eville Hydro Limited</v>
      </c>
      <c r="BB4" s="656" t="str">
        <f>'2019 Customers'!BB1</f>
        <v>Orillia Power Distribution Corporation</v>
      </c>
      <c r="BC4" s="656" t="str">
        <f>'2019 Customers'!BC1</f>
        <v>Oshawa PUC Networks Inc.</v>
      </c>
      <c r="BD4" s="656" t="str">
        <f>'2019 Customers'!BD1</f>
        <v>Ottawa River Power Corporation</v>
      </c>
      <c r="BE4" s="656" t="str">
        <f>'2019 Customers'!BE1</f>
        <v>Parry Sound Power Corporation</v>
      </c>
      <c r="BF4" s="656" t="str">
        <f>'2019 Customers'!BF1</f>
        <v>Peterborough Distribution Incorporated</v>
      </c>
      <c r="BG4" s="656" t="str">
        <f>'2019 Customers'!BG1</f>
        <v>PowerStream Inc.</v>
      </c>
      <c r="BH4" s="656" t="str">
        <f>'2019 Customers'!BH1</f>
        <v>PUC Distribution Inc.</v>
      </c>
      <c r="BI4" s="656" t="str">
        <f>'2019 Customers'!BI1</f>
        <v>Renfrew Hydro Inc.</v>
      </c>
      <c r="BJ4" s="656" t="str">
        <f>'2019 Customers'!BJ1</f>
        <v>Rideau St. Lawrence Distribution Inc.</v>
      </c>
      <c r="BK4" s="656" t="str">
        <f>'2019 Customers'!BK1</f>
        <v>Sioux Lookout Hydro Inc.</v>
      </c>
      <c r="BL4" s="656" t="str">
        <f>'2019 Customers'!BL1</f>
        <v>St. Thomas Energy Inc.</v>
      </c>
      <c r="BM4" s="656" t="str">
        <f>'2019 Customers'!BM1</f>
        <v>Synergy North Corporation</v>
      </c>
      <c r="BN4" s="656" t="str">
        <f>'2019 Customers'!BN1</f>
        <v>Tillsonburg Hydro Inc.</v>
      </c>
      <c r="BO4" s="656" t="str">
        <f>'2019 Customers'!BO1</f>
        <v>Toronto Hydro-Electric System Limited</v>
      </c>
      <c r="BP4" s="656" t="str">
        <f>'2019 Customers'!BP1</f>
        <v>Elexicon Energy Inc.</v>
      </c>
      <c r="BQ4" s="656" t="str">
        <f>'2019 Customers'!BQ1</f>
        <v>Wasaga Distribution Inc.</v>
      </c>
      <c r="BR4" s="656" t="str">
        <f>'2019 Customers'!BR1</f>
        <v>Waterloo North Hydro Inc.</v>
      </c>
      <c r="BS4" s="656" t="str">
        <f>'2019 Customers'!BS1</f>
        <v>Welland Hydro-Electric System Corp.</v>
      </c>
      <c r="BT4" s="656" t="str">
        <f>'2019 Customers'!BT1</f>
        <v>Wellington North Power Inc.</v>
      </c>
      <c r="BU4" s="656" t="str">
        <f>'2019 Customers'!BU1</f>
        <v>West Coast Huron Energy Inc.</v>
      </c>
      <c r="BV4" s="656" t="str">
        <f>'2019 Customers'!BV1</f>
        <v>Westario Power Inc.</v>
      </c>
      <c r="BW4" s="656" t="str">
        <f>'2019 Customers'!BW1</f>
        <v>Whitby Hydro Electric Corporation</v>
      </c>
      <c r="BX4" s="656">
        <f>'2019 Customers'!BX1</f>
        <v>0</v>
      </c>
      <c r="BY4" s="656">
        <f>'2019 Customers'!BY1</f>
        <v>0</v>
      </c>
      <c r="BZ4" s="656">
        <f>'2019 Customers'!BZ1</f>
        <v>0</v>
      </c>
      <c r="CA4" s="656">
        <f>'2019 Customers'!CA1</f>
        <v>0</v>
      </c>
      <c r="CB4" s="656">
        <f>'2019 Customers'!CB1</f>
        <v>0</v>
      </c>
      <c r="CC4" s="656">
        <f>'2019 Customers'!CC1</f>
        <v>0</v>
      </c>
      <c r="CD4" s="656">
        <f>'2019 Customers'!CD1</f>
        <v>0</v>
      </c>
      <c r="CE4" s="656">
        <f>'2019 Customers'!CE1</f>
        <v>0</v>
      </c>
      <c r="CF4" s="656">
        <f>'2019 Customers'!CF1</f>
        <v>0</v>
      </c>
      <c r="CG4" s="656">
        <f>'2019 Customers'!CG1</f>
        <v>0</v>
      </c>
    </row>
    <row r="5" spans="1:91" x14ac:dyDescent="0.35">
      <c r="B5" s="656"/>
      <c r="C5" s="656"/>
      <c r="BW5" s="656"/>
    </row>
    <row r="6" spans="1:91" ht="39.5" x14ac:dyDescent="0.35">
      <c r="A6" s="817" t="s">
        <v>1664</v>
      </c>
      <c r="B6" t="s">
        <v>22</v>
      </c>
      <c r="C6" s="6" t="s">
        <v>37</v>
      </c>
      <c r="D6" s="6" t="s">
        <v>38</v>
      </c>
      <c r="E6" s="6" t="s">
        <v>39</v>
      </c>
      <c r="F6" s="6"/>
      <c r="G6" s="6" t="s">
        <v>41</v>
      </c>
      <c r="H6" s="6" t="s">
        <v>42</v>
      </c>
      <c r="I6" s="6"/>
      <c r="J6" s="6" t="s">
        <v>44</v>
      </c>
      <c r="K6" s="6" t="s">
        <v>45</v>
      </c>
      <c r="L6" s="6" t="s">
        <v>46</v>
      </c>
      <c r="M6" t="s">
        <v>464</v>
      </c>
      <c r="N6" s="6" t="s">
        <v>47</v>
      </c>
      <c r="O6" s="6" t="s">
        <v>48</v>
      </c>
      <c r="P6" t="str">
        <f>P4</f>
        <v xml:space="preserve">Energy+ Inc. </v>
      </c>
      <c r="Q6"/>
      <c r="R6" s="6" t="s">
        <v>50</v>
      </c>
      <c r="S6" s="6" t="s">
        <v>635</v>
      </c>
      <c r="T6" t="s">
        <v>465</v>
      </c>
      <c r="U6" s="6" t="s">
        <v>52</v>
      </c>
      <c r="V6" s="6" t="s">
        <v>53</v>
      </c>
      <c r="W6" s="6" t="s">
        <v>54</v>
      </c>
      <c r="X6" s="6" t="s">
        <v>55</v>
      </c>
      <c r="Y6" s="6" t="s">
        <v>56</v>
      </c>
      <c r="Z6" s="6" t="s">
        <v>57</v>
      </c>
      <c r="AA6" s="6"/>
      <c r="AB6" s="6"/>
      <c r="AC6" s="6" t="s">
        <v>60</v>
      </c>
      <c r="AD6" s="6" t="s">
        <v>61</v>
      </c>
      <c r="AE6" s="6"/>
      <c r="AF6" s="6" t="s">
        <v>63</v>
      </c>
      <c r="AG6" s="6" t="s">
        <v>64</v>
      </c>
      <c r="AH6" s="6"/>
      <c r="AI6" s="6" t="s">
        <v>66</v>
      </c>
      <c r="AJ6" s="6" t="s">
        <v>67</v>
      </c>
      <c r="AK6" s="6" t="s">
        <v>68</v>
      </c>
      <c r="AL6" s="6"/>
      <c r="AM6" s="6" t="s">
        <v>69</v>
      </c>
      <c r="AN6" s="6" t="s">
        <v>70</v>
      </c>
      <c r="AO6" s="6" t="s">
        <v>71</v>
      </c>
      <c r="AP6" s="6" t="s">
        <v>72</v>
      </c>
      <c r="AQ6" s="6" t="s">
        <v>73</v>
      </c>
      <c r="AR6" s="6"/>
      <c r="AS6" s="6" t="s">
        <v>75</v>
      </c>
      <c r="AT6" s="6" t="s">
        <v>76</v>
      </c>
      <c r="AU6" s="6" t="s">
        <v>77</v>
      </c>
      <c r="AV6" s="6" t="s">
        <v>78</v>
      </c>
      <c r="AW6" s="6"/>
      <c r="AX6" s="6" t="s">
        <v>80</v>
      </c>
      <c r="AY6" s="6" t="s">
        <v>81</v>
      </c>
      <c r="AZ6" s="6" t="s">
        <v>82</v>
      </c>
      <c r="BA6" s="6" t="s">
        <v>83</v>
      </c>
      <c r="BB6" s="6" t="s">
        <v>84</v>
      </c>
      <c r="BC6" s="6" t="s">
        <v>85</v>
      </c>
      <c r="BD6" s="6" t="s">
        <v>86</v>
      </c>
      <c r="BE6" s="6"/>
      <c r="BF6" s="6" t="s">
        <v>88</v>
      </c>
      <c r="BG6" s="6"/>
      <c r="BH6" s="6" t="s">
        <v>90</v>
      </c>
      <c r="BI6" s="6" t="s">
        <v>91</v>
      </c>
      <c r="BJ6" s="6" t="s">
        <v>92</v>
      </c>
      <c r="BK6" s="6" t="s">
        <v>93</v>
      </c>
      <c r="BL6" s="6"/>
      <c r="BM6" t="s">
        <v>466</v>
      </c>
      <c r="BN6" s="6" t="s">
        <v>95</v>
      </c>
      <c r="BO6" s="6" t="s">
        <v>96</v>
      </c>
      <c r="BP6" t="s">
        <v>97</v>
      </c>
      <c r="BQ6" s="6" t="s">
        <v>98</v>
      </c>
      <c r="BR6" s="6" t="s">
        <v>99</v>
      </c>
      <c r="BS6" s="6" t="s">
        <v>100</v>
      </c>
      <c r="BT6" s="6" t="s">
        <v>101</v>
      </c>
      <c r="BU6" s="6"/>
      <c r="BV6" s="6" t="s">
        <v>102</v>
      </c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</row>
    <row r="7" spans="1:91" x14ac:dyDescent="0.35">
      <c r="A7" s="948" t="s">
        <v>397</v>
      </c>
      <c r="B7" s="1041">
        <v>396096369</v>
      </c>
      <c r="C7" s="1041">
        <v>9442000</v>
      </c>
      <c r="D7" s="1041">
        <v>302664.13</v>
      </c>
      <c r="E7" s="1849">
        <f>'2020 Revisions to 2019 Data'!H33</f>
        <v>9625611</v>
      </c>
      <c r="F7" s="1041"/>
      <c r="G7" s="1041">
        <v>9196377</v>
      </c>
      <c r="H7" s="1041">
        <v>20639511.120000001</v>
      </c>
      <c r="I7" s="1041"/>
      <c r="J7" s="1041">
        <v>15443000</v>
      </c>
      <c r="K7" s="1041">
        <v>1948108.46</v>
      </c>
      <c r="L7" s="1041">
        <v>124116.79</v>
      </c>
      <c r="M7" s="1041">
        <v>5508633</v>
      </c>
      <c r="N7" s="1041">
        <v>200621</v>
      </c>
      <c r="O7" s="1041">
        <v>1094568.98</v>
      </c>
      <c r="P7" s="1041">
        <v>17007795</v>
      </c>
      <c r="Q7" s="1041"/>
      <c r="R7" s="1041">
        <v>13523376.880000001</v>
      </c>
      <c r="S7" s="1041">
        <v>19657749.010000002</v>
      </c>
      <c r="T7" s="1041">
        <v>7596241</v>
      </c>
      <c r="U7" s="1041">
        <v>452495</v>
      </c>
      <c r="V7" s="1041">
        <v>7192770.9100000001</v>
      </c>
      <c r="W7" s="1041">
        <v>3482950.61</v>
      </c>
      <c r="X7" s="1041">
        <v>453420.74</v>
      </c>
      <c r="Y7" s="1041">
        <v>10201364.130000001</v>
      </c>
      <c r="Z7" s="1041">
        <v>2337778.9500000002</v>
      </c>
      <c r="AA7" s="1041"/>
      <c r="AB7" s="1041"/>
      <c r="AC7" s="1041">
        <v>30952185</v>
      </c>
      <c r="AD7" s="1041">
        <v>179444.32</v>
      </c>
      <c r="AE7" s="1041"/>
      <c r="AF7" s="1041">
        <v>156525</v>
      </c>
      <c r="AG7" s="1849">
        <f>'2020 Revisions to 2019 Data'!H34</f>
        <v>168650.47</v>
      </c>
      <c r="AH7" s="1041"/>
      <c r="AI7" s="1041">
        <v>673946977.85000002</v>
      </c>
      <c r="AJ7" s="1041">
        <v>239750697</v>
      </c>
      <c r="AK7" s="1041">
        <v>8585117</v>
      </c>
      <c r="AL7" s="1041"/>
      <c r="AM7" s="1041">
        <v>4744359.08</v>
      </c>
      <c r="AN7" s="1041">
        <v>20078437</v>
      </c>
      <c r="AO7" s="1041">
        <v>1394845</v>
      </c>
      <c r="AP7" s="1041">
        <v>3473539.6</v>
      </c>
      <c r="AQ7" s="1041">
        <v>42135702.159999996</v>
      </c>
      <c r="AR7" s="1041"/>
      <c r="AS7" s="1041">
        <v>11765970</v>
      </c>
      <c r="AT7" s="1041">
        <v>6043598</v>
      </c>
      <c r="AU7" s="1041">
        <v>16947192.989999998</v>
      </c>
      <c r="AV7" s="1041">
        <v>2617181.83</v>
      </c>
      <c r="AW7" s="1041"/>
      <c r="AX7" s="1041">
        <v>7098154.0899999999</v>
      </c>
      <c r="AY7" s="1041">
        <v>724051</v>
      </c>
      <c r="AZ7" s="1041">
        <v>28947764.239999998</v>
      </c>
      <c r="BA7" s="1041">
        <v>1368227.77</v>
      </c>
      <c r="BB7" s="1041">
        <v>4421840</v>
      </c>
      <c r="BC7" s="1041">
        <v>29297557.620000001</v>
      </c>
      <c r="BD7" s="1041">
        <v>1487372.31</v>
      </c>
      <c r="BE7" s="1041"/>
      <c r="BF7" s="1041">
        <v>5016000</v>
      </c>
      <c r="BG7" s="1041"/>
      <c r="BH7" s="1041">
        <v>5835537.4500000002</v>
      </c>
      <c r="BI7" s="1041">
        <v>755473.9</v>
      </c>
      <c r="BJ7" s="1041">
        <v>571427</v>
      </c>
      <c r="BK7" s="1041">
        <v>360555.73</v>
      </c>
      <c r="BL7" s="1041"/>
      <c r="BM7" s="1041">
        <v>14277590</v>
      </c>
      <c r="BN7" s="1041">
        <v>3531644.37</v>
      </c>
      <c r="BO7" s="1041">
        <v>504959941</v>
      </c>
      <c r="BP7" s="1041">
        <v>58740871</v>
      </c>
      <c r="BQ7" s="1041">
        <v>3530236.45</v>
      </c>
      <c r="BR7" s="1041">
        <v>19651071</v>
      </c>
      <c r="BS7" s="1041">
        <v>3771952.97</v>
      </c>
      <c r="BT7" s="2251">
        <f>'2021 revisions to 2019 data'!H7</f>
        <v>664109.26</v>
      </c>
      <c r="BU7" s="1041"/>
      <c r="BV7" s="1041">
        <v>4651442</v>
      </c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</row>
    <row r="8" spans="1:91" ht="26.5" x14ac:dyDescent="0.35">
      <c r="A8" s="948" t="s">
        <v>677</v>
      </c>
      <c r="B8" s="1041">
        <v>1745077</v>
      </c>
      <c r="C8" s="1041"/>
      <c r="D8" s="1041"/>
      <c r="E8" s="1041"/>
      <c r="F8" s="1041"/>
      <c r="G8" s="1041"/>
      <c r="H8" s="1041"/>
      <c r="I8" s="1041"/>
      <c r="J8" s="1041"/>
      <c r="K8" s="1041">
        <v>225269.16</v>
      </c>
      <c r="L8" s="1041"/>
      <c r="M8" s="1041"/>
      <c r="N8" s="1041">
        <v>0</v>
      </c>
      <c r="O8" s="1041">
        <v>0</v>
      </c>
      <c r="P8" s="1041">
        <v>34153.019999999997</v>
      </c>
      <c r="Q8" s="1041"/>
      <c r="R8" s="1041">
        <v>0</v>
      </c>
      <c r="S8" s="1041">
        <v>815689.61</v>
      </c>
      <c r="T8" s="1041"/>
      <c r="U8" s="1041"/>
      <c r="V8" s="1041">
        <v>0</v>
      </c>
      <c r="W8" s="2251">
        <f>'2021 revisions to 2019 data'!H6</f>
        <v>0</v>
      </c>
      <c r="X8" s="1041">
        <v>7226.78</v>
      </c>
      <c r="Y8" s="1041"/>
      <c r="Z8" s="1041"/>
      <c r="AA8" s="1041"/>
      <c r="AB8" s="1041"/>
      <c r="AC8" s="1041">
        <v>23494533</v>
      </c>
      <c r="AD8" s="1041"/>
      <c r="AE8" s="1041"/>
      <c r="AF8" s="1041">
        <v>0</v>
      </c>
      <c r="AG8" s="1041">
        <v>0</v>
      </c>
      <c r="AH8" s="1041"/>
      <c r="AI8" s="1041">
        <v>3659550.55</v>
      </c>
      <c r="AJ8" s="1041">
        <v>29717361</v>
      </c>
      <c r="AK8" s="1041"/>
      <c r="AL8" s="1041"/>
      <c r="AM8" s="1041"/>
      <c r="AN8" s="1041">
        <v>1480467</v>
      </c>
      <c r="AO8" s="1041"/>
      <c r="AP8" s="1041"/>
      <c r="AQ8" s="1041"/>
      <c r="AR8" s="1041"/>
      <c r="AS8" s="1041"/>
      <c r="AT8" s="1041"/>
      <c r="AU8" s="1041">
        <v>199245.03</v>
      </c>
      <c r="AV8" s="1041">
        <v>285746.33</v>
      </c>
      <c r="AW8" s="1041"/>
      <c r="AX8" s="1041"/>
      <c r="AY8" s="1041"/>
      <c r="AZ8" s="1041"/>
      <c r="BA8" s="1041"/>
      <c r="BB8" s="1041"/>
      <c r="BC8" s="1041"/>
      <c r="BD8" s="1041">
        <v>0</v>
      </c>
      <c r="BE8" s="1041"/>
      <c r="BF8" s="1041"/>
      <c r="BG8" s="1041"/>
      <c r="BH8" s="1041">
        <v>233948.9</v>
      </c>
      <c r="BI8" s="1041"/>
      <c r="BJ8" s="1041"/>
      <c r="BK8" s="1041"/>
      <c r="BL8" s="1041"/>
      <c r="BM8" s="1041"/>
      <c r="BN8" s="1041">
        <v>0</v>
      </c>
      <c r="BO8" s="1041">
        <v>10608856</v>
      </c>
      <c r="BP8" s="1041"/>
      <c r="BQ8" s="1041"/>
      <c r="BR8" s="1041">
        <v>184374</v>
      </c>
      <c r="BS8" s="1041"/>
      <c r="BT8" s="1041"/>
      <c r="BU8" s="1041"/>
      <c r="BV8" s="1041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</row>
    <row r="9" spans="1:91" x14ac:dyDescent="0.35">
      <c r="B9" s="656"/>
      <c r="C9" s="656"/>
      <c r="BW9" s="656"/>
    </row>
    <row r="10" spans="1:91" x14ac:dyDescent="0.35">
      <c r="B10" s="656"/>
      <c r="C10" s="656"/>
      <c r="W10" s="2185" t="s">
        <v>4146</v>
      </c>
      <c r="AG10" s="2037" t="s">
        <v>1667</v>
      </c>
      <c r="BT10" s="2185" t="s">
        <v>4146</v>
      </c>
    </row>
    <row r="11" spans="1:91" x14ac:dyDescent="0.35">
      <c r="B11" s="656"/>
      <c r="C11" s="656"/>
      <c r="E11" s="2037" t="s">
        <v>1667</v>
      </c>
    </row>
    <row r="12" spans="1:91" x14ac:dyDescent="0.35">
      <c r="B12" s="656"/>
      <c r="C12" s="656"/>
    </row>
    <row r="13" spans="1:91" x14ac:dyDescent="0.35">
      <c r="B13" s="656"/>
      <c r="C13" s="656"/>
    </row>
    <row r="14" spans="1:91" x14ac:dyDescent="0.35">
      <c r="B14" s="656"/>
      <c r="C14" s="656"/>
    </row>
    <row r="15" spans="1:91" x14ac:dyDescent="0.35">
      <c r="B15" s="656"/>
      <c r="C15" s="656"/>
    </row>
    <row r="16" spans="1:91" x14ac:dyDescent="0.35">
      <c r="B16" s="656"/>
      <c r="C16" s="656"/>
    </row>
    <row r="17" spans="1:152" x14ac:dyDescent="0.35">
      <c r="B17" s="656"/>
      <c r="C17" s="656"/>
    </row>
    <row r="18" spans="1:152" x14ac:dyDescent="0.35">
      <c r="B18" s="656"/>
      <c r="C18" s="656"/>
    </row>
    <row r="19" spans="1:152" x14ac:dyDescent="0.35">
      <c r="B19" s="656"/>
      <c r="C19" s="656"/>
    </row>
    <row r="20" spans="1:152" x14ac:dyDescent="0.35">
      <c r="B20" s="656"/>
      <c r="C20" s="656"/>
    </row>
    <row r="21" spans="1:152" s="656" customFormat="1" x14ac:dyDescent="0.35">
      <c r="A21" s="647"/>
      <c r="BW21" s="647"/>
      <c r="BX21" s="647"/>
      <c r="BY21" s="647"/>
      <c r="BZ21" s="647"/>
      <c r="CA21" s="647"/>
      <c r="CB21" s="647"/>
      <c r="CC21" s="647"/>
      <c r="CD21" s="647"/>
      <c r="CE21" s="647"/>
      <c r="CF21" s="647"/>
      <c r="CG21" s="647"/>
      <c r="CH21" s="647"/>
      <c r="CI21" s="647"/>
      <c r="CJ21" s="647"/>
      <c r="CK21" s="647"/>
      <c r="CL21" s="647"/>
      <c r="CM21" s="647"/>
      <c r="CN21" s="647"/>
      <c r="CO21" s="647"/>
      <c r="CP21" s="647"/>
      <c r="CQ21" s="647"/>
      <c r="CR21" s="647"/>
      <c r="CS21" s="647"/>
      <c r="CT21" s="647"/>
      <c r="CU21" s="647"/>
      <c r="CV21" s="647"/>
      <c r="CW21" s="647"/>
      <c r="CX21" s="647"/>
      <c r="CY21" s="647"/>
      <c r="CZ21" s="647"/>
      <c r="DA21" s="647"/>
      <c r="DB21" s="647"/>
      <c r="DC21" s="647"/>
      <c r="DD21" s="647"/>
      <c r="DE21" s="647"/>
      <c r="DF21" s="647"/>
      <c r="DG21" s="647"/>
      <c r="DH21" s="647"/>
      <c r="DI21" s="647"/>
      <c r="DJ21" s="647"/>
      <c r="DK21" s="647"/>
      <c r="DL21" s="647"/>
      <c r="DM21" s="647"/>
      <c r="DN21" s="647"/>
      <c r="DO21" s="647"/>
      <c r="DP21" s="647"/>
      <c r="DQ21" s="647"/>
      <c r="DR21" s="647"/>
      <c r="DS21" s="647"/>
      <c r="DT21" s="647"/>
      <c r="DU21" s="647"/>
      <c r="DV21" s="647"/>
      <c r="DW21" s="647"/>
      <c r="DX21" s="647"/>
      <c r="DY21" s="647"/>
      <c r="DZ21" s="647"/>
      <c r="EA21" s="647"/>
      <c r="EB21" s="647"/>
      <c r="EC21" s="647"/>
      <c r="ED21" s="647"/>
      <c r="EE21" s="647"/>
      <c r="EF21" s="647"/>
      <c r="EG21" s="647"/>
      <c r="EH21" s="647"/>
      <c r="EI21" s="647"/>
      <c r="EJ21" s="647"/>
      <c r="EK21" s="647"/>
      <c r="EL21" s="647"/>
      <c r="EM21" s="647"/>
      <c r="EN21" s="647"/>
      <c r="EO21" s="647"/>
      <c r="EP21" s="647"/>
      <c r="EQ21" s="647"/>
      <c r="ER21" s="647"/>
      <c r="ES21" s="647"/>
      <c r="ET21" s="647"/>
      <c r="EU21" s="647"/>
      <c r="EV21" s="647"/>
    </row>
    <row r="22" spans="1:152" s="656" customFormat="1" x14ac:dyDescent="0.35">
      <c r="A22" s="647"/>
      <c r="BW22" s="647"/>
      <c r="BX22" s="647"/>
      <c r="BY22" s="647"/>
      <c r="BZ22" s="647"/>
      <c r="CA22" s="647"/>
      <c r="CB22" s="647"/>
      <c r="CC22" s="647"/>
      <c r="CD22" s="647"/>
      <c r="CE22" s="647"/>
      <c r="CF22" s="647"/>
      <c r="CG22" s="647"/>
      <c r="CH22" s="647"/>
      <c r="CI22" s="647"/>
      <c r="CJ22" s="647"/>
      <c r="CK22" s="647"/>
      <c r="CL22" s="647"/>
      <c r="CM22" s="647"/>
      <c r="CN22" s="647"/>
      <c r="CO22" s="647"/>
      <c r="CP22" s="647"/>
      <c r="CQ22" s="647"/>
      <c r="CR22" s="647"/>
      <c r="CS22" s="647"/>
      <c r="CT22" s="647"/>
      <c r="CU22" s="647"/>
      <c r="CV22" s="647"/>
      <c r="CW22" s="647"/>
      <c r="CX22" s="647"/>
      <c r="CY22" s="647"/>
      <c r="CZ22" s="647"/>
      <c r="DA22" s="647"/>
      <c r="DB22" s="647"/>
      <c r="DC22" s="647"/>
      <c r="DD22" s="647"/>
      <c r="DE22" s="647"/>
      <c r="DF22" s="647"/>
      <c r="DG22" s="647"/>
      <c r="DH22" s="647"/>
      <c r="DI22" s="647"/>
      <c r="DJ22" s="647"/>
      <c r="DK22" s="647"/>
      <c r="DL22" s="647"/>
      <c r="DM22" s="647"/>
      <c r="DN22" s="647"/>
      <c r="DO22" s="647"/>
      <c r="DP22" s="647"/>
      <c r="DQ22" s="647"/>
      <c r="DR22" s="647"/>
      <c r="DS22" s="647"/>
      <c r="DT22" s="647"/>
      <c r="DU22" s="647"/>
      <c r="DV22" s="647"/>
      <c r="DW22" s="647"/>
      <c r="DX22" s="647"/>
      <c r="DY22" s="647"/>
      <c r="DZ22" s="647"/>
      <c r="EA22" s="647"/>
      <c r="EB22" s="647"/>
      <c r="EC22" s="647"/>
      <c r="ED22" s="647"/>
      <c r="EE22" s="647"/>
      <c r="EF22" s="647"/>
      <c r="EG22" s="647"/>
      <c r="EH22" s="647"/>
      <c r="EI22" s="647"/>
      <c r="EJ22" s="647"/>
      <c r="EK22" s="647"/>
      <c r="EL22" s="647"/>
      <c r="EM22" s="647"/>
      <c r="EN22" s="647"/>
      <c r="EO22" s="647"/>
      <c r="EP22" s="647"/>
      <c r="EQ22" s="647"/>
      <c r="ER22" s="647"/>
      <c r="ES22" s="647"/>
      <c r="ET22" s="647"/>
      <c r="EU22" s="647"/>
      <c r="EV22" s="647"/>
    </row>
    <row r="23" spans="1:152" s="656" customFormat="1" x14ac:dyDescent="0.35">
      <c r="A23" s="647"/>
      <c r="BW23" s="647"/>
      <c r="BX23" s="647"/>
      <c r="BY23" s="647"/>
      <c r="BZ23" s="647"/>
      <c r="CA23" s="647"/>
      <c r="CB23" s="647"/>
      <c r="CC23" s="647"/>
      <c r="CD23" s="647"/>
      <c r="CE23" s="647"/>
      <c r="CF23" s="647"/>
      <c r="CG23" s="647"/>
      <c r="CH23" s="647"/>
      <c r="CI23" s="647"/>
      <c r="CJ23" s="647"/>
      <c r="CK23" s="647"/>
      <c r="CL23" s="647"/>
      <c r="CM23" s="647"/>
      <c r="CN23" s="647"/>
      <c r="CO23" s="647"/>
      <c r="CP23" s="647"/>
      <c r="CQ23" s="647"/>
      <c r="CR23" s="647"/>
      <c r="CS23" s="647"/>
      <c r="CT23" s="647"/>
      <c r="CU23" s="647"/>
      <c r="CV23" s="647"/>
      <c r="CW23" s="647"/>
      <c r="CX23" s="647"/>
      <c r="CY23" s="647"/>
      <c r="CZ23" s="647"/>
      <c r="DA23" s="647"/>
      <c r="DB23" s="647"/>
      <c r="DC23" s="647"/>
      <c r="DD23" s="647"/>
      <c r="DE23" s="647"/>
      <c r="DF23" s="647"/>
      <c r="DG23" s="647"/>
      <c r="DH23" s="647"/>
      <c r="DI23" s="647"/>
      <c r="DJ23" s="647"/>
      <c r="DK23" s="647"/>
      <c r="DL23" s="647"/>
      <c r="DM23" s="647"/>
      <c r="DN23" s="647"/>
      <c r="DO23" s="647"/>
      <c r="DP23" s="647"/>
      <c r="DQ23" s="647"/>
      <c r="DR23" s="647"/>
      <c r="DS23" s="647"/>
      <c r="DT23" s="647"/>
      <c r="DU23" s="647"/>
      <c r="DV23" s="647"/>
      <c r="DW23" s="647"/>
      <c r="DX23" s="647"/>
      <c r="DY23" s="647"/>
      <c r="DZ23" s="647"/>
      <c r="EA23" s="647"/>
      <c r="EB23" s="647"/>
      <c r="EC23" s="647"/>
      <c r="ED23" s="647"/>
      <c r="EE23" s="647"/>
      <c r="EF23" s="647"/>
      <c r="EG23" s="647"/>
      <c r="EH23" s="647"/>
      <c r="EI23" s="647"/>
      <c r="EJ23" s="647"/>
      <c r="EK23" s="647"/>
      <c r="EL23" s="647"/>
      <c r="EM23" s="647"/>
      <c r="EN23" s="647"/>
      <c r="EO23" s="647"/>
      <c r="EP23" s="647"/>
      <c r="EQ23" s="647"/>
      <c r="ER23" s="647"/>
      <c r="ES23" s="647"/>
      <c r="ET23" s="647"/>
      <c r="EU23" s="647"/>
      <c r="EV23" s="647"/>
    </row>
    <row r="24" spans="1:152" s="656" customFormat="1" x14ac:dyDescent="0.35">
      <c r="A24" s="647"/>
      <c r="BW24" s="647"/>
      <c r="BX24" s="647"/>
      <c r="BY24" s="647"/>
      <c r="BZ24" s="647"/>
      <c r="CA24" s="647"/>
      <c r="CB24" s="647"/>
      <c r="CC24" s="647"/>
      <c r="CD24" s="647"/>
      <c r="CE24" s="647"/>
      <c r="CF24" s="647"/>
      <c r="CG24" s="647"/>
      <c r="CH24" s="647"/>
      <c r="CI24" s="647"/>
      <c r="CJ24" s="647"/>
      <c r="CK24" s="647"/>
      <c r="CL24" s="647"/>
      <c r="CM24" s="647"/>
      <c r="CN24" s="647"/>
      <c r="CO24" s="647"/>
      <c r="CP24" s="647"/>
      <c r="CQ24" s="647"/>
      <c r="CR24" s="647"/>
      <c r="CS24" s="647"/>
      <c r="CT24" s="647"/>
      <c r="CU24" s="647"/>
      <c r="CV24" s="647"/>
      <c r="CW24" s="647"/>
      <c r="CX24" s="647"/>
      <c r="CY24" s="647"/>
      <c r="CZ24" s="647"/>
      <c r="DA24" s="647"/>
      <c r="DB24" s="647"/>
      <c r="DC24" s="647"/>
      <c r="DD24" s="647"/>
      <c r="DE24" s="647"/>
      <c r="DF24" s="647"/>
      <c r="DG24" s="647"/>
      <c r="DH24" s="647"/>
      <c r="DI24" s="647"/>
      <c r="DJ24" s="647"/>
      <c r="DK24" s="647"/>
      <c r="DL24" s="647"/>
      <c r="DM24" s="647"/>
      <c r="DN24" s="647"/>
      <c r="DO24" s="647"/>
      <c r="DP24" s="647"/>
      <c r="DQ24" s="647"/>
      <c r="DR24" s="647"/>
      <c r="DS24" s="647"/>
      <c r="DT24" s="647"/>
      <c r="DU24" s="647"/>
      <c r="DV24" s="647"/>
      <c r="DW24" s="647"/>
      <c r="DX24" s="647"/>
      <c r="DY24" s="647"/>
      <c r="DZ24" s="647"/>
      <c r="EA24" s="647"/>
      <c r="EB24" s="647"/>
      <c r="EC24" s="647"/>
      <c r="ED24" s="647"/>
      <c r="EE24" s="647"/>
      <c r="EF24" s="647"/>
      <c r="EG24" s="647"/>
      <c r="EH24" s="647"/>
      <c r="EI24" s="647"/>
      <c r="EJ24" s="647"/>
      <c r="EK24" s="647"/>
      <c r="EL24" s="647"/>
      <c r="EM24" s="647"/>
      <c r="EN24" s="647"/>
      <c r="EO24" s="647"/>
      <c r="EP24" s="647"/>
      <c r="EQ24" s="647"/>
      <c r="ER24" s="647"/>
      <c r="ES24" s="647"/>
      <c r="ET24" s="647"/>
      <c r="EU24" s="647"/>
      <c r="EV24" s="647"/>
    </row>
    <row r="25" spans="1:152" s="656" customFormat="1" x14ac:dyDescent="0.35">
      <c r="A25" s="647"/>
      <c r="BW25" s="647"/>
      <c r="BX25" s="647"/>
      <c r="BY25" s="647"/>
      <c r="BZ25" s="647"/>
      <c r="CA25" s="647"/>
      <c r="CB25" s="647"/>
      <c r="CC25" s="647"/>
      <c r="CD25" s="647"/>
      <c r="CE25" s="647"/>
      <c r="CF25" s="647"/>
      <c r="CG25" s="647"/>
      <c r="CH25" s="647"/>
      <c r="CI25" s="647"/>
      <c r="CJ25" s="647"/>
      <c r="CK25" s="647"/>
      <c r="CL25" s="647"/>
      <c r="CM25" s="647"/>
      <c r="CN25" s="647"/>
      <c r="CO25" s="647"/>
      <c r="CP25" s="647"/>
      <c r="CQ25" s="647"/>
      <c r="CR25" s="647"/>
      <c r="CS25" s="647"/>
      <c r="CT25" s="647"/>
      <c r="CU25" s="647"/>
      <c r="CV25" s="647"/>
      <c r="CW25" s="647"/>
      <c r="CX25" s="647"/>
      <c r="CY25" s="647"/>
      <c r="CZ25" s="647"/>
      <c r="DA25" s="647"/>
      <c r="DB25" s="647"/>
      <c r="DC25" s="647"/>
      <c r="DD25" s="647"/>
      <c r="DE25" s="647"/>
      <c r="DF25" s="647"/>
      <c r="DG25" s="647"/>
      <c r="DH25" s="647"/>
      <c r="DI25" s="647"/>
      <c r="DJ25" s="647"/>
      <c r="DK25" s="647"/>
      <c r="DL25" s="647"/>
      <c r="DM25" s="647"/>
      <c r="DN25" s="647"/>
      <c r="DO25" s="647"/>
      <c r="DP25" s="647"/>
      <c r="DQ25" s="647"/>
      <c r="DR25" s="647"/>
      <c r="DS25" s="647"/>
      <c r="DT25" s="647"/>
      <c r="DU25" s="647"/>
      <c r="DV25" s="647"/>
      <c r="DW25" s="647"/>
      <c r="DX25" s="647"/>
      <c r="DY25" s="647"/>
      <c r="DZ25" s="647"/>
      <c r="EA25" s="647"/>
      <c r="EB25" s="647"/>
      <c r="EC25" s="647"/>
      <c r="ED25" s="647"/>
      <c r="EE25" s="647"/>
      <c r="EF25" s="647"/>
      <c r="EG25" s="647"/>
      <c r="EH25" s="647"/>
      <c r="EI25" s="647"/>
      <c r="EJ25" s="647"/>
      <c r="EK25" s="647"/>
      <c r="EL25" s="647"/>
      <c r="EM25" s="647"/>
      <c r="EN25" s="647"/>
      <c r="EO25" s="647"/>
      <c r="EP25" s="647"/>
      <c r="EQ25" s="647"/>
      <c r="ER25" s="647"/>
      <c r="ES25" s="647"/>
      <c r="ET25" s="647"/>
      <c r="EU25" s="647"/>
      <c r="EV25" s="647"/>
    </row>
    <row r="26" spans="1:152" s="656" customFormat="1" x14ac:dyDescent="0.35">
      <c r="A26" s="647"/>
      <c r="BW26" s="647"/>
      <c r="BX26" s="647"/>
      <c r="BY26" s="647"/>
      <c r="BZ26" s="647"/>
      <c r="CA26" s="647"/>
      <c r="CB26" s="647"/>
      <c r="CC26" s="647"/>
      <c r="CD26" s="647"/>
      <c r="CE26" s="647"/>
      <c r="CF26" s="647"/>
      <c r="CG26" s="647"/>
      <c r="CH26" s="647"/>
      <c r="CI26" s="647"/>
      <c r="CJ26" s="647"/>
      <c r="CK26" s="647"/>
      <c r="CL26" s="647"/>
      <c r="CM26" s="647"/>
      <c r="CN26" s="647"/>
      <c r="CO26" s="647"/>
      <c r="CP26" s="647"/>
      <c r="CQ26" s="647"/>
      <c r="CR26" s="647"/>
      <c r="CS26" s="647"/>
      <c r="CT26" s="647"/>
      <c r="CU26" s="647"/>
      <c r="CV26" s="647"/>
      <c r="CW26" s="647"/>
      <c r="CX26" s="647"/>
      <c r="CY26" s="647"/>
      <c r="CZ26" s="647"/>
      <c r="DA26" s="647"/>
      <c r="DB26" s="647"/>
      <c r="DC26" s="647"/>
      <c r="DD26" s="647"/>
      <c r="DE26" s="647"/>
      <c r="DF26" s="647"/>
      <c r="DG26" s="647"/>
      <c r="DH26" s="647"/>
      <c r="DI26" s="647"/>
      <c r="DJ26" s="647"/>
      <c r="DK26" s="647"/>
      <c r="DL26" s="647"/>
      <c r="DM26" s="647"/>
      <c r="DN26" s="647"/>
      <c r="DO26" s="647"/>
      <c r="DP26" s="647"/>
      <c r="DQ26" s="647"/>
      <c r="DR26" s="647"/>
      <c r="DS26" s="647"/>
      <c r="DT26" s="647"/>
      <c r="DU26" s="647"/>
      <c r="DV26" s="647"/>
      <c r="DW26" s="647"/>
      <c r="DX26" s="647"/>
      <c r="DY26" s="647"/>
      <c r="DZ26" s="647"/>
      <c r="EA26" s="647"/>
      <c r="EB26" s="647"/>
      <c r="EC26" s="647"/>
      <c r="ED26" s="647"/>
      <c r="EE26" s="647"/>
      <c r="EF26" s="647"/>
      <c r="EG26" s="647"/>
      <c r="EH26" s="647"/>
      <c r="EI26" s="647"/>
      <c r="EJ26" s="647"/>
      <c r="EK26" s="647"/>
      <c r="EL26" s="647"/>
      <c r="EM26" s="647"/>
      <c r="EN26" s="647"/>
      <c r="EO26" s="647"/>
      <c r="EP26" s="647"/>
      <c r="EQ26" s="647"/>
      <c r="ER26" s="647"/>
      <c r="ES26" s="647"/>
      <c r="ET26" s="647"/>
      <c r="EU26" s="647"/>
      <c r="EV26" s="647"/>
    </row>
    <row r="27" spans="1:152" s="656" customFormat="1" x14ac:dyDescent="0.35">
      <c r="A27" s="647"/>
      <c r="BW27" s="647"/>
      <c r="BX27" s="647"/>
      <c r="BY27" s="647"/>
      <c r="BZ27" s="647"/>
      <c r="CA27" s="647"/>
      <c r="CB27" s="647"/>
      <c r="CC27" s="647"/>
      <c r="CD27" s="647"/>
      <c r="CE27" s="647"/>
      <c r="CF27" s="647"/>
      <c r="CG27" s="647"/>
      <c r="CH27" s="647"/>
      <c r="CI27" s="647"/>
      <c r="CJ27" s="647"/>
      <c r="CK27" s="647"/>
      <c r="CL27" s="647"/>
      <c r="CM27" s="647"/>
      <c r="CN27" s="647"/>
      <c r="CO27" s="647"/>
      <c r="CP27" s="647"/>
      <c r="CQ27" s="647"/>
      <c r="CR27" s="647"/>
      <c r="CS27" s="647"/>
      <c r="CT27" s="647"/>
      <c r="CU27" s="647"/>
      <c r="CV27" s="647"/>
      <c r="CW27" s="647"/>
      <c r="CX27" s="647"/>
      <c r="CY27" s="647"/>
      <c r="CZ27" s="647"/>
      <c r="DA27" s="647"/>
      <c r="DB27" s="647"/>
      <c r="DC27" s="647"/>
      <c r="DD27" s="647"/>
      <c r="DE27" s="647"/>
      <c r="DF27" s="647"/>
      <c r="DG27" s="647"/>
      <c r="DH27" s="647"/>
      <c r="DI27" s="647"/>
      <c r="DJ27" s="647"/>
      <c r="DK27" s="647"/>
      <c r="DL27" s="647"/>
      <c r="DM27" s="647"/>
      <c r="DN27" s="647"/>
      <c r="DO27" s="647"/>
      <c r="DP27" s="647"/>
      <c r="DQ27" s="647"/>
      <c r="DR27" s="647"/>
      <c r="DS27" s="647"/>
      <c r="DT27" s="647"/>
      <c r="DU27" s="647"/>
      <c r="DV27" s="647"/>
      <c r="DW27" s="647"/>
      <c r="DX27" s="647"/>
      <c r="DY27" s="647"/>
      <c r="DZ27" s="647"/>
      <c r="EA27" s="647"/>
      <c r="EB27" s="647"/>
      <c r="EC27" s="647"/>
      <c r="ED27" s="647"/>
      <c r="EE27" s="647"/>
      <c r="EF27" s="647"/>
      <c r="EG27" s="647"/>
      <c r="EH27" s="647"/>
      <c r="EI27" s="647"/>
      <c r="EJ27" s="647"/>
      <c r="EK27" s="647"/>
      <c r="EL27" s="647"/>
      <c r="EM27" s="647"/>
      <c r="EN27" s="647"/>
      <c r="EO27" s="647"/>
      <c r="EP27" s="647"/>
      <c r="EQ27" s="647"/>
      <c r="ER27" s="647"/>
      <c r="ES27" s="647"/>
      <c r="ET27" s="647"/>
      <c r="EU27" s="647"/>
      <c r="EV27" s="647"/>
    </row>
    <row r="28" spans="1:152" s="656" customFormat="1" x14ac:dyDescent="0.35">
      <c r="A28" s="647"/>
      <c r="BW28" s="647"/>
      <c r="BX28" s="647"/>
      <c r="BY28" s="647"/>
      <c r="BZ28" s="647"/>
      <c r="CA28" s="647"/>
      <c r="CB28" s="647"/>
      <c r="CC28" s="647"/>
      <c r="CD28" s="647"/>
      <c r="CE28" s="647"/>
      <c r="CF28" s="647"/>
      <c r="CG28" s="647"/>
      <c r="CH28" s="647"/>
      <c r="CI28" s="647"/>
      <c r="CJ28" s="647"/>
      <c r="CK28" s="647"/>
      <c r="CL28" s="647"/>
      <c r="CM28" s="647"/>
      <c r="CN28" s="647"/>
      <c r="CO28" s="647"/>
      <c r="CP28" s="647"/>
      <c r="CQ28" s="647"/>
      <c r="CR28" s="647"/>
      <c r="CS28" s="647"/>
      <c r="CT28" s="647"/>
      <c r="CU28" s="647"/>
      <c r="CV28" s="647"/>
      <c r="CW28" s="647"/>
      <c r="CX28" s="647"/>
      <c r="CY28" s="647"/>
      <c r="CZ28" s="647"/>
      <c r="DA28" s="647"/>
      <c r="DB28" s="647"/>
      <c r="DC28" s="647"/>
      <c r="DD28" s="647"/>
      <c r="DE28" s="647"/>
      <c r="DF28" s="647"/>
      <c r="DG28" s="647"/>
      <c r="DH28" s="647"/>
      <c r="DI28" s="647"/>
      <c r="DJ28" s="647"/>
      <c r="DK28" s="647"/>
      <c r="DL28" s="647"/>
      <c r="DM28" s="647"/>
      <c r="DN28" s="647"/>
      <c r="DO28" s="647"/>
      <c r="DP28" s="647"/>
      <c r="DQ28" s="647"/>
      <c r="DR28" s="647"/>
      <c r="DS28" s="647"/>
      <c r="DT28" s="647"/>
      <c r="DU28" s="647"/>
      <c r="DV28" s="647"/>
      <c r="DW28" s="647"/>
      <c r="DX28" s="647"/>
      <c r="DY28" s="647"/>
      <c r="DZ28" s="647"/>
      <c r="EA28" s="647"/>
      <c r="EB28" s="647"/>
      <c r="EC28" s="647"/>
      <c r="ED28" s="647"/>
      <c r="EE28" s="647"/>
      <c r="EF28" s="647"/>
      <c r="EG28" s="647"/>
      <c r="EH28" s="647"/>
      <c r="EI28" s="647"/>
      <c r="EJ28" s="647"/>
      <c r="EK28" s="647"/>
      <c r="EL28" s="647"/>
      <c r="EM28" s="647"/>
      <c r="EN28" s="647"/>
      <c r="EO28" s="647"/>
      <c r="EP28" s="647"/>
      <c r="EQ28" s="647"/>
      <c r="ER28" s="647"/>
      <c r="ES28" s="647"/>
      <c r="ET28" s="647"/>
      <c r="EU28" s="647"/>
      <c r="EV28" s="647"/>
    </row>
    <row r="29" spans="1:152" s="656" customFormat="1" x14ac:dyDescent="0.35">
      <c r="A29" s="647"/>
      <c r="BW29" s="647"/>
      <c r="BX29" s="647"/>
      <c r="BY29" s="647"/>
      <c r="BZ29" s="647"/>
      <c r="CA29" s="647"/>
      <c r="CB29" s="647"/>
      <c r="CC29" s="647"/>
      <c r="CD29" s="647"/>
      <c r="CE29" s="647"/>
      <c r="CF29" s="647"/>
      <c r="CG29" s="647"/>
      <c r="CH29" s="647"/>
      <c r="CI29" s="647"/>
      <c r="CJ29" s="647"/>
      <c r="CK29" s="647"/>
      <c r="CL29" s="647"/>
      <c r="CM29" s="647"/>
      <c r="CN29" s="647"/>
      <c r="CO29" s="647"/>
      <c r="CP29" s="647"/>
      <c r="CQ29" s="647"/>
      <c r="CR29" s="647"/>
      <c r="CS29" s="647"/>
      <c r="CT29" s="647"/>
      <c r="CU29" s="647"/>
      <c r="CV29" s="647"/>
      <c r="CW29" s="647"/>
      <c r="CX29" s="647"/>
      <c r="CY29" s="647"/>
      <c r="CZ29" s="647"/>
      <c r="DA29" s="647"/>
      <c r="DB29" s="647"/>
      <c r="DC29" s="647"/>
      <c r="DD29" s="647"/>
      <c r="DE29" s="647"/>
      <c r="DF29" s="647"/>
      <c r="DG29" s="647"/>
      <c r="DH29" s="647"/>
      <c r="DI29" s="647"/>
      <c r="DJ29" s="647"/>
      <c r="DK29" s="647"/>
      <c r="DL29" s="647"/>
      <c r="DM29" s="647"/>
      <c r="DN29" s="647"/>
      <c r="DO29" s="647"/>
      <c r="DP29" s="647"/>
      <c r="DQ29" s="647"/>
      <c r="DR29" s="647"/>
      <c r="DS29" s="647"/>
      <c r="DT29" s="647"/>
      <c r="DU29" s="647"/>
      <c r="DV29" s="647"/>
      <c r="DW29" s="647"/>
      <c r="DX29" s="647"/>
      <c r="DY29" s="647"/>
      <c r="DZ29" s="647"/>
      <c r="EA29" s="647"/>
      <c r="EB29" s="647"/>
      <c r="EC29" s="647"/>
      <c r="ED29" s="647"/>
      <c r="EE29" s="647"/>
      <c r="EF29" s="647"/>
      <c r="EG29" s="647"/>
      <c r="EH29" s="647"/>
      <c r="EI29" s="647"/>
      <c r="EJ29" s="647"/>
      <c r="EK29" s="647"/>
      <c r="EL29" s="647"/>
      <c r="EM29" s="647"/>
      <c r="EN29" s="647"/>
      <c r="EO29" s="647"/>
      <c r="EP29" s="647"/>
      <c r="EQ29" s="647"/>
      <c r="ER29" s="647"/>
      <c r="ES29" s="647"/>
      <c r="ET29" s="647"/>
      <c r="EU29" s="647"/>
      <c r="EV29" s="647"/>
    </row>
    <row r="30" spans="1:152" s="656" customFormat="1" x14ac:dyDescent="0.35">
      <c r="A30" s="647"/>
      <c r="BW30" s="647"/>
      <c r="BX30" s="647"/>
      <c r="BY30" s="647"/>
      <c r="BZ30" s="647"/>
      <c r="CA30" s="647"/>
      <c r="CB30" s="647"/>
      <c r="CC30" s="647"/>
      <c r="CD30" s="647"/>
      <c r="CE30" s="647"/>
      <c r="CF30" s="647"/>
      <c r="CG30" s="647"/>
      <c r="CH30" s="647"/>
      <c r="CI30" s="647"/>
      <c r="CJ30" s="647"/>
      <c r="CK30" s="647"/>
      <c r="CL30" s="647"/>
      <c r="CM30" s="647"/>
      <c r="CN30" s="647"/>
      <c r="CO30" s="647"/>
      <c r="CP30" s="647"/>
      <c r="CQ30" s="647"/>
      <c r="CR30" s="647"/>
      <c r="CS30" s="647"/>
      <c r="CT30" s="647"/>
      <c r="CU30" s="647"/>
      <c r="CV30" s="647"/>
      <c r="CW30" s="647"/>
      <c r="CX30" s="647"/>
      <c r="CY30" s="647"/>
      <c r="CZ30" s="647"/>
      <c r="DA30" s="647"/>
      <c r="DB30" s="647"/>
      <c r="DC30" s="647"/>
      <c r="DD30" s="647"/>
      <c r="DE30" s="647"/>
      <c r="DF30" s="647"/>
      <c r="DG30" s="647"/>
      <c r="DH30" s="647"/>
      <c r="DI30" s="647"/>
      <c r="DJ30" s="647"/>
      <c r="DK30" s="647"/>
      <c r="DL30" s="647"/>
      <c r="DM30" s="647"/>
      <c r="DN30" s="647"/>
      <c r="DO30" s="647"/>
      <c r="DP30" s="647"/>
      <c r="DQ30" s="647"/>
      <c r="DR30" s="647"/>
      <c r="DS30" s="647"/>
      <c r="DT30" s="647"/>
      <c r="DU30" s="647"/>
      <c r="DV30" s="647"/>
      <c r="DW30" s="647"/>
      <c r="DX30" s="647"/>
      <c r="DY30" s="647"/>
      <c r="DZ30" s="647"/>
      <c r="EA30" s="647"/>
      <c r="EB30" s="647"/>
      <c r="EC30" s="647"/>
      <c r="ED30" s="647"/>
      <c r="EE30" s="647"/>
      <c r="EF30" s="647"/>
      <c r="EG30" s="647"/>
      <c r="EH30" s="647"/>
      <c r="EI30" s="647"/>
      <c r="EJ30" s="647"/>
      <c r="EK30" s="647"/>
      <c r="EL30" s="647"/>
      <c r="EM30" s="647"/>
      <c r="EN30" s="647"/>
      <c r="EO30" s="647"/>
      <c r="EP30" s="647"/>
      <c r="EQ30" s="647"/>
      <c r="ER30" s="647"/>
      <c r="ES30" s="647"/>
      <c r="ET30" s="647"/>
      <c r="EU30" s="647"/>
      <c r="EV30" s="647"/>
    </row>
    <row r="31" spans="1:152" s="656" customFormat="1" x14ac:dyDescent="0.35">
      <c r="A31" s="647"/>
      <c r="BW31" s="647"/>
      <c r="BX31" s="647"/>
      <c r="BY31" s="647"/>
      <c r="BZ31" s="647"/>
      <c r="CA31" s="647"/>
      <c r="CB31" s="647"/>
      <c r="CC31" s="647"/>
      <c r="CD31" s="647"/>
      <c r="CE31" s="647"/>
      <c r="CF31" s="647"/>
      <c r="CG31" s="647"/>
      <c r="CH31" s="647"/>
      <c r="CI31" s="647"/>
      <c r="CJ31" s="647"/>
      <c r="CK31" s="647"/>
      <c r="CL31" s="647"/>
      <c r="CM31" s="647"/>
      <c r="CN31" s="647"/>
      <c r="CO31" s="647"/>
      <c r="CP31" s="647"/>
      <c r="CQ31" s="647"/>
      <c r="CR31" s="647"/>
      <c r="CS31" s="647"/>
      <c r="CT31" s="647"/>
      <c r="CU31" s="647"/>
      <c r="CV31" s="647"/>
      <c r="CW31" s="647"/>
      <c r="CX31" s="647"/>
      <c r="CY31" s="647"/>
      <c r="CZ31" s="647"/>
      <c r="DA31" s="647"/>
      <c r="DB31" s="647"/>
      <c r="DC31" s="647"/>
      <c r="DD31" s="647"/>
      <c r="DE31" s="647"/>
      <c r="DF31" s="647"/>
      <c r="DG31" s="647"/>
      <c r="DH31" s="647"/>
      <c r="DI31" s="647"/>
      <c r="DJ31" s="647"/>
      <c r="DK31" s="647"/>
      <c r="DL31" s="647"/>
      <c r="DM31" s="647"/>
      <c r="DN31" s="647"/>
      <c r="DO31" s="647"/>
      <c r="DP31" s="647"/>
      <c r="DQ31" s="647"/>
      <c r="DR31" s="647"/>
      <c r="DS31" s="647"/>
      <c r="DT31" s="647"/>
      <c r="DU31" s="647"/>
      <c r="DV31" s="647"/>
      <c r="DW31" s="647"/>
      <c r="DX31" s="647"/>
      <c r="DY31" s="647"/>
      <c r="DZ31" s="647"/>
      <c r="EA31" s="647"/>
      <c r="EB31" s="647"/>
      <c r="EC31" s="647"/>
      <c r="ED31" s="647"/>
      <c r="EE31" s="647"/>
      <c r="EF31" s="647"/>
      <c r="EG31" s="647"/>
      <c r="EH31" s="647"/>
      <c r="EI31" s="647"/>
      <c r="EJ31" s="647"/>
      <c r="EK31" s="647"/>
      <c r="EL31" s="647"/>
      <c r="EM31" s="647"/>
      <c r="EN31" s="647"/>
      <c r="EO31" s="647"/>
      <c r="EP31" s="647"/>
      <c r="EQ31" s="647"/>
      <c r="ER31" s="647"/>
      <c r="ES31" s="647"/>
      <c r="ET31" s="647"/>
      <c r="EU31" s="647"/>
      <c r="EV31" s="647"/>
    </row>
    <row r="32" spans="1:152" s="656" customFormat="1" x14ac:dyDescent="0.35">
      <c r="A32" s="647"/>
      <c r="BW32" s="647"/>
      <c r="BX32" s="647"/>
      <c r="BY32" s="647"/>
      <c r="BZ32" s="647"/>
      <c r="CA32" s="647"/>
      <c r="CB32" s="647"/>
      <c r="CC32" s="647"/>
      <c r="CD32" s="647"/>
      <c r="CE32" s="647"/>
      <c r="CF32" s="647"/>
      <c r="CG32" s="647"/>
      <c r="CH32" s="647"/>
      <c r="CI32" s="647"/>
      <c r="CJ32" s="647"/>
      <c r="CK32" s="647"/>
      <c r="CL32" s="647"/>
      <c r="CM32" s="647"/>
      <c r="CN32" s="647"/>
      <c r="CO32" s="647"/>
      <c r="CP32" s="647"/>
      <c r="CQ32" s="647"/>
      <c r="CR32" s="647"/>
      <c r="CS32" s="647"/>
      <c r="CT32" s="647"/>
      <c r="CU32" s="647"/>
      <c r="CV32" s="647"/>
      <c r="CW32" s="647"/>
      <c r="CX32" s="647"/>
      <c r="CY32" s="647"/>
      <c r="CZ32" s="647"/>
      <c r="DA32" s="647"/>
      <c r="DB32" s="647"/>
      <c r="DC32" s="647"/>
      <c r="DD32" s="647"/>
      <c r="DE32" s="647"/>
      <c r="DF32" s="647"/>
      <c r="DG32" s="647"/>
      <c r="DH32" s="647"/>
      <c r="DI32" s="647"/>
      <c r="DJ32" s="647"/>
      <c r="DK32" s="647"/>
      <c r="DL32" s="647"/>
      <c r="DM32" s="647"/>
      <c r="DN32" s="647"/>
      <c r="DO32" s="647"/>
      <c r="DP32" s="647"/>
      <c r="DQ32" s="647"/>
      <c r="DR32" s="647"/>
      <c r="DS32" s="647"/>
      <c r="DT32" s="647"/>
      <c r="DU32" s="647"/>
      <c r="DV32" s="647"/>
      <c r="DW32" s="647"/>
      <c r="DX32" s="647"/>
      <c r="DY32" s="647"/>
      <c r="DZ32" s="647"/>
      <c r="EA32" s="647"/>
      <c r="EB32" s="647"/>
      <c r="EC32" s="647"/>
      <c r="ED32" s="647"/>
      <c r="EE32" s="647"/>
      <c r="EF32" s="647"/>
      <c r="EG32" s="647"/>
      <c r="EH32" s="647"/>
      <c r="EI32" s="647"/>
      <c r="EJ32" s="647"/>
      <c r="EK32" s="647"/>
      <c r="EL32" s="647"/>
      <c r="EM32" s="647"/>
      <c r="EN32" s="647"/>
      <c r="EO32" s="647"/>
      <c r="EP32" s="647"/>
      <c r="EQ32" s="647"/>
      <c r="ER32" s="647"/>
      <c r="ES32" s="647"/>
      <c r="ET32" s="647"/>
      <c r="EU32" s="647"/>
      <c r="EV32" s="647"/>
    </row>
    <row r="37" spans="1:152" s="657" customFormat="1" x14ac:dyDescent="0.35">
      <c r="A37" s="647"/>
      <c r="D37" s="656"/>
      <c r="E37" s="656"/>
      <c r="F37" s="656"/>
      <c r="G37" s="656"/>
      <c r="H37" s="656"/>
      <c r="I37" s="656"/>
      <c r="J37" s="656"/>
      <c r="K37" s="656"/>
      <c r="L37" s="656"/>
      <c r="M37" s="656"/>
      <c r="N37" s="656"/>
      <c r="O37" s="656"/>
      <c r="P37" s="656"/>
      <c r="Q37" s="656"/>
      <c r="R37" s="656"/>
      <c r="S37" s="656"/>
      <c r="T37" s="656"/>
      <c r="U37" s="656"/>
      <c r="V37" s="656"/>
      <c r="W37" s="656"/>
      <c r="X37" s="656"/>
      <c r="Y37" s="656"/>
      <c r="Z37" s="656"/>
      <c r="AA37" s="656"/>
      <c r="AB37" s="656"/>
      <c r="AC37" s="656"/>
      <c r="AD37" s="656"/>
      <c r="AE37" s="656"/>
      <c r="AF37" s="656"/>
      <c r="AG37" s="656"/>
      <c r="AH37" s="656"/>
      <c r="AI37" s="656"/>
      <c r="AJ37" s="656"/>
      <c r="AK37" s="656"/>
      <c r="AL37" s="656"/>
      <c r="AM37" s="656"/>
      <c r="AN37" s="656"/>
      <c r="AO37" s="656"/>
      <c r="AP37" s="656"/>
      <c r="AQ37" s="656"/>
      <c r="AR37" s="656"/>
      <c r="AS37" s="656"/>
      <c r="AT37" s="656"/>
      <c r="AU37" s="656"/>
      <c r="AV37" s="656"/>
      <c r="AW37" s="656"/>
      <c r="AX37" s="656"/>
      <c r="AY37" s="656"/>
      <c r="AZ37" s="656"/>
      <c r="BA37" s="656"/>
      <c r="BB37" s="656"/>
      <c r="BC37" s="656"/>
      <c r="BD37" s="656"/>
      <c r="BE37" s="656"/>
      <c r="BF37" s="656"/>
      <c r="BG37" s="656"/>
      <c r="BH37" s="656"/>
      <c r="BI37" s="656"/>
      <c r="BJ37" s="656"/>
      <c r="BK37" s="656"/>
      <c r="BL37" s="656"/>
      <c r="BM37" s="656"/>
      <c r="BN37" s="656"/>
      <c r="BO37" s="656"/>
      <c r="BP37" s="656"/>
      <c r="BQ37" s="656"/>
      <c r="BR37" s="656"/>
      <c r="BS37" s="656"/>
      <c r="BT37" s="656"/>
      <c r="BU37" s="656"/>
      <c r="BV37" s="656"/>
      <c r="BW37" s="647"/>
      <c r="BX37" s="647"/>
      <c r="BY37" s="647"/>
      <c r="BZ37" s="647"/>
      <c r="CA37" s="647"/>
      <c r="CB37" s="647"/>
      <c r="CC37" s="647"/>
      <c r="CD37" s="647"/>
      <c r="CE37" s="647"/>
      <c r="CF37" s="647"/>
      <c r="CG37" s="647"/>
      <c r="CH37" s="647"/>
      <c r="CI37" s="647"/>
      <c r="CJ37" s="647"/>
      <c r="CK37" s="647"/>
      <c r="CL37" s="647"/>
      <c r="CM37" s="647"/>
      <c r="CN37" s="647"/>
      <c r="CO37" s="647"/>
      <c r="CP37" s="647"/>
      <c r="CQ37" s="647"/>
      <c r="CR37" s="647"/>
      <c r="CS37" s="647"/>
      <c r="CT37" s="647"/>
      <c r="CU37" s="647"/>
      <c r="CV37" s="647"/>
      <c r="CW37" s="647"/>
      <c r="CX37" s="647"/>
      <c r="CY37" s="647"/>
      <c r="CZ37" s="647"/>
      <c r="DA37" s="647"/>
      <c r="DB37" s="647"/>
      <c r="DC37" s="647"/>
      <c r="DD37" s="647"/>
      <c r="DE37" s="647"/>
      <c r="DF37" s="647"/>
      <c r="DG37" s="647"/>
      <c r="DH37" s="647"/>
      <c r="DI37" s="647"/>
      <c r="DJ37" s="647"/>
      <c r="DK37" s="647"/>
      <c r="DL37" s="647"/>
      <c r="DM37" s="647"/>
      <c r="DN37" s="647"/>
      <c r="DO37" s="647"/>
      <c r="DP37" s="647"/>
      <c r="DQ37" s="647"/>
      <c r="DR37" s="647"/>
      <c r="DS37" s="647"/>
      <c r="DT37" s="647"/>
      <c r="DU37" s="647"/>
      <c r="DV37" s="647"/>
      <c r="DW37" s="647"/>
      <c r="DX37" s="647"/>
      <c r="DY37" s="647"/>
      <c r="DZ37" s="647"/>
      <c r="EA37" s="647"/>
      <c r="EB37" s="647"/>
      <c r="EC37" s="647"/>
      <c r="ED37" s="647"/>
      <c r="EE37" s="647"/>
      <c r="EF37" s="647"/>
      <c r="EG37" s="647"/>
      <c r="EH37" s="647"/>
      <c r="EI37" s="647"/>
      <c r="EJ37" s="647"/>
      <c r="EK37" s="647"/>
      <c r="EL37" s="647"/>
      <c r="EM37" s="647"/>
      <c r="EN37" s="647"/>
      <c r="EO37" s="647"/>
      <c r="EP37" s="647"/>
      <c r="EQ37" s="647"/>
      <c r="ER37" s="647"/>
      <c r="ES37" s="647"/>
      <c r="ET37" s="647"/>
      <c r="EU37" s="647"/>
      <c r="EV37" s="647"/>
    </row>
  </sheetData>
  <pageMargins left="0.7" right="0.7" top="0.75" bottom="0.75" header="0.3" footer="0.3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21" filterMode="1">
    <tabColor theme="8" tint="0.39997558519241921"/>
  </sheetPr>
  <dimension ref="A1:CR477"/>
  <sheetViews>
    <sheetView topLeftCell="I1" zoomScale="90" zoomScaleNormal="90" workbookViewId="0">
      <selection activeCell="T86" sqref="T86"/>
    </sheetView>
  </sheetViews>
  <sheetFormatPr defaultColWidth="9.08984375" defaultRowHeight="13" x14ac:dyDescent="0.3"/>
  <cols>
    <col min="1" max="1" width="40.6328125" hidden="1" customWidth="1"/>
    <col min="2" max="2" width="47.6328125" hidden="1" customWidth="1"/>
    <col min="3" max="3" width="46.08984375" hidden="1" customWidth="1"/>
    <col min="4" max="4" width="42.36328125" style="36" hidden="1" customWidth="1"/>
    <col min="5" max="5" width="29.54296875" style="1531" hidden="1" customWidth="1"/>
    <col min="6" max="6" width="17.6328125" style="18" hidden="1" customWidth="1"/>
    <col min="7" max="7" width="9.08984375" hidden="1" customWidth="1"/>
    <col min="8" max="8" width="36.08984375" hidden="1" customWidth="1"/>
    <col min="10" max="10" width="36.36328125" style="898" bestFit="1" customWidth="1"/>
    <col min="11" max="11" width="27.36328125" style="898" bestFit="1" customWidth="1"/>
    <col min="12" max="12" width="18" style="1557" customWidth="1"/>
    <col min="14" max="14" width="19" customWidth="1"/>
    <col min="16" max="16" width="11.54296875" customWidth="1"/>
    <col min="17" max="69" width="9.08984375" customWidth="1"/>
  </cols>
  <sheetData>
    <row r="1" spans="1:96" ht="26.5" thickBot="1" x14ac:dyDescent="0.35">
      <c r="D1" s="1000" t="s">
        <v>763</v>
      </c>
      <c r="E1" s="898"/>
      <c r="F1" s="1242"/>
      <c r="BF1" t="s">
        <v>765</v>
      </c>
    </row>
    <row r="2" spans="1:96" ht="91" x14ac:dyDescent="0.3">
      <c r="B2" t="s">
        <v>767</v>
      </c>
      <c r="D2" s="898"/>
      <c r="E2" s="898"/>
      <c r="F2" s="1242"/>
      <c r="J2" s="1000" t="s">
        <v>763</v>
      </c>
      <c r="O2" s="363" t="s">
        <v>768</v>
      </c>
      <c r="P2" s="1327" t="str">
        <f>'2019 Benchmarking Calculations'!I6</f>
        <v>Alectra Utilities Corporation</v>
      </c>
      <c r="Q2" s="1327" t="str">
        <f>'2019 Benchmarking Calculations'!J6</f>
        <v>Algoma Power Inc.</v>
      </c>
      <c r="R2" s="1327" t="str">
        <f>'2019 Benchmarking Calculations'!K6</f>
        <v>Atikokan Hydro Inc.</v>
      </c>
      <c r="S2" s="1327" t="str">
        <f>'2019 Benchmarking Calculations'!L6</f>
        <v>Bluewater Power Distribution Corporation</v>
      </c>
      <c r="T2" s="1327" t="str">
        <f>'2019 Benchmarking Calculations'!M6</f>
        <v>Brant County Power Inc.</v>
      </c>
      <c r="U2" s="1327" t="str">
        <f>'2019 Benchmarking Calculations'!N6</f>
        <v>Brantford Power Inc.</v>
      </c>
      <c r="V2" s="1327" t="str">
        <f>'2019 Benchmarking Calculations'!O6</f>
        <v>Burlington Hydro Inc.</v>
      </c>
      <c r="W2" s="1327" t="str">
        <f>'2019 Benchmarking Calculations'!P6</f>
        <v>Cambridge and North Dumfries Hydro Inc.</v>
      </c>
      <c r="X2" s="1327" t="str">
        <f>'2019 Benchmarking Calculations'!Q6</f>
        <v>Canadian Niagara Power Inc.</v>
      </c>
      <c r="Y2" s="1327" t="str">
        <f>'2019 Benchmarking Calculations'!R6</f>
        <v>Centre Wellington Hydro Ltd.</v>
      </c>
      <c r="Z2" s="1327" t="str">
        <f>'2019 Benchmarking Calculations'!S6</f>
        <v>Chapleau Public Utilities Corporation</v>
      </c>
      <c r="AA2" s="1327" t="str">
        <f>'2019 Benchmarking Calculations'!T6</f>
        <v>EPCOR Electricity Distribution Ontario Inc.</v>
      </c>
      <c r="AB2" s="1327" t="str">
        <f>'2019 Benchmarking Calculations'!U6</f>
        <v>Cooperative Hydro Embrun Inc.</v>
      </c>
      <c r="AC2" s="1327" t="str">
        <f>'2019 Benchmarking Calculations'!V6</f>
        <v>E.L.K. Energy Inc.</v>
      </c>
      <c r="AD2" s="1327" t="str">
        <f>'2019 Benchmarking Calculations'!W6</f>
        <v xml:space="preserve">Energy+ Inc. </v>
      </c>
      <c r="AE2" s="1327" t="str">
        <f>'2019 Benchmarking Calculations'!X6</f>
        <v>Enersource Hydro Mississauga Inc.</v>
      </c>
      <c r="AF2" s="1327" t="str">
        <f>'2019 Benchmarking Calculations'!Y6</f>
        <v>Entegrus Powerlines Inc.</v>
      </c>
      <c r="AG2" s="1327" t="str">
        <f>'2019 Benchmarking Calculations'!Z6</f>
        <v>EnWin Utilities Ltd.</v>
      </c>
      <c r="AH2" s="1327" t="str">
        <f>'2019 Benchmarking Calculations'!AA6</f>
        <v>ERTH Power Corporation</v>
      </c>
      <c r="AI2" s="1327" t="str">
        <f>'2019 Benchmarking Calculations'!AB6</f>
        <v>Espanola Regional Hydro Distribution Corporation</v>
      </c>
      <c r="AJ2" s="1327" t="str">
        <f>'2019 Benchmarking Calculations'!AC6</f>
        <v>Essex Powerlines Corporation</v>
      </c>
      <c r="AK2" s="1327" t="str">
        <f>'2019 Benchmarking Calculations'!AD6</f>
        <v>Festival Hydro Inc.</v>
      </c>
      <c r="AL2" s="1327" t="str">
        <f>'2019 Benchmarking Calculations'!AE6</f>
        <v>Fort Frances Power Corporation</v>
      </c>
      <c r="AM2" s="1327" t="str">
        <f>'2019 Benchmarking Calculations'!AF6</f>
        <v>Greater Sudbury Hydro Inc.</v>
      </c>
      <c r="AN2" s="1327" t="str">
        <f>'2019 Benchmarking Calculations'!AG6</f>
        <v>Grimsby Power Incorporated</v>
      </c>
      <c r="AO2" s="1327" t="str">
        <f>'2019 Benchmarking Calculations'!AH6</f>
        <v>Guelph Hydro Electric Systems Inc.</v>
      </c>
      <c r="AP2" s="1327" t="str">
        <f>'2019 Benchmarking Calculations'!AI6</f>
        <v>Haldimand County Hydro Inc.</v>
      </c>
      <c r="AQ2" s="1327" t="str">
        <f>'2019 Benchmarking Calculations'!AJ6</f>
        <v>Halton Hills Hydro Inc.</v>
      </c>
      <c r="AR2" s="1327" t="str">
        <f>'2019 Benchmarking Calculations'!AK6</f>
        <v>Hearst Power Distribution Company Limited</v>
      </c>
      <c r="AS2" s="1327" t="str">
        <f>'2019 Benchmarking Calculations'!AL6</f>
        <v>Horizon Utilities Corporation</v>
      </c>
      <c r="AT2" s="1327" t="str">
        <f>'2019 Benchmarking Calculations'!AM6</f>
        <v>Hydro 2000 Inc.</v>
      </c>
      <c r="AU2" s="1327" t="str">
        <f>'2019 Benchmarking Calculations'!AN6</f>
        <v>Hydro Hawkesbury Inc.</v>
      </c>
      <c r="AV2" s="1327" t="str">
        <f>'2019 Benchmarking Calculations'!AO6</f>
        <v>Hydro One Brampton Networks Inc.</v>
      </c>
      <c r="AW2" s="1327" t="str">
        <f>'2019 Benchmarking Calculations'!AP6</f>
        <v>Hydro One Networks Inc.</v>
      </c>
      <c r="AX2" s="1327" t="str">
        <f>'2019 Benchmarking Calculations'!AQ6</f>
        <v>Hydro Ottawa Limited</v>
      </c>
      <c r="AY2" s="1327" t="str">
        <f>'2019 Benchmarking Calculations'!AR6</f>
        <v>Innpower Corporation</v>
      </c>
      <c r="AZ2" s="1327" t="str">
        <f>'2019 Benchmarking Calculations'!AS6</f>
        <v>Kenora Hydro Electric Corporation Ltd.</v>
      </c>
      <c r="BA2" s="1327" t="str">
        <f>'2019 Benchmarking Calculations'!AT6</f>
        <v>Kingston Hydro Corporation</v>
      </c>
      <c r="BB2" s="1327" t="str">
        <f>'2019 Benchmarking Calculations'!AU6</f>
        <v>Kitchener-Wilmot Hydro Inc.</v>
      </c>
      <c r="BC2" s="1327" t="str">
        <f>'2019 Benchmarking Calculations'!AV6</f>
        <v>Lakefront Utilities Inc.</v>
      </c>
      <c r="BD2" s="1327" t="str">
        <f>'2019 Benchmarking Calculations'!AW6</f>
        <v>Lakeland Power Distribution Ltd.</v>
      </c>
      <c r="BE2" s="1327" t="str">
        <f>'2019 Benchmarking Calculations'!AX6</f>
        <v>London Hydro Inc.</v>
      </c>
      <c r="BF2" s="1332" t="str">
        <f>'2019 Benchmarking Calculations'!AY6</f>
        <v>Midland Power Utility Corporation</v>
      </c>
      <c r="BG2" s="1327" t="str">
        <f>'2019 Benchmarking Calculations'!AZ6</f>
        <v>Milton Hydro Distribution Inc.</v>
      </c>
      <c r="BH2" s="1327" t="str">
        <f>'2019 Benchmarking Calculations'!BA6</f>
        <v>Newmarket-Tay Power Distribution Ltd.</v>
      </c>
      <c r="BI2" s="1327" t="str">
        <f>'2019 Benchmarking Calculations'!BB6</f>
        <v>Niagara Peninsula Energy Inc.</v>
      </c>
      <c r="BJ2" s="1327" t="str">
        <f>'2019 Benchmarking Calculations'!BC6</f>
        <v>Niagara-on-the-Lake Hydro Inc.</v>
      </c>
      <c r="BK2" s="1327" t="str">
        <f>'2019 Benchmarking Calculations'!BD6</f>
        <v>Norfolk</v>
      </c>
      <c r="BL2" s="1327" t="str">
        <f>'2019 Benchmarking Calculations'!BE6</f>
        <v>North Bay Hydro Distribution Limited</v>
      </c>
      <c r="BM2" s="1327" t="str">
        <f>'2019 Benchmarking Calculations'!BF6</f>
        <v>Northern Ontario Wires Inc.</v>
      </c>
      <c r="BN2" s="1327" t="str">
        <f>'2019 Benchmarking Calculations'!BG6</f>
        <v>Oakville Hydro Electricity Distribution Inc.</v>
      </c>
      <c r="BO2" s="1327" t="str">
        <f>'2019 Benchmarking Calculations'!BH6</f>
        <v>Orangeville Hydro Limited</v>
      </c>
      <c r="BP2" s="1327" t="str">
        <f>'2019 Benchmarking Calculations'!BI6</f>
        <v>Orillia Power Distribution Corporation</v>
      </c>
      <c r="BQ2" s="1327" t="str">
        <f>'2019 Benchmarking Calculations'!BJ6</f>
        <v>Oshawa PUC Networks Inc.</v>
      </c>
      <c r="BR2" s="1327" t="str">
        <f>'2019 Benchmarking Calculations'!BK6</f>
        <v>Ottawa River Power Corporation</v>
      </c>
      <c r="BS2" s="1327" t="str">
        <f>'2019 Benchmarking Calculations'!BL6</f>
        <v>Parry Sound Power Corporation</v>
      </c>
      <c r="BT2" s="1327" t="str">
        <f>'2019 Benchmarking Calculations'!BM6</f>
        <v>Peterborough Distribution Incorporated</v>
      </c>
      <c r="BU2" s="1327" t="str">
        <f>'2019 Benchmarking Calculations'!BN6</f>
        <v>PowerStream Inc.</v>
      </c>
      <c r="BV2" s="1327" t="str">
        <f>'2019 Benchmarking Calculations'!BO6</f>
        <v>PUC Distribution Inc.</v>
      </c>
      <c r="BW2" s="1327" t="str">
        <f>'2019 Benchmarking Calculations'!BP6</f>
        <v>Renfrew Hydro Inc.</v>
      </c>
      <c r="BX2" s="1327" t="str">
        <f>'2019 Benchmarking Calculations'!BQ6</f>
        <v>Rideau St. Lawrence Distribution Inc.</v>
      </c>
      <c r="BY2" s="1327" t="str">
        <f>'2019 Benchmarking Calculations'!BR6</f>
        <v>Sioux Lookout Hydro Inc.</v>
      </c>
      <c r="BZ2" s="1332" t="str">
        <f>'2019 Benchmarking Calculations'!BS6</f>
        <v>St. Thomas Energy Inc.</v>
      </c>
      <c r="CA2" s="1327" t="str">
        <f>'2019 Benchmarking Calculations'!BT6</f>
        <v>Synergy North Corporation</v>
      </c>
      <c r="CB2" s="1327" t="str">
        <f>'2019 Benchmarking Calculations'!BU6</f>
        <v>Tillsonburg Hydro Inc.</v>
      </c>
      <c r="CC2" s="1327" t="str">
        <f>'2019 Benchmarking Calculations'!BV6</f>
        <v>Toronto Hydro-Electric System Limited</v>
      </c>
      <c r="CD2" s="1327" t="str">
        <f>'2019 Benchmarking Calculations'!BW6</f>
        <v>Elexicon Energy Inc.</v>
      </c>
      <c r="CE2" s="1327" t="str">
        <f>'2019 Benchmarking Calculations'!BX6</f>
        <v>Wasaga Distribution Inc.</v>
      </c>
      <c r="CF2" s="1327" t="str">
        <f>'2019 Benchmarking Calculations'!BY6</f>
        <v>Waterloo North Hydro Inc.</v>
      </c>
      <c r="CG2" s="1327" t="str">
        <f>'2019 Benchmarking Calculations'!BZ6</f>
        <v>Welland Hydro-Electric System Corp.</v>
      </c>
      <c r="CH2" s="1327" t="str">
        <f>'2019 Benchmarking Calculations'!CA6</f>
        <v>Wellington North Power Inc.</v>
      </c>
      <c r="CI2" s="1327" t="str">
        <f>'2019 Benchmarking Calculations'!CB6</f>
        <v>West Coast Huron Energy Inc.</v>
      </c>
      <c r="CJ2" s="1327" t="str">
        <f>'2019 Benchmarking Calculations'!CC6</f>
        <v>Westario Power Inc.</v>
      </c>
      <c r="CK2" s="1327" t="str">
        <f>'2019 Benchmarking Calculations'!CD6</f>
        <v>Whitby Hydro Electric Corporation</v>
      </c>
      <c r="CL2" s="1328" t="str">
        <f>'2019 Benchmarking Calculations'!CE6</f>
        <v>Woodstock Hydro Services Inc.</v>
      </c>
      <c r="CM2" s="6"/>
      <c r="CN2" s="6"/>
      <c r="CO2" s="6"/>
      <c r="CP2" s="6"/>
      <c r="CQ2" s="6"/>
      <c r="CR2" s="6"/>
    </row>
    <row r="3" spans="1:96" x14ac:dyDescent="0.3">
      <c r="D3" s="898"/>
      <c r="E3" s="898"/>
      <c r="F3" s="1242"/>
      <c r="H3" s="898" t="s">
        <v>769</v>
      </c>
      <c r="O3" s="365">
        <v>2019</v>
      </c>
      <c r="P3" s="316">
        <f>SUMIF($J$7:$J$313,P2,$N$7:$N$313)</f>
        <v>178576.65999999997</v>
      </c>
      <c r="Q3" s="316">
        <f t="shared" ref="Q3:CB3" si="0">SUMIF($J$7:$J$313,Q2,$N$7:$N$313)</f>
        <v>0</v>
      </c>
      <c r="R3" s="316">
        <f t="shared" si="0"/>
        <v>0</v>
      </c>
      <c r="S3" s="316">
        <f t="shared" si="0"/>
        <v>76489.22000000003</v>
      </c>
      <c r="T3" s="316">
        <f t="shared" si="0"/>
        <v>0</v>
      </c>
      <c r="U3" s="316">
        <f t="shared" si="0"/>
        <v>0</v>
      </c>
      <c r="V3" s="316">
        <f t="shared" si="0"/>
        <v>0</v>
      </c>
      <c r="W3" s="316">
        <f t="shared" si="0"/>
        <v>0</v>
      </c>
      <c r="X3" s="316">
        <f t="shared" si="0"/>
        <v>0</v>
      </c>
      <c r="Y3" s="316">
        <f t="shared" si="0"/>
        <v>41492.189999999995</v>
      </c>
      <c r="Z3" s="316">
        <f t="shared" si="0"/>
        <v>0</v>
      </c>
      <c r="AA3" s="316">
        <f t="shared" si="0"/>
        <v>48424.030000000013</v>
      </c>
      <c r="AB3" s="316">
        <f t="shared" si="0"/>
        <v>8010.78</v>
      </c>
      <c r="AC3" s="316">
        <f t="shared" si="0"/>
        <v>21672.38</v>
      </c>
      <c r="AD3" s="316">
        <f t="shared" si="0"/>
        <v>0</v>
      </c>
      <c r="AE3" s="316">
        <f t="shared" si="0"/>
        <v>0</v>
      </c>
      <c r="AF3" s="316">
        <f t="shared" si="0"/>
        <v>137569.29</v>
      </c>
      <c r="AG3" s="316">
        <f t="shared" si="0"/>
        <v>0</v>
      </c>
      <c r="AH3" s="11">
        <f t="shared" si="0"/>
        <v>27804.100000000002</v>
      </c>
      <c r="AI3" s="316">
        <f t="shared" si="0"/>
        <v>110215.24000000002</v>
      </c>
      <c r="AJ3" s="316">
        <f t="shared" si="0"/>
        <v>56058.359999999993</v>
      </c>
      <c r="AK3" s="316">
        <f t="shared" si="0"/>
        <v>32698.480000000003</v>
      </c>
      <c r="AL3" s="316">
        <f t="shared" si="0"/>
        <v>0</v>
      </c>
      <c r="AM3" s="316">
        <f t="shared" si="0"/>
        <v>81040.940000000075</v>
      </c>
      <c r="AN3" s="316">
        <f t="shared" si="0"/>
        <v>0</v>
      </c>
      <c r="AO3" s="316">
        <f t="shared" si="0"/>
        <v>0</v>
      </c>
      <c r="AP3" s="316">
        <f t="shared" si="0"/>
        <v>0</v>
      </c>
      <c r="AQ3" s="316">
        <f t="shared" si="0"/>
        <v>0</v>
      </c>
      <c r="AR3" s="316">
        <f t="shared" si="0"/>
        <v>0</v>
      </c>
      <c r="AS3" s="316">
        <f t="shared" si="0"/>
        <v>0</v>
      </c>
      <c r="AT3" s="316">
        <f t="shared" si="0"/>
        <v>0</v>
      </c>
      <c r="AU3" s="316">
        <f t="shared" si="0"/>
        <v>0</v>
      </c>
      <c r="AV3" s="316">
        <f t="shared" si="0"/>
        <v>0</v>
      </c>
      <c r="AW3" s="316">
        <f t="shared" si="0"/>
        <v>0</v>
      </c>
      <c r="AX3" s="316">
        <f t="shared" si="0"/>
        <v>142639.41750000004</v>
      </c>
      <c r="AY3" s="316">
        <f t="shared" si="0"/>
        <v>88438.609999999986</v>
      </c>
      <c r="AZ3" s="316">
        <f t="shared" si="0"/>
        <v>0</v>
      </c>
      <c r="BA3" s="316">
        <f t="shared" si="0"/>
        <v>0</v>
      </c>
      <c r="BB3" s="316">
        <f t="shared" si="0"/>
        <v>0</v>
      </c>
      <c r="BC3" s="316">
        <f t="shared" si="0"/>
        <v>0</v>
      </c>
      <c r="BD3" s="316">
        <f t="shared" si="0"/>
        <v>263360.4499999999</v>
      </c>
      <c r="BE3" s="316">
        <f t="shared" si="0"/>
        <v>32787.969999999972</v>
      </c>
      <c r="BF3" s="1333">
        <f t="shared" si="0"/>
        <v>0</v>
      </c>
      <c r="BG3" s="316">
        <f t="shared" si="0"/>
        <v>0</v>
      </c>
      <c r="BH3" s="316">
        <f t="shared" si="0"/>
        <v>24032.339999999993</v>
      </c>
      <c r="BI3" s="316">
        <f t="shared" si="0"/>
        <v>90182.25</v>
      </c>
      <c r="BJ3" s="316">
        <f t="shared" si="0"/>
        <v>0</v>
      </c>
      <c r="BK3" s="316">
        <f t="shared" si="0"/>
        <v>0</v>
      </c>
      <c r="BL3" s="316">
        <f t="shared" si="0"/>
        <v>0</v>
      </c>
      <c r="BM3" s="316">
        <f t="shared" si="0"/>
        <v>65992.783500000005</v>
      </c>
      <c r="BN3" s="316">
        <f t="shared" si="0"/>
        <v>0</v>
      </c>
      <c r="BO3" s="316">
        <f t="shared" si="0"/>
        <v>35401.100000000006</v>
      </c>
      <c r="BP3" s="316">
        <f t="shared" si="0"/>
        <v>0</v>
      </c>
      <c r="BQ3" s="316">
        <f t="shared" si="0"/>
        <v>0</v>
      </c>
      <c r="BR3" s="316">
        <f t="shared" si="0"/>
        <v>87419.270000000019</v>
      </c>
      <c r="BS3" s="316">
        <f t="shared" si="0"/>
        <v>0</v>
      </c>
      <c r="BT3" s="316">
        <f t="shared" si="0"/>
        <v>36395.200000000004</v>
      </c>
      <c r="BU3" s="316">
        <f t="shared" si="0"/>
        <v>0</v>
      </c>
      <c r="BV3" s="316">
        <f t="shared" si="0"/>
        <v>0</v>
      </c>
      <c r="BW3" s="316">
        <f t="shared" si="0"/>
        <v>24032.339999999993</v>
      </c>
      <c r="BX3" s="316">
        <f t="shared" si="0"/>
        <v>32262.309999999994</v>
      </c>
      <c r="BY3" s="316">
        <f t="shared" si="0"/>
        <v>16021.560000000007</v>
      </c>
      <c r="BZ3" s="1333">
        <f t="shared" si="0"/>
        <v>0</v>
      </c>
      <c r="CA3" s="316">
        <f t="shared" si="0"/>
        <v>0</v>
      </c>
      <c r="CB3" s="316">
        <f t="shared" si="0"/>
        <v>0</v>
      </c>
      <c r="CC3" s="316">
        <f t="shared" ref="CC3:CL3" si="1">SUMIF($J$7:$J$313,CC2,$N$7:$N$313)</f>
        <v>0</v>
      </c>
      <c r="CD3" s="11">
        <f t="shared" si="1"/>
        <v>343620.71000000008</v>
      </c>
      <c r="CE3" s="316">
        <f t="shared" si="1"/>
        <v>13719.800000000001</v>
      </c>
      <c r="CF3" s="316">
        <f t="shared" si="1"/>
        <v>17420.420000000006</v>
      </c>
      <c r="CG3" s="316">
        <f t="shared" si="1"/>
        <v>0</v>
      </c>
      <c r="CH3" s="316">
        <f t="shared" si="1"/>
        <v>5429.8700000000008</v>
      </c>
      <c r="CI3" s="316">
        <f t="shared" si="1"/>
        <v>0</v>
      </c>
      <c r="CJ3" s="316">
        <f t="shared" si="1"/>
        <v>83894.44</v>
      </c>
      <c r="CK3" s="316">
        <f t="shared" si="1"/>
        <v>0</v>
      </c>
      <c r="CL3" s="1329">
        <f t="shared" si="1"/>
        <v>0</v>
      </c>
    </row>
    <row r="4" spans="1:96" ht="13.5" thickBot="1" x14ac:dyDescent="0.35">
      <c r="D4" s="898"/>
      <c r="E4" s="898"/>
      <c r="F4" s="1242"/>
      <c r="H4" s="898" t="s">
        <v>779</v>
      </c>
      <c r="O4" s="359">
        <v>2018</v>
      </c>
      <c r="P4" s="1330">
        <f>'2019 Benchmarking Calculations'!I27</f>
        <v>274971.79999999964</v>
      </c>
      <c r="Q4" s="1330">
        <f>'2019 Benchmarking Calculations'!J27</f>
        <v>0</v>
      </c>
      <c r="R4" s="1330">
        <f>'2019 Benchmarking Calculations'!K27</f>
        <v>0</v>
      </c>
      <c r="S4" s="1330">
        <f>'2019 Benchmarking Calculations'!L27</f>
        <v>82139.000000000029</v>
      </c>
      <c r="T4" s="1330">
        <f>'2019 Benchmarking Calculations'!M27</f>
        <v>0</v>
      </c>
      <c r="U4" s="1330">
        <f>'2019 Benchmarking Calculations'!N27</f>
        <v>0</v>
      </c>
      <c r="V4" s="1330">
        <f>'2019 Benchmarking Calculations'!O27</f>
        <v>0</v>
      </c>
      <c r="W4" s="1330">
        <f>'2019 Benchmarking Calculations'!P27</f>
        <v>0</v>
      </c>
      <c r="X4" s="1330">
        <f>'2019 Benchmarking Calculations'!Q27</f>
        <v>0</v>
      </c>
      <c r="Y4" s="1330">
        <f>'2019 Benchmarking Calculations'!R27</f>
        <v>51114.960000000014</v>
      </c>
      <c r="Z4" s="1330">
        <f>'2019 Benchmarking Calculations'!S27</f>
        <v>0</v>
      </c>
      <c r="AA4" s="1330">
        <f>'2019 Benchmarking Calculations'!T27</f>
        <v>43880.29</v>
      </c>
      <c r="AB4" s="1330">
        <f>'2019 Benchmarking Calculations'!U27</f>
        <v>9168.1200000000008</v>
      </c>
      <c r="AC4" s="1330">
        <f>'2019 Benchmarking Calculations'!V27</f>
        <v>21250.63</v>
      </c>
      <c r="AD4" s="1330">
        <f>'2019 Benchmarking Calculations'!W27</f>
        <v>0</v>
      </c>
      <c r="AE4" s="1330">
        <f>'2019 Benchmarking Calculations'!X27</f>
        <v>0</v>
      </c>
      <c r="AF4" s="1330">
        <f>'2019 Benchmarking Calculations'!Y27</f>
        <v>93019.510000000009</v>
      </c>
      <c r="AG4" s="1330">
        <f>'2019 Benchmarking Calculations'!Z27</f>
        <v>0</v>
      </c>
      <c r="AH4" s="1330">
        <f>'2019 Benchmarking Calculations'!AA27</f>
        <v>30525.52</v>
      </c>
      <c r="AI4" s="1330">
        <f>'2019 Benchmarking Calculations'!AB27</f>
        <v>115921.20850000001</v>
      </c>
      <c r="AJ4" s="1330">
        <f>'2019 Benchmarking Calculations'!AC27</f>
        <v>77939.210000000021</v>
      </c>
      <c r="AK4" s="1330">
        <f>'2019 Benchmarking Calculations'!AD27</f>
        <v>30127.97</v>
      </c>
      <c r="AL4" s="1330">
        <f>'2019 Benchmarking Calculations'!AE27</f>
        <v>0</v>
      </c>
      <c r="AM4" s="1330">
        <f>'2019 Benchmarking Calculations'!AF27</f>
        <v>91022.790000000023</v>
      </c>
      <c r="AN4" s="1330">
        <f>'2019 Benchmarking Calculations'!AG27</f>
        <v>0</v>
      </c>
      <c r="AO4" s="1330">
        <f>'2019 Benchmarking Calculations'!AH27</f>
        <v>0</v>
      </c>
      <c r="AP4" s="1330">
        <f>'2019 Benchmarking Calculations'!AI27</f>
        <v>0</v>
      </c>
      <c r="AQ4" s="1330">
        <f>'2019 Benchmarking Calculations'!AJ27</f>
        <v>0</v>
      </c>
      <c r="AR4" s="1330">
        <f>'2019 Benchmarking Calculations'!AK27</f>
        <v>18336.240000000002</v>
      </c>
      <c r="AS4" s="1330">
        <f>'2019 Benchmarking Calculations'!AL27</f>
        <v>0</v>
      </c>
      <c r="AT4" s="1330">
        <f>'2019 Benchmarking Calculations'!AM27</f>
        <v>93850.609999999986</v>
      </c>
      <c r="AU4" s="1330">
        <f>'2019 Benchmarking Calculations'!AN27</f>
        <v>9168.1200000000008</v>
      </c>
      <c r="AV4" s="1330">
        <f>'2019 Benchmarking Calculations'!AO27</f>
        <v>0</v>
      </c>
      <c r="AW4" s="1330">
        <f>'2019 Benchmarking Calculations'!AP27</f>
        <v>0</v>
      </c>
      <c r="AX4" s="1330">
        <f>'2019 Benchmarking Calculations'!AQ27</f>
        <v>179108.05950000009</v>
      </c>
      <c r="AY4" s="1330">
        <f>'2019 Benchmarking Calculations'!AR27</f>
        <v>88827.12</v>
      </c>
      <c r="AZ4" s="1330">
        <f>'2019 Benchmarking Calculations'!AS27</f>
        <v>0</v>
      </c>
      <c r="BA4" s="1330">
        <f>'2019 Benchmarking Calculations'!AT27</f>
        <v>0</v>
      </c>
      <c r="BB4" s="1330">
        <f>'2019 Benchmarking Calculations'!AU27</f>
        <v>0</v>
      </c>
      <c r="BC4" s="1330">
        <f>'2019 Benchmarking Calculations'!AV27</f>
        <v>0</v>
      </c>
      <c r="BD4" s="1330">
        <f>'2019 Benchmarking Calculations'!AW27</f>
        <v>297792.08999999968</v>
      </c>
      <c r="BE4" s="1330">
        <f>'2019 Benchmarking Calculations'!AX27</f>
        <v>37397.439999999981</v>
      </c>
      <c r="BF4" s="1334">
        <f>'2019 Benchmarking Calculations'!AY27</f>
        <v>0</v>
      </c>
      <c r="BG4" s="1330">
        <f>'2019 Benchmarking Calculations'!AZ27</f>
        <v>0</v>
      </c>
      <c r="BH4" s="1330">
        <f>'2019 Benchmarking Calculations'!BA27</f>
        <v>25212.329999999984</v>
      </c>
      <c r="BI4" s="1330">
        <f>'2019 Benchmarking Calculations'!BB27</f>
        <v>57803.999999999971</v>
      </c>
      <c r="BJ4" s="1330">
        <f>'2019 Benchmarking Calculations'!BC27</f>
        <v>0</v>
      </c>
      <c r="BK4" s="1330">
        <f>'2019 Benchmarking Calculations'!BD27</f>
        <v>0</v>
      </c>
      <c r="BL4" s="1330">
        <f>'2019 Benchmarking Calculations'!BE27</f>
        <v>0</v>
      </c>
      <c r="BM4" s="1330">
        <f>'2019 Benchmarking Calculations'!BF27</f>
        <v>61281.931500000006</v>
      </c>
      <c r="BN4" s="1330">
        <f>'2019 Benchmarking Calculations'!BG27</f>
        <v>0</v>
      </c>
      <c r="BO4" s="1330">
        <f>'2019 Benchmarking Calculations'!BH27</f>
        <v>32286.190000000002</v>
      </c>
      <c r="BP4" s="1330">
        <f>'2019 Benchmarking Calculations'!BI27</f>
        <v>0</v>
      </c>
      <c r="BQ4" s="1330">
        <f>'2019 Benchmarking Calculations'!BJ27</f>
        <v>0</v>
      </c>
      <c r="BR4" s="1330">
        <f>'2019 Benchmarking Calculations'!BK27</f>
        <v>84758.79999999993</v>
      </c>
      <c r="BS4" s="1330">
        <f>'2019 Benchmarking Calculations'!BL27</f>
        <v>0</v>
      </c>
      <c r="BT4" s="1330">
        <f>'2019 Benchmarking Calculations'!BM27</f>
        <v>38410.339999999997</v>
      </c>
      <c r="BU4" s="1330">
        <f>'2019 Benchmarking Calculations'!BN27</f>
        <v>0</v>
      </c>
      <c r="BV4" s="1330">
        <f>'2019 Benchmarking Calculations'!BO27</f>
        <v>0</v>
      </c>
      <c r="BW4" s="1330">
        <f>'2019 Benchmarking Calculations'!BP27</f>
        <v>27504.359999999979</v>
      </c>
      <c r="BX4" s="1330">
        <f>'2019 Benchmarking Calculations'!BQ27</f>
        <v>33853.700000000004</v>
      </c>
      <c r="BY4" s="1330">
        <f>'2019 Benchmarking Calculations'!BR27</f>
        <v>18336.239999999998</v>
      </c>
      <c r="BZ4" s="1334">
        <f>'2019 Benchmarking Calculations'!BS27</f>
        <v>0</v>
      </c>
      <c r="CA4" s="1330">
        <f>'2019 Benchmarking Calculations'!BT27</f>
        <v>0</v>
      </c>
      <c r="CB4" s="1330">
        <f>'2019 Benchmarking Calculations'!BU27</f>
        <v>0</v>
      </c>
      <c r="CC4" s="1330">
        <f>'2019 Benchmarking Calculations'!BV27</f>
        <v>0</v>
      </c>
      <c r="CD4" s="1330">
        <f>'2019 Benchmarking Calculations'!BW27</f>
        <v>369245.62000000023</v>
      </c>
      <c r="CE4" s="1330">
        <f>'2019 Benchmarking Calculations'!BX27</f>
        <v>12811.539999999999</v>
      </c>
      <c r="CF4" s="1330">
        <f>'2019 Benchmarking Calculations'!BY27</f>
        <v>18304.059999999998</v>
      </c>
      <c r="CG4" s="1330">
        <f>'2019 Benchmarking Calculations'!BZ27</f>
        <v>0</v>
      </c>
      <c r="CH4" s="1330">
        <f>'2019 Benchmarking Calculations'!CA27</f>
        <v>5262.04</v>
      </c>
      <c r="CI4" s="1330">
        <f>'2019 Benchmarking Calculations'!CB27</f>
        <v>0</v>
      </c>
      <c r="CJ4" s="1330">
        <f>'2019 Benchmarking Calculations'!CC27</f>
        <v>79084.009999999995</v>
      </c>
      <c r="CK4" s="1330">
        <f>'2019 Benchmarking Calculations'!CD27</f>
        <v>0</v>
      </c>
      <c r="CL4" s="1331">
        <f>'2019 Benchmarking Calculations'!CE27</f>
        <v>0</v>
      </c>
    </row>
    <row r="5" spans="1:96" x14ac:dyDescent="0.3">
      <c r="D5" s="898" t="s">
        <v>784</v>
      </c>
      <c r="E5" s="898" t="s">
        <v>772</v>
      </c>
      <c r="F5" s="1177" t="s">
        <v>785</v>
      </c>
      <c r="G5" t="s">
        <v>786</v>
      </c>
      <c r="H5" s="898" t="s">
        <v>787</v>
      </c>
    </row>
    <row r="6" spans="1:96" ht="14.5" x14ac:dyDescent="0.35">
      <c r="A6" t="s">
        <v>770</v>
      </c>
      <c r="B6" t="s">
        <v>772</v>
      </c>
      <c r="C6" t="s">
        <v>790</v>
      </c>
      <c r="D6" s="814" t="s">
        <v>22</v>
      </c>
      <c r="E6" s="898" t="s">
        <v>781</v>
      </c>
      <c r="F6" s="1242">
        <v>8195923.0699999966</v>
      </c>
      <c r="H6" s="898" t="s">
        <v>791</v>
      </c>
      <c r="J6" t="s">
        <v>770</v>
      </c>
      <c r="K6" t="s">
        <v>772</v>
      </c>
      <c r="L6" s="1558" t="s">
        <v>790</v>
      </c>
      <c r="M6" t="s">
        <v>786</v>
      </c>
      <c r="N6" t="s">
        <v>775</v>
      </c>
    </row>
    <row r="7" spans="1:96" ht="14.5" hidden="1" x14ac:dyDescent="0.35">
      <c r="A7" s="2041" t="s">
        <v>782</v>
      </c>
      <c r="B7" t="s">
        <v>781</v>
      </c>
      <c r="C7">
        <v>8014621.6099999985</v>
      </c>
      <c r="D7" s="1276">
        <f>J1</f>
        <v>0</v>
      </c>
      <c r="E7" s="898" t="s">
        <v>769</v>
      </c>
      <c r="F7" s="1242">
        <v>47382.670000000006</v>
      </c>
      <c r="G7" s="986">
        <v>1</v>
      </c>
      <c r="J7" s="2041" t="s">
        <v>22</v>
      </c>
      <c r="K7" t="s">
        <v>781</v>
      </c>
      <c r="L7" s="1558">
        <v>8014621.6099999985</v>
      </c>
      <c r="N7" s="866">
        <f>M7*L7</f>
        <v>0</v>
      </c>
      <c r="CD7" t="s">
        <v>1574</v>
      </c>
    </row>
    <row r="8" spans="1:96" ht="14.5" x14ac:dyDescent="0.35">
      <c r="A8" s="2041" t="s">
        <v>782</v>
      </c>
      <c r="B8" t="s">
        <v>769</v>
      </c>
      <c r="C8">
        <v>40798.6</v>
      </c>
      <c r="D8" s="814" t="s">
        <v>22</v>
      </c>
      <c r="E8" s="898" t="s">
        <v>796</v>
      </c>
      <c r="F8" s="1242">
        <v>11962121.42</v>
      </c>
      <c r="J8" s="2041" t="s">
        <v>22</v>
      </c>
      <c r="K8" t="s">
        <v>769</v>
      </c>
      <c r="L8" s="1558">
        <v>40798.6</v>
      </c>
      <c r="M8" s="986">
        <v>1</v>
      </c>
      <c r="N8" s="866">
        <f t="shared" ref="N8:N71" si="2">M8*L8</f>
        <v>40798.6</v>
      </c>
    </row>
    <row r="9" spans="1:96" ht="14.5" hidden="1" x14ac:dyDescent="0.35">
      <c r="A9" s="2041" t="s">
        <v>782</v>
      </c>
      <c r="B9" t="s">
        <v>796</v>
      </c>
      <c r="C9">
        <v>11135156.820000002</v>
      </c>
      <c r="D9" s="814" t="s">
        <v>22</v>
      </c>
      <c r="E9" s="898" t="s">
        <v>799</v>
      </c>
      <c r="F9" s="1242">
        <v>5017017.089999998</v>
      </c>
      <c r="J9" s="2041" t="s">
        <v>22</v>
      </c>
      <c r="K9" t="s">
        <v>796</v>
      </c>
      <c r="L9" s="1558">
        <v>11135156.820000002</v>
      </c>
      <c r="N9" s="866">
        <f t="shared" si="2"/>
        <v>0</v>
      </c>
    </row>
    <row r="10" spans="1:96" ht="14.5" hidden="1" x14ac:dyDescent="0.35">
      <c r="A10" s="2041" t="s">
        <v>782</v>
      </c>
      <c r="B10" t="s">
        <v>799</v>
      </c>
      <c r="C10">
        <v>4395828.8299999991</v>
      </c>
      <c r="D10" s="814" t="s">
        <v>22</v>
      </c>
      <c r="E10" s="898" t="s">
        <v>803</v>
      </c>
      <c r="F10" s="1242">
        <v>20916572.290000018</v>
      </c>
      <c r="J10" s="2041" t="s">
        <v>22</v>
      </c>
      <c r="K10" t="s">
        <v>799</v>
      </c>
      <c r="L10" s="1558">
        <v>4395828.8299999991</v>
      </c>
      <c r="N10" s="866">
        <f t="shared" si="2"/>
        <v>0</v>
      </c>
    </row>
    <row r="11" spans="1:96" ht="14.5" hidden="1" x14ac:dyDescent="0.35">
      <c r="A11" s="2041" t="s">
        <v>782</v>
      </c>
      <c r="B11" t="s">
        <v>803</v>
      </c>
      <c r="C11">
        <v>18829866.470000006</v>
      </c>
      <c r="D11" s="814" t="s">
        <v>22</v>
      </c>
      <c r="E11" s="898" t="s">
        <v>806</v>
      </c>
      <c r="F11" s="1242">
        <v>315067.81999999622</v>
      </c>
      <c r="J11" s="2041" t="s">
        <v>22</v>
      </c>
      <c r="K11" t="s">
        <v>803</v>
      </c>
      <c r="L11" s="1558">
        <v>18829866.470000006</v>
      </c>
      <c r="N11" s="866">
        <f t="shared" si="2"/>
        <v>0</v>
      </c>
    </row>
    <row r="12" spans="1:96" ht="14.5" hidden="1" x14ac:dyDescent="0.35">
      <c r="A12" s="2041" t="s">
        <v>782</v>
      </c>
      <c r="B12" t="s">
        <v>806</v>
      </c>
      <c r="C12">
        <v>317940.11999999697</v>
      </c>
      <c r="D12" s="1276">
        <f>J1</f>
        <v>0</v>
      </c>
      <c r="E12" s="898" t="s">
        <v>779</v>
      </c>
      <c r="F12" s="1242">
        <v>177211.76999999976</v>
      </c>
      <c r="G12" s="986">
        <v>1</v>
      </c>
      <c r="J12" s="2041" t="s">
        <v>22</v>
      </c>
      <c r="K12" t="s">
        <v>806</v>
      </c>
      <c r="L12" s="1558">
        <v>317940.11999999697</v>
      </c>
      <c r="N12" s="866">
        <f t="shared" si="2"/>
        <v>0</v>
      </c>
    </row>
    <row r="13" spans="1:96" ht="14.5" x14ac:dyDescent="0.35">
      <c r="A13" s="2041" t="s">
        <v>782</v>
      </c>
      <c r="B13" t="s">
        <v>779</v>
      </c>
      <c r="C13">
        <v>137778.05999999997</v>
      </c>
      <c r="D13" s="898" t="s">
        <v>39</v>
      </c>
      <c r="E13" s="898" t="s">
        <v>781</v>
      </c>
      <c r="F13" s="1242">
        <v>179358.06</v>
      </c>
      <c r="J13" s="2041" t="s">
        <v>22</v>
      </c>
      <c r="K13" t="s">
        <v>779</v>
      </c>
      <c r="L13" s="1558">
        <v>137778.05999999997</v>
      </c>
      <c r="M13" s="986">
        <v>1</v>
      </c>
      <c r="N13" s="866">
        <f t="shared" si="2"/>
        <v>137778.05999999997</v>
      </c>
    </row>
    <row r="14" spans="1:96" ht="14.5" hidden="1" x14ac:dyDescent="0.35">
      <c r="A14" s="2041" t="s">
        <v>39</v>
      </c>
      <c r="B14" t="s">
        <v>781</v>
      </c>
      <c r="C14">
        <v>179426.12</v>
      </c>
      <c r="D14" s="898" t="s">
        <v>39</v>
      </c>
      <c r="E14" s="898" t="s">
        <v>769</v>
      </c>
      <c r="F14" s="1242">
        <v>30361.89</v>
      </c>
      <c r="G14" s="986">
        <v>1</v>
      </c>
      <c r="J14" s="2041" t="s">
        <v>39</v>
      </c>
      <c r="K14" t="s">
        <v>781</v>
      </c>
      <c r="L14" s="1558">
        <v>179426.12</v>
      </c>
      <c r="N14" s="866">
        <f t="shared" si="2"/>
        <v>0</v>
      </c>
    </row>
    <row r="15" spans="1:96" ht="14.5" x14ac:dyDescent="0.35">
      <c r="A15" s="2041" t="s">
        <v>39</v>
      </c>
      <c r="B15" t="s">
        <v>769</v>
      </c>
      <c r="C15">
        <v>28424.540000000005</v>
      </c>
      <c r="D15" s="898" t="s">
        <v>39</v>
      </c>
      <c r="E15" s="898" t="s">
        <v>787</v>
      </c>
      <c r="F15" s="1242">
        <v>55008.72000000003</v>
      </c>
      <c r="G15" s="986">
        <v>1</v>
      </c>
      <c r="J15" s="2041" t="s">
        <v>39</v>
      </c>
      <c r="K15" t="s">
        <v>769</v>
      </c>
      <c r="L15" s="1558">
        <v>28424.540000000005</v>
      </c>
      <c r="M15" s="986">
        <v>1</v>
      </c>
      <c r="N15" s="866">
        <f t="shared" si="2"/>
        <v>28424.540000000005</v>
      </c>
    </row>
    <row r="16" spans="1:96" ht="14.5" x14ac:dyDescent="0.35">
      <c r="A16" s="2041" t="s">
        <v>39</v>
      </c>
      <c r="B16" t="s">
        <v>787</v>
      </c>
      <c r="C16">
        <v>48064.680000000029</v>
      </c>
      <c r="D16" s="898" t="s">
        <v>39</v>
      </c>
      <c r="E16" s="898" t="s">
        <v>796</v>
      </c>
      <c r="F16" s="1242">
        <v>269182.35000000003</v>
      </c>
      <c r="J16" s="2041" t="s">
        <v>39</v>
      </c>
      <c r="K16" t="s">
        <v>787</v>
      </c>
      <c r="L16" s="1558">
        <v>48064.680000000029</v>
      </c>
      <c r="M16" s="986">
        <v>1</v>
      </c>
      <c r="N16" s="866">
        <f t="shared" si="2"/>
        <v>48064.680000000029</v>
      </c>
    </row>
    <row r="17" spans="1:14" ht="14.5" hidden="1" x14ac:dyDescent="0.35">
      <c r="A17" s="2041" t="s">
        <v>39</v>
      </c>
      <c r="B17" t="s">
        <v>796</v>
      </c>
      <c r="C17">
        <v>260434.52000000002</v>
      </c>
      <c r="D17" s="898" t="s">
        <v>39</v>
      </c>
      <c r="E17" s="898" t="s">
        <v>799</v>
      </c>
      <c r="F17" s="1242">
        <v>118641.52999999998</v>
      </c>
      <c r="J17" s="2041" t="s">
        <v>39</v>
      </c>
      <c r="K17" t="s">
        <v>796</v>
      </c>
      <c r="L17" s="1558">
        <v>260434.52000000002</v>
      </c>
      <c r="N17" s="866">
        <f t="shared" si="2"/>
        <v>0</v>
      </c>
    </row>
    <row r="18" spans="1:14" ht="14.5" hidden="1" x14ac:dyDescent="0.35">
      <c r="A18" s="2041" t="s">
        <v>39</v>
      </c>
      <c r="B18" t="s">
        <v>799</v>
      </c>
      <c r="C18">
        <v>108641.24</v>
      </c>
      <c r="D18" s="898" t="s">
        <v>39</v>
      </c>
      <c r="E18" s="898" t="s">
        <v>803</v>
      </c>
      <c r="F18" s="1242">
        <v>491523.6100000001</v>
      </c>
      <c r="J18" s="2041" t="s">
        <v>39</v>
      </c>
      <c r="K18" t="s">
        <v>799</v>
      </c>
      <c r="L18" s="1558">
        <v>108641.24</v>
      </c>
      <c r="N18" s="866">
        <f t="shared" si="2"/>
        <v>0</v>
      </c>
    </row>
    <row r="19" spans="1:14" ht="14.5" hidden="1" x14ac:dyDescent="0.35">
      <c r="A19" s="2041" t="s">
        <v>39</v>
      </c>
      <c r="B19" t="s">
        <v>803</v>
      </c>
      <c r="C19">
        <v>451430.7</v>
      </c>
      <c r="D19" s="898" t="s">
        <v>39</v>
      </c>
      <c r="E19" s="898" t="s">
        <v>806</v>
      </c>
      <c r="F19" s="1242">
        <v>35463.599999999984</v>
      </c>
      <c r="J19" s="2041" t="s">
        <v>39</v>
      </c>
      <c r="K19" t="s">
        <v>803</v>
      </c>
      <c r="L19" s="1558">
        <v>451430.7</v>
      </c>
      <c r="N19" s="866">
        <f t="shared" si="2"/>
        <v>0</v>
      </c>
    </row>
    <row r="20" spans="1:14" ht="14.5" hidden="1" x14ac:dyDescent="0.35">
      <c r="A20" s="2041" t="s">
        <v>39</v>
      </c>
      <c r="B20" t="s">
        <v>806</v>
      </c>
      <c r="C20">
        <v>37404.720000000016</v>
      </c>
      <c r="D20" s="898" t="s">
        <v>44</v>
      </c>
      <c r="E20" s="898" t="s">
        <v>781</v>
      </c>
      <c r="F20" s="1242">
        <v>38303.5</v>
      </c>
      <c r="J20" s="2041" t="s">
        <v>39</v>
      </c>
      <c r="K20" t="s">
        <v>806</v>
      </c>
      <c r="L20" s="1558">
        <v>37404.720000000016</v>
      </c>
      <c r="N20" s="866">
        <f t="shared" si="2"/>
        <v>0</v>
      </c>
    </row>
    <row r="21" spans="1:14" ht="14.5" hidden="1" x14ac:dyDescent="0.35">
      <c r="A21" s="2041" t="s">
        <v>44</v>
      </c>
      <c r="B21" t="s">
        <v>781</v>
      </c>
      <c r="C21">
        <v>21756.049999999996</v>
      </c>
      <c r="D21" s="898" t="s">
        <v>44</v>
      </c>
      <c r="E21" s="898" t="s">
        <v>796</v>
      </c>
      <c r="F21" s="1242">
        <v>57486.28</v>
      </c>
      <c r="J21" s="2041" t="s">
        <v>44</v>
      </c>
      <c r="K21" t="s">
        <v>781</v>
      </c>
      <c r="L21" s="1558">
        <v>21756.049999999996</v>
      </c>
      <c r="N21" s="866">
        <f t="shared" si="2"/>
        <v>0</v>
      </c>
    </row>
    <row r="22" spans="1:14" ht="14.5" hidden="1" x14ac:dyDescent="0.35">
      <c r="A22" s="2041" t="s">
        <v>44</v>
      </c>
      <c r="B22" t="s">
        <v>796</v>
      </c>
      <c r="C22">
        <v>32650.739999999994</v>
      </c>
      <c r="D22" s="898" t="s">
        <v>44</v>
      </c>
      <c r="E22" s="898" t="s">
        <v>799</v>
      </c>
      <c r="F22" s="1242">
        <v>25336.949999999997</v>
      </c>
      <c r="J22" s="2041" t="s">
        <v>44</v>
      </c>
      <c r="K22" t="s">
        <v>796</v>
      </c>
      <c r="L22" s="1558">
        <v>32650.739999999994</v>
      </c>
      <c r="N22" s="866">
        <f t="shared" si="2"/>
        <v>0</v>
      </c>
    </row>
    <row r="23" spans="1:14" ht="14.5" hidden="1" x14ac:dyDescent="0.35">
      <c r="A23" s="2041" t="s">
        <v>44</v>
      </c>
      <c r="B23" t="s">
        <v>799</v>
      </c>
      <c r="C23">
        <v>14390.050000000001</v>
      </c>
      <c r="D23" s="898" t="s">
        <v>44</v>
      </c>
      <c r="E23" s="898" t="s">
        <v>803</v>
      </c>
      <c r="F23" s="1242">
        <v>64817.2</v>
      </c>
      <c r="J23" s="2041" t="s">
        <v>44</v>
      </c>
      <c r="K23" t="s">
        <v>799</v>
      </c>
      <c r="L23" s="1558">
        <v>14390.050000000001</v>
      </c>
      <c r="N23" s="866">
        <f t="shared" si="2"/>
        <v>0</v>
      </c>
    </row>
    <row r="24" spans="1:14" ht="14.5" hidden="1" x14ac:dyDescent="0.35">
      <c r="A24" s="2041" t="s">
        <v>44</v>
      </c>
      <c r="B24" t="s">
        <v>803</v>
      </c>
      <c r="C24">
        <v>1497.86</v>
      </c>
      <c r="D24" s="898" t="s">
        <v>44</v>
      </c>
      <c r="E24" s="898" t="s">
        <v>806</v>
      </c>
      <c r="F24" s="1242">
        <v>5910.6000000000013</v>
      </c>
      <c r="J24" s="2041" t="s">
        <v>44</v>
      </c>
      <c r="K24" t="s">
        <v>803</v>
      </c>
      <c r="L24" s="1558">
        <v>1497.86</v>
      </c>
      <c r="N24" s="866">
        <f t="shared" si="2"/>
        <v>0</v>
      </c>
    </row>
    <row r="25" spans="1:14" ht="14.5" hidden="1" x14ac:dyDescent="0.35">
      <c r="A25" s="2041" t="s">
        <v>44</v>
      </c>
      <c r="B25" t="s">
        <v>806</v>
      </c>
      <c r="C25">
        <v>6234.1200000000017</v>
      </c>
      <c r="D25" s="814" t="s">
        <v>45</v>
      </c>
      <c r="E25" s="898" t="s">
        <v>781</v>
      </c>
      <c r="F25" s="1242">
        <v>369249.85</v>
      </c>
      <c r="J25" s="2041" t="s">
        <v>44</v>
      </c>
      <c r="K25" t="s">
        <v>806</v>
      </c>
      <c r="L25" s="1558">
        <v>6234.1200000000017</v>
      </c>
      <c r="N25" s="866">
        <f t="shared" si="2"/>
        <v>0</v>
      </c>
    </row>
    <row r="26" spans="1:14" ht="14.5" hidden="1" x14ac:dyDescent="0.35">
      <c r="A26" s="2041" t="s">
        <v>797</v>
      </c>
      <c r="B26" t="s">
        <v>781</v>
      </c>
      <c r="C26">
        <v>354384.37000000005</v>
      </c>
      <c r="D26" s="814" t="s">
        <v>45</v>
      </c>
      <c r="E26" s="898" t="s">
        <v>796</v>
      </c>
      <c r="F26" s="1242">
        <v>544191.35000000009</v>
      </c>
      <c r="J26" s="2041" t="s">
        <v>797</v>
      </c>
      <c r="K26" t="s">
        <v>781</v>
      </c>
      <c r="L26" s="1558">
        <v>354384.37000000005</v>
      </c>
      <c r="N26" s="866">
        <f t="shared" si="2"/>
        <v>0</v>
      </c>
    </row>
    <row r="27" spans="1:14" ht="14.5" x14ac:dyDescent="0.35">
      <c r="A27" s="2041" t="s">
        <v>797</v>
      </c>
      <c r="B27" t="s">
        <v>787</v>
      </c>
      <c r="C27">
        <v>818.61</v>
      </c>
      <c r="D27" s="814" t="s">
        <v>45</v>
      </c>
      <c r="E27" s="898" t="s">
        <v>799</v>
      </c>
      <c r="F27" s="1242">
        <v>239851.11000000002</v>
      </c>
      <c r="J27" s="2041" t="s">
        <v>45</v>
      </c>
      <c r="K27" t="s">
        <v>787</v>
      </c>
      <c r="L27" s="1558">
        <v>818.61</v>
      </c>
      <c r="M27" s="986">
        <v>1</v>
      </c>
      <c r="N27" s="866">
        <f t="shared" si="2"/>
        <v>818.61</v>
      </c>
    </row>
    <row r="28" spans="1:14" ht="14.5" hidden="1" x14ac:dyDescent="0.35">
      <c r="A28" s="2041" t="s">
        <v>797</v>
      </c>
      <c r="B28" t="s">
        <v>796</v>
      </c>
      <c r="C28">
        <v>505212.64000000007</v>
      </c>
      <c r="D28" s="814" t="s">
        <v>45</v>
      </c>
      <c r="E28" s="898" t="s">
        <v>803</v>
      </c>
      <c r="F28" s="1242">
        <v>993686.65999999992</v>
      </c>
      <c r="J28" s="2041" t="s">
        <v>45</v>
      </c>
      <c r="K28" t="s">
        <v>796</v>
      </c>
      <c r="L28" s="1558">
        <v>505212.64000000007</v>
      </c>
      <c r="N28" s="866">
        <f t="shared" si="2"/>
        <v>0</v>
      </c>
    </row>
    <row r="29" spans="1:14" ht="14.5" hidden="1" x14ac:dyDescent="0.35">
      <c r="A29" s="2041" t="s">
        <v>797</v>
      </c>
      <c r="B29" t="s">
        <v>799</v>
      </c>
      <c r="C29">
        <v>211117.32</v>
      </c>
      <c r="D29" s="814" t="s">
        <v>45</v>
      </c>
      <c r="E29" s="898" t="s">
        <v>806</v>
      </c>
      <c r="F29" s="1242">
        <v>12806.299999999996</v>
      </c>
      <c r="J29" s="2041" t="s">
        <v>45</v>
      </c>
      <c r="K29" t="s">
        <v>799</v>
      </c>
      <c r="L29" s="1558">
        <v>211117.32</v>
      </c>
      <c r="N29" s="866">
        <f t="shared" si="2"/>
        <v>0</v>
      </c>
    </row>
    <row r="30" spans="1:14" ht="14.5" hidden="1" x14ac:dyDescent="0.35">
      <c r="A30" s="2041" t="s">
        <v>797</v>
      </c>
      <c r="B30" t="s">
        <v>803</v>
      </c>
      <c r="C30">
        <v>876634.01</v>
      </c>
      <c r="D30" s="1276" t="s">
        <v>45</v>
      </c>
      <c r="E30" s="898" t="s">
        <v>779</v>
      </c>
      <c r="F30" s="1242">
        <v>55374.540000000015</v>
      </c>
      <c r="G30" s="986">
        <v>1</v>
      </c>
      <c r="J30" s="2041" t="s">
        <v>45</v>
      </c>
      <c r="K30" t="s">
        <v>803</v>
      </c>
      <c r="L30" s="1558">
        <v>876634.01</v>
      </c>
      <c r="N30" s="866">
        <f t="shared" si="2"/>
        <v>0</v>
      </c>
    </row>
    <row r="31" spans="1:14" ht="14.5" hidden="1" x14ac:dyDescent="0.35">
      <c r="A31" s="2041" t="s">
        <v>797</v>
      </c>
      <c r="B31" t="s">
        <v>806</v>
      </c>
      <c r="C31">
        <v>13251.509999999995</v>
      </c>
      <c r="D31" s="898" t="s">
        <v>842</v>
      </c>
      <c r="E31" s="898" t="s">
        <v>788</v>
      </c>
      <c r="F31" s="1242">
        <v>32934.35</v>
      </c>
      <c r="J31" s="2041" t="s">
        <v>45</v>
      </c>
      <c r="K31" t="s">
        <v>806</v>
      </c>
      <c r="L31" s="1558">
        <v>13251.509999999995</v>
      </c>
      <c r="M31" s="986"/>
      <c r="N31" s="866">
        <f t="shared" si="2"/>
        <v>0</v>
      </c>
    </row>
    <row r="32" spans="1:14" ht="14.5" x14ac:dyDescent="0.35">
      <c r="A32" s="2041" t="s">
        <v>797</v>
      </c>
      <c r="B32" t="s">
        <v>779</v>
      </c>
      <c r="C32">
        <v>40673.579999999994</v>
      </c>
      <c r="D32" s="898" t="s">
        <v>842</v>
      </c>
      <c r="E32" s="898" t="s">
        <v>799</v>
      </c>
      <c r="F32" s="1242">
        <v>14515.539999999999</v>
      </c>
      <c r="J32" s="2041" t="s">
        <v>45</v>
      </c>
      <c r="K32" t="s">
        <v>779</v>
      </c>
      <c r="L32" s="1558">
        <v>40673.579999999994</v>
      </c>
      <c r="M32" s="986">
        <v>1</v>
      </c>
      <c r="N32" s="866">
        <f t="shared" si="2"/>
        <v>40673.579999999994</v>
      </c>
    </row>
    <row r="33" spans="1:14" ht="14.5" hidden="1" x14ac:dyDescent="0.35">
      <c r="A33" s="2041" t="s">
        <v>842</v>
      </c>
      <c r="B33" t="s">
        <v>788</v>
      </c>
      <c r="C33">
        <v>38652.649999999994</v>
      </c>
      <c r="D33" s="898" t="s">
        <v>842</v>
      </c>
      <c r="E33" s="898" t="s">
        <v>803</v>
      </c>
      <c r="F33" s="1242">
        <v>58027.320000000007</v>
      </c>
      <c r="J33" s="2041" t="s">
        <v>842</v>
      </c>
      <c r="K33" t="s">
        <v>788</v>
      </c>
      <c r="L33" s="1558">
        <v>38652.649999999994</v>
      </c>
      <c r="N33" s="866">
        <f t="shared" si="2"/>
        <v>0</v>
      </c>
    </row>
    <row r="34" spans="1:14" ht="14.5" hidden="1" x14ac:dyDescent="0.35">
      <c r="A34" s="2041" t="s">
        <v>842</v>
      </c>
      <c r="B34" t="s">
        <v>799</v>
      </c>
      <c r="C34">
        <v>15644.700000000003</v>
      </c>
      <c r="D34" s="898" t="s">
        <v>842</v>
      </c>
      <c r="E34" s="898" t="s">
        <v>806</v>
      </c>
      <c r="F34" s="1242">
        <v>5910.6000000000013</v>
      </c>
      <c r="J34" s="2041" t="s">
        <v>842</v>
      </c>
      <c r="K34" t="s">
        <v>799</v>
      </c>
      <c r="L34" s="1558">
        <v>15644.700000000003</v>
      </c>
      <c r="N34" s="866">
        <f t="shared" si="2"/>
        <v>0</v>
      </c>
    </row>
    <row r="35" spans="1:14" ht="14.5" hidden="1" x14ac:dyDescent="0.35">
      <c r="A35" s="2041" t="s">
        <v>842</v>
      </c>
      <c r="B35" t="s">
        <v>803</v>
      </c>
      <c r="C35">
        <v>64385.89</v>
      </c>
      <c r="D35" s="898" t="s">
        <v>800</v>
      </c>
      <c r="E35" s="898" t="s">
        <v>781</v>
      </c>
      <c r="F35" s="1242">
        <v>81688.47</v>
      </c>
      <c r="J35" s="2041" t="s">
        <v>842</v>
      </c>
      <c r="K35" t="s">
        <v>803</v>
      </c>
      <c r="L35" s="1558">
        <v>64385.89</v>
      </c>
      <c r="N35" s="866">
        <f t="shared" si="2"/>
        <v>0</v>
      </c>
    </row>
    <row r="36" spans="1:14" ht="14.5" hidden="1" x14ac:dyDescent="0.35">
      <c r="A36" s="2041" t="s">
        <v>842</v>
      </c>
      <c r="B36" t="s">
        <v>806</v>
      </c>
      <c r="C36">
        <v>6234.1200000000017</v>
      </c>
      <c r="D36" s="44">
        <f>V1</f>
        <v>0</v>
      </c>
      <c r="E36" s="898" t="s">
        <v>787</v>
      </c>
      <c r="F36" s="1242">
        <v>9168.1200000000008</v>
      </c>
      <c r="G36" s="986">
        <v>1</v>
      </c>
      <c r="J36" s="2041" t="s">
        <v>842</v>
      </c>
      <c r="K36" t="s">
        <v>806</v>
      </c>
      <c r="L36" s="1558">
        <v>6234.1200000000017</v>
      </c>
      <c r="N36" s="866">
        <f t="shared" si="2"/>
        <v>0</v>
      </c>
    </row>
    <row r="37" spans="1:14" ht="14.5" hidden="1" x14ac:dyDescent="0.35">
      <c r="A37" s="2041" t="s">
        <v>800</v>
      </c>
      <c r="B37" t="s">
        <v>781</v>
      </c>
      <c r="C37">
        <v>82725.299999999988</v>
      </c>
      <c r="D37" s="898" t="s">
        <v>800</v>
      </c>
      <c r="E37" s="898" t="s">
        <v>796</v>
      </c>
      <c r="F37" s="1242">
        <v>122598.85</v>
      </c>
      <c r="J37" s="2041" t="s">
        <v>47</v>
      </c>
      <c r="K37" t="s">
        <v>781</v>
      </c>
      <c r="L37" s="1558">
        <v>82725.299999999988</v>
      </c>
      <c r="M37" s="986"/>
      <c r="N37" s="866">
        <f t="shared" si="2"/>
        <v>0</v>
      </c>
    </row>
    <row r="38" spans="1:14" ht="14.5" x14ac:dyDescent="0.35">
      <c r="A38" s="2041" t="s">
        <v>800</v>
      </c>
      <c r="B38" t="s">
        <v>787</v>
      </c>
      <c r="C38">
        <v>8010.78</v>
      </c>
      <c r="D38" s="898" t="s">
        <v>800</v>
      </c>
      <c r="E38" s="898" t="s">
        <v>799</v>
      </c>
      <c r="F38" s="1242">
        <v>54035.159999999996</v>
      </c>
      <c r="J38" s="2041" t="s">
        <v>47</v>
      </c>
      <c r="K38" t="s">
        <v>787</v>
      </c>
      <c r="L38" s="1558">
        <v>8010.78</v>
      </c>
      <c r="M38" s="986">
        <v>1</v>
      </c>
      <c r="N38" s="866">
        <f t="shared" si="2"/>
        <v>8010.78</v>
      </c>
    </row>
    <row r="39" spans="1:14" ht="14.5" hidden="1" x14ac:dyDescent="0.35">
      <c r="A39" s="2041" t="s">
        <v>800</v>
      </c>
      <c r="B39" t="s">
        <v>796</v>
      </c>
      <c r="C39">
        <v>120184.36</v>
      </c>
      <c r="D39" s="898" t="s">
        <v>800</v>
      </c>
      <c r="E39" s="898" t="s">
        <v>803</v>
      </c>
      <c r="F39" s="1242">
        <v>221174.18</v>
      </c>
      <c r="J39" s="2041" t="s">
        <v>47</v>
      </c>
      <c r="K39" t="s">
        <v>796</v>
      </c>
      <c r="L39" s="1558">
        <v>120184.36</v>
      </c>
      <c r="N39" s="866">
        <f t="shared" si="2"/>
        <v>0</v>
      </c>
    </row>
    <row r="40" spans="1:14" ht="14.5" hidden="1" x14ac:dyDescent="0.35">
      <c r="A40" s="2041" t="s">
        <v>800</v>
      </c>
      <c r="B40" t="s">
        <v>799</v>
      </c>
      <c r="C40">
        <v>50214.12999999999</v>
      </c>
      <c r="D40" s="898" t="s">
        <v>800</v>
      </c>
      <c r="E40" s="898" t="s">
        <v>806</v>
      </c>
      <c r="F40" s="1242">
        <v>5910.6000000000013</v>
      </c>
      <c r="J40" s="2041" t="s">
        <v>47</v>
      </c>
      <c r="K40" t="s">
        <v>799</v>
      </c>
      <c r="L40" s="1558">
        <v>50214.12999999999</v>
      </c>
      <c r="N40" s="866">
        <f t="shared" si="2"/>
        <v>0</v>
      </c>
    </row>
    <row r="41" spans="1:14" ht="14.5" hidden="1" x14ac:dyDescent="0.35">
      <c r="A41" s="2041" t="s">
        <v>800</v>
      </c>
      <c r="B41" t="s">
        <v>803</v>
      </c>
      <c r="C41">
        <v>205725.77</v>
      </c>
      <c r="D41" s="898" t="s">
        <v>804</v>
      </c>
      <c r="E41" s="898" t="s">
        <v>781</v>
      </c>
      <c r="F41" s="1242">
        <v>668342.79</v>
      </c>
      <c r="J41" s="2041" t="s">
        <v>47</v>
      </c>
      <c r="K41" t="s">
        <v>803</v>
      </c>
      <c r="L41" s="1558">
        <v>205725.77</v>
      </c>
      <c r="N41" s="866">
        <f t="shared" si="2"/>
        <v>0</v>
      </c>
    </row>
    <row r="42" spans="1:14" ht="14.5" hidden="1" x14ac:dyDescent="0.35">
      <c r="A42" s="2041" t="s">
        <v>800</v>
      </c>
      <c r="B42" t="s">
        <v>806</v>
      </c>
      <c r="C42">
        <v>6234.1200000000017</v>
      </c>
      <c r="D42" s="898">
        <f>W1</f>
        <v>0</v>
      </c>
      <c r="E42" s="898" t="s">
        <v>769</v>
      </c>
      <c r="F42" s="1242">
        <v>22864.6</v>
      </c>
      <c r="G42" s="986">
        <v>1</v>
      </c>
      <c r="J42" s="2041" t="s">
        <v>47</v>
      </c>
      <c r="K42" t="s">
        <v>806</v>
      </c>
      <c r="L42" s="1558">
        <v>6234.1200000000017</v>
      </c>
      <c r="N42" s="866">
        <f t="shared" si="2"/>
        <v>0</v>
      </c>
    </row>
    <row r="43" spans="1:14" ht="14.5" hidden="1" x14ac:dyDescent="0.35">
      <c r="A43" s="2041" t="s">
        <v>804</v>
      </c>
      <c r="B43" t="s">
        <v>781</v>
      </c>
      <c r="C43">
        <v>710765.57000000007</v>
      </c>
      <c r="D43" s="898" t="s">
        <v>804</v>
      </c>
      <c r="E43" s="898" t="s">
        <v>796</v>
      </c>
      <c r="F43" s="1242">
        <v>995779.04000000015</v>
      </c>
      <c r="J43" s="2041" t="s">
        <v>48</v>
      </c>
      <c r="K43" t="s">
        <v>781</v>
      </c>
      <c r="L43" s="1558">
        <v>710765.57000000007</v>
      </c>
      <c r="M43" s="986"/>
      <c r="N43" s="866">
        <f t="shared" si="2"/>
        <v>0</v>
      </c>
    </row>
    <row r="44" spans="1:14" ht="14.5" x14ac:dyDescent="0.35">
      <c r="A44" s="2041" t="s">
        <v>804</v>
      </c>
      <c r="B44" t="s">
        <v>769</v>
      </c>
      <c r="C44">
        <v>21672.38</v>
      </c>
      <c r="D44" s="898" t="s">
        <v>804</v>
      </c>
      <c r="E44" s="898" t="s">
        <v>799</v>
      </c>
      <c r="F44" s="1242">
        <v>301354.29000000004</v>
      </c>
      <c r="J44" s="2041" t="s">
        <v>48</v>
      </c>
      <c r="K44" t="s">
        <v>769</v>
      </c>
      <c r="L44" s="1558">
        <v>21672.38</v>
      </c>
      <c r="M44" s="986">
        <v>1</v>
      </c>
      <c r="N44" s="866">
        <f t="shared" si="2"/>
        <v>21672.38</v>
      </c>
    </row>
    <row r="45" spans="1:14" ht="14.5" hidden="1" x14ac:dyDescent="0.35">
      <c r="A45" s="2041" t="s">
        <v>804</v>
      </c>
      <c r="B45" t="s">
        <v>796</v>
      </c>
      <c r="C45">
        <v>1023512.9699999999</v>
      </c>
      <c r="D45" s="898" t="s">
        <v>804</v>
      </c>
      <c r="E45" s="898" t="s">
        <v>803</v>
      </c>
      <c r="F45" s="1242">
        <v>1805452.7900000003</v>
      </c>
      <c r="J45" s="2041" t="s">
        <v>48</v>
      </c>
      <c r="K45" t="s">
        <v>796</v>
      </c>
      <c r="L45" s="1558">
        <v>1023512.9699999999</v>
      </c>
      <c r="N45" s="866">
        <f t="shared" si="2"/>
        <v>0</v>
      </c>
    </row>
    <row r="46" spans="1:14" ht="14.5" hidden="1" x14ac:dyDescent="0.35">
      <c r="A46" s="2041" t="s">
        <v>804</v>
      </c>
      <c r="B46" t="s">
        <v>799</v>
      </c>
      <c r="C46">
        <v>292406.83</v>
      </c>
      <c r="D46" s="898" t="s">
        <v>804</v>
      </c>
      <c r="E46" s="898" t="s">
        <v>806</v>
      </c>
      <c r="F46" s="1242">
        <v>47284.800000000054</v>
      </c>
      <c r="J46" s="2041" t="s">
        <v>48</v>
      </c>
      <c r="K46" t="s">
        <v>799</v>
      </c>
      <c r="L46" s="1558">
        <v>292406.83</v>
      </c>
      <c r="N46" s="866">
        <f t="shared" si="2"/>
        <v>0</v>
      </c>
    </row>
    <row r="47" spans="1:14" ht="14.5" hidden="1" x14ac:dyDescent="0.35">
      <c r="A47" s="2041" t="s">
        <v>804</v>
      </c>
      <c r="B47" t="s">
        <v>803</v>
      </c>
      <c r="C47">
        <v>1754240.47</v>
      </c>
      <c r="D47" s="898" t="s">
        <v>807</v>
      </c>
      <c r="E47" s="898" t="s">
        <v>781</v>
      </c>
      <c r="F47" s="1242">
        <v>131437.18000000002</v>
      </c>
      <c r="J47" s="2041" t="s">
        <v>48</v>
      </c>
      <c r="K47" t="s">
        <v>803</v>
      </c>
      <c r="L47" s="1558">
        <v>1754240.47</v>
      </c>
      <c r="N47" s="866">
        <f t="shared" si="2"/>
        <v>0</v>
      </c>
    </row>
    <row r="48" spans="1:14" ht="14.5" hidden="1" x14ac:dyDescent="0.35">
      <c r="A48" s="2041" t="s">
        <v>804</v>
      </c>
      <c r="B48" t="s">
        <v>806</v>
      </c>
      <c r="C48">
        <v>49872.960000000065</v>
      </c>
      <c r="D48" s="898" t="s">
        <v>807</v>
      </c>
      <c r="E48" s="898" t="s">
        <v>787</v>
      </c>
      <c r="F48" s="1242">
        <v>9168.1200000000008</v>
      </c>
      <c r="G48" s="986">
        <v>1</v>
      </c>
      <c r="J48" s="2041" t="s">
        <v>48</v>
      </c>
      <c r="K48" t="s">
        <v>806</v>
      </c>
      <c r="L48" s="1558">
        <v>49872.960000000065</v>
      </c>
      <c r="N48" s="866">
        <f t="shared" si="2"/>
        <v>0</v>
      </c>
    </row>
    <row r="49" spans="1:17" ht="14.5" hidden="1" x14ac:dyDescent="0.35">
      <c r="A49" s="2041" t="s">
        <v>807</v>
      </c>
      <c r="B49" t="s">
        <v>781</v>
      </c>
      <c r="C49">
        <v>124630.66000000002</v>
      </c>
      <c r="D49" s="898" t="s">
        <v>807</v>
      </c>
      <c r="E49" s="898" t="s">
        <v>796</v>
      </c>
      <c r="F49" s="1242">
        <v>197262.25</v>
      </c>
      <c r="J49" s="2041" t="s">
        <v>807</v>
      </c>
      <c r="K49" t="s">
        <v>781</v>
      </c>
      <c r="L49" s="1558">
        <v>124630.66000000002</v>
      </c>
      <c r="M49" s="986"/>
      <c r="N49" s="866">
        <f t="shared" si="2"/>
        <v>0</v>
      </c>
    </row>
    <row r="50" spans="1:17" ht="14.5" x14ac:dyDescent="0.35">
      <c r="A50" s="2041" t="s">
        <v>807</v>
      </c>
      <c r="B50" t="s">
        <v>787</v>
      </c>
      <c r="C50">
        <v>8010.7800000000007</v>
      </c>
      <c r="D50" s="898" t="s">
        <v>807</v>
      </c>
      <c r="E50" s="898" t="s">
        <v>799</v>
      </c>
      <c r="F50" s="1242">
        <v>86942.86</v>
      </c>
      <c r="J50" s="2041" t="s">
        <v>807</v>
      </c>
      <c r="K50" t="s">
        <v>787</v>
      </c>
      <c r="L50" s="1558">
        <v>8010.7800000000007</v>
      </c>
      <c r="M50" s="986">
        <v>1</v>
      </c>
      <c r="N50" s="866">
        <f t="shared" si="2"/>
        <v>8010.7800000000007</v>
      </c>
    </row>
    <row r="51" spans="1:17" ht="14.5" hidden="1" x14ac:dyDescent="0.35">
      <c r="A51" s="2041" t="s">
        <v>807</v>
      </c>
      <c r="B51" t="s">
        <v>796</v>
      </c>
      <c r="C51">
        <v>180780.91999999995</v>
      </c>
      <c r="D51" s="898" t="s">
        <v>807</v>
      </c>
      <c r="E51" s="898" t="s">
        <v>803</v>
      </c>
      <c r="F51" s="1242">
        <v>357634.1</v>
      </c>
      <c r="J51" s="2041" t="s">
        <v>807</v>
      </c>
      <c r="K51" t="s">
        <v>796</v>
      </c>
      <c r="L51" s="1558">
        <v>180780.91999999995</v>
      </c>
      <c r="N51" s="866">
        <f t="shared" si="2"/>
        <v>0</v>
      </c>
    </row>
    <row r="52" spans="1:17" ht="14.5" hidden="1" x14ac:dyDescent="0.35">
      <c r="A52" s="2041" t="s">
        <v>807</v>
      </c>
      <c r="B52" t="s">
        <v>799</v>
      </c>
      <c r="C52">
        <v>75328.170000000013</v>
      </c>
      <c r="D52" s="898" t="s">
        <v>807</v>
      </c>
      <c r="E52" s="898" t="s">
        <v>806</v>
      </c>
      <c r="F52" s="1242">
        <v>5910.6000000000013</v>
      </c>
      <c r="J52" s="2041" t="s">
        <v>807</v>
      </c>
      <c r="K52" t="s">
        <v>799</v>
      </c>
      <c r="L52" s="1558">
        <v>75328.170000000013</v>
      </c>
      <c r="N52" s="866">
        <f t="shared" si="2"/>
        <v>0</v>
      </c>
    </row>
    <row r="53" spans="1:17" ht="14.5" hidden="1" x14ac:dyDescent="0.35">
      <c r="A53" s="2041" t="s">
        <v>807</v>
      </c>
      <c r="B53" t="s">
        <v>803</v>
      </c>
      <c r="C53">
        <v>312368.02</v>
      </c>
      <c r="D53" s="898" t="s">
        <v>809</v>
      </c>
      <c r="E53" s="898" t="s">
        <v>781</v>
      </c>
      <c r="F53" s="1242">
        <v>3112566.9000000013</v>
      </c>
      <c r="J53" s="2041" t="s">
        <v>807</v>
      </c>
      <c r="K53" t="s">
        <v>803</v>
      </c>
      <c r="L53" s="1558">
        <v>312368.02</v>
      </c>
      <c r="N53" s="866">
        <f t="shared" si="2"/>
        <v>0</v>
      </c>
    </row>
    <row r="54" spans="1:17" ht="14.5" hidden="1" x14ac:dyDescent="0.35">
      <c r="A54" s="2041" t="s">
        <v>807</v>
      </c>
      <c r="B54" t="s">
        <v>806</v>
      </c>
      <c r="C54">
        <v>6234.1200000000017</v>
      </c>
      <c r="D54" s="1000" t="s">
        <v>35</v>
      </c>
      <c r="E54" s="898" t="s">
        <v>769</v>
      </c>
      <c r="F54" s="1242">
        <v>147039.79999999996</v>
      </c>
      <c r="G54" s="986">
        <v>1</v>
      </c>
      <c r="J54" s="2041" t="s">
        <v>807</v>
      </c>
      <c r="K54" t="s">
        <v>806</v>
      </c>
      <c r="L54" s="1558">
        <v>6234.1200000000017</v>
      </c>
      <c r="N54" s="866">
        <f t="shared" si="2"/>
        <v>0</v>
      </c>
    </row>
    <row r="55" spans="1:17" ht="14.5" hidden="1" x14ac:dyDescent="0.35">
      <c r="A55" s="2041" t="s">
        <v>809</v>
      </c>
      <c r="B55" t="s">
        <v>781</v>
      </c>
      <c r="C55">
        <v>3352320.2599999988</v>
      </c>
      <c r="D55" s="1000" t="s">
        <v>35</v>
      </c>
      <c r="E55" s="898" t="s">
        <v>787</v>
      </c>
      <c r="F55" s="1242">
        <v>73344.960000000006</v>
      </c>
      <c r="G55" s="986">
        <v>1</v>
      </c>
      <c r="J55" s="2041" t="s">
        <v>97</v>
      </c>
      <c r="K55" t="s">
        <v>781</v>
      </c>
      <c r="L55" s="1558">
        <v>3352320.2599999988</v>
      </c>
      <c r="M55" s="986"/>
      <c r="N55" s="866">
        <f t="shared" si="2"/>
        <v>0</v>
      </c>
      <c r="O55" s="898" t="s">
        <v>809</v>
      </c>
      <c r="P55" s="898"/>
      <c r="Q55" t="s">
        <v>883</v>
      </c>
    </row>
    <row r="56" spans="1:17" ht="14.5" x14ac:dyDescent="0.35">
      <c r="A56" s="2041" t="s">
        <v>809</v>
      </c>
      <c r="B56" t="s">
        <v>769</v>
      </c>
      <c r="C56">
        <v>149200.42999999993</v>
      </c>
      <c r="D56" s="898" t="s">
        <v>809</v>
      </c>
      <c r="E56" s="898" t="s">
        <v>796</v>
      </c>
      <c r="F56" s="1242">
        <v>5558298.1500000022</v>
      </c>
      <c r="J56" s="2041" t="s">
        <v>97</v>
      </c>
      <c r="K56" t="s">
        <v>769</v>
      </c>
      <c r="L56" s="1558">
        <v>149200.42999999993</v>
      </c>
      <c r="M56" s="986">
        <v>1</v>
      </c>
      <c r="N56" s="866">
        <f t="shared" si="2"/>
        <v>149200.42999999993</v>
      </c>
      <c r="O56" s="898" t="s">
        <v>809</v>
      </c>
      <c r="P56" s="898"/>
    </row>
    <row r="57" spans="1:17" ht="14.5" x14ac:dyDescent="0.35">
      <c r="A57" s="2041" t="s">
        <v>809</v>
      </c>
      <c r="B57" t="s">
        <v>787</v>
      </c>
      <c r="C57">
        <v>64086.240000000085</v>
      </c>
      <c r="D57" s="898" t="s">
        <v>809</v>
      </c>
      <c r="E57" s="898" t="s">
        <v>799</v>
      </c>
      <c r="F57" s="1242">
        <v>1870006.6399999997</v>
      </c>
      <c r="J57" s="2041" t="s">
        <v>97</v>
      </c>
      <c r="K57" t="s">
        <v>787</v>
      </c>
      <c r="L57" s="1558">
        <v>64086.240000000085</v>
      </c>
      <c r="M57" s="986">
        <v>1</v>
      </c>
      <c r="N57" s="866">
        <f t="shared" si="2"/>
        <v>64086.240000000085</v>
      </c>
    </row>
    <row r="58" spans="1:17" ht="14.5" hidden="1" x14ac:dyDescent="0.35">
      <c r="A58" s="2041" t="s">
        <v>809</v>
      </c>
      <c r="B58" t="s">
        <v>796</v>
      </c>
      <c r="C58">
        <v>5789389.5899999971</v>
      </c>
      <c r="D58" s="898" t="s">
        <v>809</v>
      </c>
      <c r="E58" s="898" t="s">
        <v>803</v>
      </c>
      <c r="F58" s="1242">
        <v>10028169.519999998</v>
      </c>
      <c r="J58" s="2041" t="s">
        <v>97</v>
      </c>
      <c r="K58" t="s">
        <v>796</v>
      </c>
      <c r="L58" s="1558">
        <v>5789389.5899999971</v>
      </c>
      <c r="N58" s="866">
        <f t="shared" si="2"/>
        <v>0</v>
      </c>
    </row>
    <row r="59" spans="1:17" ht="14.5" hidden="1" x14ac:dyDescent="0.35">
      <c r="A59" s="2041" t="s">
        <v>809</v>
      </c>
      <c r="B59" t="s">
        <v>799</v>
      </c>
      <c r="C59">
        <v>1925323.08</v>
      </c>
      <c r="D59" s="898" t="s">
        <v>809</v>
      </c>
      <c r="E59" s="898" t="s">
        <v>806</v>
      </c>
      <c r="F59" s="1242">
        <v>200960.39999999889</v>
      </c>
      <c r="J59" s="2041" t="s">
        <v>97</v>
      </c>
      <c r="K59" t="s">
        <v>799</v>
      </c>
      <c r="L59" s="1558">
        <v>1925323.08</v>
      </c>
      <c r="N59" s="866">
        <f t="shared" si="2"/>
        <v>0</v>
      </c>
    </row>
    <row r="60" spans="1:17" ht="14.5" hidden="1" x14ac:dyDescent="0.35">
      <c r="A60" s="2041" t="s">
        <v>809</v>
      </c>
      <c r="B60" t="s">
        <v>803</v>
      </c>
      <c r="C60">
        <v>9956241.6599999946</v>
      </c>
      <c r="D60" s="1000" t="s">
        <v>35</v>
      </c>
      <c r="E60" s="898" t="s">
        <v>779</v>
      </c>
      <c r="F60" s="1242">
        <v>163792.32000000007</v>
      </c>
      <c r="G60" s="986">
        <v>1</v>
      </c>
      <c r="J60" s="2041" t="s">
        <v>97</v>
      </c>
      <c r="K60" t="s">
        <v>803</v>
      </c>
      <c r="L60" s="1558">
        <v>9956241.6599999946</v>
      </c>
      <c r="N60" s="866">
        <f t="shared" si="2"/>
        <v>0</v>
      </c>
    </row>
    <row r="61" spans="1:17" ht="14.5" hidden="1" x14ac:dyDescent="0.35">
      <c r="A61" s="2041" t="s">
        <v>809</v>
      </c>
      <c r="B61" t="s">
        <v>806</v>
      </c>
      <c r="C61">
        <v>213207.87999999957</v>
      </c>
      <c r="D61" s="898" t="s">
        <v>811</v>
      </c>
      <c r="E61" s="898" t="s">
        <v>781</v>
      </c>
      <c r="F61" s="1242">
        <v>214063.15000000005</v>
      </c>
      <c r="J61" s="2041" t="s">
        <v>97</v>
      </c>
      <c r="K61" t="s">
        <v>806</v>
      </c>
      <c r="L61" s="1558">
        <v>213207.87999999957</v>
      </c>
      <c r="M61" s="986"/>
      <c r="N61" s="866">
        <f t="shared" si="2"/>
        <v>0</v>
      </c>
      <c r="O61" s="898" t="s">
        <v>809</v>
      </c>
      <c r="P61" s="898"/>
    </row>
    <row r="62" spans="1:17" ht="14.5" x14ac:dyDescent="0.35">
      <c r="A62" s="2041" t="s">
        <v>809</v>
      </c>
      <c r="B62" t="s">
        <v>779</v>
      </c>
      <c r="C62">
        <v>130334.04000000004</v>
      </c>
      <c r="D62" s="898" t="s">
        <v>811</v>
      </c>
      <c r="E62" s="898" t="s">
        <v>788</v>
      </c>
      <c r="F62" s="1242">
        <v>132640.49</v>
      </c>
      <c r="J62" s="2041" t="s">
        <v>97</v>
      </c>
      <c r="K62" t="s">
        <v>779</v>
      </c>
      <c r="L62" s="1558">
        <v>130334.04000000004</v>
      </c>
      <c r="M62" s="986">
        <v>1</v>
      </c>
      <c r="N62" s="866">
        <f t="shared" si="2"/>
        <v>130334.04000000004</v>
      </c>
    </row>
    <row r="63" spans="1:17" ht="14.5" hidden="1" x14ac:dyDescent="0.35">
      <c r="A63" s="2041" t="s">
        <v>811</v>
      </c>
      <c r="B63" t="s">
        <v>781</v>
      </c>
      <c r="C63">
        <v>170996.18000000002</v>
      </c>
      <c r="D63" s="898" t="s">
        <v>811</v>
      </c>
      <c r="E63" s="898" t="s">
        <v>796</v>
      </c>
      <c r="F63" s="1242">
        <v>179874.6</v>
      </c>
      <c r="J63" s="2041" t="s">
        <v>811</v>
      </c>
      <c r="K63" t="s">
        <v>781</v>
      </c>
      <c r="L63" s="1558">
        <v>170996.18000000002</v>
      </c>
      <c r="N63" s="866">
        <f t="shared" si="2"/>
        <v>0</v>
      </c>
    </row>
    <row r="64" spans="1:17" ht="14.5" hidden="1" x14ac:dyDescent="0.35">
      <c r="A64" s="2041" t="s">
        <v>811</v>
      </c>
      <c r="B64" t="s">
        <v>788</v>
      </c>
      <c r="C64">
        <v>57049.679999999993</v>
      </c>
      <c r="D64" s="898" t="s">
        <v>811</v>
      </c>
      <c r="E64" s="898" t="s">
        <v>799</v>
      </c>
      <c r="F64" s="1242">
        <v>137739.54999999999</v>
      </c>
      <c r="J64" s="2041" t="s">
        <v>811</v>
      </c>
      <c r="K64" t="s">
        <v>788</v>
      </c>
      <c r="L64" s="1558">
        <v>57049.679999999993</v>
      </c>
      <c r="N64" s="866">
        <f t="shared" si="2"/>
        <v>0</v>
      </c>
    </row>
    <row r="65" spans="1:14" ht="14.5" hidden="1" x14ac:dyDescent="0.35">
      <c r="A65" s="2041" t="s">
        <v>811</v>
      </c>
      <c r="B65" t="s">
        <v>796</v>
      </c>
      <c r="C65">
        <v>183970.85999999996</v>
      </c>
      <c r="D65" s="898" t="s">
        <v>811</v>
      </c>
      <c r="E65" s="898" t="s">
        <v>803</v>
      </c>
      <c r="F65" s="1242">
        <v>556617.34000000008</v>
      </c>
      <c r="J65" s="2041" t="s">
        <v>811</v>
      </c>
      <c r="K65" t="s">
        <v>796</v>
      </c>
      <c r="L65" s="1558">
        <v>183970.85999999996</v>
      </c>
      <c r="N65" s="866">
        <f t="shared" si="2"/>
        <v>0</v>
      </c>
    </row>
    <row r="66" spans="1:14" ht="14.5" hidden="1" x14ac:dyDescent="0.35">
      <c r="A66" s="2041" t="s">
        <v>811</v>
      </c>
      <c r="B66" t="s">
        <v>799</v>
      </c>
      <c r="C66">
        <v>101599.83000000002</v>
      </c>
      <c r="D66" s="898" t="s">
        <v>811</v>
      </c>
      <c r="E66" s="898" t="s">
        <v>806</v>
      </c>
      <c r="F66" s="1242">
        <v>23642.39999999998</v>
      </c>
      <c r="J66" s="2041" t="s">
        <v>811</v>
      </c>
      <c r="K66" t="s">
        <v>799</v>
      </c>
      <c r="L66" s="1558">
        <v>101599.83000000002</v>
      </c>
      <c r="N66" s="866">
        <f t="shared" si="2"/>
        <v>0</v>
      </c>
    </row>
    <row r="67" spans="1:14" ht="14.5" hidden="1" x14ac:dyDescent="0.35">
      <c r="A67" s="2041" t="s">
        <v>811</v>
      </c>
      <c r="B67" t="s">
        <v>803</v>
      </c>
      <c r="C67">
        <v>407252.25</v>
      </c>
      <c r="D67" s="898" t="s">
        <v>26</v>
      </c>
      <c r="E67" s="898" t="s">
        <v>781</v>
      </c>
      <c r="F67" s="1242">
        <v>275795.7300000001</v>
      </c>
      <c r="J67" s="2041" t="s">
        <v>811</v>
      </c>
      <c r="K67" t="s">
        <v>803</v>
      </c>
      <c r="L67" s="1558">
        <v>407252.25</v>
      </c>
      <c r="N67" s="866">
        <f t="shared" si="2"/>
        <v>0</v>
      </c>
    </row>
    <row r="68" spans="1:14" ht="14.5" hidden="1" x14ac:dyDescent="0.35">
      <c r="A68" s="2041" t="s">
        <v>811</v>
      </c>
      <c r="B68" t="s">
        <v>806</v>
      </c>
      <c r="C68">
        <v>24936.479999999996</v>
      </c>
      <c r="D68" s="44">
        <f>Z1</f>
        <v>0</v>
      </c>
      <c r="E68" s="898" t="s">
        <v>769</v>
      </c>
      <c r="F68" s="1242">
        <v>83137.510000000009</v>
      </c>
      <c r="G68" s="986">
        <v>1</v>
      </c>
      <c r="J68" s="2041" t="s">
        <v>811</v>
      </c>
      <c r="K68" t="s">
        <v>806</v>
      </c>
      <c r="L68" s="1558">
        <v>24936.479999999996</v>
      </c>
      <c r="N68" s="866">
        <f t="shared" si="2"/>
        <v>0</v>
      </c>
    </row>
    <row r="69" spans="1:14" ht="14.5" hidden="1" x14ac:dyDescent="0.35">
      <c r="A69" s="2041" t="s">
        <v>26</v>
      </c>
      <c r="B69" t="s">
        <v>781</v>
      </c>
      <c r="C69">
        <v>361601.21999999986</v>
      </c>
      <c r="D69" s="44">
        <f>D68</f>
        <v>0</v>
      </c>
      <c r="E69" s="898" t="s">
        <v>787</v>
      </c>
      <c r="F69" s="1242">
        <v>18336.239999999998</v>
      </c>
      <c r="G69" s="986">
        <v>1</v>
      </c>
      <c r="J69" s="2041" t="s">
        <v>50</v>
      </c>
      <c r="K69" t="s">
        <v>781</v>
      </c>
      <c r="L69" s="1558">
        <v>361601.21999999986</v>
      </c>
      <c r="M69" s="986"/>
      <c r="N69" s="866">
        <f t="shared" si="2"/>
        <v>0</v>
      </c>
    </row>
    <row r="70" spans="1:14" ht="14.5" x14ac:dyDescent="0.35">
      <c r="A70" s="2041" t="s">
        <v>26</v>
      </c>
      <c r="B70" t="s">
        <v>769</v>
      </c>
      <c r="C70">
        <v>77564.359999999986</v>
      </c>
      <c r="D70" s="898" t="s">
        <v>26</v>
      </c>
      <c r="E70" s="898" t="s">
        <v>796</v>
      </c>
      <c r="F70" s="1242">
        <v>413916.93000000011</v>
      </c>
      <c r="J70" s="2041" t="s">
        <v>50</v>
      </c>
      <c r="K70" t="s">
        <v>769</v>
      </c>
      <c r="L70" s="1558">
        <v>77564.359999999986</v>
      </c>
      <c r="M70" s="986">
        <v>1</v>
      </c>
      <c r="N70" s="866">
        <f t="shared" si="2"/>
        <v>77564.359999999986</v>
      </c>
    </row>
    <row r="71" spans="1:14" ht="14.5" x14ac:dyDescent="0.35">
      <c r="A71" s="2041" t="s">
        <v>26</v>
      </c>
      <c r="B71" t="s">
        <v>787</v>
      </c>
      <c r="C71">
        <v>16021.560000000007</v>
      </c>
      <c r="D71" s="898" t="s">
        <v>26</v>
      </c>
      <c r="E71" s="898" t="s">
        <v>799</v>
      </c>
      <c r="F71" s="1242">
        <v>115692.63000000002</v>
      </c>
      <c r="J71" s="2041" t="s">
        <v>50</v>
      </c>
      <c r="K71" t="s">
        <v>787</v>
      </c>
      <c r="L71" s="1558">
        <v>16021.560000000007</v>
      </c>
      <c r="M71" s="986">
        <v>1</v>
      </c>
      <c r="N71" s="866">
        <f t="shared" si="2"/>
        <v>16021.560000000007</v>
      </c>
    </row>
    <row r="72" spans="1:14" ht="14.5" hidden="1" x14ac:dyDescent="0.35">
      <c r="A72" s="2041" t="s">
        <v>26</v>
      </c>
      <c r="B72" t="s">
        <v>796</v>
      </c>
      <c r="C72">
        <v>528110.59</v>
      </c>
      <c r="D72" s="898" t="s">
        <v>26</v>
      </c>
      <c r="E72" s="898" t="s">
        <v>803</v>
      </c>
      <c r="F72" s="1242">
        <v>731903.55000000016</v>
      </c>
      <c r="J72" s="2041" t="s">
        <v>50</v>
      </c>
      <c r="K72" t="s">
        <v>796</v>
      </c>
      <c r="L72" s="1558">
        <v>528110.59</v>
      </c>
      <c r="N72" s="866">
        <f t="shared" ref="N72:N135" si="3">M72*L72</f>
        <v>0</v>
      </c>
    </row>
    <row r="73" spans="1:14" ht="14.5" hidden="1" x14ac:dyDescent="0.35">
      <c r="A73" s="2041" t="s">
        <v>26</v>
      </c>
      <c r="B73" t="s">
        <v>799</v>
      </c>
      <c r="C73">
        <v>153176.94</v>
      </c>
      <c r="D73" s="898" t="s">
        <v>26</v>
      </c>
      <c r="E73" s="898" t="s">
        <v>806</v>
      </c>
      <c r="F73" s="1242">
        <v>35463.599999999984</v>
      </c>
      <c r="J73" s="2041" t="s">
        <v>50</v>
      </c>
      <c r="K73" t="s">
        <v>799</v>
      </c>
      <c r="L73" s="1558">
        <v>153176.94</v>
      </c>
      <c r="N73" s="866">
        <f t="shared" si="3"/>
        <v>0</v>
      </c>
    </row>
    <row r="74" spans="1:14" ht="14.5" hidden="1" x14ac:dyDescent="0.35">
      <c r="A74" s="2041" t="s">
        <v>26</v>
      </c>
      <c r="B74" t="s">
        <v>803</v>
      </c>
      <c r="C74">
        <v>899681.77000000014</v>
      </c>
      <c r="D74" s="898" t="s">
        <v>814</v>
      </c>
      <c r="E74" s="898" t="s">
        <v>781</v>
      </c>
      <c r="F74" s="1242">
        <v>788481.57000000007</v>
      </c>
      <c r="J74" s="2041" t="s">
        <v>50</v>
      </c>
      <c r="K74" t="s">
        <v>803</v>
      </c>
      <c r="L74" s="1558">
        <v>899681.77000000014</v>
      </c>
      <c r="N74" s="866">
        <f t="shared" si="3"/>
        <v>0</v>
      </c>
    </row>
    <row r="75" spans="1:14" ht="14.5" hidden="1" x14ac:dyDescent="0.35">
      <c r="A75" s="2041" t="s">
        <v>26</v>
      </c>
      <c r="B75" t="s">
        <v>806</v>
      </c>
      <c r="C75">
        <v>37404.720000000023</v>
      </c>
      <c r="D75" s="898" t="s">
        <v>814</v>
      </c>
      <c r="E75" s="898" t="s">
        <v>788</v>
      </c>
      <c r="F75" s="1242">
        <v>302027.66000000003</v>
      </c>
      <c r="J75" s="2041" t="s">
        <v>50</v>
      </c>
      <c r="K75" t="s">
        <v>806</v>
      </c>
      <c r="L75" s="1558">
        <v>37404.720000000023</v>
      </c>
      <c r="N75" s="866">
        <f t="shared" si="3"/>
        <v>0</v>
      </c>
    </row>
    <row r="76" spans="1:14" ht="14.5" hidden="1" x14ac:dyDescent="0.35">
      <c r="A76" s="2041" t="s">
        <v>814</v>
      </c>
      <c r="B76" t="s">
        <v>781</v>
      </c>
      <c r="C76">
        <v>703069.07999999973</v>
      </c>
      <c r="D76" s="44">
        <f>D68</f>
        <v>0</v>
      </c>
      <c r="E76" s="898" t="s">
        <v>769</v>
      </c>
      <c r="F76" s="1242">
        <v>44619.959999999985</v>
      </c>
      <c r="G76" s="986">
        <v>1</v>
      </c>
      <c r="J76" s="2041" t="s">
        <v>50</v>
      </c>
      <c r="K76" t="s">
        <v>781</v>
      </c>
      <c r="L76" s="1558">
        <v>703069.07999999973</v>
      </c>
      <c r="N76" s="866">
        <f t="shared" si="3"/>
        <v>0</v>
      </c>
    </row>
    <row r="77" spans="1:14" ht="14.5" hidden="1" x14ac:dyDescent="0.35">
      <c r="A77" s="2041" t="s">
        <v>814</v>
      </c>
      <c r="B77" t="s">
        <v>788</v>
      </c>
      <c r="C77">
        <v>286172.26</v>
      </c>
      <c r="D77" s="44">
        <f>D68</f>
        <v>0</v>
      </c>
      <c r="E77" s="898" t="s">
        <v>787</v>
      </c>
      <c r="F77" s="1242">
        <v>18336.239999999998</v>
      </c>
      <c r="G77" s="986">
        <v>1</v>
      </c>
      <c r="J77" s="2041" t="s">
        <v>50</v>
      </c>
      <c r="K77" t="s">
        <v>788</v>
      </c>
      <c r="L77" s="1558">
        <v>286172.26</v>
      </c>
      <c r="M77" s="986"/>
      <c r="N77" s="866">
        <f t="shared" si="3"/>
        <v>0</v>
      </c>
    </row>
    <row r="78" spans="1:14" ht="14.5" x14ac:dyDescent="0.35">
      <c r="A78" s="2041" t="s">
        <v>814</v>
      </c>
      <c r="B78" t="s">
        <v>769</v>
      </c>
      <c r="C78">
        <v>35107.43</v>
      </c>
      <c r="D78" s="898" t="s">
        <v>814</v>
      </c>
      <c r="E78" s="898" t="s">
        <v>796</v>
      </c>
      <c r="F78" s="1242">
        <v>685754.12000000011</v>
      </c>
      <c r="J78" s="2041" t="s">
        <v>50</v>
      </c>
      <c r="K78" t="s">
        <v>769</v>
      </c>
      <c r="L78" s="1558">
        <v>35107.43</v>
      </c>
      <c r="M78" s="986">
        <v>1</v>
      </c>
      <c r="N78" s="866">
        <f t="shared" si="3"/>
        <v>35107.43</v>
      </c>
    </row>
    <row r="79" spans="1:14" ht="14.5" x14ac:dyDescent="0.35">
      <c r="A79" s="2041" t="s">
        <v>814</v>
      </c>
      <c r="B79" t="s">
        <v>787</v>
      </c>
      <c r="C79">
        <v>6482.76</v>
      </c>
      <c r="D79" s="898" t="s">
        <v>814</v>
      </c>
      <c r="E79" s="898" t="s">
        <v>799</v>
      </c>
      <c r="F79" s="1242">
        <v>435360.82000000007</v>
      </c>
      <c r="J79" s="2041" t="s">
        <v>50</v>
      </c>
      <c r="K79" t="s">
        <v>787</v>
      </c>
      <c r="L79" s="1558">
        <v>6482.76</v>
      </c>
      <c r="M79" s="986">
        <v>1</v>
      </c>
      <c r="N79" s="866">
        <f t="shared" si="3"/>
        <v>6482.76</v>
      </c>
    </row>
    <row r="80" spans="1:14" ht="14.5" hidden="1" x14ac:dyDescent="0.35">
      <c r="A80" s="2041" t="s">
        <v>814</v>
      </c>
      <c r="B80" t="s">
        <v>796</v>
      </c>
      <c r="C80">
        <v>566835.91999999993</v>
      </c>
      <c r="D80" s="898" t="s">
        <v>814</v>
      </c>
      <c r="E80" s="898" t="s">
        <v>803</v>
      </c>
      <c r="F80" s="1242">
        <v>1799396.9499999995</v>
      </c>
      <c r="J80" s="2041" t="s">
        <v>50</v>
      </c>
      <c r="K80" t="s">
        <v>796</v>
      </c>
      <c r="L80" s="1558">
        <v>566835.91999999993</v>
      </c>
      <c r="N80" s="866">
        <f t="shared" si="3"/>
        <v>0</v>
      </c>
    </row>
    <row r="81" spans="1:14" ht="14.5" hidden="1" x14ac:dyDescent="0.35">
      <c r="A81" s="2041" t="s">
        <v>814</v>
      </c>
      <c r="B81" t="s">
        <v>799</v>
      </c>
      <c r="C81">
        <v>345523.57999999996</v>
      </c>
      <c r="D81" s="898" t="s">
        <v>814</v>
      </c>
      <c r="E81" s="898" t="s">
        <v>806</v>
      </c>
      <c r="F81" s="1242">
        <v>100480.20000000036</v>
      </c>
      <c r="J81" s="2041" t="s">
        <v>50</v>
      </c>
      <c r="K81" t="s">
        <v>799</v>
      </c>
      <c r="L81" s="1558">
        <v>345523.57999999996</v>
      </c>
      <c r="N81" s="866">
        <f t="shared" si="3"/>
        <v>0</v>
      </c>
    </row>
    <row r="82" spans="1:14" ht="14.5" hidden="1" x14ac:dyDescent="0.35">
      <c r="A82" s="2041" t="s">
        <v>814</v>
      </c>
      <c r="B82" t="s">
        <v>803</v>
      </c>
      <c r="C82">
        <v>1435171.3599999999</v>
      </c>
      <c r="D82" s="44">
        <f>D68</f>
        <v>0</v>
      </c>
      <c r="E82" s="898" t="s">
        <v>779</v>
      </c>
      <c r="F82" s="1242">
        <v>3804.3599999999988</v>
      </c>
      <c r="G82" s="986">
        <v>1</v>
      </c>
      <c r="J82" s="2041" t="s">
        <v>50</v>
      </c>
      <c r="K82" t="s">
        <v>803</v>
      </c>
      <c r="L82" s="1558">
        <v>1435171.3599999999</v>
      </c>
      <c r="N82" s="866">
        <f t="shared" si="3"/>
        <v>0</v>
      </c>
    </row>
    <row r="83" spans="1:14" ht="14.5" hidden="1" x14ac:dyDescent="0.35">
      <c r="A83" s="2041" t="s">
        <v>814</v>
      </c>
      <c r="B83" t="s">
        <v>806</v>
      </c>
      <c r="C83">
        <v>89233.3400000002</v>
      </c>
      <c r="D83" s="898" t="s">
        <v>816</v>
      </c>
      <c r="E83" s="898" t="s">
        <v>781</v>
      </c>
      <c r="F83" s="1242">
        <v>730443.71</v>
      </c>
      <c r="J83" s="2041" t="s">
        <v>50</v>
      </c>
      <c r="K83" t="s">
        <v>806</v>
      </c>
      <c r="L83" s="1558">
        <v>89233.3400000002</v>
      </c>
      <c r="M83" s="986"/>
      <c r="N83" s="866">
        <f t="shared" si="3"/>
        <v>0</v>
      </c>
    </row>
    <row r="84" spans="1:14" ht="14.5" x14ac:dyDescent="0.35">
      <c r="A84" s="2041" t="s">
        <v>814</v>
      </c>
      <c r="B84" t="s">
        <v>779</v>
      </c>
      <c r="C84">
        <v>2393.1800000000003</v>
      </c>
      <c r="D84" s="44" t="str">
        <f>$AA$2</f>
        <v>EPCOR Electricity Distribution Ontario Inc.</v>
      </c>
      <c r="E84" s="898" t="s">
        <v>769</v>
      </c>
      <c r="F84" s="1242">
        <v>49279.63</v>
      </c>
      <c r="G84" s="986">
        <v>1</v>
      </c>
      <c r="J84" s="2041" t="s">
        <v>50</v>
      </c>
      <c r="K84" t="s">
        <v>779</v>
      </c>
      <c r="L84" s="1558">
        <v>2393.1800000000003</v>
      </c>
      <c r="M84" s="986">
        <v>1</v>
      </c>
      <c r="N84" s="866">
        <f t="shared" si="3"/>
        <v>2393.1800000000003</v>
      </c>
    </row>
    <row r="85" spans="1:14" ht="14.5" hidden="1" x14ac:dyDescent="0.35">
      <c r="A85" s="2041" t="s">
        <v>816</v>
      </c>
      <c r="B85" t="s">
        <v>781</v>
      </c>
      <c r="C85">
        <v>759127.72999999986</v>
      </c>
      <c r="D85" s="898" t="s">
        <v>816</v>
      </c>
      <c r="E85" s="898" t="s">
        <v>796</v>
      </c>
      <c r="F85" s="1242">
        <v>1096257.2599999998</v>
      </c>
      <c r="J85" s="2041" t="s">
        <v>816</v>
      </c>
      <c r="K85" t="s">
        <v>781</v>
      </c>
      <c r="L85" s="1558">
        <v>759127.72999999986</v>
      </c>
      <c r="M85" s="986"/>
      <c r="N85" s="866">
        <f t="shared" si="3"/>
        <v>0</v>
      </c>
    </row>
    <row r="86" spans="1:14" ht="14.5" x14ac:dyDescent="0.35">
      <c r="A86" s="2041" t="s">
        <v>816</v>
      </c>
      <c r="B86" t="s">
        <v>769</v>
      </c>
      <c r="C86">
        <v>48424.030000000013</v>
      </c>
      <c r="D86" s="898" t="s">
        <v>816</v>
      </c>
      <c r="E86" s="898" t="s">
        <v>799</v>
      </c>
      <c r="F86" s="1242">
        <v>40442.020000000004</v>
      </c>
      <c r="J86" s="2041" t="s">
        <v>464</v>
      </c>
      <c r="K86" t="s">
        <v>769</v>
      </c>
      <c r="L86" s="1558">
        <v>48424.030000000013</v>
      </c>
      <c r="M86" s="986">
        <v>1</v>
      </c>
      <c r="N86" s="866">
        <f t="shared" si="3"/>
        <v>48424.030000000013</v>
      </c>
    </row>
    <row r="87" spans="1:14" ht="14.5" hidden="1" x14ac:dyDescent="0.35">
      <c r="A87" s="2041" t="s">
        <v>816</v>
      </c>
      <c r="B87" t="s">
        <v>796</v>
      </c>
      <c r="C87">
        <v>1103598.2000000002</v>
      </c>
      <c r="D87" s="898" t="s">
        <v>816</v>
      </c>
      <c r="E87" s="898" t="s">
        <v>803</v>
      </c>
      <c r="F87" s="1242">
        <v>1993342.2</v>
      </c>
      <c r="J87" s="2041" t="s">
        <v>816</v>
      </c>
      <c r="K87" t="s">
        <v>796</v>
      </c>
      <c r="L87" s="1558">
        <v>1103598.2000000002</v>
      </c>
      <c r="N87" s="866">
        <f t="shared" si="3"/>
        <v>0</v>
      </c>
    </row>
    <row r="88" spans="1:14" ht="14.5" hidden="1" x14ac:dyDescent="0.35">
      <c r="A88" s="2041" t="s">
        <v>816</v>
      </c>
      <c r="B88" t="s">
        <v>799</v>
      </c>
      <c r="C88">
        <v>38090.06</v>
      </c>
      <c r="D88" s="898" t="s">
        <v>816</v>
      </c>
      <c r="E88" s="898" t="s">
        <v>806</v>
      </c>
      <c r="F88" s="1242">
        <v>48860.960000000065</v>
      </c>
      <c r="J88" s="2041" t="s">
        <v>816</v>
      </c>
      <c r="K88" t="s">
        <v>799</v>
      </c>
      <c r="L88" s="1558">
        <v>38090.06</v>
      </c>
      <c r="N88" s="866">
        <f t="shared" si="3"/>
        <v>0</v>
      </c>
    </row>
    <row r="89" spans="1:14" ht="14.5" hidden="1" x14ac:dyDescent="0.35">
      <c r="A89" s="2041" t="s">
        <v>816</v>
      </c>
      <c r="B89" t="s">
        <v>803</v>
      </c>
      <c r="C89">
        <v>1900025.5599999996</v>
      </c>
      <c r="D89" s="898" t="s">
        <v>27</v>
      </c>
      <c r="E89" s="898" t="s">
        <v>781</v>
      </c>
      <c r="F89" s="1242">
        <v>965543.44</v>
      </c>
      <c r="J89" s="2041" t="s">
        <v>816</v>
      </c>
      <c r="K89" t="s">
        <v>803</v>
      </c>
      <c r="L89" s="1558">
        <v>1900025.5599999996</v>
      </c>
      <c r="N89" s="866">
        <f t="shared" si="3"/>
        <v>0</v>
      </c>
    </row>
    <row r="90" spans="1:14" ht="14.5" hidden="1" x14ac:dyDescent="0.35">
      <c r="A90" s="2041" t="s">
        <v>816</v>
      </c>
      <c r="B90" t="s">
        <v>806</v>
      </c>
      <c r="C90">
        <v>56107.080000000089</v>
      </c>
      <c r="D90" s="898" t="s">
        <v>27</v>
      </c>
      <c r="E90" s="898" t="s">
        <v>788</v>
      </c>
      <c r="F90" s="1242">
        <v>105299.55000000002</v>
      </c>
      <c r="J90" s="2041" t="s">
        <v>816</v>
      </c>
      <c r="K90" t="s">
        <v>806</v>
      </c>
      <c r="L90" s="1558">
        <v>56107.080000000089</v>
      </c>
      <c r="N90" s="866">
        <f t="shared" si="3"/>
        <v>0</v>
      </c>
    </row>
    <row r="91" spans="1:14" ht="14.5" hidden="1" x14ac:dyDescent="0.35">
      <c r="A91" s="2041" t="s">
        <v>27</v>
      </c>
      <c r="B91" t="s">
        <v>781</v>
      </c>
      <c r="C91">
        <v>975776.14999999991</v>
      </c>
      <c r="D91" s="898">
        <f>AB1</f>
        <v>0</v>
      </c>
      <c r="E91" s="898" t="s">
        <v>769</v>
      </c>
      <c r="F91" s="1242">
        <v>30020.929999999993</v>
      </c>
      <c r="G91" s="986">
        <v>1</v>
      </c>
      <c r="J91" s="2090" t="s">
        <v>465</v>
      </c>
      <c r="K91" t="s">
        <v>781</v>
      </c>
      <c r="L91" s="1558">
        <v>975776.14999999991</v>
      </c>
      <c r="N91" s="866">
        <f t="shared" si="3"/>
        <v>0</v>
      </c>
    </row>
    <row r="92" spans="1:14" ht="14.5" hidden="1" x14ac:dyDescent="0.35">
      <c r="A92" s="2041" t="s">
        <v>27</v>
      </c>
      <c r="B92" t="s">
        <v>788</v>
      </c>
      <c r="C92">
        <v>114572.03</v>
      </c>
      <c r="D92" s="898" t="s">
        <v>27</v>
      </c>
      <c r="E92" s="898" t="s">
        <v>796</v>
      </c>
      <c r="F92" s="1242">
        <v>1353852.1400000006</v>
      </c>
      <c r="J92" s="2090" t="s">
        <v>465</v>
      </c>
      <c r="K92" t="s">
        <v>788</v>
      </c>
      <c r="L92" s="1558">
        <v>114572.03</v>
      </c>
      <c r="M92" s="986"/>
      <c r="N92" s="866">
        <f t="shared" si="3"/>
        <v>0</v>
      </c>
    </row>
    <row r="93" spans="1:14" ht="14.5" x14ac:dyDescent="0.35">
      <c r="A93" s="2041" t="s">
        <v>27</v>
      </c>
      <c r="B93" t="s">
        <v>769</v>
      </c>
      <c r="C93">
        <v>27804.100000000002</v>
      </c>
      <c r="D93" s="898" t="s">
        <v>27</v>
      </c>
      <c r="E93" s="898" t="s">
        <v>799</v>
      </c>
      <c r="F93" s="1242">
        <v>643117.19000000018</v>
      </c>
      <c r="J93" s="2090" t="s">
        <v>465</v>
      </c>
      <c r="K93" t="s">
        <v>769</v>
      </c>
      <c r="L93" s="1558">
        <v>27804.100000000002</v>
      </c>
      <c r="M93" s="986">
        <v>1</v>
      </c>
      <c r="N93" s="866">
        <f t="shared" si="3"/>
        <v>27804.100000000002</v>
      </c>
    </row>
    <row r="94" spans="1:14" ht="14.5" hidden="1" x14ac:dyDescent="0.35">
      <c r="A94" s="2041" t="s">
        <v>27</v>
      </c>
      <c r="B94" t="s">
        <v>796</v>
      </c>
      <c r="C94">
        <v>1319620.1900000002</v>
      </c>
      <c r="D94" s="898" t="s">
        <v>27</v>
      </c>
      <c r="E94" s="898" t="s">
        <v>803</v>
      </c>
      <c r="F94" s="1242">
        <v>2631817.4200000009</v>
      </c>
      <c r="J94" s="2090" t="s">
        <v>465</v>
      </c>
      <c r="K94" t="s">
        <v>796</v>
      </c>
      <c r="L94" s="1558">
        <v>1319620.1900000002</v>
      </c>
      <c r="N94" s="866">
        <f t="shared" si="3"/>
        <v>0</v>
      </c>
    </row>
    <row r="95" spans="1:14" ht="14.5" hidden="1" x14ac:dyDescent="0.35">
      <c r="A95" s="2041" t="s">
        <v>27</v>
      </c>
      <c r="B95" t="s">
        <v>799</v>
      </c>
      <c r="C95">
        <v>596785.62000000034</v>
      </c>
      <c r="D95" s="898" t="s">
        <v>27</v>
      </c>
      <c r="E95" s="898" t="s">
        <v>806</v>
      </c>
      <c r="F95" s="1242">
        <v>118212.00000000047</v>
      </c>
      <c r="J95" s="2090" t="s">
        <v>465</v>
      </c>
      <c r="K95" t="s">
        <v>799</v>
      </c>
      <c r="L95" s="1558">
        <v>596785.62000000034</v>
      </c>
      <c r="N95" s="866">
        <f t="shared" si="3"/>
        <v>0</v>
      </c>
    </row>
    <row r="96" spans="1:14" ht="14.5" hidden="1" x14ac:dyDescent="0.35">
      <c r="A96" s="2041" t="s">
        <v>27</v>
      </c>
      <c r="B96" t="s">
        <v>803</v>
      </c>
      <c r="C96">
        <v>2462502.5300000003</v>
      </c>
      <c r="D96" s="898" t="s">
        <v>819</v>
      </c>
      <c r="E96" s="898" t="s">
        <v>781</v>
      </c>
      <c r="F96" s="1242">
        <v>135276.83999999997</v>
      </c>
      <c r="J96" s="2090" t="s">
        <v>465</v>
      </c>
      <c r="K96" t="s">
        <v>803</v>
      </c>
      <c r="L96" s="1558">
        <v>2462502.5300000003</v>
      </c>
      <c r="N96" s="866">
        <f t="shared" si="3"/>
        <v>0</v>
      </c>
    </row>
    <row r="97" spans="1:14" ht="14.5" hidden="1" x14ac:dyDescent="0.35">
      <c r="A97" s="2041" t="s">
        <v>27</v>
      </c>
      <c r="B97" t="s">
        <v>806</v>
      </c>
      <c r="C97">
        <v>118563.21000000034</v>
      </c>
      <c r="D97" s="44" t="str">
        <f>$AI$2</f>
        <v>Espanola Regional Hydro Distribution Corporation</v>
      </c>
      <c r="E97" s="898" t="s">
        <v>791</v>
      </c>
      <c r="F97" s="1242">
        <v>66647.97</v>
      </c>
      <c r="G97" s="986">
        <v>0.45</v>
      </c>
      <c r="J97" s="2090" t="s">
        <v>465</v>
      </c>
      <c r="K97" t="s">
        <v>806</v>
      </c>
      <c r="L97" s="1558">
        <v>118563.21000000034</v>
      </c>
      <c r="N97" s="866">
        <f t="shared" si="3"/>
        <v>0</v>
      </c>
    </row>
    <row r="98" spans="1:14" ht="14.5" hidden="1" x14ac:dyDescent="0.35">
      <c r="A98" s="2041" t="s">
        <v>819</v>
      </c>
      <c r="B98" t="s">
        <v>781</v>
      </c>
      <c r="C98">
        <v>149195.68</v>
      </c>
      <c r="D98" s="44" t="str">
        <f>$AI$2</f>
        <v>Espanola Regional Hydro Distribution Corporation</v>
      </c>
      <c r="E98" s="898" t="s">
        <v>769</v>
      </c>
      <c r="F98" s="1242">
        <v>17218.999999999996</v>
      </c>
      <c r="G98" s="986">
        <v>1</v>
      </c>
      <c r="J98" s="2041" t="s">
        <v>52</v>
      </c>
      <c r="K98" t="s">
        <v>781</v>
      </c>
      <c r="L98" s="1558">
        <v>149195.68</v>
      </c>
      <c r="M98" s="986"/>
      <c r="N98" s="866">
        <f t="shared" si="3"/>
        <v>0</v>
      </c>
    </row>
    <row r="99" spans="1:14" ht="14.5" x14ac:dyDescent="0.35">
      <c r="A99" s="2041" t="s">
        <v>819</v>
      </c>
      <c r="B99" t="s">
        <v>791</v>
      </c>
      <c r="C99">
        <v>72669</v>
      </c>
      <c r="D99" s="44" t="str">
        <f>$AI$2</f>
        <v>Espanola Regional Hydro Distribution Corporation</v>
      </c>
      <c r="E99" s="898" t="s">
        <v>787</v>
      </c>
      <c r="F99" s="1242">
        <v>45840.600000000006</v>
      </c>
      <c r="G99" s="986">
        <v>1</v>
      </c>
      <c r="J99" s="2041" t="s">
        <v>52</v>
      </c>
      <c r="K99" t="s">
        <v>791</v>
      </c>
      <c r="L99" s="1558">
        <v>72669</v>
      </c>
      <c r="M99" s="986">
        <v>0.45</v>
      </c>
      <c r="N99" s="866">
        <f t="shared" si="3"/>
        <v>32701.05</v>
      </c>
    </row>
    <row r="100" spans="1:14" ht="14.5" x14ac:dyDescent="0.35">
      <c r="A100" s="2041" t="s">
        <v>819</v>
      </c>
      <c r="B100" t="s">
        <v>769</v>
      </c>
      <c r="C100">
        <v>18054.97</v>
      </c>
      <c r="D100" s="898" t="s">
        <v>819</v>
      </c>
      <c r="E100" s="898" t="s">
        <v>796</v>
      </c>
      <c r="F100" s="1242">
        <v>166890.75999999998</v>
      </c>
      <c r="J100" s="2041" t="s">
        <v>52</v>
      </c>
      <c r="K100" t="s">
        <v>769</v>
      </c>
      <c r="L100" s="1558">
        <v>18054.97</v>
      </c>
      <c r="M100" s="986">
        <v>1</v>
      </c>
      <c r="N100" s="866">
        <f t="shared" si="3"/>
        <v>18054.97</v>
      </c>
    </row>
    <row r="101" spans="1:14" ht="14.5" x14ac:dyDescent="0.35">
      <c r="A101" s="2041" t="s">
        <v>819</v>
      </c>
      <c r="B101" t="s">
        <v>787</v>
      </c>
      <c r="C101">
        <v>40053.9</v>
      </c>
      <c r="D101" s="898" t="s">
        <v>819</v>
      </c>
      <c r="E101" s="898" t="s">
        <v>799</v>
      </c>
      <c r="F101" s="1242">
        <v>89392.650000000009</v>
      </c>
      <c r="J101" s="2041" t="s">
        <v>52</v>
      </c>
      <c r="K101" t="s">
        <v>787</v>
      </c>
      <c r="L101" s="1558">
        <v>40053.9</v>
      </c>
      <c r="M101" s="986">
        <v>1</v>
      </c>
      <c r="N101" s="866">
        <f t="shared" si="3"/>
        <v>40053.9</v>
      </c>
    </row>
    <row r="102" spans="1:14" ht="14.5" hidden="1" x14ac:dyDescent="0.35">
      <c r="A102" s="2041" t="s">
        <v>819</v>
      </c>
      <c r="B102" t="s">
        <v>796</v>
      </c>
      <c r="C102">
        <v>177868.91</v>
      </c>
      <c r="D102" s="898" t="s">
        <v>819</v>
      </c>
      <c r="E102" s="898" t="s">
        <v>803</v>
      </c>
      <c r="F102" s="1242">
        <v>364250.98999999987</v>
      </c>
      <c r="J102" s="2041" t="s">
        <v>52</v>
      </c>
      <c r="K102" t="s">
        <v>796</v>
      </c>
      <c r="L102" s="1558">
        <v>177868.91</v>
      </c>
      <c r="N102" s="866">
        <f t="shared" si="3"/>
        <v>0</v>
      </c>
    </row>
    <row r="103" spans="1:14" ht="14.5" hidden="1" x14ac:dyDescent="0.35">
      <c r="A103" s="2041" t="s">
        <v>819</v>
      </c>
      <c r="B103" t="s">
        <v>799</v>
      </c>
      <c r="C103">
        <v>91159.98</v>
      </c>
      <c r="D103" s="898" t="s">
        <v>819</v>
      </c>
      <c r="E103" s="898" t="s">
        <v>806</v>
      </c>
      <c r="F103" s="1242">
        <v>29552.999999999971</v>
      </c>
      <c r="J103" s="2041" t="s">
        <v>52</v>
      </c>
      <c r="K103" t="s">
        <v>799</v>
      </c>
      <c r="L103" s="1558">
        <v>91159.98</v>
      </c>
      <c r="N103" s="866">
        <f t="shared" si="3"/>
        <v>0</v>
      </c>
    </row>
    <row r="104" spans="1:14" ht="14.5" hidden="1" x14ac:dyDescent="0.35">
      <c r="A104" s="2041" t="s">
        <v>819</v>
      </c>
      <c r="B104" t="s">
        <v>803</v>
      </c>
      <c r="C104">
        <v>376654.04</v>
      </c>
      <c r="D104" s="44" t="str">
        <f>$AI$2</f>
        <v>Espanola Regional Hydro Distribution Corporation</v>
      </c>
      <c r="E104" s="898" t="s">
        <v>779</v>
      </c>
      <c r="F104" s="1242">
        <v>24386.880000000005</v>
      </c>
      <c r="G104" s="986">
        <v>1</v>
      </c>
      <c r="J104" s="2041" t="s">
        <v>52</v>
      </c>
      <c r="K104" t="s">
        <v>803</v>
      </c>
      <c r="L104" s="1558">
        <v>376654.04</v>
      </c>
      <c r="N104" s="866">
        <f t="shared" si="3"/>
        <v>0</v>
      </c>
    </row>
    <row r="105" spans="1:14" ht="14.5" hidden="1" x14ac:dyDescent="0.35">
      <c r="A105" s="2041" t="s">
        <v>819</v>
      </c>
      <c r="B105" t="s">
        <v>806</v>
      </c>
      <c r="C105">
        <v>31170.599999999995</v>
      </c>
      <c r="D105" s="898" t="s">
        <v>821</v>
      </c>
      <c r="E105" s="898" t="s">
        <v>781</v>
      </c>
      <c r="F105" s="1242">
        <v>1434373.0099999998</v>
      </c>
      <c r="J105" s="2041" t="s">
        <v>52</v>
      </c>
      <c r="K105" t="s">
        <v>806</v>
      </c>
      <c r="L105" s="1558">
        <v>31170.599999999995</v>
      </c>
      <c r="M105" s="986"/>
      <c r="N105" s="866">
        <f t="shared" si="3"/>
        <v>0</v>
      </c>
    </row>
    <row r="106" spans="1:14" ht="14.5" x14ac:dyDescent="0.35">
      <c r="A106" s="2041" t="s">
        <v>819</v>
      </c>
      <c r="B106" t="s">
        <v>779</v>
      </c>
      <c r="C106">
        <v>19405.32</v>
      </c>
      <c r="D106" s="44" t="str">
        <f>$AJ$2</f>
        <v>Essex Powerlines Corporation</v>
      </c>
      <c r="E106" s="898" t="s">
        <v>787</v>
      </c>
      <c r="F106" s="1242">
        <v>9168.1200000000008</v>
      </c>
      <c r="G106" s="986">
        <v>1</v>
      </c>
      <c r="J106" s="2041" t="s">
        <v>52</v>
      </c>
      <c r="K106" t="s">
        <v>779</v>
      </c>
      <c r="L106" s="1558">
        <v>19405.32</v>
      </c>
      <c r="M106" s="986">
        <v>1</v>
      </c>
      <c r="N106" s="866">
        <f t="shared" si="3"/>
        <v>19405.32</v>
      </c>
    </row>
    <row r="107" spans="1:14" ht="14.5" hidden="1" x14ac:dyDescent="0.35">
      <c r="A107" s="2041" t="s">
        <v>821</v>
      </c>
      <c r="B107" t="s">
        <v>781</v>
      </c>
      <c r="C107">
        <v>1457017.8400000003</v>
      </c>
      <c r="D107" s="898" t="s">
        <v>821</v>
      </c>
      <c r="E107" s="898" t="s">
        <v>796</v>
      </c>
      <c r="F107" s="1242">
        <v>2135080.6799999997</v>
      </c>
      <c r="J107" s="2041" t="s">
        <v>53</v>
      </c>
      <c r="K107" t="s">
        <v>781</v>
      </c>
      <c r="L107" s="1558">
        <v>1457017.8400000003</v>
      </c>
      <c r="M107" s="986"/>
      <c r="N107" s="866">
        <f t="shared" si="3"/>
        <v>0</v>
      </c>
    </row>
    <row r="108" spans="1:14" ht="14.5" x14ac:dyDescent="0.35">
      <c r="A108" s="2041" t="s">
        <v>821</v>
      </c>
      <c r="B108" t="s">
        <v>787</v>
      </c>
      <c r="C108">
        <v>8010.7800000000007</v>
      </c>
      <c r="D108" s="898" t="s">
        <v>821</v>
      </c>
      <c r="E108" s="898" t="s">
        <v>799</v>
      </c>
      <c r="F108" s="1242">
        <v>452817.83999999997</v>
      </c>
      <c r="J108" s="2041" t="s">
        <v>53</v>
      </c>
      <c r="K108" t="s">
        <v>787</v>
      </c>
      <c r="L108" s="1558">
        <v>8010.7800000000007</v>
      </c>
      <c r="M108" s="986">
        <v>1</v>
      </c>
      <c r="N108" s="866">
        <f t="shared" si="3"/>
        <v>8010.7800000000007</v>
      </c>
    </row>
    <row r="109" spans="1:14" ht="14.5" hidden="1" x14ac:dyDescent="0.35">
      <c r="A109" s="2041" t="s">
        <v>821</v>
      </c>
      <c r="B109" t="s">
        <v>796</v>
      </c>
      <c r="C109">
        <v>2099016.0699999998</v>
      </c>
      <c r="D109" s="898" t="s">
        <v>821</v>
      </c>
      <c r="E109" s="898" t="s">
        <v>803</v>
      </c>
      <c r="F109" s="1242">
        <v>3822471.2300000004</v>
      </c>
      <c r="J109" s="2041" t="s">
        <v>53</v>
      </c>
      <c r="K109" t="s">
        <v>796</v>
      </c>
      <c r="L109" s="1558">
        <v>2099016.0699999998</v>
      </c>
      <c r="N109" s="866">
        <f t="shared" si="3"/>
        <v>0</v>
      </c>
    </row>
    <row r="110" spans="1:14" ht="14.5" hidden="1" x14ac:dyDescent="0.35">
      <c r="A110" s="2041" t="s">
        <v>821</v>
      </c>
      <c r="B110" t="s">
        <v>799</v>
      </c>
      <c r="C110">
        <v>417668.81000000006</v>
      </c>
      <c r="D110" s="898" t="s">
        <v>821</v>
      </c>
      <c r="E110" s="898" t="s">
        <v>806</v>
      </c>
      <c r="F110" s="1242">
        <v>88659.000000000291</v>
      </c>
      <c r="J110" s="2041" t="s">
        <v>53</v>
      </c>
      <c r="K110" t="s">
        <v>799</v>
      </c>
      <c r="L110" s="1558">
        <v>417668.81000000006</v>
      </c>
      <c r="N110" s="866">
        <f t="shared" si="3"/>
        <v>0</v>
      </c>
    </row>
    <row r="111" spans="1:14" ht="14.5" hidden="1" x14ac:dyDescent="0.35">
      <c r="A111" s="2041" t="s">
        <v>821</v>
      </c>
      <c r="B111" t="s">
        <v>803</v>
      </c>
      <c r="C111">
        <v>3576235.4799999995</v>
      </c>
      <c r="D111" s="44" t="str">
        <f>$AJ$2</f>
        <v>Essex Powerlines Corporation</v>
      </c>
      <c r="E111" s="898" t="s">
        <v>779</v>
      </c>
      <c r="F111" s="1242">
        <v>60381.960000000014</v>
      </c>
      <c r="G111" s="986">
        <v>1</v>
      </c>
      <c r="J111" s="2041" t="s">
        <v>53</v>
      </c>
      <c r="K111" t="s">
        <v>803</v>
      </c>
      <c r="L111" s="1558">
        <v>3576235.4799999995</v>
      </c>
      <c r="N111" s="866">
        <f t="shared" si="3"/>
        <v>0</v>
      </c>
    </row>
    <row r="112" spans="1:14" ht="14.5" hidden="1" x14ac:dyDescent="0.35">
      <c r="A112" s="2041" t="s">
        <v>821</v>
      </c>
      <c r="B112" t="s">
        <v>806</v>
      </c>
      <c r="C112">
        <v>87277.680000000211</v>
      </c>
      <c r="D112" s="898" t="s">
        <v>823</v>
      </c>
      <c r="E112" s="898" t="s">
        <v>781</v>
      </c>
      <c r="F112" s="1242">
        <v>132025.24</v>
      </c>
      <c r="J112" s="2041" t="s">
        <v>53</v>
      </c>
      <c r="K112" t="s">
        <v>806</v>
      </c>
      <c r="L112" s="1558">
        <v>87277.680000000211</v>
      </c>
      <c r="M112" s="986"/>
      <c r="N112" s="866">
        <f t="shared" si="3"/>
        <v>0</v>
      </c>
    </row>
    <row r="113" spans="1:14" ht="14.5" x14ac:dyDescent="0.35">
      <c r="A113" s="2041" t="s">
        <v>821</v>
      </c>
      <c r="B113" t="s">
        <v>779</v>
      </c>
      <c r="C113">
        <v>48047.579999999994</v>
      </c>
      <c r="D113" s="898" t="s">
        <v>823</v>
      </c>
      <c r="E113" s="898" t="s">
        <v>788</v>
      </c>
      <c r="F113" s="1242">
        <v>32733</v>
      </c>
      <c r="J113" s="2041" t="s">
        <v>53</v>
      </c>
      <c r="K113" t="s">
        <v>779</v>
      </c>
      <c r="L113" s="1558">
        <v>48047.579999999994</v>
      </c>
      <c r="M113" s="986">
        <v>1</v>
      </c>
      <c r="N113" s="866">
        <f t="shared" si="3"/>
        <v>48047.579999999994</v>
      </c>
    </row>
    <row r="114" spans="1:14" ht="14.5" hidden="1" x14ac:dyDescent="0.35">
      <c r="A114" s="2041" t="s">
        <v>823</v>
      </c>
      <c r="B114" t="s">
        <v>781</v>
      </c>
      <c r="C114">
        <v>138372.98000000001</v>
      </c>
      <c r="D114" s="44">
        <f>AE1</f>
        <v>0</v>
      </c>
      <c r="E114" s="898" t="s">
        <v>769</v>
      </c>
      <c r="F114" s="1242">
        <v>33150.01</v>
      </c>
      <c r="G114" s="986">
        <v>1</v>
      </c>
      <c r="J114" s="2041" t="s">
        <v>54</v>
      </c>
      <c r="K114" t="s">
        <v>781</v>
      </c>
      <c r="L114" s="1558">
        <v>138372.98000000001</v>
      </c>
      <c r="N114" s="866">
        <f t="shared" si="3"/>
        <v>0</v>
      </c>
    </row>
    <row r="115" spans="1:14" ht="14.5" hidden="1" x14ac:dyDescent="0.35">
      <c r="A115" s="2041" t="s">
        <v>823</v>
      </c>
      <c r="B115" t="s">
        <v>788</v>
      </c>
      <c r="C115">
        <v>32569.69</v>
      </c>
      <c r="D115" s="898" t="s">
        <v>823</v>
      </c>
      <c r="E115" s="898" t="s">
        <v>796</v>
      </c>
      <c r="F115" s="1242">
        <v>165412.22</v>
      </c>
      <c r="J115" s="2041" t="s">
        <v>54</v>
      </c>
      <c r="K115" t="s">
        <v>788</v>
      </c>
      <c r="L115" s="1558">
        <v>32569.69</v>
      </c>
      <c r="M115" s="986"/>
      <c r="N115" s="866">
        <f t="shared" si="3"/>
        <v>0</v>
      </c>
    </row>
    <row r="116" spans="1:14" ht="14.5" x14ac:dyDescent="0.35">
      <c r="A116" s="2041" t="s">
        <v>823</v>
      </c>
      <c r="B116" t="s">
        <v>769</v>
      </c>
      <c r="C116">
        <v>32698.480000000003</v>
      </c>
      <c r="D116" s="898" t="s">
        <v>823</v>
      </c>
      <c r="E116" s="898" t="s">
        <v>799</v>
      </c>
      <c r="F116" s="1242">
        <v>87331.86</v>
      </c>
      <c r="J116" s="2041" t="s">
        <v>54</v>
      </c>
      <c r="K116" t="s">
        <v>769</v>
      </c>
      <c r="L116" s="1558">
        <v>32698.480000000003</v>
      </c>
      <c r="M116" s="986">
        <v>1</v>
      </c>
      <c r="N116" s="866">
        <f t="shared" si="3"/>
        <v>32698.480000000003</v>
      </c>
    </row>
    <row r="117" spans="1:14" ht="14.5" hidden="1" x14ac:dyDescent="0.35">
      <c r="A117" s="2041" t="s">
        <v>823</v>
      </c>
      <c r="B117" t="s">
        <v>796</v>
      </c>
      <c r="C117">
        <v>170071.05</v>
      </c>
      <c r="D117" s="898" t="s">
        <v>823</v>
      </c>
      <c r="E117" s="898" t="s">
        <v>803</v>
      </c>
      <c r="F117" s="1242">
        <v>360521.68999999994</v>
      </c>
      <c r="J117" s="2041" t="s">
        <v>54</v>
      </c>
      <c r="K117" t="s">
        <v>796</v>
      </c>
      <c r="L117" s="1558">
        <v>170071.05</v>
      </c>
      <c r="N117" s="866">
        <f t="shared" si="3"/>
        <v>0</v>
      </c>
    </row>
    <row r="118" spans="1:14" ht="14.5" hidden="1" x14ac:dyDescent="0.35">
      <c r="A118" s="2041" t="s">
        <v>823</v>
      </c>
      <c r="B118" t="s">
        <v>799</v>
      </c>
      <c r="C118">
        <v>84078.63</v>
      </c>
      <c r="D118" s="898" t="s">
        <v>823</v>
      </c>
      <c r="E118" s="898" t="s">
        <v>806</v>
      </c>
      <c r="F118" s="1242">
        <v>35463.599999999984</v>
      </c>
      <c r="J118" s="2041" t="s">
        <v>54</v>
      </c>
      <c r="K118" t="s">
        <v>799</v>
      </c>
      <c r="L118" s="1558">
        <v>84078.63</v>
      </c>
      <c r="N118" s="866">
        <f t="shared" si="3"/>
        <v>0</v>
      </c>
    </row>
    <row r="119" spans="1:14" ht="14.5" hidden="1" x14ac:dyDescent="0.35">
      <c r="A119" s="2041" t="s">
        <v>823</v>
      </c>
      <c r="B119" t="s">
        <v>803</v>
      </c>
      <c r="C119">
        <v>348927.87</v>
      </c>
      <c r="D119" s="898" t="s">
        <v>825</v>
      </c>
      <c r="E119" s="898" t="s">
        <v>781</v>
      </c>
      <c r="F119" s="1242">
        <v>240720.04000000004</v>
      </c>
      <c r="J119" s="2041" t="s">
        <v>54</v>
      </c>
      <c r="K119" t="s">
        <v>803</v>
      </c>
      <c r="L119" s="1558">
        <v>348927.87</v>
      </c>
      <c r="N119" s="866">
        <f t="shared" si="3"/>
        <v>0</v>
      </c>
    </row>
    <row r="120" spans="1:14" ht="14.5" hidden="1" x14ac:dyDescent="0.35">
      <c r="A120" s="2041" t="s">
        <v>823</v>
      </c>
      <c r="B120" t="s">
        <v>806</v>
      </c>
      <c r="C120">
        <v>37404.720000000008</v>
      </c>
      <c r="D120" s="44" t="str">
        <f>$AM$2</f>
        <v>Greater Sudbury Hydro Inc.</v>
      </c>
      <c r="E120" s="898" t="s">
        <v>769</v>
      </c>
      <c r="F120" s="1242">
        <v>10711.349999999999</v>
      </c>
      <c r="G120" s="986">
        <v>1</v>
      </c>
      <c r="J120" s="2041" t="s">
        <v>54</v>
      </c>
      <c r="K120" t="s">
        <v>806</v>
      </c>
      <c r="L120" s="1558">
        <v>37404.720000000008</v>
      </c>
      <c r="N120" s="866">
        <f t="shared" si="3"/>
        <v>0</v>
      </c>
    </row>
    <row r="121" spans="1:14" ht="14.5" hidden="1" x14ac:dyDescent="0.35">
      <c r="A121" s="2041" t="s">
        <v>825</v>
      </c>
      <c r="B121" t="s">
        <v>781</v>
      </c>
      <c r="C121">
        <v>235534.05000000002</v>
      </c>
      <c r="D121" s="44" t="str">
        <f>$AM$2</f>
        <v>Greater Sudbury Hydro Inc.</v>
      </c>
      <c r="E121" s="898" t="s">
        <v>787</v>
      </c>
      <c r="F121" s="1242">
        <v>74872.980000000025</v>
      </c>
      <c r="G121" s="986">
        <v>1</v>
      </c>
      <c r="J121" s="2041" t="s">
        <v>56</v>
      </c>
      <c r="K121" t="s">
        <v>781</v>
      </c>
      <c r="L121" s="1558">
        <v>235534.05000000002</v>
      </c>
      <c r="M121" s="986"/>
      <c r="N121" s="866">
        <f t="shared" si="3"/>
        <v>0</v>
      </c>
    </row>
    <row r="122" spans="1:14" ht="14.5" x14ac:dyDescent="0.35">
      <c r="A122" s="2041" t="s">
        <v>825</v>
      </c>
      <c r="B122" t="s">
        <v>769</v>
      </c>
      <c r="C122">
        <v>10900.220000000001</v>
      </c>
      <c r="D122" s="898" t="s">
        <v>825</v>
      </c>
      <c r="E122" s="898" t="s">
        <v>796</v>
      </c>
      <c r="F122" s="1242">
        <v>350310.59999999992</v>
      </c>
      <c r="J122" s="2041" t="s">
        <v>56</v>
      </c>
      <c r="K122" t="s">
        <v>769</v>
      </c>
      <c r="L122" s="1558">
        <v>10900.220000000001</v>
      </c>
      <c r="M122" s="986">
        <v>1</v>
      </c>
      <c r="N122" s="866">
        <f t="shared" si="3"/>
        <v>10900.220000000001</v>
      </c>
    </row>
    <row r="123" spans="1:14" ht="14.5" x14ac:dyDescent="0.35">
      <c r="A123" s="2041" t="s">
        <v>825</v>
      </c>
      <c r="B123" t="s">
        <v>787</v>
      </c>
      <c r="C123">
        <v>64086.240000000078</v>
      </c>
      <c r="D123" s="898" t="s">
        <v>825</v>
      </c>
      <c r="E123" s="898" t="s">
        <v>799</v>
      </c>
      <c r="F123" s="1242">
        <v>119519.42999999998</v>
      </c>
      <c r="J123" s="2041" t="s">
        <v>56</v>
      </c>
      <c r="K123" t="s">
        <v>787</v>
      </c>
      <c r="L123" s="1558">
        <v>64086.240000000078</v>
      </c>
      <c r="M123" s="986">
        <v>1</v>
      </c>
      <c r="N123" s="866">
        <f t="shared" si="3"/>
        <v>64086.240000000078</v>
      </c>
    </row>
    <row r="124" spans="1:14" ht="14.5" hidden="1" x14ac:dyDescent="0.35">
      <c r="A124" s="2041" t="s">
        <v>825</v>
      </c>
      <c r="B124" t="s">
        <v>796</v>
      </c>
      <c r="C124">
        <v>332662</v>
      </c>
      <c r="D124" s="898" t="s">
        <v>825</v>
      </c>
      <c r="E124" s="898" t="s">
        <v>803</v>
      </c>
      <c r="F124" s="1242">
        <v>632851.93999999994</v>
      </c>
      <c r="J124" s="2041" t="s">
        <v>56</v>
      </c>
      <c r="K124" t="s">
        <v>796</v>
      </c>
      <c r="L124" s="1558">
        <v>332662</v>
      </c>
      <c r="N124" s="866">
        <f t="shared" si="3"/>
        <v>0</v>
      </c>
    </row>
    <row r="125" spans="1:14" ht="14.5" hidden="1" x14ac:dyDescent="0.35">
      <c r="A125" s="2041" t="s">
        <v>825</v>
      </c>
      <c r="B125" t="s">
        <v>799</v>
      </c>
      <c r="C125">
        <v>108406.38000000002</v>
      </c>
      <c r="D125" s="898" t="s">
        <v>825</v>
      </c>
      <c r="E125" s="898" t="s">
        <v>806</v>
      </c>
      <c r="F125" s="1242">
        <v>41866.750000000022</v>
      </c>
      <c r="J125" s="2041" t="s">
        <v>56</v>
      </c>
      <c r="K125" t="s">
        <v>799</v>
      </c>
      <c r="L125" s="1558">
        <v>108406.38000000002</v>
      </c>
      <c r="N125" s="866">
        <f t="shared" si="3"/>
        <v>0</v>
      </c>
    </row>
    <row r="126" spans="1:14" ht="14.5" hidden="1" x14ac:dyDescent="0.35">
      <c r="A126" s="2041" t="s">
        <v>825</v>
      </c>
      <c r="B126" t="s">
        <v>803</v>
      </c>
      <c r="C126">
        <v>576997.82999999996</v>
      </c>
      <c r="D126" s="44" t="str">
        <f>$AM$2</f>
        <v>Greater Sudbury Hydro Inc.</v>
      </c>
      <c r="E126" s="898" t="s">
        <v>779</v>
      </c>
      <c r="F126" s="1242">
        <v>7990.7800000000025</v>
      </c>
      <c r="G126" s="986">
        <v>1</v>
      </c>
      <c r="J126" s="2041" t="s">
        <v>56</v>
      </c>
      <c r="K126" t="s">
        <v>803</v>
      </c>
      <c r="L126" s="1558">
        <v>576997.82999999996</v>
      </c>
      <c r="N126" s="866">
        <f t="shared" si="3"/>
        <v>0</v>
      </c>
    </row>
    <row r="127" spans="1:14" ht="14.5" hidden="1" x14ac:dyDescent="0.35">
      <c r="A127" s="2041" t="s">
        <v>825</v>
      </c>
      <c r="B127" t="s">
        <v>806</v>
      </c>
      <c r="C127">
        <v>43638.84000000004</v>
      </c>
      <c r="D127" s="898" t="s">
        <v>28</v>
      </c>
      <c r="E127" s="898" t="s">
        <v>781</v>
      </c>
      <c r="F127" s="1242">
        <v>226503.81</v>
      </c>
      <c r="J127" s="2041" t="s">
        <v>56</v>
      </c>
      <c r="K127" t="s">
        <v>806</v>
      </c>
      <c r="L127" s="1558">
        <v>43638.84000000004</v>
      </c>
      <c r="M127" s="986"/>
      <c r="N127" s="866">
        <f t="shared" si="3"/>
        <v>0</v>
      </c>
    </row>
    <row r="128" spans="1:14" ht="14.5" x14ac:dyDescent="0.35">
      <c r="A128" s="2041" t="s">
        <v>825</v>
      </c>
      <c r="B128" t="s">
        <v>779</v>
      </c>
      <c r="C128">
        <v>6054.4800000000014</v>
      </c>
      <c r="D128" s="898" t="s">
        <v>28</v>
      </c>
      <c r="E128" s="898" t="s">
        <v>796</v>
      </c>
      <c r="F128" s="1242">
        <v>339939.18</v>
      </c>
      <c r="J128" s="2041" t="s">
        <v>56</v>
      </c>
      <c r="K128" t="s">
        <v>779</v>
      </c>
      <c r="L128" s="1558">
        <v>6054.4800000000014</v>
      </c>
      <c r="M128" s="986">
        <v>1</v>
      </c>
      <c r="N128" s="866">
        <f t="shared" si="3"/>
        <v>6054.4800000000014</v>
      </c>
    </row>
    <row r="129" spans="1:14" ht="14.5" hidden="1" x14ac:dyDescent="0.35">
      <c r="A129" s="2041" t="s">
        <v>28</v>
      </c>
      <c r="B129" t="s">
        <v>781</v>
      </c>
      <c r="C129">
        <v>237055.5</v>
      </c>
      <c r="D129" s="898" t="s">
        <v>28</v>
      </c>
      <c r="E129" s="898" t="s">
        <v>799</v>
      </c>
      <c r="F129" s="1242">
        <v>149827.43</v>
      </c>
      <c r="J129" s="2041" t="s">
        <v>28</v>
      </c>
      <c r="K129" t="s">
        <v>781</v>
      </c>
      <c r="L129" s="1558">
        <v>237055.5</v>
      </c>
      <c r="N129" s="866">
        <f t="shared" si="3"/>
        <v>0</v>
      </c>
    </row>
    <row r="130" spans="1:14" ht="14.5" hidden="1" x14ac:dyDescent="0.35">
      <c r="A130" s="2041" t="s">
        <v>28</v>
      </c>
      <c r="B130" t="s">
        <v>796</v>
      </c>
      <c r="C130">
        <v>343729.87</v>
      </c>
      <c r="D130" s="898" t="s">
        <v>28</v>
      </c>
      <c r="E130" s="898" t="s">
        <v>803</v>
      </c>
      <c r="F130" s="1242">
        <v>618283.5</v>
      </c>
      <c r="J130" s="2041" t="s">
        <v>28</v>
      </c>
      <c r="K130" t="s">
        <v>796</v>
      </c>
      <c r="L130" s="1558">
        <v>343729.87</v>
      </c>
      <c r="N130" s="866">
        <f t="shared" si="3"/>
        <v>0</v>
      </c>
    </row>
    <row r="131" spans="1:14" ht="14.5" hidden="1" x14ac:dyDescent="0.35">
      <c r="A131" s="2041" t="s">
        <v>28</v>
      </c>
      <c r="B131" t="s">
        <v>799</v>
      </c>
      <c r="C131">
        <v>143134.9</v>
      </c>
      <c r="D131" s="898" t="s">
        <v>28</v>
      </c>
      <c r="E131" s="898" t="s">
        <v>806</v>
      </c>
      <c r="F131" s="1242">
        <v>11821.199999999997</v>
      </c>
      <c r="J131" s="2041" t="s">
        <v>28</v>
      </c>
      <c r="K131" t="s">
        <v>799</v>
      </c>
      <c r="L131" s="1558">
        <v>143134.9</v>
      </c>
      <c r="N131" s="866">
        <f t="shared" si="3"/>
        <v>0</v>
      </c>
    </row>
    <row r="132" spans="1:14" ht="14.5" hidden="1" x14ac:dyDescent="0.35">
      <c r="A132" s="2041" t="s">
        <v>28</v>
      </c>
      <c r="B132" t="s">
        <v>803</v>
      </c>
      <c r="C132">
        <v>591822.27</v>
      </c>
      <c r="D132" s="898" t="s">
        <v>828</v>
      </c>
      <c r="E132" s="898" t="s">
        <v>781</v>
      </c>
      <c r="F132" s="1242">
        <v>1117495.52</v>
      </c>
      <c r="J132" s="2041" t="s">
        <v>28</v>
      </c>
      <c r="K132" t="s">
        <v>803</v>
      </c>
      <c r="L132" s="1558">
        <v>591822.27</v>
      </c>
      <c r="N132" s="866">
        <f t="shared" si="3"/>
        <v>0</v>
      </c>
    </row>
    <row r="133" spans="1:14" ht="14.5" hidden="1" x14ac:dyDescent="0.35">
      <c r="A133" s="2041" t="s">
        <v>28</v>
      </c>
      <c r="B133" t="s">
        <v>806</v>
      </c>
      <c r="C133">
        <v>12468.239999999996</v>
      </c>
      <c r="D133" s="898" t="s">
        <v>828</v>
      </c>
      <c r="E133" s="898" t="s">
        <v>796</v>
      </c>
      <c r="F133" s="1242">
        <v>1638721.7100000004</v>
      </c>
      <c r="J133" s="2041" t="s">
        <v>28</v>
      </c>
      <c r="K133" t="s">
        <v>806</v>
      </c>
      <c r="L133" s="1558">
        <v>12468.239999999996</v>
      </c>
      <c r="N133" s="866">
        <f t="shared" si="3"/>
        <v>0</v>
      </c>
    </row>
    <row r="134" spans="1:14" ht="14.5" hidden="1" x14ac:dyDescent="0.35">
      <c r="A134" s="2041" t="s">
        <v>828</v>
      </c>
      <c r="B134" t="s">
        <v>781</v>
      </c>
      <c r="C134">
        <v>1013650.52</v>
      </c>
      <c r="D134" s="898" t="s">
        <v>828</v>
      </c>
      <c r="E134" s="898" t="s">
        <v>799</v>
      </c>
      <c r="F134" s="1242">
        <v>722262.86</v>
      </c>
      <c r="J134" s="2041" t="s">
        <v>828</v>
      </c>
      <c r="K134" t="s">
        <v>781</v>
      </c>
      <c r="L134" s="1558">
        <v>1013650.52</v>
      </c>
      <c r="N134" s="866">
        <f t="shared" si="3"/>
        <v>0</v>
      </c>
    </row>
    <row r="135" spans="1:14" ht="14.5" hidden="1" x14ac:dyDescent="0.35">
      <c r="A135" s="2041" t="s">
        <v>828</v>
      </c>
      <c r="B135" t="s">
        <v>796</v>
      </c>
      <c r="C135">
        <v>1441647.72</v>
      </c>
      <c r="D135" s="898" t="s">
        <v>828</v>
      </c>
      <c r="E135" s="898" t="s">
        <v>803</v>
      </c>
      <c r="F135" s="1242">
        <v>2953845.13</v>
      </c>
      <c r="J135" s="2041" t="s">
        <v>828</v>
      </c>
      <c r="K135" t="s">
        <v>796</v>
      </c>
      <c r="L135" s="1558">
        <v>1441647.72</v>
      </c>
      <c r="N135" s="866">
        <f t="shared" si="3"/>
        <v>0</v>
      </c>
    </row>
    <row r="136" spans="1:14" ht="14.5" hidden="1" x14ac:dyDescent="0.35">
      <c r="A136" s="2041" t="s">
        <v>828</v>
      </c>
      <c r="B136" t="s">
        <v>799</v>
      </c>
      <c r="C136">
        <v>604759.55000000005</v>
      </c>
      <c r="D136" s="898" t="s">
        <v>828</v>
      </c>
      <c r="E136" s="898" t="s">
        <v>806</v>
      </c>
      <c r="F136" s="1242">
        <v>29552.999999999971</v>
      </c>
      <c r="J136" s="2041" t="s">
        <v>828</v>
      </c>
      <c r="K136" t="s">
        <v>799</v>
      </c>
      <c r="L136" s="1558">
        <v>604759.55000000005</v>
      </c>
      <c r="N136" s="866">
        <f t="shared" ref="N136:N199" si="4">M136*L136</f>
        <v>0</v>
      </c>
    </row>
    <row r="137" spans="1:14" ht="14.5" hidden="1" x14ac:dyDescent="0.35">
      <c r="A137" s="2041" t="s">
        <v>828</v>
      </c>
      <c r="B137" t="s">
        <v>803</v>
      </c>
      <c r="C137">
        <v>2464257.1300000004</v>
      </c>
      <c r="D137" s="898" t="s">
        <v>830</v>
      </c>
      <c r="E137" s="898" t="s">
        <v>781</v>
      </c>
      <c r="F137" s="1242">
        <v>200848.09000000003</v>
      </c>
      <c r="J137" s="2041" t="s">
        <v>828</v>
      </c>
      <c r="K137" t="s">
        <v>803</v>
      </c>
      <c r="L137" s="1558">
        <v>2464257.1300000004</v>
      </c>
      <c r="N137" s="866">
        <f t="shared" si="4"/>
        <v>0</v>
      </c>
    </row>
    <row r="138" spans="1:14" ht="14.5" hidden="1" x14ac:dyDescent="0.35">
      <c r="A138" s="2041" t="s">
        <v>828</v>
      </c>
      <c r="B138" t="s">
        <v>806</v>
      </c>
      <c r="C138">
        <v>30077.66</v>
      </c>
      <c r="D138" s="44">
        <f>AO1</f>
        <v>0</v>
      </c>
      <c r="E138" s="898" t="s">
        <v>787</v>
      </c>
      <c r="F138" s="1242">
        <v>10696.140000000001</v>
      </c>
      <c r="G138" s="986">
        <v>1</v>
      </c>
      <c r="J138" s="2041" t="s">
        <v>828</v>
      </c>
      <c r="K138" t="s">
        <v>806</v>
      </c>
      <c r="L138" s="1558">
        <v>30077.66</v>
      </c>
      <c r="N138" s="866">
        <f t="shared" si="4"/>
        <v>0</v>
      </c>
    </row>
    <row r="139" spans="1:14" ht="14.5" hidden="1" x14ac:dyDescent="0.35">
      <c r="A139" s="2041" t="s">
        <v>830</v>
      </c>
      <c r="B139" t="s">
        <v>781</v>
      </c>
      <c r="C139">
        <v>179471.91</v>
      </c>
      <c r="D139" s="898" t="s">
        <v>830</v>
      </c>
      <c r="E139" s="898" t="s">
        <v>796</v>
      </c>
      <c r="F139" s="1242">
        <v>292016.99000000005</v>
      </c>
      <c r="J139" s="2041" t="s">
        <v>830</v>
      </c>
      <c r="K139" t="s">
        <v>781</v>
      </c>
      <c r="L139" s="1558">
        <v>179471.91</v>
      </c>
      <c r="M139" s="986"/>
      <c r="N139" s="866">
        <f t="shared" si="4"/>
        <v>0</v>
      </c>
    </row>
    <row r="140" spans="1:14" ht="14.5" x14ac:dyDescent="0.35">
      <c r="A140" s="2041" t="s">
        <v>830</v>
      </c>
      <c r="B140" t="s">
        <v>787</v>
      </c>
      <c r="C140">
        <v>8010.7800000000007</v>
      </c>
      <c r="D140" s="898" t="s">
        <v>830</v>
      </c>
      <c r="E140" s="898" t="s">
        <v>799</v>
      </c>
      <c r="F140" s="1242">
        <v>128705.82</v>
      </c>
      <c r="J140" s="2041" t="s">
        <v>830</v>
      </c>
      <c r="K140" t="s">
        <v>787</v>
      </c>
      <c r="L140" s="1558">
        <v>8010.7800000000007</v>
      </c>
      <c r="M140" s="986">
        <v>1</v>
      </c>
      <c r="N140" s="866">
        <f t="shared" si="4"/>
        <v>8010.7800000000007</v>
      </c>
    </row>
    <row r="141" spans="1:14" ht="14.5" hidden="1" x14ac:dyDescent="0.35">
      <c r="A141" s="2041" t="s">
        <v>830</v>
      </c>
      <c r="B141" t="s">
        <v>796</v>
      </c>
      <c r="C141">
        <v>259401.52000000005</v>
      </c>
      <c r="D141" s="898" t="s">
        <v>830</v>
      </c>
      <c r="E141" s="898" t="s">
        <v>803</v>
      </c>
      <c r="F141" s="1242">
        <v>533219.38</v>
      </c>
      <c r="J141" s="2041" t="s">
        <v>830</v>
      </c>
      <c r="K141" t="s">
        <v>796</v>
      </c>
      <c r="L141" s="1558">
        <v>259401.52000000005</v>
      </c>
      <c r="N141" s="866">
        <f t="shared" si="4"/>
        <v>0</v>
      </c>
    </row>
    <row r="142" spans="1:14" ht="14.5" hidden="1" x14ac:dyDescent="0.35">
      <c r="A142" s="2041" t="s">
        <v>830</v>
      </c>
      <c r="B142" t="s">
        <v>799</v>
      </c>
      <c r="C142">
        <v>108810.13</v>
      </c>
      <c r="D142" s="898" t="s">
        <v>830</v>
      </c>
      <c r="E142" s="898" t="s">
        <v>806</v>
      </c>
      <c r="F142" s="1242">
        <v>6895.7000000000016</v>
      </c>
      <c r="J142" s="2041" t="s">
        <v>830</v>
      </c>
      <c r="K142" t="s">
        <v>799</v>
      </c>
      <c r="L142" s="1558">
        <v>108810.13</v>
      </c>
      <c r="N142" s="866">
        <f t="shared" si="4"/>
        <v>0</v>
      </c>
    </row>
    <row r="143" spans="1:14" ht="14.5" hidden="1" x14ac:dyDescent="0.35">
      <c r="A143" s="2041" t="s">
        <v>830</v>
      </c>
      <c r="B143" t="s">
        <v>803</v>
      </c>
      <c r="C143">
        <v>452662.82999999996</v>
      </c>
      <c r="D143" s="898" t="s">
        <v>29</v>
      </c>
      <c r="E143" s="898" t="s">
        <v>781</v>
      </c>
      <c r="F143" s="1242">
        <v>129407.72</v>
      </c>
      <c r="J143" s="2041" t="s">
        <v>830</v>
      </c>
      <c r="K143" t="s">
        <v>803</v>
      </c>
      <c r="L143" s="1558">
        <v>452662.82999999996</v>
      </c>
      <c r="N143" s="866">
        <f t="shared" si="4"/>
        <v>0</v>
      </c>
    </row>
    <row r="144" spans="1:14" ht="14.5" hidden="1" x14ac:dyDescent="0.35">
      <c r="A144" s="2041" t="s">
        <v>830</v>
      </c>
      <c r="B144" t="s">
        <v>806</v>
      </c>
      <c r="C144">
        <v>6234.1200000000017</v>
      </c>
      <c r="D144" s="44">
        <f>AL1</f>
        <v>0</v>
      </c>
      <c r="E144" s="898" t="s">
        <v>787</v>
      </c>
      <c r="F144" s="1242">
        <v>18336.240000000002</v>
      </c>
      <c r="G144" s="986">
        <v>1</v>
      </c>
      <c r="J144" s="2041" t="s">
        <v>830</v>
      </c>
      <c r="K144" t="s">
        <v>806</v>
      </c>
      <c r="L144" s="1558">
        <v>6234.1200000000017</v>
      </c>
      <c r="N144" s="866">
        <f t="shared" si="4"/>
        <v>0</v>
      </c>
    </row>
    <row r="145" spans="1:14" ht="14.5" hidden="1" x14ac:dyDescent="0.35">
      <c r="A145" s="2041" t="s">
        <v>29</v>
      </c>
      <c r="B145" t="s">
        <v>781</v>
      </c>
      <c r="C145">
        <v>137963.25</v>
      </c>
      <c r="D145" s="898" t="s">
        <v>29</v>
      </c>
      <c r="E145" s="898" t="s">
        <v>796</v>
      </c>
      <c r="F145" s="1242">
        <v>187784.15999999997</v>
      </c>
      <c r="J145" s="2041" t="s">
        <v>29</v>
      </c>
      <c r="K145" t="s">
        <v>781</v>
      </c>
      <c r="L145" s="1558">
        <v>137963.25</v>
      </c>
      <c r="M145" s="986"/>
      <c r="N145" s="866">
        <f t="shared" si="4"/>
        <v>0</v>
      </c>
    </row>
    <row r="146" spans="1:14" ht="14.5" x14ac:dyDescent="0.35">
      <c r="A146" s="2041" t="s">
        <v>29</v>
      </c>
      <c r="B146" t="s">
        <v>787</v>
      </c>
      <c r="C146">
        <v>16021.560000000001</v>
      </c>
      <c r="D146" s="898" t="s">
        <v>29</v>
      </c>
      <c r="E146" s="898" t="s">
        <v>799</v>
      </c>
      <c r="F146" s="1242">
        <v>82765.450000000012</v>
      </c>
      <c r="J146" s="2041" t="s">
        <v>29</v>
      </c>
      <c r="K146" t="s">
        <v>787</v>
      </c>
      <c r="L146" s="1558">
        <v>16021.560000000001</v>
      </c>
      <c r="M146" s="986">
        <v>1</v>
      </c>
      <c r="N146" s="866">
        <f t="shared" si="4"/>
        <v>16021.560000000001</v>
      </c>
    </row>
    <row r="147" spans="1:14" ht="14.5" hidden="1" x14ac:dyDescent="0.35">
      <c r="A147" s="2041" t="s">
        <v>29</v>
      </c>
      <c r="B147" t="s">
        <v>796</v>
      </c>
      <c r="C147">
        <v>193993.29999999996</v>
      </c>
      <c r="D147" s="898" t="s">
        <v>29</v>
      </c>
      <c r="E147" s="898" t="s">
        <v>803</v>
      </c>
      <c r="F147" s="1242">
        <v>337484.65</v>
      </c>
      <c r="J147" s="2041" t="s">
        <v>29</v>
      </c>
      <c r="K147" t="s">
        <v>796</v>
      </c>
      <c r="L147" s="1558">
        <v>193993.29999999996</v>
      </c>
      <c r="N147" s="866">
        <f t="shared" si="4"/>
        <v>0</v>
      </c>
    </row>
    <row r="148" spans="1:14" ht="14.5" hidden="1" x14ac:dyDescent="0.35">
      <c r="A148" s="2041" t="s">
        <v>29</v>
      </c>
      <c r="B148" t="s">
        <v>799</v>
      </c>
      <c r="C148">
        <v>81240.83</v>
      </c>
      <c r="D148" s="898" t="s">
        <v>29</v>
      </c>
      <c r="E148" s="898" t="s">
        <v>806</v>
      </c>
      <c r="F148" s="1242">
        <v>5910.6000000000013</v>
      </c>
      <c r="J148" s="2041" t="s">
        <v>29</v>
      </c>
      <c r="K148" t="s">
        <v>799</v>
      </c>
      <c r="L148" s="1558">
        <v>81240.83</v>
      </c>
      <c r="N148" s="866">
        <f t="shared" si="4"/>
        <v>0</v>
      </c>
    </row>
    <row r="149" spans="1:14" ht="14.5" hidden="1" x14ac:dyDescent="0.35">
      <c r="A149" s="2041" t="s">
        <v>29</v>
      </c>
      <c r="B149" t="s">
        <v>803</v>
      </c>
      <c r="C149">
        <v>328725.05</v>
      </c>
      <c r="D149" s="898" t="s">
        <v>833</v>
      </c>
      <c r="E149" s="898" t="s">
        <v>781</v>
      </c>
      <c r="F149" s="1242">
        <v>57700.659999999996</v>
      </c>
      <c r="J149" s="2041" t="s">
        <v>29</v>
      </c>
      <c r="K149" t="s">
        <v>803</v>
      </c>
      <c r="L149" s="1558">
        <v>328725.05</v>
      </c>
      <c r="N149" s="866">
        <f t="shared" si="4"/>
        <v>0</v>
      </c>
    </row>
    <row r="150" spans="1:14" ht="14.5" hidden="1" x14ac:dyDescent="0.35">
      <c r="A150" s="2041" t="s">
        <v>29</v>
      </c>
      <c r="B150" t="s">
        <v>806</v>
      </c>
      <c r="C150">
        <v>6234.1200000000017</v>
      </c>
      <c r="D150" s="44" t="str">
        <f>$AT$2</f>
        <v>Hydro 2000 Inc.</v>
      </c>
      <c r="E150" s="898" t="s">
        <v>769</v>
      </c>
      <c r="F150" s="1242">
        <v>74398.62999999999</v>
      </c>
      <c r="G150" s="986">
        <v>1</v>
      </c>
      <c r="J150" s="2041" t="s">
        <v>29</v>
      </c>
      <c r="K150" t="s">
        <v>806</v>
      </c>
      <c r="L150" s="1558">
        <v>6234.1200000000017</v>
      </c>
      <c r="N150" s="866">
        <f t="shared" si="4"/>
        <v>0</v>
      </c>
    </row>
    <row r="151" spans="1:14" ht="14.5" hidden="1" x14ac:dyDescent="0.35">
      <c r="A151" s="2041" t="s">
        <v>833</v>
      </c>
      <c r="B151" t="s">
        <v>781</v>
      </c>
      <c r="C151">
        <v>56418.039999999994</v>
      </c>
      <c r="D151" s="44" t="str">
        <f>$AT$2</f>
        <v>Hydro 2000 Inc.</v>
      </c>
      <c r="E151" s="898" t="s">
        <v>787</v>
      </c>
      <c r="F151" s="1242">
        <v>29796.389999999974</v>
      </c>
      <c r="G151" s="986">
        <v>1</v>
      </c>
      <c r="J151" s="2041" t="s">
        <v>833</v>
      </c>
      <c r="K151" t="s">
        <v>781</v>
      </c>
      <c r="L151" s="1558">
        <v>56418.039999999994</v>
      </c>
      <c r="M151" s="986"/>
      <c r="N151" s="866">
        <f t="shared" si="4"/>
        <v>0</v>
      </c>
    </row>
    <row r="152" spans="1:14" ht="14.5" x14ac:dyDescent="0.35">
      <c r="A152" s="2041" t="s">
        <v>833</v>
      </c>
      <c r="B152" t="s">
        <v>769</v>
      </c>
      <c r="C152">
        <v>66656.600000000006</v>
      </c>
      <c r="D152" s="898" t="s">
        <v>833</v>
      </c>
      <c r="E152" s="898" t="s">
        <v>796</v>
      </c>
      <c r="F152" s="1242">
        <v>86597.75</v>
      </c>
      <c r="J152" s="2041" t="s">
        <v>833</v>
      </c>
      <c r="K152" t="s">
        <v>769</v>
      </c>
      <c r="L152" s="1558">
        <v>66656.600000000006</v>
      </c>
      <c r="M152" s="986">
        <v>1</v>
      </c>
      <c r="N152" s="866">
        <f t="shared" si="4"/>
        <v>66656.600000000006</v>
      </c>
    </row>
    <row r="153" spans="1:14" ht="14.5" x14ac:dyDescent="0.35">
      <c r="A153" s="2041" t="s">
        <v>833</v>
      </c>
      <c r="B153" t="s">
        <v>787</v>
      </c>
      <c r="C153">
        <v>24032.339999999989</v>
      </c>
      <c r="D153" s="898" t="s">
        <v>833</v>
      </c>
      <c r="E153" s="898" t="s">
        <v>799</v>
      </c>
      <c r="F153" s="1242">
        <v>38167.760000000009</v>
      </c>
      <c r="J153" s="2041" t="s">
        <v>833</v>
      </c>
      <c r="K153" t="s">
        <v>787</v>
      </c>
      <c r="L153" s="1558">
        <v>24032.339999999989</v>
      </c>
      <c r="M153" s="986">
        <v>1</v>
      </c>
      <c r="N153" s="866">
        <f t="shared" si="4"/>
        <v>24032.339999999989</v>
      </c>
    </row>
    <row r="154" spans="1:14" ht="14.5" hidden="1" x14ac:dyDescent="0.35">
      <c r="A154" s="2041" t="s">
        <v>833</v>
      </c>
      <c r="B154" t="s">
        <v>796</v>
      </c>
      <c r="C154">
        <v>82209.53</v>
      </c>
      <c r="D154" s="898" t="s">
        <v>833</v>
      </c>
      <c r="E154" s="898" t="s">
        <v>803</v>
      </c>
      <c r="F154" s="1242">
        <v>155990.39000000001</v>
      </c>
      <c r="J154" s="2041" t="s">
        <v>833</v>
      </c>
      <c r="K154" t="s">
        <v>796</v>
      </c>
      <c r="L154" s="1558">
        <v>82209.53</v>
      </c>
      <c r="N154" s="866">
        <f t="shared" si="4"/>
        <v>0</v>
      </c>
    </row>
    <row r="155" spans="1:14" ht="14.5" hidden="1" x14ac:dyDescent="0.35">
      <c r="A155" s="2041" t="s">
        <v>833</v>
      </c>
      <c r="B155" t="s">
        <v>799</v>
      </c>
      <c r="C155">
        <v>34523.379999999997</v>
      </c>
      <c r="D155" s="898" t="s">
        <v>833</v>
      </c>
      <c r="E155" s="898" t="s">
        <v>806</v>
      </c>
      <c r="F155" s="1242">
        <v>19209.449999999986</v>
      </c>
      <c r="J155" s="2041" t="s">
        <v>833</v>
      </c>
      <c r="K155" t="s">
        <v>799</v>
      </c>
      <c r="L155" s="1558">
        <v>34523.379999999997</v>
      </c>
      <c r="N155" s="866">
        <f t="shared" si="4"/>
        <v>0</v>
      </c>
    </row>
    <row r="156" spans="1:14" ht="14.5" hidden="1" x14ac:dyDescent="0.35">
      <c r="A156" s="2041" t="s">
        <v>833</v>
      </c>
      <c r="B156" t="s">
        <v>803</v>
      </c>
      <c r="C156">
        <v>141497.16999999998</v>
      </c>
      <c r="D156" s="898" t="s">
        <v>67</v>
      </c>
      <c r="E156" s="898" t="s">
        <v>781</v>
      </c>
      <c r="F156" s="1242">
        <v>118982.34000000001</v>
      </c>
      <c r="J156" s="2041" t="s">
        <v>833</v>
      </c>
      <c r="K156" t="s">
        <v>803</v>
      </c>
      <c r="L156" s="1558">
        <v>141497.16999999998</v>
      </c>
      <c r="N156" s="866">
        <f t="shared" si="4"/>
        <v>0</v>
      </c>
    </row>
    <row r="157" spans="1:14" ht="14.5" hidden="1" x14ac:dyDescent="0.35">
      <c r="A157" s="2041" t="s">
        <v>833</v>
      </c>
      <c r="B157" t="s">
        <v>806</v>
      </c>
      <c r="C157">
        <v>18702.359999999993</v>
      </c>
      <c r="D157" s="898" t="s">
        <v>67</v>
      </c>
      <c r="E157" s="898" t="s">
        <v>791</v>
      </c>
      <c r="F157" s="1242">
        <v>28725.62</v>
      </c>
      <c r="G157" s="986">
        <v>0.45</v>
      </c>
      <c r="J157" s="2041" t="s">
        <v>833</v>
      </c>
      <c r="K157" t="s">
        <v>806</v>
      </c>
      <c r="L157" s="1558">
        <v>18702.359999999993</v>
      </c>
      <c r="N157" s="866">
        <f t="shared" si="4"/>
        <v>0</v>
      </c>
    </row>
    <row r="158" spans="1:14" ht="14.5" hidden="1" x14ac:dyDescent="0.35">
      <c r="A158" s="2041" t="s">
        <v>835</v>
      </c>
      <c r="B158" t="s">
        <v>781</v>
      </c>
      <c r="C158">
        <v>25375.170000000002</v>
      </c>
      <c r="D158" s="898" t="s">
        <v>67</v>
      </c>
      <c r="E158" s="898" t="s">
        <v>787</v>
      </c>
      <c r="F158" s="1242">
        <v>58828.770000000004</v>
      </c>
      <c r="G158" s="986">
        <v>1</v>
      </c>
      <c r="J158" s="2041" t="s">
        <v>835</v>
      </c>
      <c r="K158" t="s">
        <v>781</v>
      </c>
      <c r="L158" s="1558">
        <v>25375.170000000002</v>
      </c>
      <c r="M158" s="986"/>
      <c r="N158" s="866">
        <f t="shared" si="4"/>
        <v>0</v>
      </c>
    </row>
    <row r="159" spans="1:14" ht="14.5" x14ac:dyDescent="0.35">
      <c r="A159" s="2041" t="s">
        <v>835</v>
      </c>
      <c r="B159" t="s">
        <v>787</v>
      </c>
      <c r="C159">
        <v>8494.6500000000015</v>
      </c>
      <c r="D159" s="898" t="s">
        <v>67</v>
      </c>
      <c r="E159" s="898" t="s">
        <v>796</v>
      </c>
      <c r="F159" s="1242">
        <v>889402.11999999988</v>
      </c>
      <c r="J159" s="2041" t="s">
        <v>835</v>
      </c>
      <c r="K159" t="s">
        <v>787</v>
      </c>
      <c r="L159" s="1558">
        <v>8494.6500000000015</v>
      </c>
      <c r="M159" s="986">
        <v>1</v>
      </c>
      <c r="N159" s="866">
        <f t="shared" si="4"/>
        <v>8494.6500000000015</v>
      </c>
    </row>
    <row r="160" spans="1:14" ht="14.5" hidden="1" x14ac:dyDescent="0.35">
      <c r="A160" s="2041" t="s">
        <v>835</v>
      </c>
      <c r="B160" t="s">
        <v>796</v>
      </c>
      <c r="C160">
        <v>36869.69</v>
      </c>
      <c r="D160" s="898" t="s">
        <v>67</v>
      </c>
      <c r="E160" s="898" t="s">
        <v>799</v>
      </c>
      <c r="F160" s="1242">
        <v>37732.199999999997</v>
      </c>
      <c r="J160" s="2041" t="s">
        <v>835</v>
      </c>
      <c r="K160" t="s">
        <v>796</v>
      </c>
      <c r="L160" s="1558">
        <v>36869.69</v>
      </c>
      <c r="N160" s="866">
        <f t="shared" si="4"/>
        <v>0</v>
      </c>
    </row>
    <row r="161" spans="1:14" ht="14.5" hidden="1" x14ac:dyDescent="0.35">
      <c r="A161" s="2041" t="s">
        <v>835</v>
      </c>
      <c r="B161" t="s">
        <v>799</v>
      </c>
      <c r="C161">
        <v>15407.6</v>
      </c>
      <c r="D161" s="898" t="s">
        <v>67</v>
      </c>
      <c r="E161" s="898" t="s">
        <v>803</v>
      </c>
      <c r="F161" s="1242">
        <v>1615356.6700000002</v>
      </c>
      <c r="J161" s="2041" t="s">
        <v>835</v>
      </c>
      <c r="K161" t="s">
        <v>799</v>
      </c>
      <c r="L161" s="1558">
        <v>15407.6</v>
      </c>
      <c r="N161" s="866">
        <f t="shared" si="4"/>
        <v>0</v>
      </c>
    </row>
    <row r="162" spans="1:14" ht="14.5" hidden="1" x14ac:dyDescent="0.35">
      <c r="A162" s="2041" t="s">
        <v>835</v>
      </c>
      <c r="B162" t="s">
        <v>803</v>
      </c>
      <c r="C162">
        <v>63359.98</v>
      </c>
      <c r="D162" s="898" t="s">
        <v>67</v>
      </c>
      <c r="E162" s="898" t="s">
        <v>806</v>
      </c>
      <c r="F162" s="1242">
        <v>41374.200000000019</v>
      </c>
      <c r="J162" s="2041" t="s">
        <v>835</v>
      </c>
      <c r="K162" t="s">
        <v>803</v>
      </c>
      <c r="L162" s="1558">
        <v>63359.98</v>
      </c>
      <c r="N162" s="866">
        <f t="shared" si="4"/>
        <v>0</v>
      </c>
    </row>
    <row r="163" spans="1:14" ht="14.5" hidden="1" x14ac:dyDescent="0.35">
      <c r="A163" s="2041" t="s">
        <v>835</v>
      </c>
      <c r="B163" t="s">
        <v>806</v>
      </c>
      <c r="C163">
        <v>6546.0700000000006</v>
      </c>
      <c r="D163" s="898" t="s">
        <v>67</v>
      </c>
      <c r="E163" s="898" t="s">
        <v>779</v>
      </c>
      <c r="F163" s="1242">
        <v>102425.04</v>
      </c>
      <c r="G163" s="986">
        <v>1</v>
      </c>
      <c r="J163" s="2041" t="s">
        <v>835</v>
      </c>
      <c r="K163" t="s">
        <v>806</v>
      </c>
      <c r="L163" s="1558">
        <v>6546.0700000000006</v>
      </c>
      <c r="N163" s="866">
        <f t="shared" si="4"/>
        <v>0</v>
      </c>
    </row>
    <row r="164" spans="1:14" ht="14.5" hidden="1" x14ac:dyDescent="0.35">
      <c r="A164" s="2041" t="s">
        <v>67</v>
      </c>
      <c r="B164" t="s">
        <v>781</v>
      </c>
      <c r="C164">
        <v>130655.99999999999</v>
      </c>
      <c r="D164" s="898" t="s">
        <v>838</v>
      </c>
      <c r="E164" s="898" t="s">
        <v>781</v>
      </c>
      <c r="F164" s="1242">
        <v>7000.52</v>
      </c>
      <c r="J164" s="2041" t="s">
        <v>67</v>
      </c>
      <c r="K164" t="s">
        <v>781</v>
      </c>
      <c r="L164" s="1558">
        <v>130655.99999999999</v>
      </c>
      <c r="M164" s="986"/>
      <c r="N164" s="866">
        <f t="shared" si="4"/>
        <v>0</v>
      </c>
    </row>
    <row r="165" spans="1:14" ht="14.5" x14ac:dyDescent="0.35">
      <c r="A165" s="2041" t="s">
        <v>67</v>
      </c>
      <c r="B165" t="s">
        <v>791</v>
      </c>
      <c r="C165">
        <v>29049.550000000003</v>
      </c>
      <c r="D165" s="898" t="s">
        <v>838</v>
      </c>
      <c r="E165" s="898" t="s">
        <v>791</v>
      </c>
      <c r="F165" s="1242">
        <v>19489.010000000002</v>
      </c>
      <c r="G165" s="986">
        <v>0.45</v>
      </c>
      <c r="J165" s="2041" t="s">
        <v>67</v>
      </c>
      <c r="K165" t="s">
        <v>791</v>
      </c>
      <c r="L165" s="1558">
        <v>29049.550000000003</v>
      </c>
      <c r="M165" s="986">
        <v>0.45</v>
      </c>
      <c r="N165" s="866">
        <f t="shared" si="4"/>
        <v>13072.297500000002</v>
      </c>
    </row>
    <row r="166" spans="1:14" ht="14.5" x14ac:dyDescent="0.35">
      <c r="A166" s="2041" t="s">
        <v>67</v>
      </c>
      <c r="B166" t="s">
        <v>787</v>
      </c>
      <c r="C166">
        <v>48064.680000000029</v>
      </c>
      <c r="D166" s="898" t="s">
        <v>838</v>
      </c>
      <c r="E166" s="898" t="s">
        <v>787</v>
      </c>
      <c r="F166" s="1242">
        <v>9168.1200000000008</v>
      </c>
      <c r="G166" s="986">
        <v>1</v>
      </c>
      <c r="J166" s="2041" t="s">
        <v>67</v>
      </c>
      <c r="K166" t="s">
        <v>787</v>
      </c>
      <c r="L166" s="1558">
        <v>48064.680000000029</v>
      </c>
      <c r="M166" s="986">
        <v>1</v>
      </c>
      <c r="N166" s="866">
        <f t="shared" si="4"/>
        <v>48064.680000000029</v>
      </c>
    </row>
    <row r="167" spans="1:14" ht="14.5" hidden="1" x14ac:dyDescent="0.35">
      <c r="A167" s="2041" t="s">
        <v>67</v>
      </c>
      <c r="B167" t="s">
        <v>796</v>
      </c>
      <c r="C167">
        <v>866762.29</v>
      </c>
      <c r="D167" s="898" t="s">
        <v>838</v>
      </c>
      <c r="E167" s="898" t="s">
        <v>799</v>
      </c>
      <c r="F167" s="1242">
        <v>4630.6899999999996</v>
      </c>
      <c r="J167" s="2041" t="s">
        <v>67</v>
      </c>
      <c r="K167" t="s">
        <v>796</v>
      </c>
      <c r="L167" s="1558">
        <v>866762.29</v>
      </c>
      <c r="M167" s="986"/>
      <c r="N167" s="866">
        <f t="shared" si="4"/>
        <v>0</v>
      </c>
    </row>
    <row r="168" spans="1:14" ht="14.5" hidden="1" x14ac:dyDescent="0.35">
      <c r="A168" s="2041" t="s">
        <v>67</v>
      </c>
      <c r="B168" t="s">
        <v>799</v>
      </c>
      <c r="C168">
        <v>39598.630000000005</v>
      </c>
      <c r="D168" s="898" t="s">
        <v>838</v>
      </c>
      <c r="E168" s="898" t="s">
        <v>803</v>
      </c>
      <c r="F168" s="1242">
        <v>18714.980000000003</v>
      </c>
      <c r="J168" s="2041" t="s">
        <v>67</v>
      </c>
      <c r="K168" t="s">
        <v>799</v>
      </c>
      <c r="L168" s="1558">
        <v>39598.630000000005</v>
      </c>
      <c r="N168" s="866">
        <f t="shared" si="4"/>
        <v>0</v>
      </c>
    </row>
    <row r="169" spans="1:14" ht="14.5" hidden="1" x14ac:dyDescent="0.35">
      <c r="A169" s="2041" t="s">
        <v>67</v>
      </c>
      <c r="B169" t="s">
        <v>803</v>
      </c>
      <c r="C169">
        <v>1514814.97</v>
      </c>
      <c r="D169" s="898" t="s">
        <v>838</v>
      </c>
      <c r="E169" s="898" t="s">
        <v>806</v>
      </c>
      <c r="F169" s="1242">
        <v>5910.6000000000013</v>
      </c>
      <c r="J169" s="2041" t="s">
        <v>67</v>
      </c>
      <c r="K169" t="s">
        <v>803</v>
      </c>
      <c r="L169" s="1558">
        <v>1514814.97</v>
      </c>
      <c r="N169" s="866">
        <f t="shared" si="4"/>
        <v>0</v>
      </c>
    </row>
    <row r="170" spans="1:14" ht="14.5" hidden="1" x14ac:dyDescent="0.35">
      <c r="A170" s="2041" t="s">
        <v>67</v>
      </c>
      <c r="B170" t="s">
        <v>806</v>
      </c>
      <c r="C170">
        <v>43638.84000000004</v>
      </c>
      <c r="D170" s="898" t="s">
        <v>30</v>
      </c>
      <c r="E170" s="898" t="s">
        <v>781</v>
      </c>
      <c r="F170" s="1242">
        <v>797927.26</v>
      </c>
      <c r="J170" s="2041" t="s">
        <v>67</v>
      </c>
      <c r="K170" t="s">
        <v>806</v>
      </c>
      <c r="L170" s="1558">
        <v>43638.84000000004</v>
      </c>
      <c r="N170" s="866">
        <f t="shared" si="4"/>
        <v>0</v>
      </c>
    </row>
    <row r="171" spans="1:14" ht="14.5" x14ac:dyDescent="0.35">
      <c r="A171" s="2041" t="s">
        <v>67</v>
      </c>
      <c r="B171" t="s">
        <v>779</v>
      </c>
      <c r="C171">
        <v>81502.44</v>
      </c>
      <c r="D171" s="898" t="s">
        <v>30</v>
      </c>
      <c r="E171" s="898" t="s">
        <v>769</v>
      </c>
      <c r="F171" s="1242">
        <v>82234.53</v>
      </c>
      <c r="G171" s="986">
        <v>1</v>
      </c>
      <c r="J171" s="2041" t="s">
        <v>67</v>
      </c>
      <c r="K171" t="s">
        <v>779</v>
      </c>
      <c r="L171" s="1558">
        <v>81502.44</v>
      </c>
      <c r="M171" s="986">
        <v>1</v>
      </c>
      <c r="N171" s="866">
        <f t="shared" si="4"/>
        <v>81502.44</v>
      </c>
    </row>
    <row r="172" spans="1:14" ht="14.5" hidden="1" x14ac:dyDescent="0.35">
      <c r="A172" s="2041" t="s">
        <v>838</v>
      </c>
      <c r="B172" t="s">
        <v>781</v>
      </c>
      <c r="C172">
        <v>8162.6400000000012</v>
      </c>
      <c r="D172" s="898" t="s">
        <v>30</v>
      </c>
      <c r="E172" s="898" t="s">
        <v>787</v>
      </c>
      <c r="F172" s="1242">
        <v>9168.1200000000008</v>
      </c>
      <c r="G172" s="986">
        <v>1</v>
      </c>
      <c r="J172" s="2041" t="s">
        <v>838</v>
      </c>
      <c r="K172" t="s">
        <v>781</v>
      </c>
      <c r="L172" s="1558">
        <v>8162.6400000000012</v>
      </c>
      <c r="M172" s="986"/>
      <c r="N172" s="866">
        <f t="shared" si="4"/>
        <v>0</v>
      </c>
    </row>
    <row r="173" spans="1:14" ht="14.5" x14ac:dyDescent="0.35">
      <c r="A173" s="2041" t="s">
        <v>838</v>
      </c>
      <c r="B173" t="s">
        <v>791</v>
      </c>
      <c r="C173">
        <v>22078.480000000003</v>
      </c>
      <c r="D173" s="898" t="s">
        <v>30</v>
      </c>
      <c r="E173" s="898" t="s">
        <v>796</v>
      </c>
      <c r="F173" s="1242">
        <v>1185588.3699999999</v>
      </c>
      <c r="J173" s="2041" t="s">
        <v>838</v>
      </c>
      <c r="K173" t="s">
        <v>791</v>
      </c>
      <c r="L173" s="1558">
        <v>22078.480000000003</v>
      </c>
      <c r="M173" s="986">
        <v>0.45</v>
      </c>
      <c r="N173" s="866">
        <f t="shared" si="4"/>
        <v>9935.3160000000025</v>
      </c>
    </row>
    <row r="174" spans="1:14" ht="14.5" x14ac:dyDescent="0.35">
      <c r="A174" s="2041" t="s">
        <v>838</v>
      </c>
      <c r="B174" t="s">
        <v>787</v>
      </c>
      <c r="C174">
        <v>8010.7800000000007</v>
      </c>
      <c r="D174" s="898" t="s">
        <v>30</v>
      </c>
      <c r="E174" s="898" t="s">
        <v>799</v>
      </c>
      <c r="F174" s="1242">
        <v>522545.38000000012</v>
      </c>
      <c r="J174" s="2041" t="s">
        <v>838</v>
      </c>
      <c r="K174" t="s">
        <v>787</v>
      </c>
      <c r="L174" s="1558">
        <v>8010.7800000000007</v>
      </c>
      <c r="M174" s="986">
        <v>1</v>
      </c>
      <c r="N174" s="866">
        <f t="shared" si="4"/>
        <v>8010.7800000000007</v>
      </c>
    </row>
    <row r="175" spans="1:14" ht="14.5" hidden="1" x14ac:dyDescent="0.35">
      <c r="A175" s="2041" t="s">
        <v>838</v>
      </c>
      <c r="B175" t="s">
        <v>799</v>
      </c>
      <c r="C175">
        <v>5038.2099999999991</v>
      </c>
      <c r="D175" s="898" t="s">
        <v>30</v>
      </c>
      <c r="E175" s="898" t="s">
        <v>803</v>
      </c>
      <c r="F175" s="1242">
        <v>2084639.65</v>
      </c>
      <c r="J175" s="2041" t="s">
        <v>838</v>
      </c>
      <c r="K175" t="s">
        <v>799</v>
      </c>
      <c r="L175" s="1558">
        <v>5038.2099999999991</v>
      </c>
      <c r="N175" s="866">
        <f t="shared" si="4"/>
        <v>0</v>
      </c>
    </row>
    <row r="176" spans="1:14" ht="14.5" hidden="1" x14ac:dyDescent="0.35">
      <c r="A176" s="2041" t="s">
        <v>838</v>
      </c>
      <c r="B176" t="s">
        <v>803</v>
      </c>
      <c r="C176">
        <v>20505.939999999999</v>
      </c>
      <c r="D176" s="898" t="s">
        <v>30</v>
      </c>
      <c r="E176" s="898" t="s">
        <v>806</v>
      </c>
      <c r="F176" s="1242">
        <v>47284.800000000054</v>
      </c>
      <c r="J176" s="2041" t="s">
        <v>838</v>
      </c>
      <c r="K176" t="s">
        <v>803</v>
      </c>
      <c r="L176" s="1558">
        <v>20505.939999999999</v>
      </c>
      <c r="N176" s="866">
        <f t="shared" si="4"/>
        <v>0</v>
      </c>
    </row>
    <row r="177" spans="1:14" ht="14.5" hidden="1" x14ac:dyDescent="0.35">
      <c r="A177" s="2041" t="s">
        <v>838</v>
      </c>
      <c r="B177" t="s">
        <v>806</v>
      </c>
      <c r="C177">
        <v>6234.1200000000017</v>
      </c>
      <c r="D177" s="898" t="s">
        <v>69</v>
      </c>
      <c r="E177" s="898" t="s">
        <v>781</v>
      </c>
      <c r="F177" s="1242">
        <v>955149.34000000008</v>
      </c>
      <c r="J177" s="2041" t="s">
        <v>838</v>
      </c>
      <c r="K177" t="s">
        <v>806</v>
      </c>
      <c r="L177" s="1558">
        <v>6234.1200000000017</v>
      </c>
      <c r="N177" s="866">
        <f t="shared" si="4"/>
        <v>0</v>
      </c>
    </row>
    <row r="178" spans="1:14" ht="14.5" hidden="1" x14ac:dyDescent="0.35">
      <c r="A178" s="2041" t="s">
        <v>30</v>
      </c>
      <c r="B178" t="s">
        <v>781</v>
      </c>
      <c r="C178">
        <v>738247.12999999989</v>
      </c>
      <c r="D178" s="898" t="s">
        <v>69</v>
      </c>
      <c r="E178" s="898" t="s">
        <v>796</v>
      </c>
      <c r="F178" s="1242">
        <v>1406314.66</v>
      </c>
      <c r="J178" s="2041" t="s">
        <v>30</v>
      </c>
      <c r="K178" t="s">
        <v>781</v>
      </c>
      <c r="L178" s="1558">
        <v>738247.12999999989</v>
      </c>
      <c r="N178" s="866">
        <f t="shared" si="4"/>
        <v>0</v>
      </c>
    </row>
    <row r="179" spans="1:14" ht="14.5" x14ac:dyDescent="0.35">
      <c r="A179" s="2041" t="s">
        <v>30</v>
      </c>
      <c r="B179" t="s">
        <v>769</v>
      </c>
      <c r="C179">
        <v>80427.829999999987</v>
      </c>
      <c r="D179" s="898" t="s">
        <v>69</v>
      </c>
      <c r="E179" s="898" t="s">
        <v>799</v>
      </c>
      <c r="F179" s="1242">
        <v>619829.98</v>
      </c>
      <c r="J179" s="2041" t="s">
        <v>30</v>
      </c>
      <c r="K179" t="s">
        <v>769</v>
      </c>
      <c r="L179" s="1558">
        <v>80427.829999999987</v>
      </c>
      <c r="M179" s="986">
        <v>1</v>
      </c>
      <c r="N179" s="866">
        <f t="shared" si="4"/>
        <v>80427.829999999987</v>
      </c>
    </row>
    <row r="180" spans="1:14" ht="14.5" x14ac:dyDescent="0.35">
      <c r="A180" s="2041" t="s">
        <v>30</v>
      </c>
      <c r="B180" t="s">
        <v>787</v>
      </c>
      <c r="C180">
        <v>8010.7800000000007</v>
      </c>
      <c r="D180" s="898" t="s">
        <v>69</v>
      </c>
      <c r="E180" s="898" t="s">
        <v>803</v>
      </c>
      <c r="F180" s="1242">
        <v>2554251.44</v>
      </c>
      <c r="J180" s="2041" t="s">
        <v>30</v>
      </c>
      <c r="K180" t="s">
        <v>787</v>
      </c>
      <c r="L180" s="1558">
        <v>8010.7800000000007</v>
      </c>
      <c r="M180" s="986">
        <v>1</v>
      </c>
      <c r="N180" s="866">
        <f t="shared" si="4"/>
        <v>8010.7800000000007</v>
      </c>
    </row>
    <row r="181" spans="1:14" ht="14.5" hidden="1" x14ac:dyDescent="0.35">
      <c r="A181" s="2041" t="s">
        <v>30</v>
      </c>
      <c r="B181" t="s">
        <v>796</v>
      </c>
      <c r="C181">
        <v>1066880.5599999998</v>
      </c>
      <c r="D181" s="898" t="s">
        <v>69</v>
      </c>
      <c r="E181" s="898" t="s">
        <v>806</v>
      </c>
      <c r="F181" s="1242">
        <v>23642.39999999998</v>
      </c>
      <c r="J181" s="2041" t="s">
        <v>30</v>
      </c>
      <c r="K181" t="s">
        <v>796</v>
      </c>
      <c r="L181" s="1558">
        <v>1066880.5599999998</v>
      </c>
      <c r="N181" s="866">
        <f t="shared" si="4"/>
        <v>0</v>
      </c>
    </row>
    <row r="182" spans="1:14" ht="14.5" hidden="1" x14ac:dyDescent="0.35">
      <c r="A182" s="2041" t="s">
        <v>30</v>
      </c>
      <c r="B182" t="s">
        <v>799</v>
      </c>
      <c r="C182">
        <v>445864.07</v>
      </c>
      <c r="D182" s="898" t="s">
        <v>843</v>
      </c>
      <c r="E182" s="898" t="s">
        <v>781</v>
      </c>
      <c r="F182" s="1242">
        <v>571752.22000000009</v>
      </c>
      <c r="J182" s="2041" t="s">
        <v>30</v>
      </c>
      <c r="K182" t="s">
        <v>799</v>
      </c>
      <c r="L182" s="1558">
        <v>445864.07</v>
      </c>
      <c r="N182" s="866">
        <f t="shared" si="4"/>
        <v>0</v>
      </c>
    </row>
    <row r="183" spans="1:14" ht="14.5" hidden="1" x14ac:dyDescent="0.35">
      <c r="A183" s="2041" t="s">
        <v>30</v>
      </c>
      <c r="B183" t="s">
        <v>803</v>
      </c>
      <c r="C183">
        <v>1790888.4100000001</v>
      </c>
      <c r="D183" s="898" t="s">
        <v>843</v>
      </c>
      <c r="E183" s="898" t="s">
        <v>796</v>
      </c>
      <c r="F183" s="1242">
        <v>839507.87000000011</v>
      </c>
      <c r="J183" s="2041" t="s">
        <v>30</v>
      </c>
      <c r="K183" t="s">
        <v>803</v>
      </c>
      <c r="L183" s="1558">
        <v>1790888.4100000001</v>
      </c>
      <c r="N183" s="866">
        <f t="shared" si="4"/>
        <v>0</v>
      </c>
    </row>
    <row r="184" spans="1:14" ht="14.5" hidden="1" x14ac:dyDescent="0.35">
      <c r="A184" s="2041" t="s">
        <v>30</v>
      </c>
      <c r="B184" t="s">
        <v>806</v>
      </c>
      <c r="C184">
        <v>49872.960000000072</v>
      </c>
      <c r="D184" s="898" t="s">
        <v>843</v>
      </c>
      <c r="E184" s="898" t="s">
        <v>799</v>
      </c>
      <c r="F184" s="1242">
        <v>370011.18000000005</v>
      </c>
      <c r="J184" s="2041" t="s">
        <v>30</v>
      </c>
      <c r="K184" t="s">
        <v>806</v>
      </c>
      <c r="L184" s="1558">
        <v>49872.960000000072</v>
      </c>
      <c r="N184" s="866">
        <f t="shared" si="4"/>
        <v>0</v>
      </c>
    </row>
    <row r="185" spans="1:14" ht="14.5" hidden="1" x14ac:dyDescent="0.35">
      <c r="A185" s="2041" t="s">
        <v>69</v>
      </c>
      <c r="B185" t="s">
        <v>781</v>
      </c>
      <c r="C185">
        <v>1104343.47</v>
      </c>
      <c r="D185" s="898" t="s">
        <v>843</v>
      </c>
      <c r="E185" s="898" t="s">
        <v>803</v>
      </c>
      <c r="F185" s="1242">
        <v>1532112.03</v>
      </c>
      <c r="J185" s="2041" t="s">
        <v>69</v>
      </c>
      <c r="K185" t="s">
        <v>781</v>
      </c>
      <c r="L185" s="1558">
        <v>1104343.47</v>
      </c>
      <c r="N185" s="866">
        <f t="shared" si="4"/>
        <v>0</v>
      </c>
    </row>
    <row r="186" spans="1:14" ht="14.5" hidden="1" x14ac:dyDescent="0.35">
      <c r="A186" s="2041" t="s">
        <v>69</v>
      </c>
      <c r="B186" t="s">
        <v>796</v>
      </c>
      <c r="C186">
        <v>1576040.18</v>
      </c>
      <c r="D186" s="898" t="s">
        <v>843</v>
      </c>
      <c r="E186" s="898" t="s">
        <v>806</v>
      </c>
      <c r="F186" s="1242">
        <v>29552.999999999971</v>
      </c>
      <c r="J186" s="2041" t="s">
        <v>69</v>
      </c>
      <c r="K186" t="s">
        <v>796</v>
      </c>
      <c r="L186" s="1558">
        <v>1576040.18</v>
      </c>
      <c r="N186" s="866">
        <f t="shared" si="4"/>
        <v>0</v>
      </c>
    </row>
    <row r="187" spans="1:14" ht="14.5" hidden="1" x14ac:dyDescent="0.35">
      <c r="A187" s="2041" t="s">
        <v>69</v>
      </c>
      <c r="B187" t="s">
        <v>799</v>
      </c>
      <c r="C187">
        <v>660234.09999999986</v>
      </c>
      <c r="D187" s="898" t="s">
        <v>845</v>
      </c>
      <c r="E187" s="898" t="s">
        <v>781</v>
      </c>
      <c r="F187" s="1242">
        <v>711511.46</v>
      </c>
      <c r="J187" s="2041" t="s">
        <v>69</v>
      </c>
      <c r="K187" t="s">
        <v>799</v>
      </c>
      <c r="L187" s="1558">
        <v>660234.09999999986</v>
      </c>
      <c r="N187" s="866">
        <f t="shared" si="4"/>
        <v>0</v>
      </c>
    </row>
    <row r="188" spans="1:14" ht="14.5" hidden="1" x14ac:dyDescent="0.35">
      <c r="A188" s="2041" t="s">
        <v>69</v>
      </c>
      <c r="B188" t="s">
        <v>803</v>
      </c>
      <c r="C188">
        <v>2742949.6399999997</v>
      </c>
      <c r="D188" s="44" t="str">
        <f>$BD$2</f>
        <v>Lakeland Power Distribution Ltd.</v>
      </c>
      <c r="E188" s="898" t="s">
        <v>769</v>
      </c>
      <c r="F188" s="1242">
        <v>231768.58999999997</v>
      </c>
      <c r="G188" s="986">
        <v>1</v>
      </c>
      <c r="J188" s="2041" t="s">
        <v>69</v>
      </c>
      <c r="K188" t="s">
        <v>803</v>
      </c>
      <c r="L188" s="1558">
        <v>2742949.6399999997</v>
      </c>
      <c r="N188" s="866">
        <f t="shared" si="4"/>
        <v>0</v>
      </c>
    </row>
    <row r="189" spans="1:14" ht="14.5" hidden="1" x14ac:dyDescent="0.35">
      <c r="A189" s="2041" t="s">
        <v>69</v>
      </c>
      <c r="B189" t="s">
        <v>806</v>
      </c>
      <c r="C189">
        <v>27004.999999999993</v>
      </c>
      <c r="D189" s="44" t="str">
        <f>$BD$2</f>
        <v>Lakeland Power Distribution Ltd.</v>
      </c>
      <c r="E189" s="898" t="s">
        <v>787</v>
      </c>
      <c r="F189" s="1242">
        <v>139049.81999999972</v>
      </c>
      <c r="G189" s="986">
        <v>1</v>
      </c>
      <c r="J189" s="2041" t="s">
        <v>69</v>
      </c>
      <c r="K189" t="s">
        <v>806</v>
      </c>
      <c r="L189" s="1558">
        <v>27004.999999999993</v>
      </c>
      <c r="M189" s="986"/>
      <c r="N189" s="866">
        <f t="shared" si="4"/>
        <v>0</v>
      </c>
    </row>
    <row r="190" spans="1:14" ht="14.5" hidden="1" x14ac:dyDescent="0.35">
      <c r="A190" s="2041" t="s">
        <v>843</v>
      </c>
      <c r="B190" t="s">
        <v>781</v>
      </c>
      <c r="C190">
        <v>601352.4</v>
      </c>
      <c r="D190" s="898" t="s">
        <v>845</v>
      </c>
      <c r="E190" s="898" t="s">
        <v>796</v>
      </c>
      <c r="F190" s="1242">
        <v>1063258.81</v>
      </c>
      <c r="J190" s="2041" t="s">
        <v>843</v>
      </c>
      <c r="K190" t="s">
        <v>781</v>
      </c>
      <c r="L190" s="1558">
        <v>601352.4</v>
      </c>
      <c r="M190" s="986"/>
      <c r="N190" s="866">
        <f t="shared" si="4"/>
        <v>0</v>
      </c>
    </row>
    <row r="191" spans="1:14" ht="14.5" hidden="1" x14ac:dyDescent="0.35">
      <c r="A191" s="2041" t="s">
        <v>843</v>
      </c>
      <c r="B191" t="s">
        <v>796</v>
      </c>
      <c r="C191">
        <v>855094.28</v>
      </c>
      <c r="D191" s="898" t="s">
        <v>845</v>
      </c>
      <c r="E191" s="898" t="s">
        <v>799</v>
      </c>
      <c r="F191" s="1242">
        <v>468628.91</v>
      </c>
      <c r="J191" s="2041" t="s">
        <v>843</v>
      </c>
      <c r="K191" t="s">
        <v>796</v>
      </c>
      <c r="L191" s="1558">
        <v>855094.28</v>
      </c>
      <c r="N191" s="866">
        <f t="shared" si="4"/>
        <v>0</v>
      </c>
    </row>
    <row r="192" spans="1:14" ht="14.5" hidden="1" x14ac:dyDescent="0.35">
      <c r="A192" s="2041" t="s">
        <v>843</v>
      </c>
      <c r="B192" t="s">
        <v>799</v>
      </c>
      <c r="C192">
        <v>357679.38</v>
      </c>
      <c r="D192" s="898" t="s">
        <v>845</v>
      </c>
      <c r="E192" s="898" t="s">
        <v>803</v>
      </c>
      <c r="F192" s="1242">
        <v>1878210.84</v>
      </c>
      <c r="J192" s="2041" t="s">
        <v>843</v>
      </c>
      <c r="K192" t="s">
        <v>799</v>
      </c>
      <c r="L192" s="1558">
        <v>357679.38</v>
      </c>
      <c r="N192" s="866">
        <f t="shared" si="4"/>
        <v>0</v>
      </c>
    </row>
    <row r="193" spans="1:14" ht="14.5" hidden="1" x14ac:dyDescent="0.35">
      <c r="A193" s="2041" t="s">
        <v>843</v>
      </c>
      <c r="B193" t="s">
        <v>803</v>
      </c>
      <c r="C193">
        <v>1487640.52</v>
      </c>
      <c r="D193" s="898" t="s">
        <v>845</v>
      </c>
      <c r="E193" s="898" t="s">
        <v>806</v>
      </c>
      <c r="F193" s="1242">
        <v>114271.60000000044</v>
      </c>
      <c r="J193" s="2041" t="s">
        <v>843</v>
      </c>
      <c r="K193" t="s">
        <v>803</v>
      </c>
      <c r="L193" s="1558">
        <v>1487640.52</v>
      </c>
      <c r="N193" s="866">
        <f t="shared" si="4"/>
        <v>0</v>
      </c>
    </row>
    <row r="194" spans="1:14" ht="14.5" hidden="1" x14ac:dyDescent="0.35">
      <c r="A194" s="2041" t="s">
        <v>843</v>
      </c>
      <c r="B194" t="s">
        <v>806</v>
      </c>
      <c r="C194">
        <v>31170.6</v>
      </c>
      <c r="D194" s="898" t="s">
        <v>847</v>
      </c>
      <c r="E194" s="898" t="s">
        <v>781</v>
      </c>
      <c r="F194" s="1242">
        <v>26272.400000000005</v>
      </c>
      <c r="J194" s="2041" t="s">
        <v>843</v>
      </c>
      <c r="K194" t="s">
        <v>806</v>
      </c>
      <c r="L194" s="1558">
        <v>31170.6</v>
      </c>
      <c r="N194" s="866">
        <f t="shared" si="4"/>
        <v>0</v>
      </c>
    </row>
    <row r="195" spans="1:14" ht="14.5" hidden="1" x14ac:dyDescent="0.35">
      <c r="A195" s="2041" t="s">
        <v>845</v>
      </c>
      <c r="B195" t="s">
        <v>781</v>
      </c>
      <c r="C195">
        <v>656022.04</v>
      </c>
      <c r="D195" s="44" t="str">
        <f>$BE$2</f>
        <v>London Hydro Inc.</v>
      </c>
      <c r="E195" s="898" t="s">
        <v>769</v>
      </c>
      <c r="F195" s="1242">
        <v>801.2299999999999</v>
      </c>
      <c r="G195" s="986">
        <v>1</v>
      </c>
      <c r="J195" s="2041" t="s">
        <v>72</v>
      </c>
      <c r="K195" t="s">
        <v>781</v>
      </c>
      <c r="L195" s="1558">
        <v>656022.04</v>
      </c>
      <c r="N195" s="866">
        <f t="shared" si="4"/>
        <v>0</v>
      </c>
    </row>
    <row r="196" spans="1:14" ht="14.5" x14ac:dyDescent="0.35">
      <c r="A196" s="2041" t="s">
        <v>845</v>
      </c>
      <c r="B196" t="s">
        <v>769</v>
      </c>
      <c r="C196">
        <v>166644.87000000005</v>
      </c>
      <c r="D196" s="44" t="str">
        <f>$BE$2</f>
        <v>London Hydro Inc.</v>
      </c>
      <c r="E196" s="898" t="s">
        <v>787</v>
      </c>
      <c r="F196" s="1242">
        <v>42020.549999999996</v>
      </c>
      <c r="G196" s="986">
        <v>1</v>
      </c>
      <c r="J196" s="2041" t="s">
        <v>72</v>
      </c>
      <c r="K196" t="s">
        <v>769</v>
      </c>
      <c r="L196" s="1558">
        <v>166644.87000000005</v>
      </c>
      <c r="M196" s="986">
        <v>1</v>
      </c>
      <c r="N196" s="866">
        <f t="shared" si="4"/>
        <v>166644.87000000005</v>
      </c>
    </row>
    <row r="197" spans="1:14" ht="14.5" x14ac:dyDescent="0.35">
      <c r="A197" s="2041" t="s">
        <v>845</v>
      </c>
      <c r="B197" t="s">
        <v>787</v>
      </c>
      <c r="C197">
        <v>96715.579999999856</v>
      </c>
      <c r="D197" s="898" t="s">
        <v>847</v>
      </c>
      <c r="E197" s="898" t="s">
        <v>796</v>
      </c>
      <c r="F197" s="1242">
        <v>20365.759999999998</v>
      </c>
      <c r="J197" s="2041" t="s">
        <v>72</v>
      </c>
      <c r="K197" t="s">
        <v>787</v>
      </c>
      <c r="L197" s="1558">
        <v>96715.579999999856</v>
      </c>
      <c r="M197" s="986">
        <v>1</v>
      </c>
      <c r="N197" s="866">
        <f t="shared" si="4"/>
        <v>96715.579999999856</v>
      </c>
    </row>
    <row r="198" spans="1:14" ht="14.5" hidden="1" x14ac:dyDescent="0.35">
      <c r="A198" s="2041" t="s">
        <v>845</v>
      </c>
      <c r="B198" t="s">
        <v>796</v>
      </c>
      <c r="C198">
        <v>949367.71999999986</v>
      </c>
      <c r="D198" s="898" t="s">
        <v>847</v>
      </c>
      <c r="E198" s="898" t="s">
        <v>799</v>
      </c>
      <c r="F198" s="1242">
        <v>8976.18</v>
      </c>
      <c r="J198" s="2041" t="s">
        <v>72</v>
      </c>
      <c r="K198" t="s">
        <v>796</v>
      </c>
      <c r="L198" s="1558">
        <v>949367.71999999986</v>
      </c>
      <c r="N198" s="866">
        <f t="shared" si="4"/>
        <v>0</v>
      </c>
    </row>
    <row r="199" spans="1:14" ht="14.5" hidden="1" x14ac:dyDescent="0.35">
      <c r="A199" s="2041" t="s">
        <v>845</v>
      </c>
      <c r="B199" t="s">
        <v>799</v>
      </c>
      <c r="C199">
        <v>397420.98999999993</v>
      </c>
      <c r="D199" s="898" t="s">
        <v>847</v>
      </c>
      <c r="E199" s="898" t="s">
        <v>803</v>
      </c>
      <c r="F199" s="1242">
        <v>36672.039999999986</v>
      </c>
      <c r="J199" s="2041" t="s">
        <v>72</v>
      </c>
      <c r="K199" t="s">
        <v>799</v>
      </c>
      <c r="L199" s="1558">
        <v>397420.98999999993</v>
      </c>
      <c r="N199" s="866">
        <f t="shared" si="4"/>
        <v>0</v>
      </c>
    </row>
    <row r="200" spans="1:14" ht="14.5" hidden="1" x14ac:dyDescent="0.35">
      <c r="A200" s="2041" t="s">
        <v>845</v>
      </c>
      <c r="B200" t="s">
        <v>803</v>
      </c>
      <c r="C200">
        <v>1602226.4200000004</v>
      </c>
      <c r="D200" s="898" t="s">
        <v>847</v>
      </c>
      <c r="E200" s="898" t="s">
        <v>806</v>
      </c>
      <c r="F200" s="1242">
        <v>33493.399999999972</v>
      </c>
      <c r="J200" s="2041" t="s">
        <v>72</v>
      </c>
      <c r="K200" t="s">
        <v>803</v>
      </c>
      <c r="L200" s="1558">
        <v>1602226.4200000004</v>
      </c>
      <c r="N200" s="866">
        <f t="shared" ref="N200:N263" si="5">M200*L200</f>
        <v>0</v>
      </c>
    </row>
    <row r="201" spans="1:14" ht="14.5" hidden="1" x14ac:dyDescent="0.35">
      <c r="A201" s="2041" t="s">
        <v>845</v>
      </c>
      <c r="B201" t="s">
        <v>806</v>
      </c>
      <c r="C201">
        <v>98329.460000000254</v>
      </c>
      <c r="D201" s="898" t="s">
        <v>850</v>
      </c>
      <c r="E201" s="898" t="s">
        <v>781</v>
      </c>
      <c r="F201" s="1242">
        <v>445708.19999999995</v>
      </c>
      <c r="J201" s="2041" t="s">
        <v>72</v>
      </c>
      <c r="K201" t="s">
        <v>806</v>
      </c>
      <c r="L201" s="1558">
        <v>98329.460000000254</v>
      </c>
      <c r="N201" s="866">
        <f t="shared" si="5"/>
        <v>0</v>
      </c>
    </row>
    <row r="202" spans="1:14" ht="14.5" hidden="1" x14ac:dyDescent="0.35">
      <c r="A202" s="2041" t="s">
        <v>847</v>
      </c>
      <c r="B202" t="s">
        <v>781</v>
      </c>
      <c r="C202">
        <v>15391.039999999999</v>
      </c>
      <c r="D202" s="314" t="str">
        <f>$BH$2</f>
        <v>Newmarket-Tay Power Distribution Ltd.</v>
      </c>
      <c r="E202" s="898" t="s">
        <v>769</v>
      </c>
      <c r="F202" s="1242">
        <v>41059.979999999996</v>
      </c>
      <c r="G202" s="986">
        <v>1</v>
      </c>
      <c r="J202" s="2041" t="s">
        <v>73</v>
      </c>
      <c r="K202" t="s">
        <v>781</v>
      </c>
      <c r="L202" s="1558">
        <v>15391.039999999999</v>
      </c>
      <c r="N202" s="866">
        <f t="shared" si="5"/>
        <v>0</v>
      </c>
    </row>
    <row r="203" spans="1:14" ht="14.5" x14ac:dyDescent="0.35">
      <c r="A203" s="2041" t="s">
        <v>847</v>
      </c>
      <c r="B203" t="s">
        <v>769</v>
      </c>
      <c r="C203">
        <v>744.84999999999991</v>
      </c>
      <c r="D203" s="314" t="str">
        <f>$BH$2</f>
        <v>Newmarket-Tay Power Distribution Ltd.</v>
      </c>
      <c r="E203" s="898" t="s">
        <v>787</v>
      </c>
      <c r="F203" s="1242">
        <v>9168.1200000000008</v>
      </c>
      <c r="G203" s="986">
        <v>1</v>
      </c>
      <c r="J203" s="2041" t="s">
        <v>73</v>
      </c>
      <c r="K203" t="s">
        <v>769</v>
      </c>
      <c r="L203" s="1558">
        <v>744.84999999999991</v>
      </c>
      <c r="M203" s="986">
        <v>1</v>
      </c>
      <c r="N203" s="866">
        <f t="shared" si="5"/>
        <v>744.84999999999991</v>
      </c>
    </row>
    <row r="204" spans="1:14" ht="14.5" x14ac:dyDescent="0.35">
      <c r="A204" s="2041" t="s">
        <v>847</v>
      </c>
      <c r="B204" t="s">
        <v>787</v>
      </c>
      <c r="C204">
        <v>32043.119999999974</v>
      </c>
      <c r="D204" s="898" t="s">
        <v>850</v>
      </c>
      <c r="E204" s="898" t="s">
        <v>796</v>
      </c>
      <c r="F204" s="1242">
        <v>668923.31000000006</v>
      </c>
      <c r="J204" s="2041" t="s">
        <v>73</v>
      </c>
      <c r="K204" t="s">
        <v>787</v>
      </c>
      <c r="L204" s="1558">
        <v>32043.119999999974</v>
      </c>
      <c r="M204" s="986">
        <v>1</v>
      </c>
      <c r="N204" s="866">
        <f t="shared" si="5"/>
        <v>32043.119999999974</v>
      </c>
    </row>
    <row r="205" spans="1:14" ht="14.5" hidden="1" x14ac:dyDescent="0.35">
      <c r="A205" s="2041" t="s">
        <v>847</v>
      </c>
      <c r="B205" t="s">
        <v>796</v>
      </c>
      <c r="C205">
        <v>22251.83</v>
      </c>
      <c r="D205" s="898" t="s">
        <v>850</v>
      </c>
      <c r="E205" s="898" t="s">
        <v>799</v>
      </c>
      <c r="F205" s="1242">
        <v>294826.43</v>
      </c>
      <c r="J205" s="2041" t="s">
        <v>73</v>
      </c>
      <c r="K205" t="s">
        <v>796</v>
      </c>
      <c r="L205" s="1558">
        <v>22251.83</v>
      </c>
      <c r="N205" s="866">
        <f t="shared" si="5"/>
        <v>0</v>
      </c>
    </row>
    <row r="206" spans="1:14" ht="14.5" hidden="1" x14ac:dyDescent="0.35">
      <c r="A206" s="2041" t="s">
        <v>847</v>
      </c>
      <c r="B206" t="s">
        <v>799</v>
      </c>
      <c r="C206">
        <v>9371.8900000000012</v>
      </c>
      <c r="D206" s="898" t="s">
        <v>850</v>
      </c>
      <c r="E206" s="898" t="s">
        <v>803</v>
      </c>
      <c r="F206" s="1242">
        <v>1221445.6400000001</v>
      </c>
      <c r="J206" s="2041" t="s">
        <v>73</v>
      </c>
      <c r="K206" t="s">
        <v>799</v>
      </c>
      <c r="L206" s="1558">
        <v>9371.8900000000012</v>
      </c>
      <c r="N206" s="866">
        <f t="shared" si="5"/>
        <v>0</v>
      </c>
    </row>
    <row r="207" spans="1:14" ht="14.5" hidden="1" x14ac:dyDescent="0.35">
      <c r="A207" s="2041" t="s">
        <v>847</v>
      </c>
      <c r="B207" t="s">
        <v>803</v>
      </c>
      <c r="C207">
        <v>34048.450000000004</v>
      </c>
      <c r="D207" s="898" t="s">
        <v>850</v>
      </c>
      <c r="E207" s="898" t="s">
        <v>806</v>
      </c>
      <c r="F207" s="1242">
        <v>29552.999999999971</v>
      </c>
      <c r="J207" s="2041" t="s">
        <v>73</v>
      </c>
      <c r="K207" t="s">
        <v>803</v>
      </c>
      <c r="L207" s="1558">
        <v>34048.450000000004</v>
      </c>
      <c r="N207" s="866">
        <f t="shared" si="5"/>
        <v>0</v>
      </c>
    </row>
    <row r="208" spans="1:14" ht="14.5" hidden="1" x14ac:dyDescent="0.35">
      <c r="A208" s="2041" t="s">
        <v>847</v>
      </c>
      <c r="B208" t="s">
        <v>806</v>
      </c>
      <c r="C208">
        <v>31170.6</v>
      </c>
      <c r="D208" s="898" t="s">
        <v>852</v>
      </c>
      <c r="E208" s="898" t="s">
        <v>781</v>
      </c>
      <c r="F208" s="1242">
        <v>251059.67000000004</v>
      </c>
      <c r="J208" s="2041" t="s">
        <v>73</v>
      </c>
      <c r="K208" t="s">
        <v>806</v>
      </c>
      <c r="L208" s="1558">
        <v>31170.6</v>
      </c>
      <c r="N208" s="866">
        <f t="shared" si="5"/>
        <v>0</v>
      </c>
    </row>
    <row r="209" spans="1:14" ht="14.5" hidden="1" x14ac:dyDescent="0.35">
      <c r="A209" s="2041" t="s">
        <v>850</v>
      </c>
      <c r="B209" t="s">
        <v>781</v>
      </c>
      <c r="C209">
        <v>477808.95999999996</v>
      </c>
      <c r="D209" s="898" t="s">
        <v>852</v>
      </c>
      <c r="E209" s="898" t="s">
        <v>796</v>
      </c>
      <c r="F209" s="1242">
        <v>367596.5</v>
      </c>
      <c r="J209" s="2041" t="s">
        <v>850</v>
      </c>
      <c r="K209" t="s">
        <v>781</v>
      </c>
      <c r="L209" s="1558">
        <v>477808.95999999996</v>
      </c>
      <c r="N209" s="866">
        <f t="shared" si="5"/>
        <v>0</v>
      </c>
    </row>
    <row r="210" spans="1:14" ht="14.5" x14ac:dyDescent="0.35">
      <c r="A210" s="2041" t="s">
        <v>850</v>
      </c>
      <c r="B210" t="s">
        <v>769</v>
      </c>
      <c r="C210">
        <v>37618.03</v>
      </c>
      <c r="D210" s="898" t="s">
        <v>852</v>
      </c>
      <c r="E210" s="898" t="s">
        <v>799</v>
      </c>
      <c r="F210" s="1242">
        <v>162017.32</v>
      </c>
      <c r="J210" s="2041" t="s">
        <v>850</v>
      </c>
      <c r="K210" t="s">
        <v>769</v>
      </c>
      <c r="L210" s="1558">
        <v>37618.03</v>
      </c>
      <c r="M210" s="986">
        <v>1</v>
      </c>
      <c r="N210" s="866">
        <f t="shared" si="5"/>
        <v>37618.03</v>
      </c>
    </row>
    <row r="211" spans="1:14" ht="14.5" x14ac:dyDescent="0.35">
      <c r="A211" s="2041" t="s">
        <v>850</v>
      </c>
      <c r="B211" t="s">
        <v>787</v>
      </c>
      <c r="C211">
        <v>8010.7800000000007</v>
      </c>
      <c r="D211" s="898" t="s">
        <v>852</v>
      </c>
      <c r="E211" s="898" t="s">
        <v>803</v>
      </c>
      <c r="F211" s="1242">
        <v>643180.19999999995</v>
      </c>
      <c r="J211" s="2041" t="s">
        <v>850</v>
      </c>
      <c r="K211" t="s">
        <v>787</v>
      </c>
      <c r="L211" s="1558">
        <v>8010.7800000000007</v>
      </c>
      <c r="M211" s="986">
        <v>1</v>
      </c>
      <c r="N211" s="866">
        <f t="shared" si="5"/>
        <v>8010.7800000000007</v>
      </c>
    </row>
    <row r="212" spans="1:14" ht="14.5" hidden="1" x14ac:dyDescent="0.35">
      <c r="A212" s="2041" t="s">
        <v>850</v>
      </c>
      <c r="B212" t="s">
        <v>796</v>
      </c>
      <c r="C212">
        <v>693881.32000000007</v>
      </c>
      <c r="D212" s="898" t="s">
        <v>852</v>
      </c>
      <c r="E212" s="898" t="s">
        <v>806</v>
      </c>
      <c r="F212" s="1242">
        <v>17731.799999999988</v>
      </c>
      <c r="J212" s="2041" t="s">
        <v>850</v>
      </c>
      <c r="K212" t="s">
        <v>796</v>
      </c>
      <c r="L212" s="1558">
        <v>693881.32000000007</v>
      </c>
      <c r="N212" s="866">
        <f t="shared" si="5"/>
        <v>0</v>
      </c>
    </row>
    <row r="213" spans="1:14" ht="14.5" hidden="1" x14ac:dyDescent="0.35">
      <c r="A213" s="2041" t="s">
        <v>850</v>
      </c>
      <c r="B213" t="s">
        <v>799</v>
      </c>
      <c r="C213">
        <v>289705.2</v>
      </c>
      <c r="D213" s="898" t="s">
        <v>76</v>
      </c>
      <c r="E213" s="898" t="s">
        <v>781</v>
      </c>
      <c r="F213" s="1242">
        <v>126806.89</v>
      </c>
      <c r="J213" s="2041" t="s">
        <v>850</v>
      </c>
      <c r="K213" t="s">
        <v>799</v>
      </c>
      <c r="L213" s="1558">
        <v>289705.2</v>
      </c>
      <c r="N213" s="866">
        <f t="shared" si="5"/>
        <v>0</v>
      </c>
    </row>
    <row r="214" spans="1:14" ht="14.5" hidden="1" x14ac:dyDescent="0.35">
      <c r="A214" s="2041" t="s">
        <v>850</v>
      </c>
      <c r="B214" t="s">
        <v>803</v>
      </c>
      <c r="C214">
        <v>1161816.8700000001</v>
      </c>
      <c r="D214" s="44" t="str">
        <f>$BH$2</f>
        <v>Newmarket-Tay Power Distribution Ltd.</v>
      </c>
      <c r="E214" s="898" t="s">
        <v>787</v>
      </c>
      <c r="F214" s="1242">
        <v>27504.359999999979</v>
      </c>
      <c r="G214" s="986">
        <v>1</v>
      </c>
      <c r="J214" s="2041" t="s">
        <v>850</v>
      </c>
      <c r="K214" t="s">
        <v>803</v>
      </c>
      <c r="L214" s="1558">
        <v>1161816.8700000001</v>
      </c>
      <c r="N214" s="866">
        <f t="shared" si="5"/>
        <v>0</v>
      </c>
    </row>
    <row r="215" spans="1:14" ht="14.5" hidden="1" x14ac:dyDescent="0.35">
      <c r="A215" s="2041" t="s">
        <v>850</v>
      </c>
      <c r="B215" t="s">
        <v>806</v>
      </c>
      <c r="C215">
        <v>31170.599999999995</v>
      </c>
      <c r="D215" s="898" t="s">
        <v>76</v>
      </c>
      <c r="E215" s="898" t="s">
        <v>796</v>
      </c>
      <c r="F215" s="1242">
        <v>190313.03</v>
      </c>
      <c r="J215" s="2041" t="s">
        <v>850</v>
      </c>
      <c r="K215" t="s">
        <v>806</v>
      </c>
      <c r="L215" s="1558">
        <v>31170.599999999995</v>
      </c>
      <c r="M215" s="986"/>
      <c r="N215" s="866">
        <f t="shared" si="5"/>
        <v>0</v>
      </c>
    </row>
    <row r="216" spans="1:14" ht="14.5" hidden="1" x14ac:dyDescent="0.35">
      <c r="A216" s="2041" t="s">
        <v>852</v>
      </c>
      <c r="B216" t="s">
        <v>781</v>
      </c>
      <c r="C216">
        <v>378619.61</v>
      </c>
      <c r="D216" s="898" t="s">
        <v>76</v>
      </c>
      <c r="E216" s="898" t="s">
        <v>799</v>
      </c>
      <c r="F216" s="1242">
        <v>83880.03</v>
      </c>
      <c r="J216" s="2041" t="s">
        <v>852</v>
      </c>
      <c r="K216" t="s">
        <v>781</v>
      </c>
      <c r="L216" s="1558">
        <v>378619.61</v>
      </c>
      <c r="N216" s="866">
        <f t="shared" si="5"/>
        <v>0</v>
      </c>
    </row>
    <row r="217" spans="1:14" ht="14.5" hidden="1" x14ac:dyDescent="0.35">
      <c r="A217" s="2041" t="s">
        <v>852</v>
      </c>
      <c r="B217" t="s">
        <v>796</v>
      </c>
      <c r="C217">
        <v>538282.27999999991</v>
      </c>
      <c r="D217" s="898" t="s">
        <v>76</v>
      </c>
      <c r="E217" s="898" t="s">
        <v>803</v>
      </c>
      <c r="F217" s="1242">
        <v>325363.58999999997</v>
      </c>
      <c r="J217" s="2041" t="s">
        <v>852</v>
      </c>
      <c r="K217" t="s">
        <v>796</v>
      </c>
      <c r="L217" s="1558">
        <v>538282.27999999991</v>
      </c>
      <c r="N217" s="866">
        <f t="shared" si="5"/>
        <v>0</v>
      </c>
    </row>
    <row r="218" spans="1:14" ht="14.5" hidden="1" x14ac:dyDescent="0.35">
      <c r="A218" s="2041" t="s">
        <v>852</v>
      </c>
      <c r="B218" t="s">
        <v>799</v>
      </c>
      <c r="C218">
        <v>226077.35000000003</v>
      </c>
      <c r="D218" s="898" t="s">
        <v>76</v>
      </c>
      <c r="E218" s="898" t="s">
        <v>806</v>
      </c>
      <c r="F218" s="1242">
        <v>17731.799999999988</v>
      </c>
      <c r="J218" s="2041" t="s">
        <v>852</v>
      </c>
      <c r="K218" t="s">
        <v>799</v>
      </c>
      <c r="L218" s="1558">
        <v>226077.35000000003</v>
      </c>
      <c r="N218" s="866">
        <f t="shared" si="5"/>
        <v>0</v>
      </c>
    </row>
    <row r="219" spans="1:14" ht="14.5" hidden="1" x14ac:dyDescent="0.35">
      <c r="A219" s="2041" t="s">
        <v>852</v>
      </c>
      <c r="B219" t="s">
        <v>803</v>
      </c>
      <c r="C219">
        <v>935889.98999999987</v>
      </c>
      <c r="D219" s="898" t="s">
        <v>857</v>
      </c>
      <c r="E219" s="898" t="s">
        <v>781</v>
      </c>
      <c r="F219" s="1242">
        <v>349489.31</v>
      </c>
      <c r="J219" s="2041" t="s">
        <v>852</v>
      </c>
      <c r="K219" t="s">
        <v>803</v>
      </c>
      <c r="L219" s="1558">
        <v>935889.98999999987</v>
      </c>
      <c r="N219" s="866">
        <f t="shared" si="5"/>
        <v>0</v>
      </c>
    </row>
    <row r="220" spans="1:14" ht="14.5" hidden="1" x14ac:dyDescent="0.35">
      <c r="A220" s="2041" t="s">
        <v>852</v>
      </c>
      <c r="B220" t="s">
        <v>806</v>
      </c>
      <c r="C220">
        <v>18702.359999999993</v>
      </c>
      <c r="D220" s="898" t="s">
        <v>857</v>
      </c>
      <c r="E220" s="898" t="s">
        <v>788</v>
      </c>
      <c r="F220" s="1242">
        <v>387254.89</v>
      </c>
      <c r="J220" s="2041" t="s">
        <v>852</v>
      </c>
      <c r="K220" t="s">
        <v>806</v>
      </c>
      <c r="L220" s="1558">
        <v>18702.359999999993</v>
      </c>
      <c r="N220" s="866">
        <f t="shared" si="5"/>
        <v>0</v>
      </c>
    </row>
    <row r="221" spans="1:14" ht="14.5" hidden="1" x14ac:dyDescent="0.35">
      <c r="A221" s="2041" t="s">
        <v>76</v>
      </c>
      <c r="B221" t="s">
        <v>781</v>
      </c>
      <c r="C221">
        <v>129613.96999999999</v>
      </c>
      <c r="D221" s="44" t="str">
        <f>$BI$2</f>
        <v>Niagara Peninsula Energy Inc.</v>
      </c>
      <c r="E221" s="898" t="s">
        <v>769</v>
      </c>
      <c r="F221" s="1242">
        <v>83645.539999999994</v>
      </c>
      <c r="G221" s="986">
        <v>1</v>
      </c>
      <c r="J221" s="2041" t="s">
        <v>76</v>
      </c>
      <c r="K221" t="s">
        <v>781</v>
      </c>
      <c r="L221" s="1558">
        <v>129613.96999999999</v>
      </c>
      <c r="N221" s="866">
        <f t="shared" si="5"/>
        <v>0</v>
      </c>
    </row>
    <row r="222" spans="1:14" ht="14.5" x14ac:dyDescent="0.35">
      <c r="A222" s="2041" t="s">
        <v>76</v>
      </c>
      <c r="B222" t="s">
        <v>787</v>
      </c>
      <c r="C222">
        <v>24032.339999999993</v>
      </c>
      <c r="D222" s="44" t="str">
        <f>$BI$2</f>
        <v>Niagara Peninsula Energy Inc.</v>
      </c>
      <c r="E222" s="898" t="s">
        <v>787</v>
      </c>
      <c r="F222" s="1242">
        <v>9168.1200000000008</v>
      </c>
      <c r="G222" s="986">
        <v>1</v>
      </c>
      <c r="J222" s="2041" t="s">
        <v>76</v>
      </c>
      <c r="K222" t="s">
        <v>787</v>
      </c>
      <c r="L222" s="1558">
        <v>24032.339999999993</v>
      </c>
      <c r="M222" s="986">
        <v>1</v>
      </c>
      <c r="N222" s="866">
        <f t="shared" si="5"/>
        <v>24032.339999999993</v>
      </c>
    </row>
    <row r="223" spans="1:14" ht="14.5" hidden="1" x14ac:dyDescent="0.35">
      <c r="A223" s="2041" t="s">
        <v>76</v>
      </c>
      <c r="B223" t="s">
        <v>796</v>
      </c>
      <c r="C223">
        <v>188469.02999999997</v>
      </c>
      <c r="D223" s="898" t="s">
        <v>857</v>
      </c>
      <c r="E223" s="898" t="s">
        <v>796</v>
      </c>
      <c r="F223" s="1242">
        <v>503715.27000000008</v>
      </c>
      <c r="J223" s="2041" t="s">
        <v>76</v>
      </c>
      <c r="K223" t="s">
        <v>796</v>
      </c>
      <c r="L223" s="1558">
        <v>188469.02999999997</v>
      </c>
      <c r="M223" s="986"/>
      <c r="N223" s="866">
        <f t="shared" si="5"/>
        <v>0</v>
      </c>
    </row>
    <row r="224" spans="1:14" ht="14.5" hidden="1" x14ac:dyDescent="0.35">
      <c r="A224" s="2041" t="s">
        <v>76</v>
      </c>
      <c r="B224" t="s">
        <v>799</v>
      </c>
      <c r="C224">
        <v>78861.87999999999</v>
      </c>
      <c r="D224" s="898" t="s">
        <v>857</v>
      </c>
      <c r="E224" s="898" t="s">
        <v>799</v>
      </c>
      <c r="F224" s="1242">
        <v>388068.97</v>
      </c>
      <c r="J224" s="2041" t="s">
        <v>76</v>
      </c>
      <c r="K224" t="s">
        <v>799</v>
      </c>
      <c r="L224" s="1558">
        <v>78861.87999999999</v>
      </c>
      <c r="N224" s="866">
        <f t="shared" si="5"/>
        <v>0</v>
      </c>
    </row>
    <row r="225" spans="1:14" ht="14.5" hidden="1" x14ac:dyDescent="0.35">
      <c r="A225" s="2041" t="s">
        <v>76</v>
      </c>
      <c r="B225" t="s">
        <v>803</v>
      </c>
      <c r="C225">
        <v>309532.23</v>
      </c>
      <c r="D225" s="898" t="s">
        <v>857</v>
      </c>
      <c r="E225" s="898" t="s">
        <v>803</v>
      </c>
      <c r="F225" s="1242">
        <v>1594907.86</v>
      </c>
      <c r="J225" s="2041" t="s">
        <v>76</v>
      </c>
      <c r="K225" t="s">
        <v>803</v>
      </c>
      <c r="L225" s="1558">
        <v>309532.23</v>
      </c>
      <c r="N225" s="866">
        <f t="shared" si="5"/>
        <v>0</v>
      </c>
    </row>
    <row r="226" spans="1:14" ht="14.5" hidden="1" x14ac:dyDescent="0.35">
      <c r="A226" s="2041" t="s">
        <v>76</v>
      </c>
      <c r="B226" t="s">
        <v>806</v>
      </c>
      <c r="C226">
        <v>18702.359999999993</v>
      </c>
      <c r="D226" s="898" t="s">
        <v>857</v>
      </c>
      <c r="E226" s="898" t="s">
        <v>806</v>
      </c>
      <c r="F226" s="1242">
        <v>59106.000000000124</v>
      </c>
      <c r="J226" s="2041" t="s">
        <v>76</v>
      </c>
      <c r="K226" t="s">
        <v>806</v>
      </c>
      <c r="L226" s="1558">
        <v>18702.359999999993</v>
      </c>
      <c r="N226" s="866">
        <f t="shared" si="5"/>
        <v>0</v>
      </c>
    </row>
    <row r="227" spans="1:14" ht="14.5" hidden="1" x14ac:dyDescent="0.35">
      <c r="A227" s="2041" t="s">
        <v>857</v>
      </c>
      <c r="B227" t="s">
        <v>781</v>
      </c>
      <c r="C227">
        <v>391769.40000000008</v>
      </c>
      <c r="D227" s="44" t="str">
        <f>$BI$2</f>
        <v>Niagara Peninsula Energy Inc.</v>
      </c>
      <c r="E227" s="898" t="s">
        <v>779</v>
      </c>
      <c r="F227" s="1242">
        <v>1268.1600000000005</v>
      </c>
      <c r="G227" s="986">
        <v>1</v>
      </c>
      <c r="J227" s="2041" t="s">
        <v>77</v>
      </c>
      <c r="K227" t="s">
        <v>781</v>
      </c>
      <c r="L227" s="1558">
        <v>391769.40000000008</v>
      </c>
      <c r="N227" s="866">
        <f t="shared" si="5"/>
        <v>0</v>
      </c>
    </row>
    <row r="228" spans="1:14" ht="14.5" hidden="1" x14ac:dyDescent="0.35">
      <c r="A228" s="2041" t="s">
        <v>857</v>
      </c>
      <c r="B228" t="s">
        <v>788</v>
      </c>
      <c r="C228">
        <v>401024.03</v>
      </c>
      <c r="D228" s="898" t="s">
        <v>860</v>
      </c>
      <c r="E228" s="898" t="s">
        <v>781</v>
      </c>
      <c r="F228" s="1242">
        <v>43344.04</v>
      </c>
      <c r="J228" s="2041" t="s">
        <v>77</v>
      </c>
      <c r="K228" t="s">
        <v>788</v>
      </c>
      <c r="L228" s="1558">
        <v>401024.03</v>
      </c>
      <c r="M228" s="986"/>
      <c r="N228" s="866">
        <f t="shared" si="5"/>
        <v>0</v>
      </c>
    </row>
    <row r="229" spans="1:14" ht="14.5" x14ac:dyDescent="0.35">
      <c r="A229" s="2041" t="s">
        <v>857</v>
      </c>
      <c r="B229" t="s">
        <v>769</v>
      </c>
      <c r="C229">
        <v>81162.39</v>
      </c>
      <c r="D229" s="898" t="s">
        <v>860</v>
      </c>
      <c r="E229" s="898" t="s">
        <v>796</v>
      </c>
      <c r="F229" s="1242">
        <v>65051.199999999997</v>
      </c>
      <c r="J229" s="2041" t="s">
        <v>77</v>
      </c>
      <c r="K229" t="s">
        <v>769</v>
      </c>
      <c r="L229" s="1558">
        <v>81162.39</v>
      </c>
      <c r="M229" s="986">
        <v>1</v>
      </c>
      <c r="N229" s="866">
        <f t="shared" si="5"/>
        <v>81162.39</v>
      </c>
    </row>
    <row r="230" spans="1:14" ht="14.5" x14ac:dyDescent="0.35">
      <c r="A230" s="2041" t="s">
        <v>857</v>
      </c>
      <c r="B230" t="s">
        <v>787</v>
      </c>
      <c r="C230">
        <v>8010.7800000000007</v>
      </c>
      <c r="D230" s="898" t="s">
        <v>860</v>
      </c>
      <c r="E230" s="898" t="s">
        <v>799</v>
      </c>
      <c r="F230" s="1242">
        <v>28671.16</v>
      </c>
      <c r="J230" s="2041" t="s">
        <v>77</v>
      </c>
      <c r="K230" t="s">
        <v>787</v>
      </c>
      <c r="L230" s="1558">
        <v>8010.7800000000007</v>
      </c>
      <c r="M230" s="986">
        <v>1</v>
      </c>
      <c r="N230" s="866">
        <f t="shared" si="5"/>
        <v>8010.7800000000007</v>
      </c>
    </row>
    <row r="231" spans="1:14" ht="14.5" hidden="1" x14ac:dyDescent="0.35">
      <c r="A231" s="2041" t="s">
        <v>857</v>
      </c>
      <c r="B231" t="s">
        <v>796</v>
      </c>
      <c r="C231">
        <v>547906.20000000007</v>
      </c>
      <c r="D231" s="898" t="s">
        <v>860</v>
      </c>
      <c r="E231" s="898" t="s">
        <v>803</v>
      </c>
      <c r="F231" s="1242">
        <v>106298.69</v>
      </c>
      <c r="J231" s="2041" t="s">
        <v>77</v>
      </c>
      <c r="K231" t="s">
        <v>796</v>
      </c>
      <c r="L231" s="1558">
        <v>547906.20000000007</v>
      </c>
      <c r="N231" s="866">
        <f t="shared" si="5"/>
        <v>0</v>
      </c>
    </row>
    <row r="232" spans="1:14" ht="14.5" hidden="1" x14ac:dyDescent="0.35">
      <c r="A232" s="2041" t="s">
        <v>857</v>
      </c>
      <c r="B232" t="s">
        <v>799</v>
      </c>
      <c r="C232">
        <v>385169.72</v>
      </c>
      <c r="D232" s="898" t="s">
        <v>860</v>
      </c>
      <c r="E232" s="898" t="s">
        <v>806</v>
      </c>
      <c r="F232" s="1242">
        <v>11821.199999999997</v>
      </c>
      <c r="J232" s="2041" t="s">
        <v>77</v>
      </c>
      <c r="K232" t="s">
        <v>799</v>
      </c>
      <c r="L232" s="1558">
        <v>385169.72</v>
      </c>
      <c r="N232" s="866">
        <f t="shared" si="5"/>
        <v>0</v>
      </c>
    </row>
    <row r="233" spans="1:14" ht="14.5" hidden="1" x14ac:dyDescent="0.35">
      <c r="A233" s="2041" t="s">
        <v>857</v>
      </c>
      <c r="B233" t="s">
        <v>803</v>
      </c>
      <c r="C233">
        <v>1600195.7299999995</v>
      </c>
      <c r="D233" s="44">
        <f>BG1</f>
        <v>0</v>
      </c>
      <c r="E233" s="898" t="s">
        <v>791</v>
      </c>
      <c r="F233" s="1242">
        <v>138679.29999999999</v>
      </c>
      <c r="G233" s="986">
        <v>0.45</v>
      </c>
      <c r="J233" s="2041" t="s">
        <v>77</v>
      </c>
      <c r="K233" t="s">
        <v>803</v>
      </c>
      <c r="L233" s="1558">
        <v>1600195.7299999995</v>
      </c>
      <c r="N233" s="866">
        <f t="shared" si="5"/>
        <v>0</v>
      </c>
    </row>
    <row r="234" spans="1:14" ht="14.5" hidden="1" x14ac:dyDescent="0.35">
      <c r="A234" s="2041" t="s">
        <v>857</v>
      </c>
      <c r="B234" t="s">
        <v>806</v>
      </c>
      <c r="C234">
        <v>62341.200000000106</v>
      </c>
      <c r="D234" s="898" t="s">
        <v>893</v>
      </c>
      <c r="E234" s="898" t="s">
        <v>799</v>
      </c>
      <c r="F234" s="1242">
        <v>32950.97</v>
      </c>
      <c r="J234" s="2041" t="s">
        <v>77</v>
      </c>
      <c r="K234" t="s">
        <v>806</v>
      </c>
      <c r="L234" s="1558">
        <v>62341.200000000106</v>
      </c>
      <c r="M234" s="986"/>
      <c r="N234" s="866">
        <f t="shared" si="5"/>
        <v>0</v>
      </c>
    </row>
    <row r="235" spans="1:14" ht="14.5" x14ac:dyDescent="0.35">
      <c r="A235" s="2041" t="s">
        <v>857</v>
      </c>
      <c r="B235" t="s">
        <v>779</v>
      </c>
      <c r="C235">
        <v>1009.0800000000002</v>
      </c>
      <c r="D235" s="898" t="s">
        <v>893</v>
      </c>
      <c r="E235" s="898" t="s">
        <v>803</v>
      </c>
      <c r="F235" s="1242">
        <v>136079.43</v>
      </c>
      <c r="J235" s="2041" t="s">
        <v>77</v>
      </c>
      <c r="K235" t="s">
        <v>779</v>
      </c>
      <c r="L235" s="1558">
        <v>1009.0800000000002</v>
      </c>
      <c r="M235" s="986">
        <v>1</v>
      </c>
      <c r="N235" s="866">
        <f t="shared" si="5"/>
        <v>1009.0800000000002</v>
      </c>
    </row>
    <row r="236" spans="1:14" ht="14.5" hidden="1" x14ac:dyDescent="0.35">
      <c r="A236" s="2041" t="s">
        <v>860</v>
      </c>
      <c r="B236" t="s">
        <v>781</v>
      </c>
      <c r="C236">
        <v>57465.81</v>
      </c>
      <c r="D236" s="898" t="s">
        <v>893</v>
      </c>
      <c r="E236" s="898" t="s">
        <v>806</v>
      </c>
      <c r="F236" s="1242">
        <v>11821.199999999997</v>
      </c>
      <c r="J236" s="2041" t="s">
        <v>860</v>
      </c>
      <c r="K236" t="s">
        <v>781</v>
      </c>
      <c r="L236" s="1558">
        <v>57465.81</v>
      </c>
      <c r="N236" s="866">
        <f t="shared" si="5"/>
        <v>0</v>
      </c>
    </row>
    <row r="237" spans="1:14" ht="14.5" hidden="1" x14ac:dyDescent="0.35">
      <c r="A237" s="2041" t="s">
        <v>860</v>
      </c>
      <c r="B237" t="s">
        <v>796</v>
      </c>
      <c r="C237">
        <v>84115.549999999988</v>
      </c>
      <c r="D237" s="898" t="s">
        <v>862</v>
      </c>
      <c r="E237" s="898" t="s">
        <v>781</v>
      </c>
      <c r="F237" s="1242">
        <v>845925.94000000006</v>
      </c>
      <c r="J237" s="2041" t="s">
        <v>860</v>
      </c>
      <c r="K237" t="s">
        <v>796</v>
      </c>
      <c r="L237" s="1558">
        <v>84115.549999999988</v>
      </c>
      <c r="N237" s="866">
        <f t="shared" si="5"/>
        <v>0</v>
      </c>
    </row>
    <row r="238" spans="1:14" ht="14.5" hidden="1" x14ac:dyDescent="0.35">
      <c r="A238" s="2041" t="s">
        <v>860</v>
      </c>
      <c r="B238" t="s">
        <v>799</v>
      </c>
      <c r="C238">
        <v>35595.040000000001</v>
      </c>
      <c r="D238" s="898" t="s">
        <v>862</v>
      </c>
      <c r="E238" s="898" t="s">
        <v>796</v>
      </c>
      <c r="F238" s="1242">
        <v>1234523.1900000002</v>
      </c>
      <c r="J238" s="2041" t="s">
        <v>860</v>
      </c>
      <c r="K238" t="s">
        <v>799</v>
      </c>
      <c r="L238" s="1558">
        <v>35595.040000000001</v>
      </c>
      <c r="N238" s="866">
        <f t="shared" si="5"/>
        <v>0</v>
      </c>
    </row>
    <row r="239" spans="1:14" ht="14.5" hidden="1" x14ac:dyDescent="0.35">
      <c r="A239" s="2041" t="s">
        <v>860</v>
      </c>
      <c r="B239" t="s">
        <v>803</v>
      </c>
      <c r="C239">
        <v>137266.72</v>
      </c>
      <c r="D239" s="898" t="s">
        <v>862</v>
      </c>
      <c r="E239" s="898" t="s">
        <v>803</v>
      </c>
      <c r="F239" s="1242">
        <v>2247569.5399999996</v>
      </c>
      <c r="J239" s="2041" t="s">
        <v>860</v>
      </c>
      <c r="K239" t="s">
        <v>803</v>
      </c>
      <c r="L239" s="1558">
        <v>137266.72</v>
      </c>
      <c r="N239" s="866">
        <f t="shared" si="5"/>
        <v>0</v>
      </c>
    </row>
    <row r="240" spans="1:14" ht="14.5" hidden="1" x14ac:dyDescent="0.35">
      <c r="A240" s="2041" t="s">
        <v>860</v>
      </c>
      <c r="B240" t="s">
        <v>806</v>
      </c>
      <c r="C240">
        <v>12468.239999999996</v>
      </c>
      <c r="D240" s="898" t="s">
        <v>862</v>
      </c>
      <c r="E240" s="898" t="s">
        <v>806</v>
      </c>
      <c r="F240" s="1242">
        <v>5910.6000000000013</v>
      </c>
      <c r="J240" s="2041" t="s">
        <v>860</v>
      </c>
      <c r="K240" t="s">
        <v>806</v>
      </c>
      <c r="L240" s="1558">
        <v>12468.239999999996</v>
      </c>
      <c r="N240" s="866">
        <f t="shared" si="5"/>
        <v>0</v>
      </c>
    </row>
    <row r="241" spans="1:14" ht="14.5" x14ac:dyDescent="0.35">
      <c r="A241" s="2041" t="s">
        <v>893</v>
      </c>
      <c r="B241" t="s">
        <v>791</v>
      </c>
      <c r="C241">
        <v>146650.63</v>
      </c>
      <c r="D241" s="898" t="s">
        <v>83</v>
      </c>
      <c r="E241" s="898" t="s">
        <v>781</v>
      </c>
      <c r="F241" s="1242">
        <v>648797.46</v>
      </c>
      <c r="J241" s="2041" t="s">
        <v>81</v>
      </c>
      <c r="K241" t="s">
        <v>791</v>
      </c>
      <c r="L241" s="1558">
        <v>146650.63</v>
      </c>
      <c r="M241" s="986">
        <v>0.45</v>
      </c>
      <c r="N241" s="866">
        <f t="shared" si="5"/>
        <v>65992.783500000005</v>
      </c>
    </row>
    <row r="242" spans="1:14" ht="14.5" hidden="1" x14ac:dyDescent="0.35">
      <c r="A242" s="2041" t="s">
        <v>893</v>
      </c>
      <c r="B242" t="s">
        <v>799</v>
      </c>
      <c r="C242">
        <v>33177.450000000004</v>
      </c>
      <c r="D242" s="898" t="s">
        <v>83</v>
      </c>
      <c r="E242" s="898" t="s">
        <v>769</v>
      </c>
      <c r="F242" s="1242">
        <v>36271.24</v>
      </c>
      <c r="G242" s="986">
        <v>1</v>
      </c>
      <c r="J242" s="2041" t="s">
        <v>81</v>
      </c>
      <c r="K242" t="s">
        <v>799</v>
      </c>
      <c r="L242" s="1558">
        <v>33177.450000000004</v>
      </c>
      <c r="N242" s="866">
        <f t="shared" si="5"/>
        <v>0</v>
      </c>
    </row>
    <row r="243" spans="1:14" ht="14.5" hidden="1" x14ac:dyDescent="0.35">
      <c r="A243" s="2041" t="s">
        <v>893</v>
      </c>
      <c r="B243" t="s">
        <v>803</v>
      </c>
      <c r="C243">
        <v>136820.28999999998</v>
      </c>
      <c r="D243" s="898" t="s">
        <v>83</v>
      </c>
      <c r="E243" s="898" t="s">
        <v>796</v>
      </c>
      <c r="F243" s="1242">
        <v>959477.55</v>
      </c>
      <c r="J243" s="2041" t="s">
        <v>81</v>
      </c>
      <c r="K243" t="s">
        <v>803</v>
      </c>
      <c r="L243" s="1558">
        <v>136820.28999999998</v>
      </c>
      <c r="M243" s="986"/>
      <c r="N243" s="866">
        <f t="shared" si="5"/>
        <v>0</v>
      </c>
    </row>
    <row r="244" spans="1:14" ht="14.5" hidden="1" x14ac:dyDescent="0.35">
      <c r="A244" s="2041" t="s">
        <v>893</v>
      </c>
      <c r="B244" t="s">
        <v>806</v>
      </c>
      <c r="C244">
        <v>12468.239999999996</v>
      </c>
      <c r="D244" s="898" t="s">
        <v>83</v>
      </c>
      <c r="E244" s="898" t="s">
        <v>803</v>
      </c>
      <c r="F244" s="1242">
        <v>1748885.53</v>
      </c>
      <c r="J244" s="2041" t="s">
        <v>81</v>
      </c>
      <c r="K244" t="s">
        <v>806</v>
      </c>
      <c r="L244" s="1558">
        <v>12468.239999999996</v>
      </c>
      <c r="N244" s="866">
        <f t="shared" si="5"/>
        <v>0</v>
      </c>
    </row>
    <row r="245" spans="1:14" ht="14.5" hidden="1" x14ac:dyDescent="0.35">
      <c r="A245" s="2041" t="s">
        <v>862</v>
      </c>
      <c r="B245" t="s">
        <v>781</v>
      </c>
      <c r="C245">
        <v>824104.37</v>
      </c>
      <c r="D245" s="898" t="s">
        <v>83</v>
      </c>
      <c r="E245" s="898" t="s">
        <v>806</v>
      </c>
      <c r="F245" s="1242">
        <v>28649.989999999972</v>
      </c>
      <c r="J245" s="2041" t="s">
        <v>862</v>
      </c>
      <c r="K245" t="s">
        <v>781</v>
      </c>
      <c r="L245" s="1558">
        <v>824104.37</v>
      </c>
      <c r="N245" s="866">
        <f t="shared" si="5"/>
        <v>0</v>
      </c>
    </row>
    <row r="246" spans="1:14" ht="14.5" hidden="1" x14ac:dyDescent="0.35">
      <c r="A246" s="2041" t="s">
        <v>862</v>
      </c>
      <c r="B246" t="s">
        <v>796</v>
      </c>
      <c r="C246">
        <v>1164378.8699999996</v>
      </c>
      <c r="D246" s="898" t="s">
        <v>84</v>
      </c>
      <c r="E246" s="898" t="s">
        <v>781</v>
      </c>
      <c r="F246" s="1242">
        <v>736287.96999999986</v>
      </c>
      <c r="J246" s="2041" t="s">
        <v>862</v>
      </c>
      <c r="K246" t="s">
        <v>796</v>
      </c>
      <c r="L246" s="1558">
        <v>1164378.8699999996</v>
      </c>
      <c r="N246" s="866">
        <f t="shared" si="5"/>
        <v>0</v>
      </c>
    </row>
    <row r="247" spans="1:14" ht="14.5" hidden="1" x14ac:dyDescent="0.35">
      <c r="A247" s="2041" t="s">
        <v>862</v>
      </c>
      <c r="B247" t="s">
        <v>803</v>
      </c>
      <c r="C247">
        <v>2024284.3500000003</v>
      </c>
      <c r="D247" s="898" t="s">
        <v>84</v>
      </c>
      <c r="E247" s="898" t="s">
        <v>796</v>
      </c>
      <c r="F247" s="1242">
        <v>958372.75</v>
      </c>
      <c r="J247" s="2041" t="s">
        <v>862</v>
      </c>
      <c r="K247" t="s">
        <v>803</v>
      </c>
      <c r="L247" s="1558">
        <v>2024284.3500000003</v>
      </c>
      <c r="N247" s="866">
        <f t="shared" si="5"/>
        <v>0</v>
      </c>
    </row>
    <row r="248" spans="1:14" ht="14.5" hidden="1" x14ac:dyDescent="0.35">
      <c r="A248" s="2041" t="s">
        <v>862</v>
      </c>
      <c r="B248" t="s">
        <v>806</v>
      </c>
      <c r="C248">
        <v>6234.1200000000017</v>
      </c>
      <c r="D248" s="898" t="s">
        <v>84</v>
      </c>
      <c r="E248" s="898" t="s">
        <v>799</v>
      </c>
      <c r="F248" s="1242">
        <v>422400.6100000001</v>
      </c>
      <c r="J248" s="2041" t="s">
        <v>862</v>
      </c>
      <c r="K248" t="s">
        <v>806</v>
      </c>
      <c r="L248" s="1558">
        <v>6234.1200000000017</v>
      </c>
      <c r="N248" s="866">
        <f t="shared" si="5"/>
        <v>0</v>
      </c>
    </row>
    <row r="249" spans="1:14" ht="14.5" hidden="1" x14ac:dyDescent="0.35">
      <c r="A249" s="2041" t="s">
        <v>83</v>
      </c>
      <c r="B249" t="s">
        <v>781</v>
      </c>
      <c r="C249">
        <v>629014.81000000006</v>
      </c>
      <c r="D249" s="898" t="s">
        <v>84</v>
      </c>
      <c r="E249" s="898" t="s">
        <v>803</v>
      </c>
      <c r="F249" s="1242">
        <v>1704976.48</v>
      </c>
      <c r="J249" s="2041" t="s">
        <v>83</v>
      </c>
      <c r="K249" t="s">
        <v>781</v>
      </c>
      <c r="L249" s="1558">
        <v>629014.81000000006</v>
      </c>
      <c r="N249" s="866">
        <f t="shared" si="5"/>
        <v>0</v>
      </c>
    </row>
    <row r="250" spans="1:14" ht="14.5" x14ac:dyDescent="0.35">
      <c r="A250" s="2041" t="s">
        <v>83</v>
      </c>
      <c r="B250" t="s">
        <v>769</v>
      </c>
      <c r="C250">
        <v>35401.100000000006</v>
      </c>
      <c r="D250" s="898" t="s">
        <v>84</v>
      </c>
      <c r="E250" s="898" t="s">
        <v>806</v>
      </c>
      <c r="F250" s="1242">
        <v>23642.39999999998</v>
      </c>
      <c r="J250" s="2041" t="s">
        <v>83</v>
      </c>
      <c r="K250" t="s">
        <v>769</v>
      </c>
      <c r="L250" s="1558">
        <v>35401.100000000006</v>
      </c>
      <c r="M250" s="986">
        <v>1</v>
      </c>
      <c r="N250" s="866">
        <f t="shared" si="5"/>
        <v>35401.100000000006</v>
      </c>
    </row>
    <row r="251" spans="1:14" ht="14.5" hidden="1" x14ac:dyDescent="0.35">
      <c r="A251" s="2041" t="s">
        <v>83</v>
      </c>
      <c r="B251" t="s">
        <v>796</v>
      </c>
      <c r="C251">
        <v>899875.65</v>
      </c>
      <c r="D251" s="898" t="s">
        <v>866</v>
      </c>
      <c r="E251" s="898" t="s">
        <v>781</v>
      </c>
      <c r="F251" s="1242">
        <v>429674.89</v>
      </c>
      <c r="J251" s="2041" t="s">
        <v>83</v>
      </c>
      <c r="K251" t="s">
        <v>796</v>
      </c>
      <c r="L251" s="1558">
        <v>899875.65</v>
      </c>
      <c r="N251" s="866">
        <f t="shared" si="5"/>
        <v>0</v>
      </c>
    </row>
    <row r="252" spans="1:14" ht="14.5" hidden="1" x14ac:dyDescent="0.35">
      <c r="A252" s="2041" t="s">
        <v>83</v>
      </c>
      <c r="B252" t="s">
        <v>803</v>
      </c>
      <c r="C252">
        <v>1564150.5399999998</v>
      </c>
      <c r="D252" s="44" t="str">
        <f>$BR$2</f>
        <v>Ottawa River Power Corporation</v>
      </c>
      <c r="E252" s="898" t="s">
        <v>769</v>
      </c>
      <c r="F252" s="1242">
        <v>38900.269999999997</v>
      </c>
      <c r="G252" s="986">
        <v>1</v>
      </c>
      <c r="J252" s="2041" t="s">
        <v>83</v>
      </c>
      <c r="K252" t="s">
        <v>803</v>
      </c>
      <c r="L252" s="1558">
        <v>1564150.5399999998</v>
      </c>
      <c r="N252" s="866">
        <f t="shared" si="5"/>
        <v>0</v>
      </c>
    </row>
    <row r="253" spans="1:14" ht="14.5" hidden="1" x14ac:dyDescent="0.35">
      <c r="A253" s="2041" t="s">
        <v>83</v>
      </c>
      <c r="B253" t="s">
        <v>806</v>
      </c>
      <c r="C253">
        <v>31170.599999999995</v>
      </c>
      <c r="D253" s="44" t="str">
        <f>$BR$2</f>
        <v>Ottawa River Power Corporation</v>
      </c>
      <c r="E253" s="898" t="s">
        <v>787</v>
      </c>
      <c r="F253" s="1242">
        <v>55008.720000000038</v>
      </c>
      <c r="G253" s="986">
        <v>1</v>
      </c>
      <c r="J253" s="2041" t="s">
        <v>83</v>
      </c>
      <c r="K253" t="s">
        <v>806</v>
      </c>
      <c r="L253" s="1558">
        <v>31170.599999999995</v>
      </c>
      <c r="M253" s="986"/>
      <c r="N253" s="866">
        <f t="shared" si="5"/>
        <v>0</v>
      </c>
    </row>
    <row r="254" spans="1:14" ht="14.5" hidden="1" x14ac:dyDescent="0.35">
      <c r="A254" s="2041" t="s">
        <v>84</v>
      </c>
      <c r="B254" t="s">
        <v>781</v>
      </c>
      <c r="C254">
        <v>766127.5</v>
      </c>
      <c r="D254" s="898" t="s">
        <v>866</v>
      </c>
      <c r="E254" s="898" t="s">
        <v>796</v>
      </c>
      <c r="F254" s="1242">
        <v>783503.4099999998</v>
      </c>
      <c r="J254" s="2041" t="s">
        <v>84</v>
      </c>
      <c r="K254" t="s">
        <v>781</v>
      </c>
      <c r="L254" s="1558">
        <v>766127.5</v>
      </c>
      <c r="M254" s="986"/>
      <c r="N254" s="866">
        <f t="shared" si="5"/>
        <v>0</v>
      </c>
    </row>
    <row r="255" spans="1:14" ht="14.5" hidden="1" x14ac:dyDescent="0.35">
      <c r="A255" s="2041" t="s">
        <v>84</v>
      </c>
      <c r="B255" t="s">
        <v>796</v>
      </c>
      <c r="C255">
        <v>939026.35</v>
      </c>
      <c r="D255" s="898" t="s">
        <v>866</v>
      </c>
      <c r="E255" s="898" t="s">
        <v>799</v>
      </c>
      <c r="F255" s="1242">
        <v>345327.33999999997</v>
      </c>
      <c r="J255" s="2041" t="s">
        <v>84</v>
      </c>
      <c r="K255" t="s">
        <v>796</v>
      </c>
      <c r="L255" s="1558">
        <v>939026.35</v>
      </c>
      <c r="N255" s="866">
        <f t="shared" si="5"/>
        <v>0</v>
      </c>
    </row>
    <row r="256" spans="1:14" ht="14.5" hidden="1" x14ac:dyDescent="0.35">
      <c r="A256" s="2041" t="s">
        <v>84</v>
      </c>
      <c r="B256" t="s">
        <v>799</v>
      </c>
      <c r="C256">
        <v>392451.41000000003</v>
      </c>
      <c r="D256" s="898" t="s">
        <v>866</v>
      </c>
      <c r="E256" s="898" t="s">
        <v>803</v>
      </c>
      <c r="F256" s="1242">
        <v>1396204.3900000001</v>
      </c>
      <c r="J256" s="2041" t="s">
        <v>84</v>
      </c>
      <c r="K256" t="s">
        <v>799</v>
      </c>
      <c r="L256" s="1558">
        <v>392451.41000000003</v>
      </c>
      <c r="N256" s="866">
        <f t="shared" si="5"/>
        <v>0</v>
      </c>
    </row>
    <row r="257" spans="1:14" ht="14.5" hidden="1" x14ac:dyDescent="0.35">
      <c r="A257" s="2041" t="s">
        <v>84</v>
      </c>
      <c r="B257" t="s">
        <v>803</v>
      </c>
      <c r="C257">
        <v>1616042.2000000002</v>
      </c>
      <c r="D257" s="898" t="s">
        <v>866</v>
      </c>
      <c r="E257" s="898" t="s">
        <v>806</v>
      </c>
      <c r="F257" s="1242">
        <v>29552.999999999971</v>
      </c>
      <c r="J257" s="2041" t="s">
        <v>84</v>
      </c>
      <c r="K257" t="s">
        <v>803</v>
      </c>
      <c r="L257" s="1558">
        <v>1616042.2000000002</v>
      </c>
      <c r="N257" s="866">
        <f t="shared" si="5"/>
        <v>0</v>
      </c>
    </row>
    <row r="258" spans="1:14" ht="14.5" hidden="1" x14ac:dyDescent="0.35">
      <c r="A258" s="2041" t="s">
        <v>84</v>
      </c>
      <c r="B258" t="s">
        <v>806</v>
      </c>
      <c r="C258">
        <v>24936.479999999996</v>
      </c>
      <c r="D258" s="898" t="s">
        <v>31</v>
      </c>
      <c r="E258" s="898" t="s">
        <v>781</v>
      </c>
      <c r="F258" s="1242">
        <v>912028.43000000028</v>
      </c>
      <c r="J258" s="2041" t="s">
        <v>84</v>
      </c>
      <c r="K258" t="s">
        <v>806</v>
      </c>
      <c r="L258" s="1558">
        <v>24936.479999999996</v>
      </c>
      <c r="N258" s="866">
        <f t="shared" si="5"/>
        <v>0</v>
      </c>
    </row>
    <row r="259" spans="1:14" ht="14.5" hidden="1" x14ac:dyDescent="0.35">
      <c r="A259" s="2041" t="s">
        <v>866</v>
      </c>
      <c r="B259" t="s">
        <v>781</v>
      </c>
      <c r="C259">
        <v>449982.42999999993</v>
      </c>
      <c r="D259" s="898" t="s">
        <v>31</v>
      </c>
      <c r="E259" s="898" t="s">
        <v>788</v>
      </c>
      <c r="F259" s="1242">
        <v>67916.179999999993</v>
      </c>
      <c r="J259" s="2041" t="s">
        <v>86</v>
      </c>
      <c r="K259" t="s">
        <v>781</v>
      </c>
      <c r="L259" s="1558">
        <v>449982.42999999993</v>
      </c>
      <c r="N259" s="866">
        <f t="shared" si="5"/>
        <v>0</v>
      </c>
    </row>
    <row r="260" spans="1:14" ht="14.5" x14ac:dyDescent="0.35">
      <c r="A260" s="2041" t="s">
        <v>866</v>
      </c>
      <c r="B260" t="s">
        <v>769</v>
      </c>
      <c r="C260">
        <v>39354.589999999989</v>
      </c>
      <c r="D260" s="44">
        <f>BN1</f>
        <v>0</v>
      </c>
      <c r="E260" s="898" t="s">
        <v>769</v>
      </c>
      <c r="F260" s="1242">
        <v>38528.509999999995</v>
      </c>
      <c r="G260" s="986">
        <v>1</v>
      </c>
      <c r="J260" s="2041" t="s">
        <v>86</v>
      </c>
      <c r="K260" t="s">
        <v>769</v>
      </c>
      <c r="L260" s="1558">
        <v>39354.589999999989</v>
      </c>
      <c r="M260" s="986">
        <v>1</v>
      </c>
      <c r="N260" s="866">
        <f t="shared" si="5"/>
        <v>39354.589999999989</v>
      </c>
    </row>
    <row r="261" spans="1:14" ht="14.5" x14ac:dyDescent="0.35">
      <c r="A261" s="2041" t="s">
        <v>866</v>
      </c>
      <c r="B261" t="s">
        <v>787</v>
      </c>
      <c r="C261">
        <v>48064.680000000037</v>
      </c>
      <c r="D261" s="898" t="s">
        <v>31</v>
      </c>
      <c r="E261" s="898" t="s">
        <v>796</v>
      </c>
      <c r="F261" s="1242">
        <v>1269390.02</v>
      </c>
      <c r="J261" s="2041" t="s">
        <v>86</v>
      </c>
      <c r="K261" t="s">
        <v>787</v>
      </c>
      <c r="L261" s="1558">
        <v>48064.680000000037</v>
      </c>
      <c r="M261" s="986">
        <v>1</v>
      </c>
      <c r="N261" s="866">
        <f t="shared" si="5"/>
        <v>48064.680000000037</v>
      </c>
    </row>
    <row r="262" spans="1:14" ht="14.5" hidden="1" x14ac:dyDescent="0.35">
      <c r="A262" s="2041" t="s">
        <v>866</v>
      </c>
      <c r="B262" t="s">
        <v>796</v>
      </c>
      <c r="C262">
        <v>631643.25</v>
      </c>
      <c r="D262" s="898" t="s">
        <v>31</v>
      </c>
      <c r="E262" s="898" t="s">
        <v>799</v>
      </c>
      <c r="F262" s="1242">
        <v>103722.60999999999</v>
      </c>
      <c r="J262" s="2041" t="s">
        <v>86</v>
      </c>
      <c r="K262" t="s">
        <v>796</v>
      </c>
      <c r="L262" s="1558">
        <v>631643.25</v>
      </c>
      <c r="N262" s="866">
        <f t="shared" si="5"/>
        <v>0</v>
      </c>
    </row>
    <row r="263" spans="1:14" ht="14.5" hidden="1" x14ac:dyDescent="0.35">
      <c r="A263" s="2041" t="s">
        <v>866</v>
      </c>
      <c r="B263" t="s">
        <v>799</v>
      </c>
      <c r="C263">
        <v>263905.14999999997</v>
      </c>
      <c r="D263" s="898" t="s">
        <v>31</v>
      </c>
      <c r="E263" s="898" t="s">
        <v>803</v>
      </c>
      <c r="F263" s="1242">
        <v>2116293.2799999998</v>
      </c>
      <c r="J263" s="2041" t="s">
        <v>86</v>
      </c>
      <c r="K263" t="s">
        <v>799</v>
      </c>
      <c r="L263" s="1558">
        <v>263905.14999999997</v>
      </c>
      <c r="N263" s="866">
        <f t="shared" si="5"/>
        <v>0</v>
      </c>
    </row>
    <row r="264" spans="1:14" ht="14.5" hidden="1" x14ac:dyDescent="0.35">
      <c r="A264" s="2041" t="s">
        <v>866</v>
      </c>
      <c r="B264" t="s">
        <v>803</v>
      </c>
      <c r="C264">
        <v>1075714.8899999999</v>
      </c>
      <c r="D264" s="898" t="s">
        <v>31</v>
      </c>
      <c r="E264" s="898" t="s">
        <v>806</v>
      </c>
      <c r="F264" s="1242">
        <v>47284.800000000054</v>
      </c>
      <c r="J264" s="2041" t="s">
        <v>86</v>
      </c>
      <c r="K264" t="s">
        <v>803</v>
      </c>
      <c r="L264" s="1558">
        <v>1075714.8899999999</v>
      </c>
      <c r="N264" s="866">
        <f t="shared" ref="N264:N313" si="6">M264*L264</f>
        <v>0</v>
      </c>
    </row>
    <row r="265" spans="1:14" ht="14.5" hidden="1" x14ac:dyDescent="0.35">
      <c r="A265" s="2041" t="s">
        <v>866</v>
      </c>
      <c r="B265" t="s">
        <v>806</v>
      </c>
      <c r="C265">
        <v>31170.6</v>
      </c>
      <c r="D265" s="898" t="s">
        <v>91</v>
      </c>
      <c r="E265" s="898" t="s">
        <v>781</v>
      </c>
      <c r="F265" s="1242">
        <v>258306.3</v>
      </c>
      <c r="J265" s="2041" t="s">
        <v>86</v>
      </c>
      <c r="K265" t="s">
        <v>806</v>
      </c>
      <c r="L265" s="1558">
        <v>31170.6</v>
      </c>
      <c r="N265" s="866">
        <f t="shared" si="6"/>
        <v>0</v>
      </c>
    </row>
    <row r="266" spans="1:14" ht="14.5" hidden="1" x14ac:dyDescent="0.35">
      <c r="A266" s="2041" t="s">
        <v>31</v>
      </c>
      <c r="B266" t="s">
        <v>781</v>
      </c>
      <c r="C266">
        <v>869382.31</v>
      </c>
      <c r="D266" s="898" t="s">
        <v>91</v>
      </c>
      <c r="E266" s="898" t="s">
        <v>787</v>
      </c>
      <c r="F266" s="1242">
        <v>29796.389999999974</v>
      </c>
      <c r="G266" s="986">
        <v>1</v>
      </c>
      <c r="J266" s="2041" t="s">
        <v>88</v>
      </c>
      <c r="K266" t="s">
        <v>781</v>
      </c>
      <c r="L266" s="1558">
        <v>869382.31</v>
      </c>
      <c r="N266" s="866">
        <f t="shared" si="6"/>
        <v>0</v>
      </c>
    </row>
    <row r="267" spans="1:14" ht="14.5" hidden="1" x14ac:dyDescent="0.35">
      <c r="A267" s="2041" t="s">
        <v>31</v>
      </c>
      <c r="B267" t="s">
        <v>788</v>
      </c>
      <c r="C267">
        <v>7978.2</v>
      </c>
      <c r="D267" s="898" t="s">
        <v>91</v>
      </c>
      <c r="E267" s="898" t="s">
        <v>796</v>
      </c>
      <c r="F267" s="1242">
        <v>386319.17999999993</v>
      </c>
      <c r="J267" s="2041" t="s">
        <v>88</v>
      </c>
      <c r="K267" t="s">
        <v>788</v>
      </c>
      <c r="L267" s="1558">
        <v>7978.2</v>
      </c>
      <c r="M267" s="986"/>
      <c r="N267" s="866">
        <f t="shared" si="6"/>
        <v>0</v>
      </c>
    </row>
    <row r="268" spans="1:14" ht="14.5" x14ac:dyDescent="0.35">
      <c r="A268" s="2041" t="s">
        <v>31</v>
      </c>
      <c r="B268" t="s">
        <v>769</v>
      </c>
      <c r="C268">
        <v>36395.200000000004</v>
      </c>
      <c r="D268" s="898" t="s">
        <v>91</v>
      </c>
      <c r="E268" s="898" t="s">
        <v>799</v>
      </c>
      <c r="F268" s="1242">
        <v>18313.600000000006</v>
      </c>
      <c r="J268" s="2041" t="s">
        <v>88</v>
      </c>
      <c r="K268" t="s">
        <v>769</v>
      </c>
      <c r="L268" s="1558">
        <v>36395.200000000004</v>
      </c>
      <c r="M268" s="986">
        <v>1</v>
      </c>
      <c r="N268" s="866">
        <f t="shared" si="6"/>
        <v>36395.200000000004</v>
      </c>
    </row>
    <row r="269" spans="1:14" ht="14.5" hidden="1" x14ac:dyDescent="0.35">
      <c r="A269" s="2041" t="s">
        <v>31</v>
      </c>
      <c r="B269" t="s">
        <v>796</v>
      </c>
      <c r="C269">
        <v>1227997.4000000001</v>
      </c>
      <c r="D269" s="898" t="s">
        <v>91</v>
      </c>
      <c r="E269" s="898" t="s">
        <v>803</v>
      </c>
      <c r="F269" s="1242">
        <v>637071</v>
      </c>
      <c r="J269" s="2041" t="s">
        <v>88</v>
      </c>
      <c r="K269" t="s">
        <v>796</v>
      </c>
      <c r="L269" s="1558">
        <v>1227997.4000000001</v>
      </c>
      <c r="N269" s="866">
        <f t="shared" si="6"/>
        <v>0</v>
      </c>
    </row>
    <row r="270" spans="1:14" ht="14.5" hidden="1" x14ac:dyDescent="0.35">
      <c r="A270" s="2041" t="s">
        <v>31</v>
      </c>
      <c r="B270" t="s">
        <v>799</v>
      </c>
      <c r="C270">
        <v>75278.87999999999</v>
      </c>
      <c r="D270" s="898" t="s">
        <v>91</v>
      </c>
      <c r="E270" s="898" t="s">
        <v>806</v>
      </c>
      <c r="F270" s="1242">
        <v>19209.449999999986</v>
      </c>
      <c r="J270" s="2041" t="s">
        <v>88</v>
      </c>
      <c r="K270" t="s">
        <v>799</v>
      </c>
      <c r="L270" s="1558">
        <v>75278.87999999999</v>
      </c>
      <c r="N270" s="866">
        <f t="shared" si="6"/>
        <v>0</v>
      </c>
    </row>
    <row r="271" spans="1:14" ht="14.5" hidden="1" x14ac:dyDescent="0.35">
      <c r="A271" s="2041" t="s">
        <v>31</v>
      </c>
      <c r="B271" t="s">
        <v>803</v>
      </c>
      <c r="C271">
        <v>1843947.2300000004</v>
      </c>
      <c r="D271" s="898" t="s">
        <v>92</v>
      </c>
      <c r="E271" s="898" t="s">
        <v>781</v>
      </c>
      <c r="F271" s="1242">
        <v>246575.70999999996</v>
      </c>
      <c r="J271" s="2041" t="s">
        <v>88</v>
      </c>
      <c r="K271" t="s">
        <v>803</v>
      </c>
      <c r="L271" s="1558">
        <v>1843947.2300000004</v>
      </c>
      <c r="N271" s="866">
        <f t="shared" si="6"/>
        <v>0</v>
      </c>
    </row>
    <row r="272" spans="1:14" ht="14.5" hidden="1" x14ac:dyDescent="0.35">
      <c r="A272" s="2041" t="s">
        <v>31</v>
      </c>
      <c r="B272" t="s">
        <v>806</v>
      </c>
      <c r="C272">
        <v>49872.960000000065</v>
      </c>
      <c r="D272" s="898" t="s">
        <v>92</v>
      </c>
      <c r="E272" s="898" t="s">
        <v>769</v>
      </c>
      <c r="F272" s="1242">
        <v>32856.74</v>
      </c>
      <c r="G272" s="986">
        <v>1</v>
      </c>
      <c r="J272" s="2041" t="s">
        <v>88</v>
      </c>
      <c r="K272" t="s">
        <v>806</v>
      </c>
      <c r="L272" s="1558">
        <v>49872.960000000065</v>
      </c>
      <c r="N272" s="866">
        <f t="shared" si="6"/>
        <v>0</v>
      </c>
    </row>
    <row r="273" spans="1:14" ht="14.5" hidden="1" x14ac:dyDescent="0.35">
      <c r="A273" s="2041" t="s">
        <v>91</v>
      </c>
      <c r="B273" t="s">
        <v>781</v>
      </c>
      <c r="C273">
        <v>215117.43000000002</v>
      </c>
      <c r="D273" s="898" t="s">
        <v>92</v>
      </c>
      <c r="E273" s="898" t="s">
        <v>796</v>
      </c>
      <c r="F273" s="1242">
        <v>370063.26000000007</v>
      </c>
      <c r="J273" s="2041" t="s">
        <v>91</v>
      </c>
      <c r="K273" t="s">
        <v>781</v>
      </c>
      <c r="L273" s="1558">
        <v>215117.43000000002</v>
      </c>
      <c r="M273" s="986"/>
      <c r="N273" s="866">
        <f t="shared" si="6"/>
        <v>0</v>
      </c>
    </row>
    <row r="274" spans="1:14" ht="14.5" x14ac:dyDescent="0.35">
      <c r="A274" s="2041" t="s">
        <v>91</v>
      </c>
      <c r="B274" t="s">
        <v>787</v>
      </c>
      <c r="C274">
        <v>24032.339999999993</v>
      </c>
      <c r="D274" s="898" t="s">
        <v>92</v>
      </c>
      <c r="E274" s="898" t="s">
        <v>799</v>
      </c>
      <c r="F274" s="1242">
        <v>163104.56999999998</v>
      </c>
      <c r="J274" s="2041" t="s">
        <v>91</v>
      </c>
      <c r="K274" t="s">
        <v>787</v>
      </c>
      <c r="L274" s="1558">
        <v>24032.339999999993</v>
      </c>
      <c r="M274" s="986">
        <v>1</v>
      </c>
      <c r="N274" s="866">
        <f t="shared" si="6"/>
        <v>24032.339999999993</v>
      </c>
    </row>
    <row r="275" spans="1:14" ht="14.5" hidden="1" x14ac:dyDescent="0.35">
      <c r="A275" s="2041" t="s">
        <v>91</v>
      </c>
      <c r="B275" t="s">
        <v>796</v>
      </c>
      <c r="C275">
        <v>311342.3</v>
      </c>
      <c r="D275" s="898" t="s">
        <v>92</v>
      </c>
      <c r="E275" s="898" t="s">
        <v>803</v>
      </c>
      <c r="F275" s="1242">
        <v>674298.82</v>
      </c>
      <c r="J275" s="2041" t="s">
        <v>91</v>
      </c>
      <c r="K275" t="s">
        <v>796</v>
      </c>
      <c r="L275" s="1558">
        <v>311342.3</v>
      </c>
      <c r="N275" s="866">
        <f t="shared" si="6"/>
        <v>0</v>
      </c>
    </row>
    <row r="276" spans="1:14" ht="14.5" hidden="1" x14ac:dyDescent="0.35">
      <c r="A276" s="2041" t="s">
        <v>91</v>
      </c>
      <c r="B276" t="s">
        <v>803</v>
      </c>
      <c r="C276">
        <v>486250.49</v>
      </c>
      <c r="D276" s="898" t="s">
        <v>92</v>
      </c>
      <c r="E276" s="898" t="s">
        <v>806</v>
      </c>
      <c r="F276" s="1242">
        <v>65016.600000000159</v>
      </c>
      <c r="J276" s="2041" t="s">
        <v>91</v>
      </c>
      <c r="K276" t="s">
        <v>803</v>
      </c>
      <c r="L276" s="1558">
        <v>486250.49</v>
      </c>
      <c r="N276" s="866">
        <f t="shared" si="6"/>
        <v>0</v>
      </c>
    </row>
    <row r="277" spans="1:14" ht="14.5" hidden="1" x14ac:dyDescent="0.35">
      <c r="A277" s="2041" t="s">
        <v>91</v>
      </c>
      <c r="B277" t="s">
        <v>806</v>
      </c>
      <c r="C277">
        <v>18702.359999999997</v>
      </c>
      <c r="D277" s="898" t="s">
        <v>93</v>
      </c>
      <c r="E277" s="898" t="s">
        <v>788</v>
      </c>
      <c r="F277" s="1242">
        <v>284034</v>
      </c>
      <c r="J277" s="2041" t="s">
        <v>91</v>
      </c>
      <c r="K277" t="s">
        <v>806</v>
      </c>
      <c r="L277" s="1558">
        <v>18702.359999999997</v>
      </c>
      <c r="N277" s="866">
        <f t="shared" si="6"/>
        <v>0</v>
      </c>
    </row>
    <row r="278" spans="1:14" ht="14.5" hidden="1" x14ac:dyDescent="0.35">
      <c r="A278" s="2041" t="s">
        <v>92</v>
      </c>
      <c r="B278" t="s">
        <v>781</v>
      </c>
      <c r="C278">
        <v>279039.56999999995</v>
      </c>
      <c r="D278" s="898" t="s">
        <v>93</v>
      </c>
      <c r="E278" s="898" t="s">
        <v>787</v>
      </c>
      <c r="F278" s="1242">
        <v>18336.239999999998</v>
      </c>
      <c r="G278" s="986">
        <v>1</v>
      </c>
      <c r="J278" s="2041" t="s">
        <v>92</v>
      </c>
      <c r="K278" t="s">
        <v>781</v>
      </c>
      <c r="L278" s="1558">
        <v>279039.56999999995</v>
      </c>
      <c r="N278" s="866">
        <f t="shared" si="6"/>
        <v>0</v>
      </c>
    </row>
    <row r="279" spans="1:14" ht="14.5" x14ac:dyDescent="0.35">
      <c r="A279" s="2041" t="s">
        <v>92</v>
      </c>
      <c r="B279" t="s">
        <v>769</v>
      </c>
      <c r="C279">
        <v>32262.309999999994</v>
      </c>
      <c r="D279" s="898" t="s">
        <v>93</v>
      </c>
      <c r="E279" s="898" t="s">
        <v>799</v>
      </c>
      <c r="F279" s="1242">
        <v>121402.39000000001</v>
      </c>
      <c r="J279" s="2041" t="s">
        <v>92</v>
      </c>
      <c r="K279" t="s">
        <v>769</v>
      </c>
      <c r="L279" s="1558">
        <v>32262.309999999994</v>
      </c>
      <c r="M279" s="986">
        <v>1</v>
      </c>
      <c r="N279" s="866">
        <f t="shared" si="6"/>
        <v>32262.309999999994</v>
      </c>
    </row>
    <row r="280" spans="1:14" ht="14.5" hidden="1" x14ac:dyDescent="0.35">
      <c r="A280" s="2041" t="s">
        <v>92</v>
      </c>
      <c r="B280" t="s">
        <v>796</v>
      </c>
      <c r="C280">
        <v>405282.95000000007</v>
      </c>
      <c r="D280" s="898" t="s">
        <v>93</v>
      </c>
      <c r="E280" s="898" t="s">
        <v>803</v>
      </c>
      <c r="F280" s="1242">
        <v>502280.03</v>
      </c>
      <c r="J280" s="2041" t="s">
        <v>92</v>
      </c>
      <c r="K280" t="s">
        <v>796</v>
      </c>
      <c r="L280" s="1558">
        <v>405282.95000000007</v>
      </c>
      <c r="N280" s="866">
        <f t="shared" si="6"/>
        <v>0</v>
      </c>
    </row>
    <row r="281" spans="1:14" ht="14.5" hidden="1" x14ac:dyDescent="0.35">
      <c r="A281" s="2041" t="s">
        <v>92</v>
      </c>
      <c r="B281" t="s">
        <v>799</v>
      </c>
      <c r="C281">
        <v>169252.61000000004</v>
      </c>
      <c r="D281" s="898" t="s">
        <v>93</v>
      </c>
      <c r="E281" s="898" t="s">
        <v>806</v>
      </c>
      <c r="F281" s="1242">
        <v>11821.199999999997</v>
      </c>
      <c r="J281" s="2041" t="s">
        <v>92</v>
      </c>
      <c r="K281" t="s">
        <v>799</v>
      </c>
      <c r="L281" s="1558">
        <v>169252.61000000004</v>
      </c>
      <c r="N281" s="866">
        <f t="shared" si="6"/>
        <v>0</v>
      </c>
    </row>
    <row r="282" spans="1:14" ht="14.5" hidden="1" x14ac:dyDescent="0.35">
      <c r="A282" s="2041" t="s">
        <v>92</v>
      </c>
      <c r="B282" t="s">
        <v>803</v>
      </c>
      <c r="C282">
        <v>660403.67000000004</v>
      </c>
      <c r="D282" s="898" t="s">
        <v>32</v>
      </c>
      <c r="E282" s="898" t="s">
        <v>781</v>
      </c>
      <c r="F282" s="1242">
        <v>297717.02</v>
      </c>
      <c r="J282" s="2041" t="s">
        <v>92</v>
      </c>
      <c r="K282" t="s">
        <v>803</v>
      </c>
      <c r="L282" s="1558">
        <v>660403.67000000004</v>
      </c>
      <c r="N282" s="866">
        <f t="shared" si="6"/>
        <v>0</v>
      </c>
    </row>
    <row r="283" spans="1:14" ht="14.5" hidden="1" x14ac:dyDescent="0.35">
      <c r="A283" s="2041" t="s">
        <v>92</v>
      </c>
      <c r="B283" t="s">
        <v>806</v>
      </c>
      <c r="C283">
        <v>62341.200000000121</v>
      </c>
      <c r="D283" s="898" t="s">
        <v>32</v>
      </c>
      <c r="E283" s="898" t="s">
        <v>806</v>
      </c>
      <c r="F283" s="1242">
        <v>11821.199999999997</v>
      </c>
      <c r="J283" s="2041" t="s">
        <v>92</v>
      </c>
      <c r="K283" t="s">
        <v>806</v>
      </c>
      <c r="L283" s="1558">
        <v>62341.200000000121</v>
      </c>
      <c r="N283" s="866">
        <f t="shared" si="6"/>
        <v>0</v>
      </c>
    </row>
    <row r="284" spans="1:14" ht="14.5" hidden="1" x14ac:dyDescent="0.35">
      <c r="A284" s="2041" t="s">
        <v>93</v>
      </c>
      <c r="B284" t="s">
        <v>788</v>
      </c>
      <c r="C284">
        <v>329951.8</v>
      </c>
      <c r="D284" s="898" t="s">
        <v>873</v>
      </c>
      <c r="E284" s="898" t="s">
        <v>781</v>
      </c>
      <c r="F284" s="1242">
        <v>382508.52999999991</v>
      </c>
      <c r="J284" s="2041" t="s">
        <v>93</v>
      </c>
      <c r="K284" t="s">
        <v>788</v>
      </c>
      <c r="L284" s="1558">
        <v>329951.8</v>
      </c>
      <c r="N284" s="866">
        <f t="shared" si="6"/>
        <v>0</v>
      </c>
    </row>
    <row r="285" spans="1:14" ht="14.5" x14ac:dyDescent="0.35">
      <c r="A285" s="2041" t="s">
        <v>93</v>
      </c>
      <c r="B285" t="s">
        <v>787</v>
      </c>
      <c r="C285">
        <v>16021.560000000007</v>
      </c>
      <c r="D285" s="44">
        <f>BY1</f>
        <v>0</v>
      </c>
      <c r="E285" s="898" t="s">
        <v>769</v>
      </c>
      <c r="F285" s="1242">
        <v>14094.049999999997</v>
      </c>
      <c r="G285" s="986">
        <v>1</v>
      </c>
      <c r="J285" s="2041" t="s">
        <v>93</v>
      </c>
      <c r="K285" t="s">
        <v>787</v>
      </c>
      <c r="L285" s="1558">
        <v>16021.560000000007</v>
      </c>
      <c r="M285" s="986">
        <v>1</v>
      </c>
      <c r="N285" s="866">
        <f t="shared" si="6"/>
        <v>16021.560000000007</v>
      </c>
    </row>
    <row r="286" spans="1:14" ht="14.5" hidden="1" x14ac:dyDescent="0.35">
      <c r="A286" s="2041" t="s">
        <v>93</v>
      </c>
      <c r="B286" t="s">
        <v>799</v>
      </c>
      <c r="C286">
        <v>129131.72</v>
      </c>
      <c r="D286" s="898" t="s">
        <v>873</v>
      </c>
      <c r="E286" s="898" t="s">
        <v>796</v>
      </c>
      <c r="F286" s="1242">
        <v>574072.64</v>
      </c>
      <c r="J286" s="2041" t="s">
        <v>93</v>
      </c>
      <c r="K286" t="s">
        <v>799</v>
      </c>
      <c r="L286" s="1558">
        <v>129131.72</v>
      </c>
      <c r="M286" s="986"/>
      <c r="N286" s="866">
        <f t="shared" si="6"/>
        <v>0</v>
      </c>
    </row>
    <row r="287" spans="1:14" ht="14.5" hidden="1" x14ac:dyDescent="0.35">
      <c r="A287" s="2041" t="s">
        <v>93</v>
      </c>
      <c r="B287" t="s">
        <v>803</v>
      </c>
      <c r="C287">
        <v>535210.61</v>
      </c>
      <c r="D287" s="898" t="s">
        <v>873</v>
      </c>
      <c r="E287" s="898" t="s">
        <v>803</v>
      </c>
      <c r="F287" s="1242">
        <v>975171.86999999988</v>
      </c>
      <c r="J287" s="2041" t="s">
        <v>93</v>
      </c>
      <c r="K287" t="s">
        <v>803</v>
      </c>
      <c r="L287" s="1558">
        <v>535210.61</v>
      </c>
      <c r="N287" s="866">
        <f t="shared" si="6"/>
        <v>0</v>
      </c>
    </row>
    <row r="288" spans="1:14" ht="14.5" hidden="1" x14ac:dyDescent="0.35">
      <c r="A288" s="2041" t="s">
        <v>93</v>
      </c>
      <c r="B288" t="s">
        <v>806</v>
      </c>
      <c r="C288">
        <v>12468.239999999996</v>
      </c>
      <c r="D288" s="898" t="s">
        <v>873</v>
      </c>
      <c r="E288" s="898" t="s">
        <v>806</v>
      </c>
      <c r="F288" s="1242">
        <v>23642.39999999998</v>
      </c>
      <c r="J288" s="2041" t="s">
        <v>93</v>
      </c>
      <c r="K288" t="s">
        <v>806</v>
      </c>
      <c r="L288" s="1558">
        <v>12468.239999999996</v>
      </c>
      <c r="N288" s="866">
        <f t="shared" si="6"/>
        <v>0</v>
      </c>
    </row>
    <row r="289" spans="1:14" ht="14.5" hidden="1" x14ac:dyDescent="0.35">
      <c r="A289" s="2041" t="s">
        <v>32</v>
      </c>
      <c r="B289" t="s">
        <v>781</v>
      </c>
      <c r="C289">
        <v>291453.66000000003</v>
      </c>
      <c r="D289" s="898" t="s">
        <v>875</v>
      </c>
      <c r="E289" s="898" t="s">
        <v>781</v>
      </c>
      <c r="F289" s="1242">
        <v>81512.030000000013</v>
      </c>
      <c r="J289" s="2041" t="s">
        <v>32</v>
      </c>
      <c r="K289" t="s">
        <v>781</v>
      </c>
      <c r="L289" s="1558">
        <v>291453.66000000003</v>
      </c>
      <c r="N289" s="866">
        <f t="shared" si="6"/>
        <v>0</v>
      </c>
    </row>
    <row r="290" spans="1:14" ht="14.5" hidden="1" x14ac:dyDescent="0.35">
      <c r="A290" s="2041" t="s">
        <v>32</v>
      </c>
      <c r="B290" t="s">
        <v>806</v>
      </c>
      <c r="C290">
        <v>12468.239999999996</v>
      </c>
      <c r="D290" s="44">
        <f>BZ1</f>
        <v>0</v>
      </c>
      <c r="E290" s="898" t="s">
        <v>787</v>
      </c>
      <c r="F290" s="1242">
        <v>18336.239999999998</v>
      </c>
      <c r="G290" s="986">
        <v>1</v>
      </c>
      <c r="J290" s="2041" t="s">
        <v>32</v>
      </c>
      <c r="K290" t="s">
        <v>806</v>
      </c>
      <c r="L290" s="1558">
        <v>12468.239999999996</v>
      </c>
      <c r="N290" s="866">
        <f t="shared" si="6"/>
        <v>0</v>
      </c>
    </row>
    <row r="291" spans="1:14" ht="14.5" hidden="1" x14ac:dyDescent="0.35">
      <c r="A291" s="2041" t="s">
        <v>873</v>
      </c>
      <c r="B291" t="s">
        <v>781</v>
      </c>
      <c r="C291">
        <v>379977.36</v>
      </c>
      <c r="D291" s="898" t="s">
        <v>875</v>
      </c>
      <c r="E291" s="898" t="s">
        <v>796</v>
      </c>
      <c r="F291" s="1242">
        <v>122334.06999999999</v>
      </c>
      <c r="J291" s="2041" t="s">
        <v>98</v>
      </c>
      <c r="K291" t="s">
        <v>781</v>
      </c>
      <c r="L291" s="1558">
        <v>379977.36</v>
      </c>
      <c r="M291" s="986"/>
      <c r="N291" s="866">
        <f t="shared" si="6"/>
        <v>0</v>
      </c>
    </row>
    <row r="292" spans="1:14" ht="14.5" x14ac:dyDescent="0.35">
      <c r="A292" s="2041" t="s">
        <v>873</v>
      </c>
      <c r="B292" t="s">
        <v>769</v>
      </c>
      <c r="C292">
        <v>13719.800000000001</v>
      </c>
      <c r="D292" s="898" t="s">
        <v>875</v>
      </c>
      <c r="E292" s="898" t="s">
        <v>799</v>
      </c>
      <c r="F292" s="1242">
        <v>53918.460000000006</v>
      </c>
      <c r="J292" s="2041" t="s">
        <v>98</v>
      </c>
      <c r="K292" t="s">
        <v>769</v>
      </c>
      <c r="L292" s="1558">
        <v>13719.800000000001</v>
      </c>
      <c r="M292" s="986">
        <v>1</v>
      </c>
      <c r="N292" s="866">
        <f t="shared" si="6"/>
        <v>13719.800000000001</v>
      </c>
    </row>
    <row r="293" spans="1:14" ht="14.5" hidden="1" x14ac:dyDescent="0.35">
      <c r="A293" s="2041" t="s">
        <v>873</v>
      </c>
      <c r="B293" t="s">
        <v>796</v>
      </c>
      <c r="C293">
        <v>551760.69999999995</v>
      </c>
      <c r="D293" s="898" t="s">
        <v>875</v>
      </c>
      <c r="E293" s="898" t="s">
        <v>803</v>
      </c>
      <c r="F293" s="1242">
        <v>219182.99000000002</v>
      </c>
      <c r="J293" s="2041" t="s">
        <v>98</v>
      </c>
      <c r="K293" t="s">
        <v>796</v>
      </c>
      <c r="L293" s="1558">
        <v>551760.69999999995</v>
      </c>
      <c r="N293" s="866">
        <f t="shared" si="6"/>
        <v>0</v>
      </c>
    </row>
    <row r="294" spans="1:14" ht="14.5" hidden="1" x14ac:dyDescent="0.35">
      <c r="A294" s="2041" t="s">
        <v>873</v>
      </c>
      <c r="B294" t="s">
        <v>803</v>
      </c>
      <c r="C294">
        <v>893552.23</v>
      </c>
      <c r="D294" s="898" t="s">
        <v>875</v>
      </c>
      <c r="E294" s="898" t="s">
        <v>806</v>
      </c>
      <c r="F294" s="1242">
        <v>17731.799999999988</v>
      </c>
      <c r="J294" s="2041" t="s">
        <v>98</v>
      </c>
      <c r="K294" t="s">
        <v>803</v>
      </c>
      <c r="L294" s="1558">
        <v>893552.23</v>
      </c>
      <c r="N294" s="866">
        <f t="shared" si="6"/>
        <v>0</v>
      </c>
    </row>
    <row r="295" spans="1:14" ht="14.5" hidden="1" x14ac:dyDescent="0.35">
      <c r="A295" s="2041" t="s">
        <v>873</v>
      </c>
      <c r="B295" t="s">
        <v>806</v>
      </c>
      <c r="C295">
        <v>24936.479999999996</v>
      </c>
      <c r="D295" s="898" t="s">
        <v>101</v>
      </c>
      <c r="E295" s="898" t="s">
        <v>781</v>
      </c>
      <c r="F295" s="1242">
        <v>275977.07</v>
      </c>
      <c r="J295" s="2041" t="s">
        <v>98</v>
      </c>
      <c r="K295" t="s">
        <v>806</v>
      </c>
      <c r="L295" s="1558">
        <v>24936.479999999996</v>
      </c>
      <c r="N295" s="866">
        <f t="shared" si="6"/>
        <v>0</v>
      </c>
    </row>
    <row r="296" spans="1:14" ht="14.5" hidden="1" x14ac:dyDescent="0.35">
      <c r="A296" s="2041" t="s">
        <v>875</v>
      </c>
      <c r="B296" t="s">
        <v>781</v>
      </c>
      <c r="C296">
        <v>93961.090000000011</v>
      </c>
      <c r="D296" s="898" t="s">
        <v>101</v>
      </c>
      <c r="E296" s="898" t="s">
        <v>769</v>
      </c>
      <c r="F296" s="1242">
        <v>6196.0300000000007</v>
      </c>
      <c r="G296" s="986">
        <v>1</v>
      </c>
      <c r="J296" s="2041" t="s">
        <v>99</v>
      </c>
      <c r="K296" t="s">
        <v>781</v>
      </c>
      <c r="L296" s="1558">
        <v>93961.090000000011</v>
      </c>
      <c r="N296" s="866">
        <f t="shared" si="6"/>
        <v>0</v>
      </c>
    </row>
    <row r="297" spans="1:14" ht="14.5" x14ac:dyDescent="0.35">
      <c r="A297" s="2041" t="s">
        <v>875</v>
      </c>
      <c r="B297" t="s">
        <v>787</v>
      </c>
      <c r="C297">
        <v>17420.420000000006</v>
      </c>
      <c r="D297" s="898" t="s">
        <v>101</v>
      </c>
      <c r="E297" s="898" t="s">
        <v>796</v>
      </c>
      <c r="F297" s="1242">
        <v>414189.16</v>
      </c>
      <c r="J297" s="2041" t="s">
        <v>99</v>
      </c>
      <c r="K297" t="s">
        <v>787</v>
      </c>
      <c r="L297" s="1558">
        <v>17420.420000000006</v>
      </c>
      <c r="M297" s="986">
        <v>1</v>
      </c>
      <c r="N297" s="866">
        <f t="shared" si="6"/>
        <v>17420.420000000006</v>
      </c>
    </row>
    <row r="298" spans="1:14" ht="14.5" hidden="1" x14ac:dyDescent="0.35">
      <c r="A298" s="2041" t="s">
        <v>875</v>
      </c>
      <c r="B298" t="s">
        <v>796</v>
      </c>
      <c r="C298">
        <v>136558.54999999999</v>
      </c>
      <c r="D298" s="898" t="s">
        <v>101</v>
      </c>
      <c r="E298" s="898" t="s">
        <v>799</v>
      </c>
      <c r="F298" s="1242">
        <v>118680.68999999999</v>
      </c>
      <c r="J298" s="2041" t="s">
        <v>99</v>
      </c>
      <c r="K298" t="s">
        <v>796</v>
      </c>
      <c r="L298" s="1558">
        <v>136558.54999999999</v>
      </c>
      <c r="N298" s="866">
        <f t="shared" si="6"/>
        <v>0</v>
      </c>
    </row>
    <row r="299" spans="1:14" ht="14.5" hidden="1" x14ac:dyDescent="0.35">
      <c r="A299" s="2041" t="s">
        <v>875</v>
      </c>
      <c r="B299" t="s">
        <v>799</v>
      </c>
      <c r="C299">
        <v>57113.029999999984</v>
      </c>
      <c r="D299" s="898" t="s">
        <v>101</v>
      </c>
      <c r="E299" s="898" t="s">
        <v>803</v>
      </c>
      <c r="F299" s="1242">
        <v>732735.07000000007</v>
      </c>
      <c r="J299" s="2041" t="s">
        <v>99</v>
      </c>
      <c r="K299" t="s">
        <v>799</v>
      </c>
      <c r="L299" s="1558">
        <v>57113.029999999984</v>
      </c>
      <c r="N299" s="866">
        <f t="shared" si="6"/>
        <v>0</v>
      </c>
    </row>
    <row r="300" spans="1:14" ht="14.5" hidden="1" x14ac:dyDescent="0.35">
      <c r="A300" s="2041" t="s">
        <v>875</v>
      </c>
      <c r="B300" t="s">
        <v>803</v>
      </c>
      <c r="C300">
        <v>234135.07000000004</v>
      </c>
      <c r="D300" s="898" t="s">
        <v>101</v>
      </c>
      <c r="E300" s="898" t="s">
        <v>806</v>
      </c>
      <c r="F300" s="1242">
        <v>25612.599999999977</v>
      </c>
      <c r="J300" s="2041" t="s">
        <v>99</v>
      </c>
      <c r="K300" t="s">
        <v>803</v>
      </c>
      <c r="L300" s="1558">
        <v>234135.07000000004</v>
      </c>
      <c r="N300" s="866">
        <f t="shared" si="6"/>
        <v>0</v>
      </c>
    </row>
    <row r="301" spans="1:14" ht="14.5" hidden="1" x14ac:dyDescent="0.35">
      <c r="A301" s="2041" t="s">
        <v>875</v>
      </c>
      <c r="B301" t="s">
        <v>806</v>
      </c>
      <c r="C301">
        <v>20253.749999999993</v>
      </c>
      <c r="D301" s="898" t="s">
        <v>878</v>
      </c>
      <c r="E301" s="898" t="s">
        <v>781</v>
      </c>
      <c r="F301" s="1242">
        <v>1048855.8899999999</v>
      </c>
      <c r="J301" s="2041" t="s">
        <v>99</v>
      </c>
      <c r="K301" t="s">
        <v>806</v>
      </c>
      <c r="L301" s="1558">
        <v>20253.749999999993</v>
      </c>
      <c r="N301" s="866">
        <f t="shared" si="6"/>
        <v>0</v>
      </c>
    </row>
    <row r="302" spans="1:14" ht="14.5" hidden="1" x14ac:dyDescent="0.35">
      <c r="A302" s="2041" t="s">
        <v>101</v>
      </c>
      <c r="B302" t="s">
        <v>781</v>
      </c>
      <c r="C302">
        <v>253206.76</v>
      </c>
      <c r="D302" s="44">
        <f>CD1</f>
        <v>0</v>
      </c>
      <c r="E302" s="898" t="s">
        <v>769</v>
      </c>
      <c r="F302" s="1242">
        <v>83954.640000000014</v>
      </c>
      <c r="G302" s="986">
        <v>1</v>
      </c>
      <c r="J302" s="2041" t="s">
        <v>101</v>
      </c>
      <c r="K302" t="s">
        <v>781</v>
      </c>
      <c r="L302" s="1558">
        <v>253206.76</v>
      </c>
      <c r="N302" s="866">
        <f t="shared" si="6"/>
        <v>0</v>
      </c>
    </row>
    <row r="303" spans="1:14" ht="14.5" x14ac:dyDescent="0.35">
      <c r="A303" s="2041" t="s">
        <v>101</v>
      </c>
      <c r="B303" t="s">
        <v>769</v>
      </c>
      <c r="C303">
        <v>5429.8700000000008</v>
      </c>
      <c r="D303" s="898" t="s">
        <v>878</v>
      </c>
      <c r="E303" s="898" t="s">
        <v>796</v>
      </c>
      <c r="F303" s="1242">
        <v>1564760.4699999997</v>
      </c>
      <c r="J303" s="2041" t="s">
        <v>101</v>
      </c>
      <c r="K303" t="s">
        <v>769</v>
      </c>
      <c r="L303" s="1558">
        <v>5429.8700000000008</v>
      </c>
      <c r="M303" s="986">
        <v>1</v>
      </c>
      <c r="N303" s="866">
        <f t="shared" si="6"/>
        <v>5429.8700000000008</v>
      </c>
    </row>
    <row r="304" spans="1:14" ht="14.5" hidden="1" x14ac:dyDescent="0.35">
      <c r="A304" s="2041" t="s">
        <v>101</v>
      </c>
      <c r="B304" t="s">
        <v>796</v>
      </c>
      <c r="C304">
        <v>368364.72000000009</v>
      </c>
      <c r="D304" s="898" t="s">
        <v>878</v>
      </c>
      <c r="E304" s="898" t="s">
        <v>799</v>
      </c>
      <c r="F304" s="1242">
        <v>461178.98999999987</v>
      </c>
      <c r="J304" s="2041" t="s">
        <v>101</v>
      </c>
      <c r="K304" t="s">
        <v>796</v>
      </c>
      <c r="L304" s="1558">
        <v>368364.72000000009</v>
      </c>
      <c r="N304" s="866">
        <f t="shared" si="6"/>
        <v>0</v>
      </c>
    </row>
    <row r="305" spans="1:14" ht="14.5" hidden="1" x14ac:dyDescent="0.35">
      <c r="A305" s="2041" t="s">
        <v>101</v>
      </c>
      <c r="B305" t="s">
        <v>799</v>
      </c>
      <c r="C305">
        <v>124689.61999999997</v>
      </c>
      <c r="D305" s="898" t="s">
        <v>878</v>
      </c>
      <c r="E305" s="898" t="s">
        <v>803</v>
      </c>
      <c r="F305" s="1242">
        <v>2820306.8099999991</v>
      </c>
      <c r="J305" s="2041" t="s">
        <v>101</v>
      </c>
      <c r="K305" t="s">
        <v>799</v>
      </c>
      <c r="L305" s="1558">
        <v>124689.61999999997</v>
      </c>
      <c r="N305" s="866">
        <f t="shared" si="6"/>
        <v>0</v>
      </c>
    </row>
    <row r="306" spans="1:14" ht="14.5" hidden="1" x14ac:dyDescent="0.35">
      <c r="A306" s="2041" t="s">
        <v>101</v>
      </c>
      <c r="B306" t="s">
        <v>803</v>
      </c>
      <c r="C306">
        <v>628897.94999999995</v>
      </c>
      <c r="D306" s="898" t="s">
        <v>878</v>
      </c>
      <c r="E306" s="898" t="s">
        <v>806</v>
      </c>
      <c r="F306" s="1242">
        <v>118212.00000000047</v>
      </c>
      <c r="J306" s="2041" t="s">
        <v>101</v>
      </c>
      <c r="K306" t="s">
        <v>803</v>
      </c>
      <c r="L306" s="1558">
        <v>628897.94999999995</v>
      </c>
      <c r="N306" s="866">
        <f t="shared" si="6"/>
        <v>0</v>
      </c>
    </row>
    <row r="307" spans="1:14" ht="14.5" hidden="1" x14ac:dyDescent="0.35">
      <c r="A307" s="2041" t="s">
        <v>101</v>
      </c>
      <c r="B307" t="s">
        <v>806</v>
      </c>
      <c r="C307">
        <v>24936.479999999996</v>
      </c>
      <c r="D307" s="898" t="s">
        <v>642</v>
      </c>
      <c r="E307" s="898"/>
      <c r="F307" s="1242">
        <v>178786563.07999998</v>
      </c>
      <c r="J307" s="2041" t="s">
        <v>101</v>
      </c>
      <c r="K307" t="s">
        <v>806</v>
      </c>
      <c r="L307" s="1558">
        <v>24936.479999999996</v>
      </c>
      <c r="N307" s="866">
        <f t="shared" si="6"/>
        <v>0</v>
      </c>
    </row>
    <row r="308" spans="1:14" ht="14.5" hidden="1" x14ac:dyDescent="0.35">
      <c r="A308" s="2041" t="s">
        <v>878</v>
      </c>
      <c r="B308" t="s">
        <v>781</v>
      </c>
      <c r="C308">
        <v>1113503.56</v>
      </c>
      <c r="D308" s="898"/>
      <c r="E308" s="898"/>
      <c r="F308" s="1242"/>
      <c r="J308" s="2041" t="s">
        <v>102</v>
      </c>
      <c r="K308" t="s">
        <v>781</v>
      </c>
      <c r="L308" s="1558">
        <v>1113503.56</v>
      </c>
      <c r="N308" s="866">
        <f t="shared" si="6"/>
        <v>0</v>
      </c>
    </row>
    <row r="309" spans="1:14" ht="14.5" x14ac:dyDescent="0.35">
      <c r="A309" s="2041" t="s">
        <v>878</v>
      </c>
      <c r="B309" t="s">
        <v>769</v>
      </c>
      <c r="C309">
        <v>83894.44</v>
      </c>
      <c r="D309" s="898"/>
      <c r="E309" s="898"/>
      <c r="F309" s="1242"/>
      <c r="J309" s="2041" t="s">
        <v>102</v>
      </c>
      <c r="K309" t="s">
        <v>769</v>
      </c>
      <c r="L309" s="1558">
        <v>83894.44</v>
      </c>
      <c r="M309" s="986">
        <v>1</v>
      </c>
      <c r="N309" s="866">
        <f t="shared" si="6"/>
        <v>83894.44</v>
      </c>
    </row>
    <row r="310" spans="1:14" ht="14.5" hidden="1" x14ac:dyDescent="0.35">
      <c r="A310" s="2041" t="s">
        <v>878</v>
      </c>
      <c r="B310" t="s">
        <v>796</v>
      </c>
      <c r="C310">
        <v>1610387.1600000001</v>
      </c>
      <c r="D310" s="898"/>
      <c r="E310" s="898"/>
      <c r="F310" s="1242"/>
      <c r="J310" s="2041" t="s">
        <v>102</v>
      </c>
      <c r="K310" t="s">
        <v>796</v>
      </c>
      <c r="L310" s="1558">
        <v>1610387.1600000001</v>
      </c>
      <c r="N310" s="866">
        <f t="shared" si="6"/>
        <v>0</v>
      </c>
    </row>
    <row r="311" spans="1:14" ht="14.5" hidden="1" x14ac:dyDescent="0.35">
      <c r="A311" s="2041" t="s">
        <v>878</v>
      </c>
      <c r="B311" t="s">
        <v>799</v>
      </c>
      <c r="C311">
        <v>455624.46999999991</v>
      </c>
      <c r="D311" s="898"/>
      <c r="E311" s="898"/>
      <c r="F311" s="1242"/>
      <c r="J311" s="2041" t="s">
        <v>102</v>
      </c>
      <c r="K311" t="s">
        <v>799</v>
      </c>
      <c r="L311" s="1558">
        <v>455624.46999999991</v>
      </c>
      <c r="N311" s="866">
        <f t="shared" si="6"/>
        <v>0</v>
      </c>
    </row>
    <row r="312" spans="1:14" ht="14.5" hidden="1" x14ac:dyDescent="0.35">
      <c r="A312" s="2041" t="s">
        <v>878</v>
      </c>
      <c r="B312" t="s">
        <v>803</v>
      </c>
      <c r="C312">
        <v>2792813.3600000003</v>
      </c>
      <c r="D312" s="898"/>
      <c r="E312" s="898"/>
      <c r="F312" s="1242"/>
      <c r="J312" s="2041" t="s">
        <v>102</v>
      </c>
      <c r="K312" t="s">
        <v>803</v>
      </c>
      <c r="L312" s="1558">
        <v>2792813.3600000003</v>
      </c>
      <c r="N312" s="866">
        <f t="shared" si="6"/>
        <v>0</v>
      </c>
    </row>
    <row r="313" spans="1:14" ht="14.5" hidden="1" x14ac:dyDescent="0.35">
      <c r="A313" s="2041" t="s">
        <v>878</v>
      </c>
      <c r="B313" t="s">
        <v>806</v>
      </c>
      <c r="C313">
        <v>124682.40000000036</v>
      </c>
      <c r="D313" s="898"/>
      <c r="E313" s="898"/>
      <c r="F313" s="1242"/>
      <c r="J313" s="2041" t="s">
        <v>102</v>
      </c>
      <c r="K313" t="s">
        <v>806</v>
      </c>
      <c r="L313" s="1558">
        <v>124682.40000000036</v>
      </c>
      <c r="N313" s="866">
        <f t="shared" si="6"/>
        <v>0</v>
      </c>
    </row>
    <row r="314" spans="1:14" ht="14.5" hidden="1" x14ac:dyDescent="0.35">
      <c r="A314" s="2041" t="s">
        <v>642</v>
      </c>
      <c r="C314">
        <v>170755521.86999995</v>
      </c>
      <c r="D314" s="898"/>
      <c r="E314" s="898"/>
      <c r="F314" s="1242"/>
      <c r="J314" s="2041" t="s">
        <v>642</v>
      </c>
      <c r="K314"/>
      <c r="L314" s="1558">
        <v>170755521.86999995</v>
      </c>
    </row>
    <row r="315" spans="1:14" ht="14.5" x14ac:dyDescent="0.35">
      <c r="A315" s="2041"/>
      <c r="D315" s="898"/>
      <c r="E315" s="898"/>
      <c r="F315" s="1242"/>
    </row>
    <row r="316" spans="1:14" ht="14.5" x14ac:dyDescent="0.35">
      <c r="A316" s="2041"/>
      <c r="D316" s="898"/>
      <c r="E316" s="898"/>
      <c r="F316" s="1242"/>
    </row>
    <row r="317" spans="1:14" ht="14.5" x14ac:dyDescent="0.35">
      <c r="A317" s="2041"/>
      <c r="D317" s="898"/>
      <c r="E317" s="898"/>
      <c r="F317" s="1242"/>
    </row>
    <row r="318" spans="1:14" ht="14.5" x14ac:dyDescent="0.35">
      <c r="A318" s="2041"/>
      <c r="D318" s="898"/>
      <c r="E318" s="898"/>
      <c r="F318" s="1242"/>
    </row>
    <row r="319" spans="1:14" ht="14.5" x14ac:dyDescent="0.35">
      <c r="A319" s="2041"/>
      <c r="D319" s="898"/>
      <c r="E319" s="898"/>
      <c r="F319" s="1242"/>
    </row>
    <row r="320" spans="1:14" ht="14.5" x14ac:dyDescent="0.35">
      <c r="A320" s="2041"/>
      <c r="D320" s="898"/>
      <c r="E320" s="898"/>
      <c r="F320" s="1242"/>
    </row>
    <row r="321" spans="1:6" ht="14.5" x14ac:dyDescent="0.35">
      <c r="A321" s="2041"/>
      <c r="D321" s="898"/>
      <c r="E321" s="898"/>
      <c r="F321" s="1242"/>
    </row>
    <row r="322" spans="1:6" ht="14.5" x14ac:dyDescent="0.35">
      <c r="A322" s="2041"/>
      <c r="D322" s="898"/>
      <c r="E322" s="898"/>
      <c r="F322" s="1242"/>
    </row>
    <row r="323" spans="1:6" ht="14.5" x14ac:dyDescent="0.35">
      <c r="A323" s="2041"/>
      <c r="D323" s="898"/>
      <c r="E323" s="898"/>
      <c r="F323" s="1242"/>
    </row>
    <row r="324" spans="1:6" ht="14.5" x14ac:dyDescent="0.35">
      <c r="A324" s="2041"/>
      <c r="D324" s="898"/>
      <c r="E324" s="898"/>
      <c r="F324" s="1242"/>
    </row>
    <row r="325" spans="1:6" ht="14.5" x14ac:dyDescent="0.35">
      <c r="A325" s="2041"/>
      <c r="D325" s="898"/>
      <c r="E325" s="898"/>
      <c r="F325" s="1242"/>
    </row>
    <row r="326" spans="1:6" ht="14.5" x14ac:dyDescent="0.35">
      <c r="A326" s="2041"/>
      <c r="D326" s="898"/>
      <c r="E326" s="898"/>
      <c r="F326" s="1242"/>
    </row>
    <row r="327" spans="1:6" ht="14.5" x14ac:dyDescent="0.35">
      <c r="A327" s="2041"/>
      <c r="D327" s="898"/>
      <c r="E327" s="898"/>
      <c r="F327" s="1242"/>
    </row>
    <row r="328" spans="1:6" ht="14.5" x14ac:dyDescent="0.35">
      <c r="A328" s="2041"/>
      <c r="D328" s="898"/>
      <c r="E328" s="898"/>
      <c r="F328" s="1242"/>
    </row>
    <row r="329" spans="1:6" ht="14.5" x14ac:dyDescent="0.35">
      <c r="A329" s="2041"/>
      <c r="D329" s="898"/>
      <c r="E329" s="898"/>
      <c r="F329" s="1242"/>
    </row>
    <row r="330" spans="1:6" ht="14.5" x14ac:dyDescent="0.35">
      <c r="A330" s="2041"/>
      <c r="D330" s="898"/>
      <c r="E330" s="898"/>
      <c r="F330" s="1242"/>
    </row>
    <row r="331" spans="1:6" ht="14.5" x14ac:dyDescent="0.35">
      <c r="A331" s="2041"/>
      <c r="D331" s="898"/>
      <c r="E331" s="898"/>
      <c r="F331" s="1242"/>
    </row>
    <row r="332" spans="1:6" ht="14.5" x14ac:dyDescent="0.35">
      <c r="A332" s="2041"/>
      <c r="D332" s="898"/>
      <c r="E332" s="898"/>
      <c r="F332" s="1242"/>
    </row>
    <row r="333" spans="1:6" ht="14.5" x14ac:dyDescent="0.35">
      <c r="A333" s="2041"/>
      <c r="D333" s="898"/>
      <c r="E333" s="898"/>
      <c r="F333" s="1242"/>
    </row>
    <row r="334" spans="1:6" ht="14.5" x14ac:dyDescent="0.35">
      <c r="A334" s="2041"/>
      <c r="D334" s="898"/>
      <c r="E334" s="898"/>
      <c r="F334" s="1242"/>
    </row>
    <row r="335" spans="1:6" ht="14.5" x14ac:dyDescent="0.35">
      <c r="A335" s="2041"/>
      <c r="D335" s="898"/>
      <c r="E335" s="898"/>
      <c r="F335" s="1242"/>
    </row>
    <row r="336" spans="1:6" ht="14.5" x14ac:dyDescent="0.35">
      <c r="A336" s="2041"/>
      <c r="D336" s="898"/>
      <c r="E336" s="898"/>
      <c r="F336" s="1242"/>
    </row>
    <row r="337" spans="1:6" ht="14.5" x14ac:dyDescent="0.35">
      <c r="A337" s="2041"/>
      <c r="D337" s="898"/>
      <c r="E337" s="898"/>
      <c r="F337" s="1242"/>
    </row>
    <row r="338" spans="1:6" ht="14.5" x14ac:dyDescent="0.35">
      <c r="A338" s="2041"/>
      <c r="D338" s="898"/>
      <c r="E338" s="898"/>
      <c r="F338" s="1242"/>
    </row>
    <row r="339" spans="1:6" ht="14.5" x14ac:dyDescent="0.35">
      <c r="A339" s="2041"/>
      <c r="D339" s="898"/>
      <c r="E339" s="898"/>
      <c r="F339" s="1242"/>
    </row>
    <row r="340" spans="1:6" ht="14.5" x14ac:dyDescent="0.35">
      <c r="A340" s="2041"/>
      <c r="D340" s="898"/>
      <c r="E340" s="898"/>
      <c r="F340" s="1242"/>
    </row>
    <row r="341" spans="1:6" ht="14.5" x14ac:dyDescent="0.35">
      <c r="A341" s="2041"/>
      <c r="D341" s="898"/>
      <c r="E341" s="898"/>
      <c r="F341" s="1242"/>
    </row>
    <row r="342" spans="1:6" ht="14.5" x14ac:dyDescent="0.35">
      <c r="A342" s="2041"/>
      <c r="D342" s="898"/>
      <c r="E342" s="898"/>
      <c r="F342" s="1242"/>
    </row>
    <row r="343" spans="1:6" ht="14.5" x14ac:dyDescent="0.35">
      <c r="A343" s="2041"/>
      <c r="D343" s="898"/>
      <c r="E343" s="898"/>
      <c r="F343" s="1242"/>
    </row>
    <row r="344" spans="1:6" ht="14.5" x14ac:dyDescent="0.35">
      <c r="A344" s="2041"/>
      <c r="D344" s="898"/>
      <c r="E344" s="898"/>
      <c r="F344" s="1242"/>
    </row>
    <row r="345" spans="1:6" ht="14.5" x14ac:dyDescent="0.35">
      <c r="A345" s="2041"/>
      <c r="D345" s="898"/>
      <c r="E345" s="898"/>
      <c r="F345" s="1242"/>
    </row>
    <row r="346" spans="1:6" ht="14.5" x14ac:dyDescent="0.35">
      <c r="A346" s="2041"/>
      <c r="D346" s="898"/>
      <c r="E346" s="898"/>
      <c r="F346" s="1242"/>
    </row>
    <row r="347" spans="1:6" ht="14.5" x14ac:dyDescent="0.35">
      <c r="A347" s="2041"/>
      <c r="D347" s="898"/>
      <c r="E347" s="898"/>
      <c r="F347" s="1242"/>
    </row>
    <row r="348" spans="1:6" ht="14.5" x14ac:dyDescent="0.35">
      <c r="A348" s="2041"/>
      <c r="D348" s="898"/>
      <c r="E348" s="898"/>
      <c r="F348" s="1242"/>
    </row>
    <row r="349" spans="1:6" ht="14.5" x14ac:dyDescent="0.35">
      <c r="A349" s="2041"/>
      <c r="D349" s="898"/>
      <c r="E349" s="898"/>
      <c r="F349" s="1242"/>
    </row>
    <row r="350" spans="1:6" ht="14.5" x14ac:dyDescent="0.35">
      <c r="A350" s="2041"/>
      <c r="D350" s="898"/>
      <c r="E350" s="898"/>
      <c r="F350" s="1242"/>
    </row>
    <row r="351" spans="1:6" ht="14.5" x14ac:dyDescent="0.35">
      <c r="A351" s="2041"/>
      <c r="D351" s="898"/>
      <c r="E351" s="898"/>
      <c r="F351" s="1242"/>
    </row>
    <row r="352" spans="1:6" ht="14.5" x14ac:dyDescent="0.35">
      <c r="A352" s="2041"/>
      <c r="D352" s="898"/>
      <c r="E352" s="898"/>
      <c r="F352" s="1242"/>
    </row>
    <row r="353" spans="1:6" ht="14.5" x14ac:dyDescent="0.35">
      <c r="A353" s="2041"/>
      <c r="D353" s="898"/>
      <c r="E353" s="898"/>
      <c r="F353" s="1242"/>
    </row>
    <row r="354" spans="1:6" ht="14.5" x14ac:dyDescent="0.35">
      <c r="A354" s="2041"/>
      <c r="D354" s="898"/>
      <c r="E354" s="898"/>
      <c r="F354" s="1242"/>
    </row>
    <row r="355" spans="1:6" ht="14.5" x14ac:dyDescent="0.35">
      <c r="A355" s="2041"/>
      <c r="D355" s="898"/>
      <c r="E355" s="898"/>
      <c r="F355" s="1242"/>
    </row>
    <row r="356" spans="1:6" ht="14.5" x14ac:dyDescent="0.35">
      <c r="A356" s="2041"/>
      <c r="D356" s="898"/>
      <c r="E356" s="898"/>
      <c r="F356" s="1242"/>
    </row>
    <row r="357" spans="1:6" ht="14.5" x14ac:dyDescent="0.35">
      <c r="A357" s="2041"/>
      <c r="D357" s="898"/>
      <c r="E357" s="898"/>
      <c r="F357" s="1242"/>
    </row>
    <row r="358" spans="1:6" ht="14.5" x14ac:dyDescent="0.35">
      <c r="A358" s="2041"/>
      <c r="D358" s="898"/>
      <c r="E358" s="898"/>
      <c r="F358" s="1242"/>
    </row>
    <row r="359" spans="1:6" ht="14.5" x14ac:dyDescent="0.35">
      <c r="A359" s="2041"/>
      <c r="D359" s="898"/>
      <c r="E359" s="898"/>
      <c r="F359" s="1242"/>
    </row>
    <row r="360" spans="1:6" ht="14.5" x14ac:dyDescent="0.35">
      <c r="A360" s="2041"/>
      <c r="D360" s="898"/>
      <c r="E360" s="898"/>
      <c r="F360" s="1242"/>
    </row>
    <row r="361" spans="1:6" ht="14.5" x14ac:dyDescent="0.35">
      <c r="A361" s="2041"/>
      <c r="D361" s="898"/>
      <c r="E361" s="898"/>
      <c r="F361" s="1242"/>
    </row>
    <row r="362" spans="1:6" ht="14.5" x14ac:dyDescent="0.35">
      <c r="A362" s="2041"/>
      <c r="D362" s="898"/>
      <c r="E362" s="898"/>
      <c r="F362" s="1242"/>
    </row>
    <row r="363" spans="1:6" ht="14.5" x14ac:dyDescent="0.35">
      <c r="A363" s="2041"/>
      <c r="D363" s="898"/>
      <c r="E363" s="898"/>
      <c r="F363" s="1242"/>
    </row>
    <row r="364" spans="1:6" ht="14.5" x14ac:dyDescent="0.35">
      <c r="A364" s="2041"/>
      <c r="D364" s="898"/>
      <c r="E364" s="898"/>
      <c r="F364" s="1242"/>
    </row>
    <row r="365" spans="1:6" ht="14.5" x14ac:dyDescent="0.35">
      <c r="A365" s="2041"/>
      <c r="D365" s="898"/>
      <c r="E365" s="898"/>
      <c r="F365" s="1242"/>
    </row>
    <row r="366" spans="1:6" ht="14.5" x14ac:dyDescent="0.35">
      <c r="A366" s="2041"/>
      <c r="D366" s="898"/>
      <c r="E366" s="898"/>
      <c r="F366" s="1242"/>
    </row>
    <row r="367" spans="1:6" ht="14.5" x14ac:dyDescent="0.35">
      <c r="A367" s="2041"/>
      <c r="D367" s="898"/>
      <c r="E367" s="898"/>
      <c r="F367" s="1242"/>
    </row>
    <row r="368" spans="1:6" ht="14.5" x14ac:dyDescent="0.35">
      <c r="A368" s="2041"/>
      <c r="D368" s="898"/>
      <c r="E368" s="898"/>
      <c r="F368" s="1242"/>
    </row>
    <row r="369" spans="1:6" ht="14.5" x14ac:dyDescent="0.35">
      <c r="A369" s="2041"/>
      <c r="D369" s="898"/>
      <c r="E369" s="898"/>
      <c r="F369" s="1242"/>
    </row>
    <row r="370" spans="1:6" ht="14.5" x14ac:dyDescent="0.35">
      <c r="A370" s="2041"/>
      <c r="D370" s="898"/>
      <c r="E370" s="898"/>
      <c r="F370" s="1242"/>
    </row>
    <row r="371" spans="1:6" ht="14.5" x14ac:dyDescent="0.35">
      <c r="A371" s="2041"/>
      <c r="D371" s="898"/>
      <c r="E371" s="898"/>
      <c r="F371" s="1242"/>
    </row>
    <row r="372" spans="1:6" ht="14.5" x14ac:dyDescent="0.35">
      <c r="A372" s="2041"/>
      <c r="D372" s="898"/>
      <c r="E372" s="898"/>
      <c r="F372" s="1242"/>
    </row>
    <row r="373" spans="1:6" ht="14.5" x14ac:dyDescent="0.35">
      <c r="A373" s="2041"/>
      <c r="D373" s="898"/>
      <c r="E373" s="898"/>
      <c r="F373" s="1242"/>
    </row>
    <row r="374" spans="1:6" ht="14.5" x14ac:dyDescent="0.35">
      <c r="A374" s="2041"/>
      <c r="D374" s="898"/>
      <c r="E374" s="898"/>
      <c r="F374" s="1242"/>
    </row>
    <row r="375" spans="1:6" ht="14.5" x14ac:dyDescent="0.35">
      <c r="A375" s="2041"/>
      <c r="D375" s="898"/>
      <c r="E375" s="898"/>
      <c r="F375" s="1242"/>
    </row>
    <row r="376" spans="1:6" ht="14.5" x14ac:dyDescent="0.35">
      <c r="A376" s="2041"/>
      <c r="D376" s="898"/>
      <c r="E376" s="898"/>
      <c r="F376" s="1242"/>
    </row>
    <row r="377" spans="1:6" ht="14.5" x14ac:dyDescent="0.35">
      <c r="A377" s="2041"/>
      <c r="D377" s="898"/>
      <c r="E377" s="898"/>
      <c r="F377" s="1242"/>
    </row>
    <row r="378" spans="1:6" ht="14.5" x14ac:dyDescent="0.35">
      <c r="A378" s="2041"/>
      <c r="D378" s="898"/>
      <c r="E378" s="898"/>
      <c r="F378" s="1242"/>
    </row>
    <row r="379" spans="1:6" ht="14.5" x14ac:dyDescent="0.35">
      <c r="A379" s="2041"/>
      <c r="D379" s="898"/>
      <c r="E379" s="898"/>
      <c r="F379" s="1242"/>
    </row>
    <row r="380" spans="1:6" ht="14.5" x14ac:dyDescent="0.35">
      <c r="A380" s="2041"/>
      <c r="D380" s="898"/>
      <c r="E380" s="898"/>
      <c r="F380" s="1242"/>
    </row>
    <row r="381" spans="1:6" ht="14.5" x14ac:dyDescent="0.35">
      <c r="A381" s="2041"/>
      <c r="D381" s="898"/>
      <c r="E381" s="898"/>
      <c r="F381" s="1242"/>
    </row>
    <row r="382" spans="1:6" ht="14.5" x14ac:dyDescent="0.35">
      <c r="A382" s="2041"/>
      <c r="D382" s="898"/>
      <c r="E382" s="898"/>
      <c r="F382" s="1242"/>
    </row>
    <row r="383" spans="1:6" ht="14.5" x14ac:dyDescent="0.35">
      <c r="A383" s="2041"/>
      <c r="D383" s="898"/>
      <c r="E383" s="898"/>
      <c r="F383" s="1242"/>
    </row>
    <row r="384" spans="1:6" ht="14.5" x14ac:dyDescent="0.35">
      <c r="A384" s="2041"/>
      <c r="D384" s="898"/>
      <c r="E384" s="898"/>
      <c r="F384" s="1242"/>
    </row>
    <row r="385" spans="1:6" ht="14.5" x14ac:dyDescent="0.35">
      <c r="A385" s="2041"/>
      <c r="D385" s="898"/>
      <c r="E385" s="898"/>
      <c r="F385" s="1242"/>
    </row>
    <row r="386" spans="1:6" ht="14.5" x14ac:dyDescent="0.35">
      <c r="A386" s="2041"/>
      <c r="D386" s="898"/>
      <c r="E386" s="898"/>
      <c r="F386" s="1242"/>
    </row>
    <row r="387" spans="1:6" ht="14.5" x14ac:dyDescent="0.35">
      <c r="A387" s="2041"/>
      <c r="D387" s="898"/>
      <c r="E387" s="898"/>
      <c r="F387" s="1242"/>
    </row>
    <row r="388" spans="1:6" ht="14.5" x14ac:dyDescent="0.35">
      <c r="A388" s="2041"/>
      <c r="D388" s="898"/>
      <c r="E388" s="898"/>
      <c r="F388" s="1242"/>
    </row>
    <row r="389" spans="1:6" ht="14.5" x14ac:dyDescent="0.35">
      <c r="A389" s="2041"/>
      <c r="D389" s="898"/>
      <c r="E389" s="898"/>
      <c r="F389" s="1242"/>
    </row>
    <row r="390" spans="1:6" ht="14.5" x14ac:dyDescent="0.35">
      <c r="A390" s="2041"/>
      <c r="D390" s="898"/>
      <c r="E390" s="898"/>
      <c r="F390" s="1242"/>
    </row>
    <row r="391" spans="1:6" ht="14.5" x14ac:dyDescent="0.35">
      <c r="A391" s="2041"/>
      <c r="D391" s="898"/>
      <c r="E391" s="898"/>
      <c r="F391" s="1242"/>
    </row>
    <row r="392" spans="1:6" ht="14.5" x14ac:dyDescent="0.35">
      <c r="A392" s="2041"/>
      <c r="D392" s="898"/>
      <c r="E392" s="898"/>
      <c r="F392" s="1242"/>
    </row>
    <row r="393" spans="1:6" ht="14.5" x14ac:dyDescent="0.35">
      <c r="A393" s="2041"/>
      <c r="D393" s="898"/>
      <c r="E393" s="898"/>
      <c r="F393" s="1242"/>
    </row>
    <row r="394" spans="1:6" ht="14.5" x14ac:dyDescent="0.35">
      <c r="A394" s="2041"/>
      <c r="D394" s="898"/>
      <c r="E394" s="898"/>
      <c r="F394" s="1242"/>
    </row>
    <row r="395" spans="1:6" ht="14.5" x14ac:dyDescent="0.35">
      <c r="A395" s="2041"/>
      <c r="D395" s="898"/>
      <c r="E395" s="898"/>
      <c r="F395" s="1242"/>
    </row>
    <row r="396" spans="1:6" ht="14.5" x14ac:dyDescent="0.35">
      <c r="A396" s="2041"/>
      <c r="D396" s="898"/>
      <c r="E396" s="898"/>
      <c r="F396" s="1242"/>
    </row>
    <row r="397" spans="1:6" ht="14.5" x14ac:dyDescent="0.35">
      <c r="A397" s="2041"/>
      <c r="D397" s="898"/>
      <c r="E397" s="898"/>
      <c r="F397" s="1242"/>
    </row>
    <row r="398" spans="1:6" ht="14.5" x14ac:dyDescent="0.35">
      <c r="A398" s="2041"/>
      <c r="D398" s="898"/>
      <c r="E398" s="898"/>
      <c r="F398" s="1242"/>
    </row>
    <row r="399" spans="1:6" ht="14.5" x14ac:dyDescent="0.35">
      <c r="A399" s="2041"/>
      <c r="D399" s="898"/>
      <c r="E399" s="898"/>
      <c r="F399" s="1242"/>
    </row>
    <row r="400" spans="1:6" ht="14.5" x14ac:dyDescent="0.35">
      <c r="A400" s="2041"/>
      <c r="D400" s="898"/>
      <c r="E400" s="898"/>
      <c r="F400" s="1242"/>
    </row>
    <row r="401" spans="1:4" ht="14.5" x14ac:dyDescent="0.35">
      <c r="A401" s="2041"/>
      <c r="D401" s="1532"/>
    </row>
    <row r="402" spans="1:4" ht="14.5" x14ac:dyDescent="0.35">
      <c r="A402" s="2041"/>
      <c r="D402" s="1532"/>
    </row>
    <row r="403" spans="1:4" ht="14.5" x14ac:dyDescent="0.35">
      <c r="A403" s="2041"/>
      <c r="D403" s="1532"/>
    </row>
    <row r="404" spans="1:4" ht="14.5" x14ac:dyDescent="0.35">
      <c r="A404" s="2041"/>
      <c r="D404" s="1532"/>
    </row>
    <row r="405" spans="1:4" ht="14.5" x14ac:dyDescent="0.35">
      <c r="A405" s="2041"/>
      <c r="D405" s="1532"/>
    </row>
    <row r="406" spans="1:4" ht="14.5" x14ac:dyDescent="0.35">
      <c r="A406" s="2041"/>
      <c r="D406" s="1532"/>
    </row>
    <row r="407" spans="1:4" ht="14.5" x14ac:dyDescent="0.35">
      <c r="A407" s="2041"/>
      <c r="D407" s="1532"/>
    </row>
    <row r="408" spans="1:4" ht="14.5" x14ac:dyDescent="0.35">
      <c r="A408" s="2041"/>
      <c r="D408" s="1532"/>
    </row>
    <row r="409" spans="1:4" ht="14.5" x14ac:dyDescent="0.35">
      <c r="A409" s="2041"/>
      <c r="D409" s="1532"/>
    </row>
    <row r="410" spans="1:4" ht="14.5" x14ac:dyDescent="0.35">
      <c r="A410" s="2041"/>
      <c r="D410" s="1532"/>
    </row>
    <row r="411" spans="1:4" ht="14.5" x14ac:dyDescent="0.35">
      <c r="A411" s="2041"/>
      <c r="D411" s="1532"/>
    </row>
    <row r="412" spans="1:4" ht="14.5" x14ac:dyDescent="0.35">
      <c r="A412" s="2041"/>
      <c r="D412" s="1532"/>
    </row>
    <row r="413" spans="1:4" ht="14.5" x14ac:dyDescent="0.35">
      <c r="A413" s="2041"/>
      <c r="D413" s="1532"/>
    </row>
    <row r="414" spans="1:4" ht="14.5" x14ac:dyDescent="0.35">
      <c r="A414" s="2041"/>
      <c r="D414" s="1532"/>
    </row>
    <row r="415" spans="1:4" ht="14.5" x14ac:dyDescent="0.35">
      <c r="A415" s="2041"/>
      <c r="D415" s="1532"/>
    </row>
    <row r="416" spans="1:4" ht="14.5" x14ac:dyDescent="0.35">
      <c r="A416" s="2041"/>
      <c r="D416" s="1532"/>
    </row>
    <row r="417" spans="1:4" ht="14.5" x14ac:dyDescent="0.35">
      <c r="A417" s="2041"/>
      <c r="D417" s="1532"/>
    </row>
    <row r="418" spans="1:4" ht="14.5" x14ac:dyDescent="0.35">
      <c r="A418" s="2041"/>
      <c r="D418" s="1532"/>
    </row>
    <row r="419" spans="1:4" ht="14.5" x14ac:dyDescent="0.35">
      <c r="A419" s="2041"/>
      <c r="D419" s="1532"/>
    </row>
    <row r="420" spans="1:4" ht="14.5" x14ac:dyDescent="0.35">
      <c r="A420" s="2041"/>
      <c r="D420" s="1532"/>
    </row>
    <row r="421" spans="1:4" ht="14.5" x14ac:dyDescent="0.35">
      <c r="A421" s="2041"/>
      <c r="D421" s="1532"/>
    </row>
    <row r="422" spans="1:4" ht="14.5" x14ac:dyDescent="0.35">
      <c r="A422" s="2041"/>
      <c r="D422" s="1532"/>
    </row>
    <row r="423" spans="1:4" ht="14.5" x14ac:dyDescent="0.35">
      <c r="A423" s="2041"/>
      <c r="D423" s="1532"/>
    </row>
    <row r="424" spans="1:4" ht="14.5" x14ac:dyDescent="0.35">
      <c r="A424" s="2041"/>
      <c r="D424" s="1532"/>
    </row>
    <row r="425" spans="1:4" ht="14.5" x14ac:dyDescent="0.35">
      <c r="A425" s="2041"/>
      <c r="D425" s="1532"/>
    </row>
    <row r="426" spans="1:4" ht="14.5" x14ac:dyDescent="0.35">
      <c r="A426" s="2041"/>
      <c r="D426" s="1532"/>
    </row>
    <row r="427" spans="1:4" ht="14.5" x14ac:dyDescent="0.35">
      <c r="A427" s="2041"/>
      <c r="D427" s="1532"/>
    </row>
    <row r="428" spans="1:4" ht="14.5" x14ac:dyDescent="0.35">
      <c r="A428" s="2041"/>
      <c r="D428" s="1532"/>
    </row>
    <row r="429" spans="1:4" ht="14.5" x14ac:dyDescent="0.35">
      <c r="A429" s="2041"/>
      <c r="D429" s="1532"/>
    </row>
    <row r="430" spans="1:4" ht="14.5" x14ac:dyDescent="0.35">
      <c r="A430" s="2041"/>
      <c r="D430" s="1532"/>
    </row>
    <row r="431" spans="1:4" ht="14.5" x14ac:dyDescent="0.35">
      <c r="A431" s="2041"/>
      <c r="D431" s="1532"/>
    </row>
    <row r="432" spans="1:4" ht="14.5" x14ac:dyDescent="0.35">
      <c r="A432" s="2041"/>
      <c r="D432" s="1532"/>
    </row>
    <row r="433" spans="1:4" ht="14.5" x14ac:dyDescent="0.35">
      <c r="A433" s="2041"/>
      <c r="D433" s="1532"/>
    </row>
    <row r="434" spans="1:4" ht="14.5" x14ac:dyDescent="0.35">
      <c r="A434" s="2041"/>
      <c r="D434" s="1532"/>
    </row>
    <row r="435" spans="1:4" ht="14.5" x14ac:dyDescent="0.35">
      <c r="A435" s="2041"/>
      <c r="D435" s="1532"/>
    </row>
    <row r="436" spans="1:4" ht="14.5" x14ac:dyDescent="0.35">
      <c r="A436" s="2041"/>
      <c r="D436" s="1532"/>
    </row>
    <row r="437" spans="1:4" ht="14.5" x14ac:dyDescent="0.35">
      <c r="A437" s="2041"/>
      <c r="D437" s="1532"/>
    </row>
    <row r="438" spans="1:4" ht="14.5" x14ac:dyDescent="0.35">
      <c r="A438" s="2041"/>
      <c r="D438" s="1532"/>
    </row>
    <row r="439" spans="1:4" ht="14.5" x14ac:dyDescent="0.35">
      <c r="A439" s="2041"/>
      <c r="D439" s="1532"/>
    </row>
    <row r="440" spans="1:4" ht="14.5" x14ac:dyDescent="0.35">
      <c r="A440" s="2041"/>
      <c r="D440" s="1532"/>
    </row>
    <row r="441" spans="1:4" ht="14.5" x14ac:dyDescent="0.35">
      <c r="A441" s="2041"/>
      <c r="D441" s="1532"/>
    </row>
    <row r="442" spans="1:4" ht="14.5" x14ac:dyDescent="0.35">
      <c r="A442" s="2041"/>
      <c r="D442" s="1532"/>
    </row>
    <row r="443" spans="1:4" ht="14.5" x14ac:dyDescent="0.35">
      <c r="A443" s="2041"/>
      <c r="D443" s="1532"/>
    </row>
    <row r="444" spans="1:4" ht="14.5" x14ac:dyDescent="0.35">
      <c r="A444" s="2041"/>
      <c r="D444" s="1532"/>
    </row>
    <row r="445" spans="1:4" ht="14.5" x14ac:dyDescent="0.35">
      <c r="A445" s="2041"/>
    </row>
    <row r="447" spans="1:4" ht="14.5" x14ac:dyDescent="0.35">
      <c r="A447" s="2041"/>
    </row>
    <row r="450" spans="1:1" ht="14.5" x14ac:dyDescent="0.35">
      <c r="A450" s="2041"/>
    </row>
    <row r="455" spans="1:1" ht="14.5" x14ac:dyDescent="0.35">
      <c r="A455" s="2041"/>
    </row>
    <row r="461" spans="1:1" ht="14.5" x14ac:dyDescent="0.35">
      <c r="A461" s="2041"/>
    </row>
    <row r="464" spans="1:1" ht="14.5" x14ac:dyDescent="0.35">
      <c r="A464" s="2041"/>
    </row>
    <row r="468" spans="1:1" ht="14.5" x14ac:dyDescent="0.35">
      <c r="A468" s="2041"/>
    </row>
    <row r="469" spans="1:1" ht="14.5" x14ac:dyDescent="0.35">
      <c r="A469" s="2041"/>
    </row>
    <row r="470" spans="1:1" ht="14.5" x14ac:dyDescent="0.35">
      <c r="A470" s="2041"/>
    </row>
    <row r="475" spans="1:1" ht="14.5" x14ac:dyDescent="0.35">
      <c r="A475" s="2041"/>
    </row>
    <row r="477" spans="1:1" ht="14.5" x14ac:dyDescent="0.35">
      <c r="A477" s="2041"/>
    </row>
  </sheetData>
  <autoFilter ref="J6:O314" xr:uid="{00000000-0009-0000-0000-000017000000}">
    <filterColumn colId="3">
      <customFilters>
        <customFilter operator="notEqual" val=" "/>
      </customFilters>
    </filterColumn>
  </autoFilter>
  <pageMargins left="0.7" right="0.7" top="0.75" bottom="0.75" header="0.3" footer="0.3"/>
  <pageSetup orientation="portrait" r:id="rId1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22">
    <tabColor theme="8" tint="0.39997558519241921"/>
    <pageSetUpPr fitToPage="1"/>
  </sheetPr>
  <dimension ref="D4:O107"/>
  <sheetViews>
    <sheetView zoomScale="80" zoomScaleNormal="80" workbookViewId="0">
      <pane ySplit="7" topLeftCell="A8" activePane="bottomLeft" state="frozen"/>
      <selection activeCell="W6" sqref="W6"/>
      <selection pane="bottomLeft" activeCell="V20" sqref="V20"/>
    </sheetView>
  </sheetViews>
  <sheetFormatPr defaultColWidth="9.08984375" defaultRowHeight="13" x14ac:dyDescent="0.3"/>
  <cols>
    <col min="4" max="4" width="3.6328125" customWidth="1"/>
    <col min="5" max="5" width="42.54296875" customWidth="1"/>
    <col min="6" max="6" width="16.08984375" customWidth="1"/>
    <col min="7" max="7" width="17.54296875" customWidth="1"/>
    <col min="8" max="8" width="17.08984375" customWidth="1"/>
    <col min="9" max="9" width="1.453125" customWidth="1"/>
    <col min="10" max="10" width="16.36328125" hidden="1" customWidth="1"/>
    <col min="11" max="11" width="57" hidden="1" customWidth="1"/>
    <col min="12" max="12" width="14.6328125" customWidth="1"/>
    <col min="13" max="13" width="11" style="398" customWidth="1"/>
    <col min="14" max="14" width="9.08984375" customWidth="1"/>
    <col min="15" max="15" width="9.08984375" hidden="1" customWidth="1"/>
    <col min="16" max="17" width="9.08984375" customWidth="1"/>
  </cols>
  <sheetData>
    <row r="4" spans="4:13" ht="25" x14ac:dyDescent="0.5">
      <c r="D4" s="3256" t="s">
        <v>1591</v>
      </c>
      <c r="E4" s="3256"/>
      <c r="F4" s="3256"/>
      <c r="G4" s="3256"/>
      <c r="H4" s="3256"/>
      <c r="I4" s="3256"/>
      <c r="J4" s="3256"/>
      <c r="K4" s="3256"/>
      <c r="L4" s="3256"/>
      <c r="M4" s="3256"/>
    </row>
    <row r="5" spans="4:13" x14ac:dyDescent="0.3">
      <c r="D5" s="1134"/>
      <c r="E5" s="1134"/>
      <c r="F5" s="1134"/>
      <c r="G5" s="1134"/>
      <c r="H5" s="1134"/>
      <c r="I5" s="398"/>
      <c r="J5" s="398"/>
      <c r="K5" s="398"/>
      <c r="L5" s="398"/>
    </row>
    <row r="6" spans="4:13" x14ac:dyDescent="0.3">
      <c r="D6" s="1134"/>
      <c r="E6" s="1134"/>
      <c r="F6" s="1134"/>
      <c r="G6" s="1134"/>
      <c r="H6" s="1134"/>
      <c r="I6" s="398"/>
      <c r="J6" s="398"/>
      <c r="K6" s="398"/>
      <c r="L6" s="398"/>
    </row>
    <row r="7" spans="4:13" s="6" customFormat="1" ht="43.5" customHeight="1" x14ac:dyDescent="0.3">
      <c r="D7" s="1135"/>
      <c r="E7" s="1135"/>
      <c r="F7" s="1553" t="str">
        <f>'2017 Benchmarking Calculations'!AA5</f>
        <v>Erie Thames Powerlines Corporation</v>
      </c>
      <c r="G7" s="1553" t="str">
        <f>'2019 Benchmarking Calculations'!CB6</f>
        <v>West Coast Huron Energy Inc.</v>
      </c>
      <c r="H7" s="1553" t="s">
        <v>1592</v>
      </c>
      <c r="I7" s="1203"/>
      <c r="J7" s="1204" t="s">
        <v>525</v>
      </c>
      <c r="K7" s="1203"/>
      <c r="L7" s="1204" t="s">
        <v>440</v>
      </c>
      <c r="M7" s="1204" t="s">
        <v>469</v>
      </c>
    </row>
    <row r="8" spans="4:13" x14ac:dyDescent="0.3">
      <c r="D8" s="1134"/>
      <c r="E8" s="1134"/>
      <c r="F8" s="1137"/>
      <c r="G8" s="1137"/>
      <c r="H8" s="1134"/>
      <c r="I8" s="398"/>
      <c r="J8" s="398"/>
      <c r="K8" s="398"/>
      <c r="L8" s="398"/>
    </row>
    <row r="9" spans="4:13" ht="13.5" x14ac:dyDescent="0.35">
      <c r="D9" s="1134"/>
      <c r="E9" s="1134"/>
      <c r="F9" s="1137"/>
      <c r="G9" s="1137"/>
      <c r="H9" s="1137"/>
      <c r="I9" s="398"/>
      <c r="J9" s="398"/>
      <c r="K9" s="1205" t="s">
        <v>1576</v>
      </c>
      <c r="L9" s="398"/>
    </row>
    <row r="10" spans="4:13" x14ac:dyDescent="0.3">
      <c r="D10" s="1134" t="s">
        <v>126</v>
      </c>
      <c r="E10" s="1134"/>
      <c r="F10" s="1138"/>
      <c r="G10" s="1134"/>
      <c r="H10" s="1134"/>
      <c r="I10" s="398"/>
      <c r="J10" s="398"/>
      <c r="K10" s="398"/>
      <c r="L10" s="398"/>
    </row>
    <row r="11" spans="4:13" x14ac:dyDescent="0.3">
      <c r="D11" s="1134"/>
      <c r="E11" s="1134"/>
      <c r="F11" s="1138"/>
      <c r="G11" s="1134"/>
      <c r="H11" s="1134"/>
      <c r="I11" s="398"/>
      <c r="J11" s="398"/>
      <c r="K11" s="398"/>
      <c r="L11" s="398"/>
    </row>
    <row r="12" spans="4:13" hidden="1" x14ac:dyDescent="0.3">
      <c r="D12" s="1134"/>
      <c r="E12" s="1199">
        <v>2011</v>
      </c>
      <c r="F12" s="1552"/>
      <c r="G12" s="1552"/>
      <c r="H12" s="1138">
        <f>SUM(F12:G12)</f>
        <v>0</v>
      </c>
      <c r="I12" s="398"/>
      <c r="J12" s="398"/>
      <c r="K12" s="398"/>
      <c r="L12" s="398"/>
    </row>
    <row r="13" spans="4:13" x14ac:dyDescent="0.3">
      <c r="D13" s="1134"/>
      <c r="E13" s="1199">
        <v>2012</v>
      </c>
      <c r="F13" s="1552">
        <f>'2019 Benchmarking Calculations'!AA339</f>
        <v>10410132.72968629</v>
      </c>
      <c r="G13" s="1552">
        <f>'2019 Benchmarking Calculations'!CB339</f>
        <v>2798145.8204032625</v>
      </c>
      <c r="H13" s="1138">
        <f t="shared" ref="H13:H19" si="0">SUM(F13:G13)</f>
        <v>13208278.550089553</v>
      </c>
      <c r="I13" s="398"/>
      <c r="J13" s="398"/>
      <c r="K13" s="398"/>
      <c r="L13" s="398"/>
    </row>
    <row r="14" spans="4:13" x14ac:dyDescent="0.3">
      <c r="D14" s="1134"/>
      <c r="E14" s="1199">
        <v>2013</v>
      </c>
      <c r="F14" s="1552">
        <f>'2019 Benchmarking Calculations'!AA340</f>
        <v>11050924.22905086</v>
      </c>
      <c r="G14" s="1552">
        <f>'2019 Benchmarking Calculations'!CB340</f>
        <v>3083222.6606374839</v>
      </c>
      <c r="H14" s="1138">
        <f t="shared" si="0"/>
        <v>14134146.889688343</v>
      </c>
      <c r="I14" s="398"/>
      <c r="J14" s="398"/>
      <c r="K14" s="398"/>
      <c r="L14" s="398"/>
    </row>
    <row r="15" spans="4:13" x14ac:dyDescent="0.3">
      <c r="D15" s="1134"/>
      <c r="E15" s="1139">
        <v>2014</v>
      </c>
      <c r="F15" s="1552">
        <f>'2019 Benchmarking Calculations'!AA341</f>
        <v>11501047.755338227</v>
      </c>
      <c r="G15" s="1552">
        <f>'2019 Benchmarking Calculations'!CB341</f>
        <v>2980104.6891094819</v>
      </c>
      <c r="H15" s="1138">
        <f t="shared" si="0"/>
        <v>14481152.444447709</v>
      </c>
      <c r="I15" s="1206"/>
      <c r="J15" s="1207" t="e">
        <f>LN(#REF!/#REF!)</f>
        <v>#REF!</v>
      </c>
      <c r="K15" s="398"/>
      <c r="L15" s="1208"/>
    </row>
    <row r="16" spans="4:13" x14ac:dyDescent="0.3">
      <c r="D16" s="1134"/>
      <c r="E16" s="1139">
        <v>2015</v>
      </c>
      <c r="F16" s="1552">
        <f>'2019 Benchmarking Calculations'!AA342</f>
        <v>12088436.137253523</v>
      </c>
      <c r="G16" s="1552">
        <f>'2019 Benchmarking Calculations'!CB342</f>
        <v>3126307.875028403</v>
      </c>
      <c r="H16" s="1138">
        <f t="shared" si="0"/>
        <v>15214744.012281926</v>
      </c>
      <c r="I16" s="1206"/>
      <c r="J16" s="1207" t="e">
        <f>LN(#REF!/#REF!)</f>
        <v>#REF!</v>
      </c>
      <c r="K16" s="1206"/>
      <c r="L16" s="398"/>
    </row>
    <row r="17" spans="4:12" x14ac:dyDescent="0.3">
      <c r="D17" s="1134"/>
      <c r="E17" s="1199">
        <v>2016</v>
      </c>
      <c r="F17" s="1552">
        <f>'2019 Benchmarking Calculations'!AA343</f>
        <v>12609896.228519836</v>
      </c>
      <c r="G17" s="1552">
        <f>'2019 Benchmarking Calculations'!CB343</f>
        <v>3247606.3245312478</v>
      </c>
      <c r="H17" s="1138">
        <f t="shared" si="0"/>
        <v>15857502.553051084</v>
      </c>
      <c r="I17" s="1206"/>
      <c r="J17" s="1207" t="e">
        <f>LN(#REF!/#REF!)</f>
        <v>#REF!</v>
      </c>
      <c r="K17" s="1206"/>
      <c r="L17" s="398"/>
    </row>
    <row r="18" spans="4:12" x14ac:dyDescent="0.3">
      <c r="D18" s="1134"/>
      <c r="E18" s="1139">
        <v>2017</v>
      </c>
      <c r="F18" s="1552">
        <f>'2019 Benchmarking Calculations'!AA344</f>
        <v>12670488.919235758</v>
      </c>
      <c r="G18" s="1552">
        <f>'2019 Benchmarking Calculations'!CB344</f>
        <v>3053273.9847406913</v>
      </c>
      <c r="H18" s="1138">
        <f t="shared" si="0"/>
        <v>15723762.90397645</v>
      </c>
      <c r="I18" s="1206"/>
      <c r="J18" s="1207" t="e">
        <f>LN(#REF!/#REF!)</f>
        <v>#REF!</v>
      </c>
      <c r="K18" s="1206"/>
      <c r="L18" s="398"/>
    </row>
    <row r="19" spans="4:12" ht="14.25" customHeight="1" x14ac:dyDescent="0.3">
      <c r="D19" s="1134"/>
      <c r="E19" s="1139">
        <v>2018</v>
      </c>
      <c r="F19" s="1552">
        <f>'2019 Benchmarking Calculations'!AA345</f>
        <v>13053904.028289329</v>
      </c>
      <c r="G19" s="1552">
        <f>'2019 Benchmarking Calculations'!CB345</f>
        <v>3193769.9582782686</v>
      </c>
      <c r="H19" s="1138">
        <f t="shared" si="0"/>
        <v>16247673.986567598</v>
      </c>
      <c r="I19" s="1206"/>
      <c r="J19" s="1207"/>
      <c r="K19" s="1206"/>
      <c r="L19" s="398"/>
    </row>
    <row r="20" spans="4:12" ht="17.25" customHeight="1" x14ac:dyDescent="0.3">
      <c r="D20" s="1134"/>
      <c r="E20" s="1139">
        <v>2019</v>
      </c>
      <c r="F20" s="1149" t="s">
        <v>241</v>
      </c>
      <c r="G20" s="1149" t="s">
        <v>241</v>
      </c>
      <c r="H20" s="1138">
        <f>'2019 Benchmarking Calculations'!AA346</f>
        <v>16165659.711521346</v>
      </c>
      <c r="I20" s="1206"/>
      <c r="J20" s="1207"/>
      <c r="K20" s="1206"/>
      <c r="L20" s="398"/>
    </row>
    <row r="21" spans="4:12" x14ac:dyDescent="0.3">
      <c r="D21" s="1134"/>
      <c r="E21" s="1139"/>
      <c r="F21" s="1140"/>
      <c r="G21" s="1141"/>
      <c r="H21" s="1546"/>
      <c r="I21" s="1206"/>
      <c r="J21" s="1207"/>
      <c r="K21" s="1206"/>
      <c r="L21" s="398"/>
    </row>
    <row r="22" spans="4:12" x14ac:dyDescent="0.3">
      <c r="D22" s="1134" t="s">
        <v>470</v>
      </c>
      <c r="E22" s="1139"/>
      <c r="F22" s="1142"/>
      <c r="G22" s="1142"/>
      <c r="H22" s="1138"/>
      <c r="I22" s="1206"/>
      <c r="J22" s="398"/>
      <c r="K22" s="398"/>
      <c r="L22" s="398"/>
    </row>
    <row r="23" spans="4:12" x14ac:dyDescent="0.3">
      <c r="D23" s="1134"/>
      <c r="E23" s="1139"/>
      <c r="F23" s="1142"/>
      <c r="G23" s="1142"/>
      <c r="H23" s="1138"/>
      <c r="I23" s="1206"/>
      <c r="J23" s="398"/>
      <c r="K23" s="398"/>
      <c r="L23" s="398"/>
    </row>
    <row r="24" spans="4:12" hidden="1" x14ac:dyDescent="0.3">
      <c r="D24" s="1134"/>
      <c r="E24" s="1199">
        <v>2011</v>
      </c>
      <c r="F24" s="1138">
        <f>F12/EXP(F36)</f>
        <v>0</v>
      </c>
      <c r="G24" s="1138">
        <f>G12/EXP(G36)</f>
        <v>0</v>
      </c>
      <c r="H24" s="1138">
        <f>SUM(F24:G24)</f>
        <v>0</v>
      </c>
      <c r="I24" s="398"/>
      <c r="J24" s="398"/>
      <c r="K24" s="398"/>
      <c r="L24" s="398"/>
    </row>
    <row r="25" spans="4:12" x14ac:dyDescent="0.3">
      <c r="D25" s="1134"/>
      <c r="E25" s="1199">
        <v>2012</v>
      </c>
      <c r="F25" s="1138">
        <f t="shared" ref="F25:G31" si="1">F13/EXP(F37)</f>
        <v>10011794.746760584</v>
      </c>
      <c r="G25" s="1138">
        <f t="shared" si="1"/>
        <v>1975517.9656349411</v>
      </c>
      <c r="H25" s="1138">
        <f t="shared" ref="H25:H31" si="2">SUM(F25:G25)</f>
        <v>11987312.712395526</v>
      </c>
      <c r="I25" s="398"/>
      <c r="J25" s="398"/>
      <c r="K25" s="398"/>
      <c r="L25" s="398"/>
    </row>
    <row r="26" spans="4:12" x14ac:dyDescent="0.3">
      <c r="D26" s="1134"/>
      <c r="E26" s="1139">
        <v>2013</v>
      </c>
      <c r="F26" s="1138">
        <f t="shared" si="1"/>
        <v>10210855.466893174</v>
      </c>
      <c r="G26" s="1138">
        <f t="shared" si="1"/>
        <v>2038260.6963345201</v>
      </c>
      <c r="H26" s="1138">
        <f t="shared" si="2"/>
        <v>12249116.163227694</v>
      </c>
      <c r="I26" s="1206"/>
      <c r="J26" s="398"/>
      <c r="K26" s="398" t="s">
        <v>1577</v>
      </c>
      <c r="L26" s="398"/>
    </row>
    <row r="27" spans="4:12" x14ac:dyDescent="0.3">
      <c r="D27" s="1134"/>
      <c r="E27" s="1139">
        <v>2014</v>
      </c>
      <c r="F27" s="1138">
        <f t="shared" si="1"/>
        <v>10722181.205188792</v>
      </c>
      <c r="G27" s="1138">
        <f t="shared" si="1"/>
        <v>2146961.528777407</v>
      </c>
      <c r="H27" s="1138">
        <f t="shared" si="2"/>
        <v>12869142.7339662</v>
      </c>
      <c r="I27" s="1206"/>
      <c r="J27" s="1207" t="e">
        <f>LN(#REF!/#REF!)</f>
        <v>#REF!</v>
      </c>
      <c r="K27" s="1208" t="s">
        <v>1578</v>
      </c>
      <c r="L27" s="398"/>
    </row>
    <row r="28" spans="4:12" x14ac:dyDescent="0.3">
      <c r="D28" s="1134"/>
      <c r="E28" s="1139">
        <v>2015</v>
      </c>
      <c r="F28" s="1138">
        <f t="shared" si="1"/>
        <v>11270315.648840191</v>
      </c>
      <c r="G28" s="1138">
        <f t="shared" si="1"/>
        <v>2236905.5811704802</v>
      </c>
      <c r="H28" s="1138">
        <f t="shared" si="2"/>
        <v>13507221.230010672</v>
      </c>
      <c r="I28" s="1206"/>
      <c r="J28" s="1207" t="e">
        <f>LN(#REF!/#REF!)</f>
        <v>#REF!</v>
      </c>
      <c r="K28" s="398"/>
      <c r="L28" s="398"/>
    </row>
    <row r="29" spans="4:12" x14ac:dyDescent="0.3">
      <c r="D29" s="1134"/>
      <c r="E29" s="1199">
        <v>2016</v>
      </c>
      <c r="F29" s="1138">
        <f t="shared" si="1"/>
        <v>11782957.665396016</v>
      </c>
      <c r="G29" s="1138">
        <f t="shared" si="1"/>
        <v>2291083.3409876465</v>
      </c>
      <c r="H29" s="1138">
        <f t="shared" si="2"/>
        <v>14074041.006383663</v>
      </c>
      <c r="I29" s="1206"/>
      <c r="J29" s="1207" t="e">
        <f>LN(#REF!/#REF!)</f>
        <v>#REF!</v>
      </c>
      <c r="K29" s="398"/>
      <c r="L29" s="398"/>
    </row>
    <row r="30" spans="4:12" x14ac:dyDescent="0.3">
      <c r="D30" s="1134"/>
      <c r="E30" s="1199">
        <v>2017</v>
      </c>
      <c r="F30" s="1138">
        <f t="shared" si="1"/>
        <v>11718573.78946395</v>
      </c>
      <c r="G30" s="1138">
        <f t="shared" si="1"/>
        <v>2335418.749779664</v>
      </c>
      <c r="H30" s="1138">
        <f t="shared" si="2"/>
        <v>14053992.539243614</v>
      </c>
      <c r="I30" s="1206"/>
      <c r="J30" s="1207" t="e">
        <f>LN(#REF!/#REF!)</f>
        <v>#REF!</v>
      </c>
      <c r="K30" s="398"/>
      <c r="L30" s="1207"/>
    </row>
    <row r="31" spans="4:12" x14ac:dyDescent="0.3">
      <c r="D31" s="1134"/>
      <c r="E31" s="1139">
        <v>2018</v>
      </c>
      <c r="F31" s="1138">
        <f t="shared" si="1"/>
        <v>12757080.733348256</v>
      </c>
      <c r="G31" s="1138">
        <f t="shared" si="1"/>
        <v>2450121.7607276295</v>
      </c>
      <c r="H31" s="1138">
        <f t="shared" si="2"/>
        <v>15207202.494075885</v>
      </c>
      <c r="I31" s="1206"/>
      <c r="J31" s="1207"/>
      <c r="K31" s="398"/>
      <c r="L31" s="1207"/>
    </row>
    <row r="32" spans="4:12" x14ac:dyDescent="0.3">
      <c r="D32" s="1134"/>
      <c r="E32" s="1139">
        <v>2019</v>
      </c>
      <c r="F32" s="1149" t="s">
        <v>241</v>
      </c>
      <c r="G32" s="1149" t="s">
        <v>241</v>
      </c>
      <c r="H32" s="1551">
        <f>'2019 Benchmarking Calculations'!AA187</f>
        <v>15955409.624524711</v>
      </c>
      <c r="I32" s="1206"/>
      <c r="J32" s="1207"/>
      <c r="K32" s="398"/>
      <c r="L32" s="1207"/>
    </row>
    <row r="33" spans="4:15" x14ac:dyDescent="0.3">
      <c r="D33" s="1134"/>
      <c r="E33" s="1134"/>
      <c r="F33" s="1134"/>
      <c r="G33" s="1134"/>
      <c r="H33" s="1134"/>
      <c r="I33" s="398"/>
      <c r="J33" s="398"/>
      <c r="K33" s="398"/>
      <c r="L33" s="398"/>
    </row>
    <row r="34" spans="4:15" x14ac:dyDescent="0.3">
      <c r="D34" s="1134" t="s">
        <v>471</v>
      </c>
      <c r="E34" s="1134"/>
      <c r="F34" s="1134"/>
      <c r="G34" s="1134"/>
      <c r="H34" s="1134"/>
      <c r="I34" s="398"/>
      <c r="J34" s="398"/>
      <c r="K34" s="398"/>
      <c r="L34" s="398"/>
    </row>
    <row r="35" spans="4:15" x14ac:dyDescent="0.3">
      <c r="D35" s="1134"/>
      <c r="E35" s="1134"/>
      <c r="F35" s="1134"/>
      <c r="G35" s="1134"/>
      <c r="H35" s="1134"/>
      <c r="I35" s="398"/>
      <c r="J35" s="398"/>
      <c r="K35" s="398"/>
      <c r="L35" s="398"/>
      <c r="O35" t="s">
        <v>1579</v>
      </c>
    </row>
    <row r="36" spans="4:15" hidden="1" x14ac:dyDescent="0.3">
      <c r="D36" s="1134"/>
      <c r="E36" s="1199">
        <v>2011</v>
      </c>
      <c r="F36" s="1547">
        <f>'2018 Benchmarking Calculations'!BT197</f>
        <v>8.0199999999999994E-2</v>
      </c>
      <c r="G36" s="1547">
        <f>'2018 Benchmarking Calculations'!AS197</f>
        <v>-4.6399999999999997E-2</v>
      </c>
      <c r="H36" s="1547" t="e">
        <f>LN(H12/H24)</f>
        <v>#DIV/0!</v>
      </c>
      <c r="I36" s="1548"/>
      <c r="J36" s="1548"/>
      <c r="K36" s="1548"/>
      <c r="L36" s="1548"/>
      <c r="O36" s="4">
        <v>-0.1053212460597716</v>
      </c>
    </row>
    <row r="37" spans="4:15" x14ac:dyDescent="0.3">
      <c r="D37" s="1134"/>
      <c r="E37" s="1199">
        <v>2012</v>
      </c>
      <c r="F37" s="1547">
        <v>3.9015760119301357E-2</v>
      </c>
      <c r="G37" s="1547">
        <v>0.34812636577678169</v>
      </c>
      <c r="H37" s="1547">
        <f t="shared" ref="H37:H43" si="3">LN(H13/H25)</f>
        <v>9.6994979380866833E-2</v>
      </c>
      <c r="I37" s="1548"/>
      <c r="J37" s="1548"/>
      <c r="K37" s="1548"/>
      <c r="L37" s="1548"/>
      <c r="M37" s="1214"/>
      <c r="O37" s="4">
        <v>-4.7560629983768372E-2</v>
      </c>
    </row>
    <row r="38" spans="4:15" x14ac:dyDescent="0.3">
      <c r="D38" s="1134"/>
      <c r="E38" s="1199">
        <v>2013</v>
      </c>
      <c r="F38" s="1547">
        <v>7.9062649278560437E-2</v>
      </c>
      <c r="G38" s="1547">
        <v>0.41387852401458142</v>
      </c>
      <c r="H38" s="1547">
        <f t="shared" si="3"/>
        <v>0.14313985041555877</v>
      </c>
      <c r="I38" s="1548"/>
      <c r="J38" s="1548"/>
      <c r="K38" s="1548" t="s">
        <v>1581</v>
      </c>
      <c r="L38" s="1550"/>
      <c r="M38" s="1554"/>
      <c r="O38" s="4">
        <v>-3.5763515882551111E-2</v>
      </c>
    </row>
    <row r="39" spans="4:15" x14ac:dyDescent="0.3">
      <c r="D39" s="1134"/>
      <c r="E39" s="1139">
        <v>2014</v>
      </c>
      <c r="F39" s="1547">
        <v>7.0123534800265896E-2</v>
      </c>
      <c r="G39" s="1547">
        <v>0.32790483033239037</v>
      </c>
      <c r="H39" s="1547">
        <f t="shared" si="3"/>
        <v>0.11801556274343067</v>
      </c>
      <c r="I39" s="1548"/>
      <c r="J39" s="1548" t="e">
        <f>#REF!-#REF!</f>
        <v>#REF!</v>
      </c>
      <c r="K39" s="1548"/>
      <c r="L39" s="1550">
        <f t="shared" ref="L39:L44" si="4">AVERAGE(H37:H39)</f>
        <v>0.11938346417995209</v>
      </c>
      <c r="M39" s="1554">
        <v>4</v>
      </c>
      <c r="O39" s="4">
        <v>-2.9172668213276232E-2</v>
      </c>
    </row>
    <row r="40" spans="4:15" x14ac:dyDescent="0.3">
      <c r="D40" s="1134"/>
      <c r="E40" s="1199">
        <v>2015</v>
      </c>
      <c r="F40" s="1547">
        <v>7.0076968960318273E-2</v>
      </c>
      <c r="G40" s="1547">
        <v>0.33475924181663491</v>
      </c>
      <c r="H40" s="1547">
        <f t="shared" si="3"/>
        <v>0.11904051015355128</v>
      </c>
      <c r="I40" s="1548"/>
      <c r="J40" s="1548" t="e">
        <f>#REF!-#REF!</f>
        <v>#REF!</v>
      </c>
      <c r="K40" s="1548"/>
      <c r="L40" s="1550">
        <f t="shared" si="4"/>
        <v>0.12673197443751358</v>
      </c>
      <c r="M40" s="1554">
        <v>4</v>
      </c>
      <c r="O40" s="4">
        <v>1.904942418765424E-3</v>
      </c>
    </row>
    <row r="41" spans="4:15" x14ac:dyDescent="0.3">
      <c r="D41" s="1134"/>
      <c r="E41" s="1199">
        <v>2016</v>
      </c>
      <c r="F41" s="1547">
        <v>6.7827698772099765E-2</v>
      </c>
      <c r="G41" s="1547">
        <v>0.3488934290832868</v>
      </c>
      <c r="H41" s="1547">
        <f t="shared" si="3"/>
        <v>0.11931069835857941</v>
      </c>
      <c r="I41" s="1548"/>
      <c r="J41" s="1548" t="e">
        <f>#REF!-#REF!</f>
        <v>#REF!</v>
      </c>
      <c r="K41" s="1548"/>
      <c r="L41" s="1550">
        <f t="shared" si="4"/>
        <v>0.11878892375185379</v>
      </c>
      <c r="M41" s="1554">
        <v>4</v>
      </c>
      <c r="O41" s="4">
        <v>1.8544502808292482E-3</v>
      </c>
    </row>
    <row r="42" spans="4:15" x14ac:dyDescent="0.3">
      <c r="D42" s="1134"/>
      <c r="E42" s="1199">
        <v>2017</v>
      </c>
      <c r="F42" s="1547">
        <v>7.8100495895402341E-2</v>
      </c>
      <c r="G42" s="1547">
        <v>0.26802324138088135</v>
      </c>
      <c r="H42" s="1547">
        <f t="shared" si="3"/>
        <v>0.11226660693216889</v>
      </c>
      <c r="I42" s="1548"/>
      <c r="J42" s="1548" t="e">
        <f>#REF!-#REF!</f>
        <v>#REF!</v>
      </c>
      <c r="K42" s="1548"/>
      <c r="L42" s="1550">
        <f t="shared" si="4"/>
        <v>0.11687260514809987</v>
      </c>
      <c r="M42" s="1554">
        <v>4</v>
      </c>
      <c r="O42" s="4">
        <v>4.5367050329651368E-2</v>
      </c>
    </row>
    <row r="43" spans="4:15" x14ac:dyDescent="0.3">
      <c r="D43" s="1134"/>
      <c r="E43" s="1139">
        <v>2018</v>
      </c>
      <c r="F43" s="1547">
        <v>2.3000779196439725E-2</v>
      </c>
      <c r="G43" s="1547">
        <v>0.26506430253982199</v>
      </c>
      <c r="H43" s="1547">
        <f t="shared" si="3"/>
        <v>6.6180595326147104E-2</v>
      </c>
      <c r="I43" s="1548"/>
      <c r="J43" s="1548"/>
      <c r="K43" s="1548"/>
      <c r="L43" s="1550">
        <f t="shared" si="4"/>
        <v>9.9252633538965129E-2</v>
      </c>
      <c r="M43" s="1554">
        <v>3</v>
      </c>
    </row>
    <row r="44" spans="4:15" x14ac:dyDescent="0.3">
      <c r="D44" s="1134"/>
      <c r="E44" s="1199">
        <v>2019</v>
      </c>
      <c r="F44" s="1549" t="s">
        <v>241</v>
      </c>
      <c r="G44" s="1549" t="s">
        <v>241</v>
      </c>
      <c r="H44" s="1549">
        <f>'2019 Benchmarking Calculations'!AA205</f>
        <v>1.309128830937336E-2</v>
      </c>
      <c r="I44" s="1548"/>
      <c r="J44" s="1548"/>
      <c r="K44" s="1548"/>
      <c r="L44" s="1550">
        <f t="shared" si="4"/>
        <v>6.3846163522563129E-2</v>
      </c>
      <c r="M44" s="1554">
        <v>3</v>
      </c>
    </row>
    <row r="45" spans="4:15" hidden="1" x14ac:dyDescent="0.3">
      <c r="D45" s="3282" t="s">
        <v>127</v>
      </c>
      <c r="E45" s="3282"/>
      <c r="F45" s="1143"/>
      <c r="G45" s="1143"/>
      <c r="H45" s="1143"/>
      <c r="I45" s="398"/>
      <c r="J45" s="398"/>
      <c r="K45" s="398"/>
      <c r="L45" s="1209" t="e">
        <f>AVERAGE(#REF!)</f>
        <v>#REF!</v>
      </c>
      <c r="M45" s="1137">
        <v>3</v>
      </c>
    </row>
    <row r="46" spans="4:15" hidden="1" x14ac:dyDescent="0.3">
      <c r="D46" s="1134"/>
      <c r="E46" s="1134"/>
      <c r="F46" s="1143"/>
      <c r="G46" s="1143"/>
      <c r="H46" s="1143"/>
      <c r="I46" s="398"/>
      <c r="J46" s="398"/>
      <c r="K46" s="398"/>
      <c r="L46" s="1209" t="e">
        <f>AVERAGE(#REF!)</f>
        <v>#REF!</v>
      </c>
      <c r="M46" s="1137">
        <v>3</v>
      </c>
    </row>
    <row r="47" spans="4:15" hidden="1" x14ac:dyDescent="0.3">
      <c r="D47" s="1134"/>
      <c r="E47" s="1199">
        <v>2014</v>
      </c>
      <c r="F47" s="1145">
        <f>'2014 Benchmarking Calculations'!V8</f>
        <v>50285453.480000004</v>
      </c>
      <c r="G47" s="1145">
        <f>'2014 Benchmarking Calculations'!AJ8</f>
        <v>56905305.749999993</v>
      </c>
      <c r="H47" s="1145">
        <f>SUM(D47:G47)</f>
        <v>107192773.22999999</v>
      </c>
      <c r="I47" s="398"/>
      <c r="J47" s="398"/>
      <c r="K47" s="398"/>
      <c r="L47" s="1209" t="e">
        <f>AVERAGE(#REF!)</f>
        <v>#REF!</v>
      </c>
      <c r="M47" s="1137">
        <v>3</v>
      </c>
    </row>
    <row r="48" spans="4:15" hidden="1" x14ac:dyDescent="0.3">
      <c r="D48" s="1134"/>
      <c r="E48" s="1134"/>
      <c r="F48" s="1143"/>
      <c r="G48" s="1143"/>
      <c r="H48" s="1143"/>
      <c r="I48" s="398"/>
      <c r="J48" s="398"/>
      <c r="K48" s="398"/>
      <c r="L48" s="1209" t="e">
        <f>AVERAGE(#REF!)</f>
        <v>#REF!</v>
      </c>
      <c r="M48" s="1137">
        <v>3</v>
      </c>
    </row>
    <row r="49" spans="4:13" hidden="1" x14ac:dyDescent="0.3">
      <c r="D49" s="1134"/>
      <c r="E49" s="1199">
        <v>2015</v>
      </c>
      <c r="F49" s="1145">
        <f>'2015 Benchmarking Calculations'!V8</f>
        <v>58060011.620000005</v>
      </c>
      <c r="G49" s="1145">
        <f>'2015 Benchmarking Calculations'!AJ8</f>
        <v>61775705.5</v>
      </c>
      <c r="H49" s="1145">
        <f>SUM(D49:G49)</f>
        <v>119837732.12</v>
      </c>
      <c r="I49" s="398"/>
      <c r="J49" s="1207" t="e">
        <f>LN(#REF!/#REF!)</f>
        <v>#REF!</v>
      </c>
      <c r="K49" s="398"/>
      <c r="L49" s="1209" t="e">
        <f>AVERAGE(#REF!)</f>
        <v>#REF!</v>
      </c>
      <c r="M49" s="1137">
        <v>3</v>
      </c>
    </row>
    <row r="50" spans="4:13" hidden="1" x14ac:dyDescent="0.3">
      <c r="D50" s="1134"/>
      <c r="E50" s="1134"/>
      <c r="F50" s="1143"/>
      <c r="G50" s="1143"/>
      <c r="H50" s="1143"/>
      <c r="I50" s="398"/>
      <c r="J50" s="1207"/>
      <c r="K50" s="398"/>
      <c r="L50" s="1209" t="e">
        <f>AVERAGE(#REF!)</f>
        <v>#REF!</v>
      </c>
      <c r="M50" s="1137">
        <v>3</v>
      </c>
    </row>
    <row r="51" spans="4:13" hidden="1" x14ac:dyDescent="0.3">
      <c r="D51" s="1134"/>
      <c r="E51" s="1199">
        <v>2016</v>
      </c>
      <c r="F51" s="1145">
        <f>'2016 Benchmarking Calculations'!V8</f>
        <v>60562293.410000004</v>
      </c>
      <c r="G51" s="1145">
        <f>'2016 Benchmarking Calculations'!AJ8</f>
        <v>60084978.629999995</v>
      </c>
      <c r="H51" s="1145">
        <f>SUM(D51:G51)</f>
        <v>120649288.03999999</v>
      </c>
      <c r="I51" s="398"/>
      <c r="J51" s="1207" t="e">
        <f>LN(#REF!/#REF!)</f>
        <v>#REF!</v>
      </c>
      <c r="K51" s="398"/>
      <c r="L51" s="1209" t="e">
        <f>AVERAGE(#REF!)</f>
        <v>#REF!</v>
      </c>
      <c r="M51" s="1137">
        <v>3</v>
      </c>
    </row>
    <row r="52" spans="4:13" hidden="1" x14ac:dyDescent="0.3">
      <c r="D52" s="1134"/>
      <c r="E52" s="1134"/>
      <c r="F52" s="1143"/>
      <c r="G52" s="1143"/>
      <c r="H52" s="1143"/>
      <c r="I52" s="398"/>
      <c r="J52" s="398"/>
      <c r="K52" s="398"/>
      <c r="L52" s="1209" t="e">
        <f>AVERAGE(#REF!)</f>
        <v>#REF!</v>
      </c>
      <c r="M52" s="1137">
        <v>3</v>
      </c>
    </row>
    <row r="53" spans="4:13" hidden="1" x14ac:dyDescent="0.3">
      <c r="D53" s="1134"/>
      <c r="E53" s="1199">
        <v>2017</v>
      </c>
      <c r="F53" s="1143"/>
      <c r="G53" s="1143"/>
      <c r="H53" s="1146" t="str">
        <f>'2019 Benchmarking Calculations'!G10</f>
        <v>Formula</v>
      </c>
      <c r="I53" s="398"/>
      <c r="J53" s="1207" t="e">
        <f>LN(#REF!/#REF!)</f>
        <v>#REF!</v>
      </c>
      <c r="K53" s="398"/>
      <c r="L53" s="1209" t="e">
        <f>AVERAGE(#REF!)</f>
        <v>#REF!</v>
      </c>
      <c r="M53" s="1137">
        <v>3</v>
      </c>
    </row>
    <row r="54" spans="4:13" hidden="1" x14ac:dyDescent="0.3">
      <c r="D54" s="1134"/>
      <c r="E54" s="1134"/>
      <c r="F54" s="1143"/>
      <c r="G54" s="1143"/>
      <c r="H54" s="1143"/>
      <c r="I54" s="398"/>
      <c r="J54" s="398"/>
      <c r="K54" s="398"/>
      <c r="L54" s="1209" t="e">
        <f>AVERAGE(#REF!)</f>
        <v>#REF!</v>
      </c>
      <c r="M54" s="1137">
        <v>3</v>
      </c>
    </row>
    <row r="55" spans="4:13" hidden="1" x14ac:dyDescent="0.3">
      <c r="D55" s="3282" t="s">
        <v>163</v>
      </c>
      <c r="E55" s="3282"/>
      <c r="F55" s="1143"/>
      <c r="G55" s="1143"/>
      <c r="H55" s="1143"/>
      <c r="I55" s="398"/>
      <c r="J55" s="398"/>
      <c r="K55" s="398"/>
      <c r="L55" s="1209" t="e">
        <f>AVERAGE(#REF!)</f>
        <v>#REF!</v>
      </c>
      <c r="M55" s="1137">
        <v>3</v>
      </c>
    </row>
    <row r="56" spans="4:13" hidden="1" x14ac:dyDescent="0.3">
      <c r="D56" s="1134"/>
      <c r="E56" s="1134"/>
      <c r="F56" s="1143"/>
      <c r="G56" s="1143"/>
      <c r="H56" s="1143"/>
      <c r="I56" s="398"/>
      <c r="J56" s="398"/>
      <c r="K56" s="398"/>
      <c r="L56" s="1209" t="e">
        <f>AVERAGE(#REF!)</f>
        <v>#REF!</v>
      </c>
      <c r="M56" s="1137">
        <v>3</v>
      </c>
    </row>
    <row r="57" spans="4:13" hidden="1" x14ac:dyDescent="0.3">
      <c r="D57" s="1134"/>
      <c r="E57" s="1199">
        <v>2014</v>
      </c>
      <c r="F57" s="1138">
        <f>'2014 Benchmarking Calculations'!V35</f>
        <v>53157635</v>
      </c>
      <c r="G57" s="1138">
        <f>'2014 Benchmarking Calculations'!AJ35</f>
        <v>42072055</v>
      </c>
      <c r="H57" s="1138">
        <f>SUM(D57:G57)</f>
        <v>95231704</v>
      </c>
      <c r="I57" s="398"/>
      <c r="J57" s="398"/>
      <c r="K57" s="398"/>
      <c r="L57" s="1209" t="e">
        <f>AVERAGE(#REF!)</f>
        <v>#REF!</v>
      </c>
      <c r="M57" s="1137">
        <v>3</v>
      </c>
    </row>
    <row r="58" spans="4:13" hidden="1" x14ac:dyDescent="0.3">
      <c r="D58" s="1134"/>
      <c r="E58" s="1134"/>
      <c r="F58" s="1138"/>
      <c r="G58" s="1138"/>
      <c r="H58" s="1138"/>
      <c r="I58" s="398"/>
      <c r="J58" s="398"/>
      <c r="K58" s="398"/>
      <c r="L58" s="1209" t="e">
        <f>AVERAGE(#REF!)</f>
        <v>#REF!</v>
      </c>
      <c r="M58" s="1137">
        <v>3</v>
      </c>
    </row>
    <row r="59" spans="4:13" ht="14.25" hidden="1" customHeight="1" x14ac:dyDescent="0.4">
      <c r="D59" s="1147"/>
      <c r="E59" s="1199">
        <v>2015</v>
      </c>
      <c r="F59" s="1148">
        <f>'2015 Benchmarking Calculations'!V35</f>
        <v>120666489</v>
      </c>
      <c r="G59" s="1148">
        <f>'2015 Benchmarking Calculations'!AJ35</f>
        <v>51750516</v>
      </c>
      <c r="H59" s="1148">
        <f>SUM(D59:G59)</f>
        <v>172419020</v>
      </c>
      <c r="I59" s="398"/>
      <c r="J59" s="1207" t="e">
        <f>LN(#REF!/#REF!)</f>
        <v>#REF!</v>
      </c>
      <c r="K59" s="398"/>
      <c r="L59" s="1209" t="e">
        <f>AVERAGE(#REF!)</f>
        <v>#REF!</v>
      </c>
      <c r="M59" s="1137">
        <v>3</v>
      </c>
    </row>
    <row r="60" spans="4:13" hidden="1" x14ac:dyDescent="0.3">
      <c r="D60" s="1134"/>
      <c r="E60" s="1134"/>
      <c r="F60" s="1138"/>
      <c r="G60" s="1138"/>
      <c r="H60" s="1138"/>
      <c r="I60" s="398"/>
      <c r="J60" s="1207"/>
      <c r="K60" s="398"/>
      <c r="L60" s="1209" t="e">
        <f>AVERAGE(#REF!)</f>
        <v>#REF!</v>
      </c>
      <c r="M60" s="1137">
        <v>3</v>
      </c>
    </row>
    <row r="61" spans="4:13" hidden="1" x14ac:dyDescent="0.3">
      <c r="D61" s="1134"/>
      <c r="E61" s="1199">
        <v>2016</v>
      </c>
      <c r="F61" s="1138">
        <f>'2016 Benchmarking Calculations'!V35</f>
        <v>70314010</v>
      </c>
      <c r="G61" s="1138">
        <f>'2016 Benchmarking Calculations'!AJ35</f>
        <v>51929703</v>
      </c>
      <c r="H61" s="1138">
        <f>SUM(D61:G61)</f>
        <v>122245729</v>
      </c>
      <c r="I61" s="398"/>
      <c r="J61" s="1207" t="e">
        <f>LN(#REF!/#REF!)</f>
        <v>#REF!</v>
      </c>
      <c r="K61" s="398"/>
      <c r="L61" s="1209" t="e">
        <f>AVERAGE(#REF!)</f>
        <v>#REF!</v>
      </c>
      <c r="M61" s="1137">
        <v>3</v>
      </c>
    </row>
    <row r="62" spans="4:13" hidden="1" x14ac:dyDescent="0.3">
      <c r="D62" s="1134"/>
      <c r="E62" s="1134"/>
      <c r="F62" s="1148"/>
      <c r="G62" s="1148"/>
      <c r="H62" s="1149"/>
      <c r="I62" s="398"/>
      <c r="J62" s="1207"/>
      <c r="K62" s="398"/>
      <c r="L62" s="1209" t="e">
        <f>AVERAGE(#REF!)</f>
        <v>#REF!</v>
      </c>
      <c r="M62" s="1137">
        <v>3</v>
      </c>
    </row>
    <row r="63" spans="4:13" hidden="1" x14ac:dyDescent="0.3">
      <c r="D63" s="1134"/>
      <c r="E63" s="1199">
        <v>2017</v>
      </c>
      <c r="F63" s="1150"/>
      <c r="G63" s="1150"/>
      <c r="H63" s="1138" t="str">
        <f>'2019 Benchmarking Calculations'!G37</f>
        <v>2019 Capital Data</v>
      </c>
      <c r="I63" s="1204"/>
      <c r="J63" s="1207" t="e">
        <f>LN(#REF!/#REF!)</f>
        <v>#REF!</v>
      </c>
      <c r="K63" s="398"/>
      <c r="L63" s="1209" t="e">
        <f>AVERAGE(#REF!)</f>
        <v>#REF!</v>
      </c>
      <c r="M63" s="1137">
        <v>3</v>
      </c>
    </row>
    <row r="64" spans="4:13" hidden="1" x14ac:dyDescent="0.3">
      <c r="D64" s="1134"/>
      <c r="E64" s="1134"/>
      <c r="F64" s="1149"/>
      <c r="G64" s="1149"/>
      <c r="H64" s="1149"/>
      <c r="I64" s="398"/>
      <c r="J64" s="398"/>
      <c r="K64" s="398"/>
      <c r="L64" s="1209" t="e">
        <f>AVERAGE(#REF!)</f>
        <v>#REF!</v>
      </c>
      <c r="M64" s="1137">
        <v>3</v>
      </c>
    </row>
    <row r="65" spans="4:13" hidden="1" x14ac:dyDescent="0.3">
      <c r="D65" s="3282" t="s">
        <v>1582</v>
      </c>
      <c r="E65" s="3282"/>
      <c r="F65" s="1138"/>
      <c r="G65" s="1138"/>
      <c r="H65" s="1138"/>
      <c r="I65" s="398"/>
      <c r="J65" s="398"/>
      <c r="K65" s="398"/>
      <c r="L65" s="1209" t="e">
        <f>AVERAGE(#REF!)</f>
        <v>#REF!</v>
      </c>
      <c r="M65" s="1137">
        <v>3</v>
      </c>
    </row>
    <row r="66" spans="4:13" hidden="1" x14ac:dyDescent="0.3">
      <c r="D66" s="1134"/>
      <c r="E66" s="1134"/>
      <c r="F66" s="1138"/>
      <c r="G66" s="1138"/>
      <c r="H66" s="1138"/>
      <c r="I66" s="398"/>
      <c r="J66" s="398"/>
      <c r="K66" s="398"/>
      <c r="L66" s="1209" t="e">
        <f>AVERAGE(#REF!)</f>
        <v>#REF!</v>
      </c>
      <c r="M66" s="1137">
        <v>3</v>
      </c>
    </row>
    <row r="67" spans="4:13" hidden="1" x14ac:dyDescent="0.3">
      <c r="D67" s="1134"/>
      <c r="E67" s="1199">
        <v>2014</v>
      </c>
      <c r="F67" s="1138">
        <f>'2014 Benchmarking Calculations'!V40</f>
        <v>5126101.8321588468</v>
      </c>
      <c r="G67" s="1138">
        <f>'2014 Benchmarking Calculations'!AJ40</f>
        <v>3937741.5335901412</v>
      </c>
      <c r="H67" s="1138">
        <f>SUM(D67:G67)</f>
        <v>9065857.3657489885</v>
      </c>
      <c r="I67" s="398"/>
      <c r="J67" s="398"/>
      <c r="K67" s="398"/>
      <c r="L67" s="1209" t="e">
        <f>AVERAGE(#REF!)</f>
        <v>#REF!</v>
      </c>
      <c r="M67" s="1137">
        <v>3</v>
      </c>
    </row>
    <row r="68" spans="4:13" hidden="1" x14ac:dyDescent="0.3">
      <c r="D68" s="1224"/>
      <c r="E68" s="1134"/>
      <c r="F68" s="1138"/>
      <c r="G68" s="1138"/>
      <c r="H68" s="1138"/>
      <c r="I68" s="398"/>
      <c r="J68" s="1207"/>
      <c r="K68" s="398"/>
      <c r="L68" s="1209" t="e">
        <f>AVERAGE(#REF!)</f>
        <v>#REF!</v>
      </c>
      <c r="M68" s="1137">
        <v>3</v>
      </c>
    </row>
    <row r="69" spans="4:13" hidden="1" x14ac:dyDescent="0.3">
      <c r="D69" s="1134"/>
      <c r="E69" s="1199">
        <v>2015</v>
      </c>
      <c r="F69" s="1138">
        <f>'2015 Benchmarking Calculations'!V40</f>
        <v>5382406.6882589664</v>
      </c>
      <c r="G69" s="1138">
        <f>'2015 Benchmarking Calculations'!AJ40</f>
        <v>4074256.8260326623</v>
      </c>
      <c r="H69" s="1138">
        <f>SUM(D69:G69)</f>
        <v>9458678.5142916292</v>
      </c>
      <c r="I69" s="398"/>
      <c r="J69" s="1207" t="e">
        <f>LN(#REF!/#REF!)</f>
        <v>#REF!</v>
      </c>
      <c r="K69" s="398"/>
      <c r="L69" s="1209" t="e">
        <f>AVERAGE(#REF!)</f>
        <v>#REF!</v>
      </c>
      <c r="M69" s="1137">
        <v>3</v>
      </c>
    </row>
    <row r="70" spans="4:13" hidden="1" x14ac:dyDescent="0.3">
      <c r="D70" s="1134"/>
      <c r="E70" s="1134"/>
      <c r="F70" s="1138"/>
      <c r="G70" s="1138"/>
      <c r="H70" s="1138"/>
      <c r="I70" s="398"/>
      <c r="J70" s="1207"/>
      <c r="K70" s="398"/>
      <c r="L70" s="1209" t="e">
        <f>AVERAGE(#REF!)</f>
        <v>#REF!</v>
      </c>
      <c r="M70" s="1137">
        <v>3</v>
      </c>
    </row>
    <row r="71" spans="4:13" hidden="1" x14ac:dyDescent="0.3">
      <c r="D71" s="1134"/>
      <c r="E71" s="1199">
        <v>2016</v>
      </c>
      <c r="F71" s="1138">
        <f>'2016 Benchmarking Calculations'!V40</f>
        <v>5561246.6951785833</v>
      </c>
      <c r="G71" s="1138">
        <f>'2016 Benchmarking Calculations'!AJ40</f>
        <v>4201787.0293884426</v>
      </c>
      <c r="H71" s="1138">
        <f>SUM(D71:G71)</f>
        <v>9765049.7245670259</v>
      </c>
      <c r="I71" s="398"/>
      <c r="J71" s="1207" t="e">
        <f>LN(#REF!/#REF!)</f>
        <v>#REF!</v>
      </c>
      <c r="K71" s="398"/>
      <c r="L71" s="1209" t="e">
        <f>AVERAGE(#REF!)</f>
        <v>#REF!</v>
      </c>
      <c r="M71" s="1137">
        <v>3</v>
      </c>
    </row>
    <row r="72" spans="4:13" hidden="1" x14ac:dyDescent="0.3">
      <c r="D72" s="1134"/>
      <c r="E72" s="1134"/>
      <c r="F72" s="1138"/>
      <c r="G72" s="1138"/>
      <c r="H72" s="1138"/>
      <c r="I72" s="398"/>
      <c r="J72" s="1207"/>
      <c r="K72" s="398"/>
      <c r="L72" s="1209" t="e">
        <f>AVERAGE(#REF!)</f>
        <v>#REF!</v>
      </c>
      <c r="M72" s="1137">
        <v>3</v>
      </c>
    </row>
    <row r="73" spans="4:13" hidden="1" x14ac:dyDescent="0.3">
      <c r="D73" s="1134"/>
      <c r="E73" s="1199">
        <v>2017</v>
      </c>
      <c r="F73" s="1138"/>
      <c r="G73" s="1138"/>
      <c r="H73" s="1138" t="str">
        <f>'2019 Benchmarking Calculations'!G42</f>
        <v>Formula</v>
      </c>
      <c r="I73" s="398"/>
      <c r="J73" s="1207" t="e">
        <f>LN(#REF!/#REF!)</f>
        <v>#REF!</v>
      </c>
      <c r="K73" s="398"/>
      <c r="L73" s="1209" t="e">
        <f>AVERAGE(#REF!)</f>
        <v>#REF!</v>
      </c>
      <c r="M73" s="1137">
        <v>3</v>
      </c>
    </row>
    <row r="74" spans="4:13" hidden="1" x14ac:dyDescent="0.3">
      <c r="D74" s="1134"/>
      <c r="E74" s="1139"/>
      <c r="F74" s="1138"/>
      <c r="G74" s="1138"/>
      <c r="H74" s="1138"/>
      <c r="I74" s="398"/>
      <c r="J74" s="398"/>
      <c r="K74" s="398"/>
      <c r="L74" s="1209" t="e">
        <f>AVERAGE(#REF!)</f>
        <v>#REF!</v>
      </c>
      <c r="M74" s="1137">
        <v>3</v>
      </c>
    </row>
    <row r="75" spans="4:13" hidden="1" x14ac:dyDescent="0.3">
      <c r="D75" s="3282" t="s">
        <v>215</v>
      </c>
      <c r="E75" s="3282"/>
      <c r="F75" s="1138"/>
      <c r="G75" s="1138"/>
      <c r="H75" s="1138"/>
      <c r="I75" s="398"/>
      <c r="J75" s="398"/>
      <c r="K75" s="398"/>
      <c r="L75" s="1209" t="e">
        <f>AVERAGE(#REF!)</f>
        <v>#REF!</v>
      </c>
      <c r="M75" s="1137">
        <v>3</v>
      </c>
    </row>
    <row r="76" spans="4:13" hidden="1" x14ac:dyDescent="0.3">
      <c r="D76" s="1134"/>
      <c r="E76" s="1139"/>
      <c r="F76" s="1138"/>
      <c r="G76" s="1138"/>
      <c r="H76" s="1138"/>
      <c r="I76" s="398"/>
      <c r="J76" s="398"/>
      <c r="K76" s="398"/>
      <c r="L76" s="1209" t="e">
        <f>AVERAGE(#REF!)</f>
        <v>#REF!</v>
      </c>
      <c r="M76" s="1137">
        <v>3</v>
      </c>
    </row>
    <row r="77" spans="4:13" hidden="1" x14ac:dyDescent="0.3">
      <c r="D77" s="1134"/>
      <c r="E77" s="1199">
        <v>2014</v>
      </c>
      <c r="F77" s="1138">
        <f>'2014 Benchmarking Calculations'!V55</f>
        <v>201359</v>
      </c>
      <c r="G77" s="1138">
        <f>'2014 Benchmarking Calculations'!AJ55</f>
        <v>240076</v>
      </c>
      <c r="H77" s="1138">
        <f>SUM(D77:G77)</f>
        <v>443449</v>
      </c>
      <c r="I77" s="398"/>
      <c r="J77" s="398"/>
      <c r="K77" s="398"/>
      <c r="L77" s="1209" t="e">
        <f>AVERAGE(#REF!)</f>
        <v>#REF!</v>
      </c>
      <c r="M77" s="1137">
        <v>3</v>
      </c>
    </row>
    <row r="78" spans="4:13" hidden="1" x14ac:dyDescent="0.3">
      <c r="D78" s="1134"/>
      <c r="E78" s="1134"/>
      <c r="F78" s="1138"/>
      <c r="G78" s="1138"/>
      <c r="H78" s="1138"/>
      <c r="I78" s="398"/>
      <c r="J78" s="398"/>
      <c r="K78" s="398"/>
      <c r="L78" s="1209" t="e">
        <f>AVERAGE(#REF!)</f>
        <v>#REF!</v>
      </c>
      <c r="M78" s="1137">
        <v>3</v>
      </c>
    </row>
    <row r="79" spans="4:13" hidden="1" x14ac:dyDescent="0.3">
      <c r="D79" s="1134"/>
      <c r="E79" s="1199">
        <v>2015</v>
      </c>
      <c r="F79" s="1138">
        <f>'2015 Benchmarking Calculations'!V55</f>
        <v>203466</v>
      </c>
      <c r="G79" s="1138">
        <f>'2015 Benchmarking Calculations'!AJ55</f>
        <v>241986</v>
      </c>
      <c r="H79" s="1138">
        <f>SUM(D79:G79)</f>
        <v>447467</v>
      </c>
      <c r="I79" s="398"/>
      <c r="J79" s="1207" t="e">
        <f>LN(#REF!/#REF!)</f>
        <v>#REF!</v>
      </c>
      <c r="K79" s="398"/>
      <c r="L79" s="1209" t="e">
        <f>AVERAGE(#REF!)</f>
        <v>#REF!</v>
      </c>
      <c r="M79" s="1137">
        <v>3</v>
      </c>
    </row>
    <row r="80" spans="4:13" hidden="1" x14ac:dyDescent="0.3">
      <c r="D80" s="1134"/>
      <c r="E80" s="1134"/>
      <c r="F80" s="1138"/>
      <c r="G80" s="1138"/>
      <c r="H80" s="1138"/>
      <c r="I80" s="398"/>
      <c r="J80" s="1207"/>
      <c r="K80" s="398"/>
      <c r="L80" s="1209" t="e">
        <f>AVERAGE(#REF!)</f>
        <v>#REF!</v>
      </c>
      <c r="M80" s="1137">
        <v>3</v>
      </c>
    </row>
    <row r="81" spans="4:13" hidden="1" x14ac:dyDescent="0.3">
      <c r="D81" s="1134"/>
      <c r="E81" s="1199">
        <v>2016</v>
      </c>
      <c r="F81" s="1138">
        <f>'2016 Benchmarking Calculations'!V55</f>
        <v>204728</v>
      </c>
      <c r="G81" s="1138">
        <f>'2016 Benchmarking Calculations'!AJ55</f>
        <v>244114</v>
      </c>
      <c r="H81" s="1138">
        <f>SUM(D81:G81)</f>
        <v>450858</v>
      </c>
      <c r="I81" s="398"/>
      <c r="J81" s="1207" t="e">
        <f>LN(#REF!/#REF!)</f>
        <v>#REF!</v>
      </c>
      <c r="K81" s="398"/>
      <c r="L81" s="1209" t="e">
        <f>AVERAGE(#REF!)</f>
        <v>#REF!</v>
      </c>
      <c r="M81" s="1137">
        <v>3</v>
      </c>
    </row>
    <row r="82" spans="4:13" hidden="1" x14ac:dyDescent="0.3">
      <c r="D82" s="1134"/>
      <c r="E82" s="1134"/>
      <c r="F82" s="1138"/>
      <c r="G82" s="1138"/>
      <c r="H82" s="1138"/>
      <c r="I82" s="398"/>
      <c r="J82" s="1207"/>
      <c r="K82" s="398"/>
      <c r="L82" s="1209" t="e">
        <f>AVERAGE(#REF!)</f>
        <v>#REF!</v>
      </c>
      <c r="M82" s="1137">
        <v>3</v>
      </c>
    </row>
    <row r="83" spans="4:13" hidden="1" x14ac:dyDescent="0.3">
      <c r="D83" s="1134"/>
      <c r="E83" s="1199">
        <v>2017</v>
      </c>
      <c r="F83" s="1138"/>
      <c r="G83" s="1138"/>
      <c r="H83" s="1138" t="str">
        <f>'2019 Benchmarking Calculations'!G57</f>
        <v>2019 Customers</v>
      </c>
      <c r="I83" s="398"/>
      <c r="J83" s="1207" t="e">
        <f>LN(#REF!/#REF!)</f>
        <v>#REF!</v>
      </c>
      <c r="K83" s="398"/>
      <c r="L83" s="1209" t="e">
        <f>AVERAGE(#REF!)</f>
        <v>#REF!</v>
      </c>
      <c r="M83" s="1137">
        <v>3</v>
      </c>
    </row>
    <row r="84" spans="4:13" hidden="1" x14ac:dyDescent="0.3">
      <c r="D84" s="1134"/>
      <c r="E84" s="1139"/>
      <c r="F84" s="1138"/>
      <c r="G84" s="1138"/>
      <c r="H84" s="1138"/>
      <c r="I84" s="398"/>
      <c r="J84" s="398"/>
      <c r="K84" s="398"/>
      <c r="L84" s="1209" t="e">
        <f>AVERAGE(#REF!)</f>
        <v>#REF!</v>
      </c>
      <c r="M84" s="1137">
        <v>3</v>
      </c>
    </row>
    <row r="85" spans="4:13" hidden="1" x14ac:dyDescent="0.3">
      <c r="D85" s="1134" t="s">
        <v>1583</v>
      </c>
      <c r="E85" s="1139"/>
      <c r="F85" s="1138"/>
      <c r="G85" s="1138"/>
      <c r="H85" s="1138"/>
      <c r="I85" s="398"/>
      <c r="J85" s="398"/>
      <c r="K85" s="398"/>
      <c r="L85" s="1209" t="e">
        <f>AVERAGE(#REF!)</f>
        <v>#REF!</v>
      </c>
      <c r="M85" s="1137">
        <v>3</v>
      </c>
    </row>
    <row r="86" spans="4:13" hidden="1" x14ac:dyDescent="0.3">
      <c r="D86" s="1134"/>
      <c r="E86" s="1134"/>
      <c r="F86" s="1138"/>
      <c r="G86" s="1138"/>
      <c r="H86" s="1138"/>
      <c r="I86" s="398"/>
      <c r="J86" s="398"/>
      <c r="K86" s="398"/>
      <c r="L86" s="1209" t="e">
        <f>AVERAGE(#REF!)</f>
        <v>#REF!</v>
      </c>
      <c r="M86" s="1137">
        <v>3</v>
      </c>
    </row>
    <row r="87" spans="4:13" hidden="1" x14ac:dyDescent="0.3">
      <c r="D87" s="1134"/>
      <c r="E87" s="1199">
        <v>2014</v>
      </c>
      <c r="F87" s="1138">
        <f>'2014 Benchmarking Calculations'!V24</f>
        <v>0</v>
      </c>
      <c r="G87" s="1138">
        <f>'2014 Benchmarking Calculations'!AJ24</f>
        <v>83965.86</v>
      </c>
      <c r="H87" s="1138">
        <f>SUM(D87:G87)</f>
        <v>85979.86</v>
      </c>
      <c r="I87" s="398"/>
      <c r="J87" s="398"/>
      <c r="K87" s="398"/>
      <c r="L87" s="1209" t="e">
        <f>AVERAGE(#REF!)</f>
        <v>#REF!</v>
      </c>
      <c r="M87" s="1137">
        <v>3</v>
      </c>
    </row>
    <row r="88" spans="4:13" hidden="1" x14ac:dyDescent="0.3">
      <c r="D88" s="1134"/>
      <c r="E88" s="1134"/>
      <c r="F88" s="1138"/>
      <c r="G88" s="1138"/>
      <c r="H88" s="1138"/>
      <c r="I88" s="398"/>
      <c r="J88" s="398"/>
      <c r="K88" s="398"/>
      <c r="L88" s="1209" t="e">
        <f>AVERAGE(#REF!)</f>
        <v>#REF!</v>
      </c>
      <c r="M88" s="1137">
        <v>3</v>
      </c>
    </row>
    <row r="89" spans="4:13" hidden="1" x14ac:dyDescent="0.3">
      <c r="D89" s="1134"/>
      <c r="E89" s="1199">
        <v>2015</v>
      </c>
      <c r="F89" s="1138">
        <f>'2015 Benchmarking Calculations'!V24</f>
        <v>0</v>
      </c>
      <c r="G89" s="1138">
        <f>'2015 Benchmarking Calculations'!AJ24</f>
        <v>111026.82000000002</v>
      </c>
      <c r="H89" s="1138">
        <f>SUM(D89:G89)</f>
        <v>113041.82000000002</v>
      </c>
      <c r="I89" s="398"/>
      <c r="J89" s="1207" t="e">
        <f>LN(#REF!/#REF!)</f>
        <v>#REF!</v>
      </c>
      <c r="K89" s="398"/>
      <c r="L89" s="1209" t="e">
        <f>AVERAGE(#REF!)</f>
        <v>#REF!</v>
      </c>
      <c r="M89" s="1137">
        <v>3</v>
      </c>
    </row>
    <row r="90" spans="4:13" hidden="1" x14ac:dyDescent="0.3">
      <c r="D90" s="1134"/>
      <c r="E90" s="1134"/>
      <c r="F90" s="1138"/>
      <c r="G90" s="1138"/>
      <c r="H90" s="1138"/>
      <c r="I90" s="398"/>
      <c r="J90" s="398"/>
      <c r="K90" s="398"/>
      <c r="L90" s="1209" t="e">
        <f>AVERAGE(#REF!)</f>
        <v>#REF!</v>
      </c>
      <c r="M90" s="1137">
        <v>3</v>
      </c>
    </row>
    <row r="91" spans="4:13" hidden="1" x14ac:dyDescent="0.3">
      <c r="D91" s="1134"/>
      <c r="E91" s="1139">
        <v>2016</v>
      </c>
      <c r="F91" s="1138">
        <f>'2016 Benchmarking Calculations'!V24</f>
        <v>0</v>
      </c>
      <c r="G91" s="1138">
        <f>'2016 Benchmarking Calculations'!AJ24</f>
        <v>103118.36000000003</v>
      </c>
      <c r="H91" s="1138">
        <f>SUM(D91:G91)</f>
        <v>105134.36000000003</v>
      </c>
      <c r="I91" s="398"/>
      <c r="J91" s="1207" t="e">
        <f>LN(#REF!/#REF!)</f>
        <v>#REF!</v>
      </c>
      <c r="K91" s="398"/>
      <c r="L91" s="1209" t="e">
        <f>AVERAGE(#REF!)</f>
        <v>#REF!</v>
      </c>
      <c r="M91" s="1137">
        <v>3</v>
      </c>
    </row>
    <row r="92" spans="4:13" hidden="1" x14ac:dyDescent="0.3">
      <c r="D92" s="1134"/>
      <c r="E92" s="1139"/>
      <c r="F92" s="1138"/>
      <c r="G92" s="1138"/>
      <c r="H92" s="1138"/>
      <c r="I92" s="398"/>
      <c r="J92" s="1207"/>
      <c r="K92" s="398"/>
      <c r="L92" s="1209" t="e">
        <f>AVERAGE(#REF!)</f>
        <v>#REF!</v>
      </c>
      <c r="M92" s="1137">
        <v>3</v>
      </c>
    </row>
    <row r="93" spans="4:13" hidden="1" x14ac:dyDescent="0.3">
      <c r="D93" s="1134"/>
      <c r="E93" s="1199">
        <v>2017</v>
      </c>
      <c r="F93" s="1138"/>
      <c r="G93" s="1138"/>
      <c r="H93" s="1138" t="str">
        <f>'2019 Benchmarking Calculations'!G26</f>
        <v>2019 LV Charges</v>
      </c>
      <c r="I93" s="398"/>
      <c r="J93" s="1207" t="e">
        <f>LN(#REF!/#REF!)</f>
        <v>#REF!</v>
      </c>
      <c r="K93" s="398"/>
      <c r="L93" s="1209" t="e">
        <f>AVERAGE(#REF!)</f>
        <v>#REF!</v>
      </c>
      <c r="M93" s="1137">
        <v>3</v>
      </c>
    </row>
    <row r="94" spans="4:13" hidden="1" x14ac:dyDescent="0.3">
      <c r="D94" s="1134"/>
      <c r="E94" s="1134"/>
      <c r="F94" s="1138"/>
      <c r="G94" s="1138"/>
      <c r="H94" s="1138"/>
      <c r="I94" s="398"/>
      <c r="J94" s="398"/>
      <c r="K94" s="398"/>
      <c r="L94" s="1209" t="e">
        <f>AVERAGE(#REF!)</f>
        <v>#REF!</v>
      </c>
      <c r="M94" s="1137">
        <v>3</v>
      </c>
    </row>
    <row r="95" spans="4:13" hidden="1" x14ac:dyDescent="0.3">
      <c r="D95" s="1134"/>
      <c r="E95" s="1134"/>
      <c r="F95" s="1138"/>
      <c r="G95" s="1138"/>
      <c r="H95" s="1138"/>
      <c r="I95" s="398"/>
      <c r="J95" s="398"/>
      <c r="K95" s="398"/>
      <c r="L95" s="1209" t="e">
        <f>AVERAGE(#REF!)</f>
        <v>#REF!</v>
      </c>
      <c r="M95" s="1137">
        <v>3</v>
      </c>
    </row>
    <row r="96" spans="4:13" hidden="1" x14ac:dyDescent="0.3">
      <c r="D96" s="1134"/>
      <c r="E96" s="1134"/>
      <c r="F96" s="1138"/>
      <c r="G96" s="1138"/>
      <c r="H96" s="1138"/>
      <c r="I96" s="398"/>
      <c r="J96" s="398"/>
      <c r="K96" s="398"/>
      <c r="L96" s="1209" t="e">
        <f>AVERAGE(#REF!)</f>
        <v>#REF!</v>
      </c>
      <c r="M96" s="1137">
        <v>3</v>
      </c>
    </row>
    <row r="97" spans="4:12" x14ac:dyDescent="0.3">
      <c r="D97" s="1134"/>
      <c r="E97" s="1134"/>
      <c r="F97" s="1143"/>
      <c r="G97" s="1138"/>
      <c r="H97" s="1138"/>
      <c r="I97" s="398"/>
      <c r="J97" s="398"/>
      <c r="K97" s="398"/>
      <c r="L97" s="398"/>
    </row>
    <row r="98" spans="4:12" x14ac:dyDescent="0.3">
      <c r="D98" s="1134" t="s">
        <v>1584</v>
      </c>
      <c r="E98" s="1134"/>
      <c r="F98" s="1138"/>
      <c r="G98" s="1138"/>
      <c r="H98" s="1138"/>
      <c r="I98" s="398"/>
      <c r="J98" s="398"/>
      <c r="K98" s="398"/>
      <c r="L98" s="398"/>
    </row>
    <row r="99" spans="4:12" x14ac:dyDescent="0.3">
      <c r="D99" s="1134" t="s">
        <v>473</v>
      </c>
      <c r="E99" s="1134"/>
      <c r="F99" s="1138"/>
      <c r="G99" s="1138"/>
      <c r="H99" s="1138"/>
      <c r="I99" s="398"/>
      <c r="J99" s="398"/>
      <c r="K99" s="398"/>
      <c r="L99" s="398"/>
    </row>
    <row r="100" spans="4:12" x14ac:dyDescent="0.3">
      <c r="D100" s="1134"/>
      <c r="E100" s="1134"/>
      <c r="F100" s="1138"/>
      <c r="G100" s="1138"/>
      <c r="H100" s="1138"/>
      <c r="I100" s="398"/>
      <c r="J100" s="398"/>
      <c r="K100" s="398"/>
      <c r="L100" s="398"/>
    </row>
    <row r="101" spans="4:12" ht="28.5" customHeight="1" x14ac:dyDescent="0.3">
      <c r="D101" s="3257" t="s">
        <v>1585</v>
      </c>
      <c r="E101" s="3257"/>
      <c r="F101" s="3257"/>
      <c r="G101" s="3257"/>
      <c r="H101" s="3257"/>
      <c r="I101" s="398"/>
      <c r="J101" s="398"/>
      <c r="K101" s="398"/>
      <c r="L101" s="398"/>
    </row>
    <row r="102" spans="4:12" x14ac:dyDescent="0.3">
      <c r="F102" s="1"/>
      <c r="G102" s="1"/>
      <c r="H102" s="1"/>
    </row>
    <row r="103" spans="4:12" x14ac:dyDescent="0.3">
      <c r="F103" s="1"/>
      <c r="G103" s="1"/>
      <c r="H103" s="1"/>
    </row>
    <row r="104" spans="4:12" x14ac:dyDescent="0.3">
      <c r="F104" s="1"/>
      <c r="G104" s="1"/>
      <c r="H104" s="1"/>
    </row>
    <row r="105" spans="4:12" x14ac:dyDescent="0.3">
      <c r="F105" s="1"/>
      <c r="G105" s="1"/>
      <c r="H105" s="1"/>
    </row>
    <row r="106" spans="4:12" x14ac:dyDescent="0.3">
      <c r="F106" s="1"/>
      <c r="G106" s="1"/>
      <c r="H106" s="1"/>
    </row>
    <row r="107" spans="4:12" x14ac:dyDescent="0.3">
      <c r="F107" s="1"/>
      <c r="G107" s="1"/>
      <c r="H107" s="1"/>
    </row>
  </sheetData>
  <mergeCells count="6">
    <mergeCell ref="D101:H101"/>
    <mergeCell ref="D4:M4"/>
    <mergeCell ref="D45:E45"/>
    <mergeCell ref="D55:E55"/>
    <mergeCell ref="D65:E65"/>
    <mergeCell ref="D75:E75"/>
  </mergeCells>
  <pageMargins left="0.7" right="0.7" top="0.75" bottom="0.75" header="0.3" footer="0.3"/>
  <pageSetup scale="80" orientation="landscape" horizontalDpi="4294967295" verticalDpi="4294967295" r:id="rId1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23">
    <tabColor theme="8" tint="0.39997558519241921"/>
  </sheetPr>
  <dimension ref="B1:K71"/>
  <sheetViews>
    <sheetView workbookViewId="0">
      <selection activeCell="W6" sqref="W6"/>
    </sheetView>
  </sheetViews>
  <sheetFormatPr defaultColWidth="9.08984375" defaultRowHeight="14.5" x14ac:dyDescent="0.35"/>
  <cols>
    <col min="1" max="1" width="9.08984375" style="1349"/>
    <col min="2" max="2" width="29.36328125" style="1349" customWidth="1"/>
    <col min="3" max="3" width="32.08984375" style="1581" customWidth="1"/>
    <col min="4" max="4" width="38.453125" style="1580" customWidth="1"/>
    <col min="5" max="5" width="13.90625" style="1349" customWidth="1"/>
    <col min="6" max="6" width="17.08984375" style="1350" customWidth="1"/>
    <col min="7" max="7" width="17.08984375" style="1603" customWidth="1"/>
    <col min="8" max="8" width="35" style="1349" customWidth="1"/>
    <col min="9" max="9" width="33.08984375" style="1362" customWidth="1"/>
    <col min="10" max="10" width="15.36328125" style="1349" customWidth="1"/>
    <col min="11" max="16384" width="9.08984375" style="1349"/>
  </cols>
  <sheetData>
    <row r="1" spans="2:10" x14ac:dyDescent="0.35">
      <c r="C1" s="2056"/>
      <c r="D1" s="2055"/>
      <c r="I1" s="2035"/>
    </row>
    <row r="2" spans="2:10" x14ac:dyDescent="0.35">
      <c r="C2" s="2056"/>
      <c r="D2" s="2055"/>
      <c r="I2" s="2035"/>
    </row>
    <row r="3" spans="2:10" ht="18.5" x14ac:dyDescent="0.45">
      <c r="B3" s="1348" t="s">
        <v>1668</v>
      </c>
      <c r="C3" s="2056"/>
      <c r="D3" s="2055"/>
      <c r="I3" s="2035"/>
    </row>
    <row r="5" spans="2:10" ht="26.5" x14ac:dyDescent="0.35">
      <c r="B5" s="1351" t="s">
        <v>1158</v>
      </c>
      <c r="C5" s="2058" t="s">
        <v>1159</v>
      </c>
      <c r="D5" s="2059" t="s">
        <v>320</v>
      </c>
      <c r="E5" s="2059" t="s">
        <v>1160</v>
      </c>
      <c r="F5" s="1352" t="s">
        <v>1161</v>
      </c>
      <c r="G5" s="1604" t="s">
        <v>1172</v>
      </c>
      <c r="H5" s="1351" t="s">
        <v>1163</v>
      </c>
      <c r="I5" s="2035" t="s">
        <v>1669</v>
      </c>
    </row>
    <row r="6" spans="2:10" s="1573" customFormat="1" x14ac:dyDescent="0.35">
      <c r="B6" s="2068" t="s">
        <v>1670</v>
      </c>
      <c r="C6" s="798" t="s">
        <v>638</v>
      </c>
      <c r="D6" s="2091" t="s">
        <v>48</v>
      </c>
      <c r="E6" s="1588">
        <v>123</v>
      </c>
      <c r="F6" s="1589">
        <v>95</v>
      </c>
      <c r="G6" s="1605"/>
      <c r="H6" s="1573" t="s">
        <v>1173</v>
      </c>
      <c r="I6" s="2092"/>
    </row>
    <row r="7" spans="2:10" s="1573" customFormat="1" x14ac:dyDescent="0.35">
      <c r="B7" s="2068" t="s">
        <v>1670</v>
      </c>
      <c r="C7" s="2093" t="s">
        <v>1671</v>
      </c>
      <c r="D7" s="2091" t="s">
        <v>48</v>
      </c>
      <c r="E7" s="2094">
        <v>12412</v>
      </c>
      <c r="F7" s="2095">
        <v>12384</v>
      </c>
      <c r="G7" s="1605">
        <f t="shared" ref="G7:G61" si="0">IF($D$66="Yes",F7,E7)</f>
        <v>12412</v>
      </c>
      <c r="H7" s="1573" t="s">
        <v>1174</v>
      </c>
      <c r="I7" s="2092">
        <f>'2018 Customers'!O98</f>
        <v>12412</v>
      </c>
      <c r="J7" s="1602">
        <f>I7-E7</f>
        <v>0</v>
      </c>
    </row>
    <row r="8" spans="2:10" s="1573" customFormat="1" x14ac:dyDescent="0.35">
      <c r="B8" s="2068" t="s">
        <v>1670</v>
      </c>
      <c r="C8" s="798" t="s">
        <v>638</v>
      </c>
      <c r="D8" s="2091" t="s">
        <v>81</v>
      </c>
      <c r="E8" s="1588">
        <v>52</v>
      </c>
      <c r="F8" s="1589">
        <v>68</v>
      </c>
      <c r="G8" s="1605"/>
      <c r="H8" s="1573" t="s">
        <v>1173</v>
      </c>
      <c r="I8" s="2092"/>
      <c r="J8" s="1602"/>
    </row>
    <row r="9" spans="2:10" s="1573" customFormat="1" x14ac:dyDescent="0.35">
      <c r="B9" s="2068" t="s">
        <v>1670</v>
      </c>
      <c r="C9" s="2093" t="s">
        <v>1671</v>
      </c>
      <c r="D9" s="2091" t="s">
        <v>81</v>
      </c>
      <c r="E9" s="2094">
        <v>5903</v>
      </c>
      <c r="F9" s="2095">
        <v>5919</v>
      </c>
      <c r="G9" s="1605">
        <f t="shared" si="0"/>
        <v>5903</v>
      </c>
      <c r="H9" s="1573" t="s">
        <v>1174</v>
      </c>
      <c r="I9" s="2092">
        <f>'2018 Customers'!AY98</f>
        <v>5903</v>
      </c>
      <c r="J9" s="1602">
        <f t="shared" ref="J9:J61" si="1">I9-E9</f>
        <v>0</v>
      </c>
    </row>
    <row r="10" spans="2:10" s="1573" customFormat="1" x14ac:dyDescent="0.35">
      <c r="B10" s="1573" t="s">
        <v>1672</v>
      </c>
      <c r="C10" s="798" t="s">
        <v>641</v>
      </c>
      <c r="D10" s="2096" t="s">
        <v>644</v>
      </c>
      <c r="E10" s="1588">
        <v>13409780</v>
      </c>
      <c r="F10" s="1589">
        <v>74176418</v>
      </c>
      <c r="G10" s="1605"/>
      <c r="H10" s="1573" t="s">
        <v>1173</v>
      </c>
      <c r="I10" s="2092"/>
      <c r="J10" s="1602"/>
    </row>
    <row r="11" spans="2:10" s="1573" customFormat="1" x14ac:dyDescent="0.35">
      <c r="B11" s="1573" t="s">
        <v>1672</v>
      </c>
      <c r="C11" s="2093" t="s">
        <v>1671</v>
      </c>
      <c r="D11" s="2096" t="s">
        <v>644</v>
      </c>
      <c r="E11" s="2094">
        <v>1693068324</v>
      </c>
      <c r="F11" s="2095">
        <v>1753834962</v>
      </c>
      <c r="G11" s="1605">
        <f t="shared" si="0"/>
        <v>1693068324</v>
      </c>
      <c r="H11" s="1573" t="s">
        <v>1174</v>
      </c>
      <c r="I11" s="2092">
        <f>'2018 Metered kWh'!P100</f>
        <v>1693068324</v>
      </c>
      <c r="J11" s="1602">
        <f t="shared" si="1"/>
        <v>0</v>
      </c>
    </row>
    <row r="12" spans="2:10" s="1573" customFormat="1" x14ac:dyDescent="0.35">
      <c r="B12" s="1573" t="s">
        <v>1672</v>
      </c>
      <c r="C12" s="798" t="s">
        <v>638</v>
      </c>
      <c r="D12" s="2091" t="s">
        <v>99</v>
      </c>
      <c r="E12" s="1588">
        <v>706516405</v>
      </c>
      <c r="F12" s="1589">
        <v>715101938</v>
      </c>
      <c r="G12" s="1605"/>
      <c r="H12" s="1573" t="s">
        <v>1173</v>
      </c>
      <c r="I12" s="2092"/>
      <c r="J12" s="1602"/>
    </row>
    <row r="13" spans="2:10" s="1573" customFormat="1" x14ac:dyDescent="0.35">
      <c r="B13" s="1573" t="s">
        <v>1672</v>
      </c>
      <c r="C13" s="2093" t="s">
        <v>1671</v>
      </c>
      <c r="D13" s="2091" t="s">
        <v>99</v>
      </c>
      <c r="E13" s="2094">
        <v>1452552393</v>
      </c>
      <c r="F13" s="2095">
        <v>1461137926</v>
      </c>
      <c r="G13" s="1605">
        <f t="shared" si="0"/>
        <v>1452552393</v>
      </c>
      <c r="H13" s="1573" t="s">
        <v>1174</v>
      </c>
      <c r="I13" s="2092">
        <f>'2018 Metered kWh'!BR100</f>
        <v>1452552393</v>
      </c>
      <c r="J13" s="1602">
        <f t="shared" si="1"/>
        <v>0</v>
      </c>
    </row>
    <row r="14" spans="2:10" s="1573" customFormat="1" x14ac:dyDescent="0.35">
      <c r="B14" s="1573" t="s">
        <v>1560</v>
      </c>
      <c r="C14" s="798" t="s">
        <v>641</v>
      </c>
      <c r="D14" s="2091" t="s">
        <v>53</v>
      </c>
      <c r="E14" s="1588">
        <v>0</v>
      </c>
      <c r="F14" s="1589">
        <v>12103.8</v>
      </c>
      <c r="G14" s="1605"/>
      <c r="H14" s="1573" t="s">
        <v>1173</v>
      </c>
      <c r="I14" s="2092"/>
      <c r="J14" s="1602"/>
    </row>
    <row r="15" spans="2:10" s="1573" customFormat="1" x14ac:dyDescent="0.35">
      <c r="B15" s="1573" t="s">
        <v>1560</v>
      </c>
      <c r="C15" s="2093" t="s">
        <v>1671</v>
      </c>
      <c r="D15" s="2091" t="s">
        <v>53</v>
      </c>
      <c r="E15" s="2094">
        <v>539798.23</v>
      </c>
      <c r="F15" s="2095">
        <v>551902.03</v>
      </c>
      <c r="G15" s="1605"/>
      <c r="H15" s="1573" t="s">
        <v>1173</v>
      </c>
      <c r="I15" s="2092"/>
      <c r="J15" s="1602"/>
    </row>
    <row r="16" spans="2:10" s="1573" customFormat="1" x14ac:dyDescent="0.35">
      <c r="B16" s="1573" t="s">
        <v>1673</v>
      </c>
      <c r="C16" s="798" t="s">
        <v>695</v>
      </c>
      <c r="D16" s="2097" t="s">
        <v>39</v>
      </c>
      <c r="E16" s="1588">
        <v>1816366</v>
      </c>
      <c r="F16" s="1590">
        <v>1348741</v>
      </c>
      <c r="G16" s="1605">
        <f t="shared" si="0"/>
        <v>1816366</v>
      </c>
      <c r="H16" s="1573" t="s">
        <v>1174</v>
      </c>
      <c r="I16" s="2092">
        <f>'2018 Trial Balance'!F494</f>
        <v>1816366</v>
      </c>
      <c r="J16" s="1602">
        <f t="shared" si="1"/>
        <v>0</v>
      </c>
    </row>
    <row r="17" spans="2:11" s="1573" customFormat="1" x14ac:dyDescent="0.35">
      <c r="B17" s="1573" t="s">
        <v>1673</v>
      </c>
      <c r="C17" s="798" t="s">
        <v>696</v>
      </c>
      <c r="D17" s="2097" t="s">
        <v>39</v>
      </c>
      <c r="E17" s="1588">
        <v>0</v>
      </c>
      <c r="F17" s="1590">
        <v>467625</v>
      </c>
      <c r="G17" s="1605">
        <f t="shared" si="0"/>
        <v>0</v>
      </c>
      <c r="H17" s="1573" t="s">
        <v>1174</v>
      </c>
      <c r="I17" s="2092">
        <f>'2018 Trial Balance'!F495</f>
        <v>0</v>
      </c>
      <c r="J17" s="1602">
        <f t="shared" si="1"/>
        <v>0</v>
      </c>
    </row>
    <row r="18" spans="2:11" s="1573" customFormat="1" x14ac:dyDescent="0.35">
      <c r="B18" s="1573" t="s">
        <v>1673</v>
      </c>
      <c r="C18" s="798" t="s">
        <v>688</v>
      </c>
      <c r="D18" s="2097" t="s">
        <v>42</v>
      </c>
      <c r="E18" s="1588">
        <v>1736058.39</v>
      </c>
      <c r="F18" s="1590">
        <v>2073127</v>
      </c>
      <c r="G18" s="1605">
        <f t="shared" si="0"/>
        <v>1736058.39</v>
      </c>
      <c r="H18" s="1573" t="s">
        <v>1174</v>
      </c>
      <c r="I18" s="2092">
        <f>'2018 Trial Balance'!I487</f>
        <v>1736058.39</v>
      </c>
      <c r="J18" s="1602">
        <f t="shared" si="1"/>
        <v>0</v>
      </c>
      <c r="K18" s="2065">
        <f>(J18+J19)/SUM('2018 Trial Balance'!I431:I507)</f>
        <v>0</v>
      </c>
    </row>
    <row r="19" spans="2:11" s="1573" customFormat="1" x14ac:dyDescent="0.35">
      <c r="B19" s="1573" t="s">
        <v>1673</v>
      </c>
      <c r="C19" s="798" t="s">
        <v>699</v>
      </c>
      <c r="D19" s="2097" t="s">
        <v>42</v>
      </c>
      <c r="E19" s="1588">
        <v>221692.34</v>
      </c>
      <c r="F19" s="1590">
        <v>320480.13</v>
      </c>
      <c r="G19" s="1605">
        <f t="shared" si="0"/>
        <v>221692.34</v>
      </c>
      <c r="H19" s="1573" t="s">
        <v>1174</v>
      </c>
      <c r="I19" s="2092">
        <f>'2018 Trial Balance'!I498</f>
        <v>221692.34</v>
      </c>
      <c r="J19" s="1602">
        <f t="shared" si="1"/>
        <v>0</v>
      </c>
    </row>
    <row r="20" spans="2:11" s="1573" customFormat="1" x14ac:dyDescent="0.35">
      <c r="B20" s="1573" t="s">
        <v>1673</v>
      </c>
      <c r="C20" s="798" t="s">
        <v>710</v>
      </c>
      <c r="D20" s="2097" t="s">
        <v>66</v>
      </c>
      <c r="E20" s="1588">
        <v>7918556.8600000003</v>
      </c>
      <c r="F20" s="1590">
        <v>8077690.29</v>
      </c>
      <c r="G20" s="1605">
        <f t="shared" si="0"/>
        <v>7918556.8600000003</v>
      </c>
      <c r="H20" s="1573" t="s">
        <v>1174</v>
      </c>
      <c r="I20" s="2092">
        <f>'2018 Trial Balance'!AJ473</f>
        <v>7918556.8600000003</v>
      </c>
      <c r="J20" s="1602">
        <f t="shared" si="1"/>
        <v>0</v>
      </c>
    </row>
    <row r="21" spans="2:11" s="1573" customFormat="1" x14ac:dyDescent="0.35">
      <c r="B21" s="1573" t="s">
        <v>1673</v>
      </c>
      <c r="C21" s="798" t="s">
        <v>734</v>
      </c>
      <c r="D21" s="2097" t="s">
        <v>99</v>
      </c>
      <c r="E21" s="1588">
        <v>664584</v>
      </c>
      <c r="F21" s="1590">
        <v>1168935</v>
      </c>
      <c r="G21" s="1605">
        <f t="shared" si="0"/>
        <v>664584</v>
      </c>
      <c r="H21" s="1573" t="s">
        <v>1174</v>
      </c>
      <c r="I21" s="2092">
        <f>'2018 Trial Balance'!CB433</f>
        <v>664584</v>
      </c>
      <c r="J21" s="1602">
        <f t="shared" si="1"/>
        <v>0</v>
      </c>
    </row>
    <row r="22" spans="2:11" s="1573" customFormat="1" x14ac:dyDescent="0.35">
      <c r="B22" s="1573" t="s">
        <v>1673</v>
      </c>
      <c r="C22" s="798" t="s">
        <v>735</v>
      </c>
      <c r="D22" s="2097" t="s">
        <v>99</v>
      </c>
      <c r="E22" s="1588">
        <v>987473</v>
      </c>
      <c r="F22" s="1590">
        <v>999918</v>
      </c>
      <c r="G22" s="1605">
        <f t="shared" si="0"/>
        <v>987473</v>
      </c>
      <c r="H22" s="1573" t="s">
        <v>1174</v>
      </c>
      <c r="I22" s="2092">
        <f>'2018 Trial Balance'!CB434</f>
        <v>987473</v>
      </c>
      <c r="J22" s="1602">
        <f t="shared" si="1"/>
        <v>0</v>
      </c>
    </row>
    <row r="23" spans="2:11" s="1573" customFormat="1" x14ac:dyDescent="0.35">
      <c r="B23" s="1573" t="s">
        <v>1673</v>
      </c>
      <c r="C23" s="798" t="s">
        <v>736</v>
      </c>
      <c r="D23" s="2097" t="s">
        <v>99</v>
      </c>
      <c r="E23" s="1588">
        <v>180770</v>
      </c>
      <c r="F23" s="2092">
        <v>182336</v>
      </c>
      <c r="G23" s="1605">
        <f t="shared" si="0"/>
        <v>180770</v>
      </c>
      <c r="H23" s="1573" t="s">
        <v>1174</v>
      </c>
      <c r="I23" s="2092">
        <f>'2018 Trial Balance'!CB435</f>
        <v>180770</v>
      </c>
      <c r="J23" s="1602">
        <f t="shared" si="1"/>
        <v>0</v>
      </c>
    </row>
    <row r="24" spans="2:11" s="1573" customFormat="1" x14ac:dyDescent="0.35">
      <c r="B24" s="1573" t="s">
        <v>1673</v>
      </c>
      <c r="C24" s="798" t="s">
        <v>739</v>
      </c>
      <c r="D24" s="2097" t="s">
        <v>99</v>
      </c>
      <c r="E24" s="1588">
        <v>144789</v>
      </c>
      <c r="F24" s="2092">
        <v>165259</v>
      </c>
      <c r="G24" s="1605">
        <f t="shared" si="0"/>
        <v>144789</v>
      </c>
      <c r="H24" s="1573" t="s">
        <v>1174</v>
      </c>
      <c r="I24" s="2092">
        <f>'2018 Trial Balance'!CB436</f>
        <v>144789</v>
      </c>
      <c r="J24" s="1602">
        <f t="shared" si="1"/>
        <v>0</v>
      </c>
    </row>
    <row r="25" spans="2:11" s="1573" customFormat="1" x14ac:dyDescent="0.35">
      <c r="B25" s="1573" t="s">
        <v>1673</v>
      </c>
      <c r="C25" s="798" t="s">
        <v>740</v>
      </c>
      <c r="D25" s="2097" t="s">
        <v>99</v>
      </c>
      <c r="E25" s="1588">
        <v>68202</v>
      </c>
      <c r="F25" s="2092">
        <v>68244</v>
      </c>
      <c r="G25" s="1605">
        <f t="shared" si="0"/>
        <v>68202</v>
      </c>
      <c r="H25" s="1573" t="s">
        <v>1174</v>
      </c>
      <c r="I25" s="2092">
        <f>'2018 Trial Balance'!CB437</f>
        <v>68202</v>
      </c>
      <c r="J25" s="1602">
        <f t="shared" si="1"/>
        <v>0</v>
      </c>
    </row>
    <row r="26" spans="2:11" s="1573" customFormat="1" x14ac:dyDescent="0.35">
      <c r="B26" s="1573" t="s">
        <v>1673</v>
      </c>
      <c r="C26" s="798" t="s">
        <v>741</v>
      </c>
      <c r="D26" s="2097" t="s">
        <v>99</v>
      </c>
      <c r="E26" s="1588">
        <v>890411</v>
      </c>
      <c r="F26" s="1591">
        <v>984117</v>
      </c>
      <c r="G26" s="1605">
        <f t="shared" si="0"/>
        <v>890411</v>
      </c>
      <c r="H26" s="1573" t="s">
        <v>1174</v>
      </c>
      <c r="I26" s="2092">
        <f>'2018 Trial Balance'!CB438</f>
        <v>890411</v>
      </c>
      <c r="J26" s="1602">
        <f t="shared" si="1"/>
        <v>0</v>
      </c>
    </row>
    <row r="27" spans="2:11" s="1573" customFormat="1" x14ac:dyDescent="0.35">
      <c r="B27" s="1573" t="s">
        <v>1673</v>
      </c>
      <c r="C27" s="798" t="s">
        <v>742</v>
      </c>
      <c r="D27" s="2097" t="s">
        <v>99</v>
      </c>
      <c r="E27" s="1588">
        <v>237634</v>
      </c>
      <c r="F27" s="2092">
        <v>237587</v>
      </c>
      <c r="G27" s="1605">
        <f t="shared" si="0"/>
        <v>237634</v>
      </c>
      <c r="H27" s="1573" t="s">
        <v>1174</v>
      </c>
      <c r="I27" s="2092">
        <f>'2018 Trial Balance'!CB439</f>
        <v>237634</v>
      </c>
      <c r="J27" s="1602">
        <f t="shared" si="1"/>
        <v>0</v>
      </c>
    </row>
    <row r="28" spans="2:11" s="1573" customFormat="1" x14ac:dyDescent="0.35">
      <c r="B28" s="1573" t="s">
        <v>1673</v>
      </c>
      <c r="C28" s="798" t="s">
        <v>743</v>
      </c>
      <c r="D28" s="2097" t="s">
        <v>99</v>
      </c>
      <c r="E28" s="1588">
        <v>2698</v>
      </c>
      <c r="F28" s="1590">
        <v>2929</v>
      </c>
      <c r="G28" s="1605">
        <f t="shared" si="0"/>
        <v>2698</v>
      </c>
      <c r="H28" s="1573" t="s">
        <v>1174</v>
      </c>
      <c r="I28" s="2092">
        <f>'2018 Trial Balance'!CB440</f>
        <v>2698</v>
      </c>
      <c r="J28" s="1602">
        <f t="shared" si="1"/>
        <v>0</v>
      </c>
    </row>
    <row r="29" spans="2:11" s="1573" customFormat="1" x14ac:dyDescent="0.35">
      <c r="B29" s="1573" t="s">
        <v>1673</v>
      </c>
      <c r="C29" s="798" t="s">
        <v>744</v>
      </c>
      <c r="D29" s="2097" t="s">
        <v>99</v>
      </c>
      <c r="E29" s="1588">
        <v>74020</v>
      </c>
      <c r="F29" s="1590">
        <v>77397</v>
      </c>
      <c r="G29" s="1605">
        <f t="shared" si="0"/>
        <v>74020</v>
      </c>
      <c r="H29" s="1573" t="s">
        <v>1174</v>
      </c>
      <c r="I29" s="2092">
        <f>'2018 Trial Balance'!CB441</f>
        <v>74020</v>
      </c>
      <c r="J29" s="1602">
        <f t="shared" si="1"/>
        <v>0</v>
      </c>
    </row>
    <row r="30" spans="2:11" s="1573" customFormat="1" x14ac:dyDescent="0.35">
      <c r="B30" s="1573" t="s">
        <v>1673</v>
      </c>
      <c r="C30" s="798" t="s">
        <v>746</v>
      </c>
      <c r="D30" s="2097" t="s">
        <v>99</v>
      </c>
      <c r="E30" s="1588">
        <v>14255</v>
      </c>
      <c r="F30" s="1590">
        <v>15193</v>
      </c>
      <c r="G30" s="1605">
        <f t="shared" si="0"/>
        <v>14255</v>
      </c>
      <c r="H30" s="1573" t="s">
        <v>1174</v>
      </c>
      <c r="I30" s="2092">
        <f>'2018 Trial Balance'!CB442</f>
        <v>14255</v>
      </c>
      <c r="J30" s="1602">
        <f t="shared" si="1"/>
        <v>0</v>
      </c>
    </row>
    <row r="31" spans="2:11" s="1573" customFormat="1" x14ac:dyDescent="0.35">
      <c r="B31" s="1573" t="s">
        <v>1673</v>
      </c>
      <c r="C31" s="798" t="s">
        <v>747</v>
      </c>
      <c r="D31" s="2097" t="s">
        <v>99</v>
      </c>
      <c r="E31" s="1588">
        <v>319323</v>
      </c>
      <c r="F31" s="1590">
        <v>339211</v>
      </c>
      <c r="G31" s="1605">
        <f t="shared" si="0"/>
        <v>319323</v>
      </c>
      <c r="H31" s="1573" t="s">
        <v>1174</v>
      </c>
      <c r="I31" s="2092">
        <f>'2018 Trial Balance'!CB443</f>
        <v>319323</v>
      </c>
      <c r="J31" s="1602">
        <f t="shared" si="1"/>
        <v>0</v>
      </c>
    </row>
    <row r="32" spans="2:11" s="1573" customFormat="1" x14ac:dyDescent="0.35">
      <c r="B32" s="1573" t="s">
        <v>1673</v>
      </c>
      <c r="C32" s="798" t="s">
        <v>749</v>
      </c>
      <c r="D32" s="2097" t="s">
        <v>99</v>
      </c>
      <c r="E32" s="1588">
        <v>0</v>
      </c>
      <c r="F32" s="1590">
        <v>460345</v>
      </c>
      <c r="G32" s="1605">
        <f t="shared" si="0"/>
        <v>0</v>
      </c>
      <c r="H32" s="1573" t="s">
        <v>1174</v>
      </c>
      <c r="I32" s="2092">
        <f>'2018 Trial Balance'!CB444</f>
        <v>0</v>
      </c>
      <c r="J32" s="1602">
        <f t="shared" si="1"/>
        <v>0</v>
      </c>
    </row>
    <row r="33" spans="2:10" s="1573" customFormat="1" x14ac:dyDescent="0.35">
      <c r="B33" s="1573" t="s">
        <v>1673</v>
      </c>
      <c r="C33" s="798" t="s">
        <v>750</v>
      </c>
      <c r="D33" s="2097" t="s">
        <v>99</v>
      </c>
      <c r="E33" s="1588">
        <v>1923570</v>
      </c>
      <c r="F33" s="1590">
        <v>1001294</v>
      </c>
      <c r="G33" s="1605">
        <f t="shared" si="0"/>
        <v>1923570</v>
      </c>
      <c r="H33" s="1573" t="s">
        <v>1174</v>
      </c>
      <c r="I33" s="2092">
        <f>'2018 Trial Balance'!CB445</f>
        <v>1923570</v>
      </c>
      <c r="J33" s="1602">
        <f t="shared" si="1"/>
        <v>0</v>
      </c>
    </row>
    <row r="34" spans="2:10" s="1573" customFormat="1" x14ac:dyDescent="0.35">
      <c r="B34" s="1573" t="s">
        <v>1673</v>
      </c>
      <c r="C34" s="798" t="s">
        <v>737</v>
      </c>
      <c r="D34" s="2097" t="s">
        <v>99</v>
      </c>
      <c r="E34" s="1588">
        <v>161916</v>
      </c>
      <c r="F34" s="1590">
        <v>184626</v>
      </c>
      <c r="G34" s="1605">
        <f t="shared" si="0"/>
        <v>161916</v>
      </c>
      <c r="H34" s="1573" t="s">
        <v>1174</v>
      </c>
      <c r="I34" s="2092">
        <f>'2018 Trial Balance'!CB446</f>
        <v>161916</v>
      </c>
      <c r="J34" s="1602">
        <f t="shared" si="1"/>
        <v>0</v>
      </c>
    </row>
    <row r="35" spans="2:10" s="1573" customFormat="1" x14ac:dyDescent="0.35">
      <c r="B35" s="1573" t="s">
        <v>1673</v>
      </c>
      <c r="C35" s="798" t="s">
        <v>721</v>
      </c>
      <c r="D35" s="2097" t="s">
        <v>99</v>
      </c>
      <c r="E35" s="2092">
        <v>482730</v>
      </c>
      <c r="F35" s="2092">
        <v>502685</v>
      </c>
      <c r="G35" s="1605">
        <f t="shared" si="0"/>
        <v>482730</v>
      </c>
      <c r="H35" s="1573" t="s">
        <v>1174</v>
      </c>
      <c r="I35" s="2092">
        <f>'2018 Trial Balance'!CB447</f>
        <v>482730</v>
      </c>
      <c r="J35" s="1602">
        <f t="shared" si="1"/>
        <v>0</v>
      </c>
    </row>
    <row r="36" spans="2:10" s="1573" customFormat="1" x14ac:dyDescent="0.35">
      <c r="B36" s="1573" t="s">
        <v>1673</v>
      </c>
      <c r="C36" s="798" t="s">
        <v>722</v>
      </c>
      <c r="D36" s="2097" t="s">
        <v>99</v>
      </c>
      <c r="E36" s="2092">
        <v>18172</v>
      </c>
      <c r="F36" s="2092">
        <v>18874</v>
      </c>
      <c r="G36" s="1605">
        <f t="shared" si="0"/>
        <v>18172</v>
      </c>
      <c r="H36" s="1573" t="s">
        <v>1174</v>
      </c>
      <c r="I36" s="2092">
        <f>'2018 Trial Balance'!CB448</f>
        <v>18172</v>
      </c>
      <c r="J36" s="1602">
        <f t="shared" si="1"/>
        <v>0</v>
      </c>
    </row>
    <row r="37" spans="2:10" s="1573" customFormat="1" x14ac:dyDescent="0.35">
      <c r="B37" s="1573" t="s">
        <v>1673</v>
      </c>
      <c r="C37" s="798" t="s">
        <v>724</v>
      </c>
      <c r="D37" s="2097" t="s">
        <v>99</v>
      </c>
      <c r="E37" s="2092">
        <v>10716</v>
      </c>
      <c r="F37" s="2092">
        <v>11213</v>
      </c>
      <c r="G37" s="1605">
        <f t="shared" si="0"/>
        <v>10716</v>
      </c>
      <c r="H37" s="1573" t="s">
        <v>1174</v>
      </c>
      <c r="I37" s="2092">
        <f>'2018 Trial Balance'!CB449</f>
        <v>10716</v>
      </c>
      <c r="J37" s="1602">
        <f t="shared" si="1"/>
        <v>0</v>
      </c>
    </row>
    <row r="38" spans="2:10" s="1573" customFormat="1" x14ac:dyDescent="0.35">
      <c r="B38" s="1573" t="s">
        <v>1673</v>
      </c>
      <c r="C38" s="798" t="s">
        <v>725</v>
      </c>
      <c r="D38" s="2097" t="s">
        <v>99</v>
      </c>
      <c r="E38" s="2098">
        <v>268525</v>
      </c>
      <c r="F38" s="1592">
        <v>281022</v>
      </c>
      <c r="G38" s="1605">
        <f t="shared" si="0"/>
        <v>268525</v>
      </c>
      <c r="H38" s="1573" t="s">
        <v>1174</v>
      </c>
      <c r="I38" s="2092">
        <f>'2018 Trial Balance'!CB450</f>
        <v>268525</v>
      </c>
      <c r="J38" s="1602">
        <f t="shared" si="1"/>
        <v>0</v>
      </c>
    </row>
    <row r="39" spans="2:10" s="1573" customFormat="1" x14ac:dyDescent="0.35">
      <c r="B39" s="1573" t="s">
        <v>1673</v>
      </c>
      <c r="C39" s="798" t="s">
        <v>726</v>
      </c>
      <c r="D39" s="2097" t="s">
        <v>99</v>
      </c>
      <c r="E39" s="2092">
        <v>220363</v>
      </c>
      <c r="F39" s="2092">
        <v>227577</v>
      </c>
      <c r="G39" s="1605">
        <f t="shared" si="0"/>
        <v>220363</v>
      </c>
      <c r="H39" s="1573" t="s">
        <v>1174</v>
      </c>
      <c r="I39" s="2092">
        <f>'2018 Trial Balance'!CB451</f>
        <v>220363</v>
      </c>
      <c r="J39" s="1602">
        <f t="shared" si="1"/>
        <v>0</v>
      </c>
    </row>
    <row r="40" spans="2:10" s="1573" customFormat="1" x14ac:dyDescent="0.35">
      <c r="B40" s="1573" t="s">
        <v>1673</v>
      </c>
      <c r="C40" s="798" t="s">
        <v>727</v>
      </c>
      <c r="D40" s="2097" t="s">
        <v>99</v>
      </c>
      <c r="E40" s="2092">
        <v>65166</v>
      </c>
      <c r="F40" s="2092">
        <v>67642</v>
      </c>
      <c r="G40" s="1605">
        <f t="shared" si="0"/>
        <v>65166</v>
      </c>
      <c r="H40" s="1573" t="s">
        <v>1174</v>
      </c>
      <c r="I40" s="2092">
        <f>'2018 Trial Balance'!CB452</f>
        <v>65166</v>
      </c>
      <c r="J40" s="1602">
        <f t="shared" si="1"/>
        <v>0</v>
      </c>
    </row>
    <row r="41" spans="2:10" s="1573" customFormat="1" x14ac:dyDescent="0.35">
      <c r="B41" s="1573" t="s">
        <v>1673</v>
      </c>
      <c r="C41" s="798" t="s">
        <v>728</v>
      </c>
      <c r="D41" s="2097" t="s">
        <v>99</v>
      </c>
      <c r="E41" s="2092">
        <v>313455</v>
      </c>
      <c r="F41" s="2099">
        <v>316476</v>
      </c>
      <c r="G41" s="1605">
        <f t="shared" si="0"/>
        <v>313455</v>
      </c>
      <c r="H41" s="1573" t="s">
        <v>1174</v>
      </c>
      <c r="I41" s="2092">
        <f>'2018 Trial Balance'!CB453</f>
        <v>313455</v>
      </c>
      <c r="J41" s="1602">
        <f t="shared" si="1"/>
        <v>0</v>
      </c>
    </row>
    <row r="42" spans="2:10" s="1573" customFormat="1" x14ac:dyDescent="0.35">
      <c r="B42" s="1573" t="s">
        <v>1673</v>
      </c>
      <c r="C42" s="798" t="s">
        <v>731</v>
      </c>
      <c r="D42" s="2097" t="s">
        <v>99</v>
      </c>
      <c r="E42" s="1588">
        <v>331762</v>
      </c>
      <c r="F42" s="2092">
        <v>341978</v>
      </c>
      <c r="G42" s="1605">
        <f t="shared" si="0"/>
        <v>331762</v>
      </c>
      <c r="H42" s="1573" t="s">
        <v>1174</v>
      </c>
      <c r="I42" s="2092">
        <f>'2018 Trial Balance'!CB454</f>
        <v>331762</v>
      </c>
      <c r="J42" s="1602">
        <f t="shared" si="1"/>
        <v>0</v>
      </c>
    </row>
    <row r="43" spans="2:10" s="1573" customFormat="1" x14ac:dyDescent="0.35">
      <c r="B43" s="1573" t="s">
        <v>1673</v>
      </c>
      <c r="C43" s="798" t="s">
        <v>732</v>
      </c>
      <c r="D43" s="2097" t="s">
        <v>99</v>
      </c>
      <c r="E43" s="1588">
        <v>99652</v>
      </c>
      <c r="F43" s="2092">
        <v>101746</v>
      </c>
      <c r="G43" s="1605">
        <f t="shared" si="0"/>
        <v>99652</v>
      </c>
      <c r="H43" s="1573" t="s">
        <v>1174</v>
      </c>
      <c r="I43" s="2092">
        <f>'2018 Trial Balance'!CB455</f>
        <v>99652</v>
      </c>
      <c r="J43" s="1602">
        <f t="shared" si="1"/>
        <v>0</v>
      </c>
    </row>
    <row r="44" spans="2:10" s="1573" customFormat="1" x14ac:dyDescent="0.35">
      <c r="B44" s="1573" t="s">
        <v>1673</v>
      </c>
      <c r="C44" s="798" t="s">
        <v>723</v>
      </c>
      <c r="D44" s="2097" t="s">
        <v>99</v>
      </c>
      <c r="E44" s="1588">
        <v>91100</v>
      </c>
      <c r="F44" s="2099">
        <v>93560</v>
      </c>
      <c r="G44" s="1605">
        <f t="shared" si="0"/>
        <v>91100</v>
      </c>
      <c r="H44" s="1573" t="s">
        <v>1174</v>
      </c>
      <c r="I44" s="2092">
        <f>'2018 Trial Balance'!CB456</f>
        <v>91100</v>
      </c>
      <c r="J44" s="1602">
        <f t="shared" si="1"/>
        <v>0</v>
      </c>
    </row>
    <row r="45" spans="2:10" s="1573" customFormat="1" x14ac:dyDescent="0.35">
      <c r="B45" s="1573" t="s">
        <v>1673</v>
      </c>
      <c r="C45" s="798" t="s">
        <v>707</v>
      </c>
      <c r="D45" s="2097" t="s">
        <v>99</v>
      </c>
      <c r="E45" s="1588">
        <v>61247</v>
      </c>
      <c r="F45" s="1590">
        <v>68429</v>
      </c>
      <c r="G45" s="1605">
        <f t="shared" si="0"/>
        <v>61247</v>
      </c>
      <c r="H45" s="1573" t="s">
        <v>1174</v>
      </c>
      <c r="I45" s="2092">
        <f>'2018 Trial Balance'!CB457</f>
        <v>61247</v>
      </c>
      <c r="J45" s="1602">
        <f t="shared" si="1"/>
        <v>0</v>
      </c>
    </row>
    <row r="46" spans="2:10" s="1573" customFormat="1" x14ac:dyDescent="0.35">
      <c r="B46" s="1573" t="s">
        <v>1673</v>
      </c>
      <c r="C46" s="798" t="s">
        <v>708</v>
      </c>
      <c r="D46" s="2097" t="s">
        <v>99</v>
      </c>
      <c r="E46" s="1588">
        <v>472331</v>
      </c>
      <c r="F46" s="1590">
        <v>480649</v>
      </c>
      <c r="G46" s="1605">
        <f t="shared" si="0"/>
        <v>472331</v>
      </c>
      <c r="H46" s="1573" t="s">
        <v>1174</v>
      </c>
      <c r="I46" s="2092">
        <f>'2018 Trial Balance'!CB458</f>
        <v>472331</v>
      </c>
      <c r="J46" s="1602">
        <f t="shared" si="1"/>
        <v>0</v>
      </c>
    </row>
    <row r="47" spans="2:10" s="1573" customFormat="1" x14ac:dyDescent="0.35">
      <c r="B47" s="1573" t="s">
        <v>1673</v>
      </c>
      <c r="C47" s="798" t="s">
        <v>709</v>
      </c>
      <c r="D47" s="2097" t="s">
        <v>99</v>
      </c>
      <c r="E47" s="1588">
        <v>1637142</v>
      </c>
      <c r="F47" s="1590">
        <v>1650055</v>
      </c>
      <c r="G47" s="1605">
        <f t="shared" si="0"/>
        <v>1637142</v>
      </c>
      <c r="H47" s="1573" t="s">
        <v>1174</v>
      </c>
      <c r="I47" s="2092">
        <f>'2018 Trial Balance'!CB459</f>
        <v>1637142</v>
      </c>
      <c r="J47" s="1602">
        <f t="shared" si="1"/>
        <v>0</v>
      </c>
    </row>
    <row r="48" spans="2:10" s="1573" customFormat="1" x14ac:dyDescent="0.35">
      <c r="B48" s="1573" t="s">
        <v>1673</v>
      </c>
      <c r="C48" s="798" t="s">
        <v>710</v>
      </c>
      <c r="D48" s="2097" t="s">
        <v>99</v>
      </c>
      <c r="E48" s="1588">
        <v>641790</v>
      </c>
      <c r="F48" s="1590">
        <v>681622</v>
      </c>
      <c r="G48" s="1605">
        <f t="shared" si="0"/>
        <v>641790</v>
      </c>
      <c r="H48" s="1573" t="s">
        <v>1174</v>
      </c>
      <c r="I48" s="2092">
        <f>'2018 Trial Balance'!CB460</f>
        <v>641790</v>
      </c>
      <c r="J48" s="1602">
        <f t="shared" si="1"/>
        <v>0</v>
      </c>
    </row>
    <row r="49" spans="2:10" s="1573" customFormat="1" x14ac:dyDescent="0.35">
      <c r="B49" s="1573" t="s">
        <v>1673</v>
      </c>
      <c r="C49" s="798" t="s">
        <v>711</v>
      </c>
      <c r="D49" s="2097" t="s">
        <v>99</v>
      </c>
      <c r="E49" s="1588">
        <v>248</v>
      </c>
      <c r="F49" s="1590">
        <v>0</v>
      </c>
      <c r="G49" s="1605">
        <f t="shared" si="0"/>
        <v>248</v>
      </c>
      <c r="H49" s="1573" t="s">
        <v>1174</v>
      </c>
      <c r="I49" s="2092">
        <f>'2018 Trial Balance'!CB461</f>
        <v>248</v>
      </c>
      <c r="J49" s="1602">
        <f t="shared" si="1"/>
        <v>0</v>
      </c>
    </row>
    <row r="50" spans="2:10" s="1573" customFormat="1" x14ac:dyDescent="0.35">
      <c r="B50" s="1573" t="s">
        <v>1673</v>
      </c>
      <c r="C50" s="798" t="s">
        <v>715</v>
      </c>
      <c r="D50" s="2097" t="s">
        <v>99</v>
      </c>
      <c r="E50" s="1588">
        <v>171748</v>
      </c>
      <c r="F50" s="1590">
        <v>176175</v>
      </c>
      <c r="G50" s="1605">
        <f t="shared" si="0"/>
        <v>171748</v>
      </c>
      <c r="H50" s="1573" t="s">
        <v>1174</v>
      </c>
      <c r="I50" s="2092">
        <f>'2018 Trial Balance'!CB462</f>
        <v>171748</v>
      </c>
      <c r="J50" s="1602">
        <f t="shared" si="1"/>
        <v>0</v>
      </c>
    </row>
    <row r="51" spans="2:10" s="1573" customFormat="1" x14ac:dyDescent="0.35">
      <c r="B51" s="1573" t="s">
        <v>1673</v>
      </c>
      <c r="C51" s="798" t="s">
        <v>716</v>
      </c>
      <c r="D51" s="2097" t="s">
        <v>99</v>
      </c>
      <c r="E51" s="1588">
        <v>24123</v>
      </c>
      <c r="F51" s="1590">
        <v>24155</v>
      </c>
      <c r="G51" s="1605">
        <f t="shared" si="0"/>
        <v>24123</v>
      </c>
      <c r="H51" s="1573" t="s">
        <v>1174</v>
      </c>
      <c r="I51" s="2092">
        <f>'2018 Trial Balance'!CB463</f>
        <v>24123</v>
      </c>
      <c r="J51" s="1602">
        <f t="shared" si="1"/>
        <v>0</v>
      </c>
    </row>
    <row r="52" spans="2:10" s="1573" customFormat="1" x14ac:dyDescent="0.35">
      <c r="B52" s="1573" t="s">
        <v>1673</v>
      </c>
      <c r="C52" s="798" t="s">
        <v>688</v>
      </c>
      <c r="D52" s="2097" t="s">
        <v>99</v>
      </c>
      <c r="E52" s="1588">
        <v>744625</v>
      </c>
      <c r="F52" s="1590">
        <v>826589</v>
      </c>
      <c r="G52" s="1605">
        <f t="shared" si="0"/>
        <v>744625</v>
      </c>
      <c r="H52" s="1573" t="s">
        <v>1174</v>
      </c>
      <c r="I52" s="2092">
        <f>'2018 Trial Balance'!CB464</f>
        <v>744625</v>
      </c>
      <c r="J52" s="1602">
        <f t="shared" si="1"/>
        <v>0</v>
      </c>
    </row>
    <row r="53" spans="2:10" s="1573" customFormat="1" x14ac:dyDescent="0.35">
      <c r="B53" s="1573" t="s">
        <v>1673</v>
      </c>
      <c r="C53" s="798" t="s">
        <v>690</v>
      </c>
      <c r="D53" s="2097" t="s">
        <v>99</v>
      </c>
      <c r="E53" s="1588">
        <v>1516549</v>
      </c>
      <c r="F53" s="1590">
        <v>1004588</v>
      </c>
      <c r="G53" s="1605">
        <f t="shared" si="0"/>
        <v>1516549</v>
      </c>
      <c r="H53" s="1573" t="s">
        <v>1174</v>
      </c>
      <c r="I53" s="2092">
        <f>'2018 Trial Balance'!CB465</f>
        <v>1516549</v>
      </c>
      <c r="J53" s="1602">
        <f t="shared" si="1"/>
        <v>0</v>
      </c>
    </row>
    <row r="54" spans="2:10" s="1573" customFormat="1" x14ac:dyDescent="0.35">
      <c r="B54" s="1573" t="s">
        <v>1673</v>
      </c>
      <c r="C54" s="798" t="s">
        <v>691</v>
      </c>
      <c r="D54" s="2097" t="s">
        <v>99</v>
      </c>
      <c r="E54" s="1588">
        <v>0</v>
      </c>
      <c r="F54" s="1590">
        <v>187113</v>
      </c>
      <c r="G54" s="1605">
        <f t="shared" si="0"/>
        <v>0</v>
      </c>
      <c r="H54" s="1573" t="s">
        <v>1174</v>
      </c>
      <c r="I54" s="2092">
        <f>'2018 Trial Balance'!CB466</f>
        <v>0</v>
      </c>
      <c r="J54" s="1602">
        <f t="shared" si="1"/>
        <v>0</v>
      </c>
    </row>
    <row r="55" spans="2:10" s="1573" customFormat="1" x14ac:dyDescent="0.35">
      <c r="B55" s="1573" t="s">
        <v>1673</v>
      </c>
      <c r="C55" s="798" t="s">
        <v>694</v>
      </c>
      <c r="D55" s="2097" t="s">
        <v>99</v>
      </c>
      <c r="E55" s="1588">
        <v>189846</v>
      </c>
      <c r="F55" s="1590">
        <v>1998</v>
      </c>
      <c r="G55" s="1605">
        <f t="shared" si="0"/>
        <v>189846</v>
      </c>
      <c r="H55" s="1573" t="s">
        <v>1174</v>
      </c>
      <c r="I55" s="2092">
        <f>'2018 Trial Balance'!CB467</f>
        <v>189846</v>
      </c>
      <c r="J55" s="1602">
        <f t="shared" si="1"/>
        <v>0</v>
      </c>
    </row>
    <row r="56" spans="2:10" s="1573" customFormat="1" x14ac:dyDescent="0.35">
      <c r="B56" s="1573" t="s">
        <v>1673</v>
      </c>
      <c r="C56" s="798" t="s">
        <v>695</v>
      </c>
      <c r="D56" s="2097" t="s">
        <v>99</v>
      </c>
      <c r="E56" s="1588">
        <v>733596</v>
      </c>
      <c r="F56" s="1590">
        <v>0</v>
      </c>
      <c r="G56" s="1605">
        <f t="shared" si="0"/>
        <v>733596</v>
      </c>
      <c r="H56" s="1573" t="s">
        <v>1174</v>
      </c>
      <c r="I56" s="2092">
        <f>'2018 Trial Balance'!CB468</f>
        <v>733596</v>
      </c>
      <c r="J56" s="1602">
        <f t="shared" si="1"/>
        <v>0</v>
      </c>
    </row>
    <row r="57" spans="2:10" s="1573" customFormat="1" x14ac:dyDescent="0.35">
      <c r="B57" s="1573" t="s">
        <v>1673</v>
      </c>
      <c r="C57" s="798" t="s">
        <v>696</v>
      </c>
      <c r="D57" s="2097" t="s">
        <v>99</v>
      </c>
      <c r="E57" s="1588">
        <v>185771</v>
      </c>
      <c r="F57" s="1590">
        <v>181572</v>
      </c>
      <c r="G57" s="1605">
        <f t="shared" si="0"/>
        <v>185771</v>
      </c>
      <c r="H57" s="1573" t="s">
        <v>1174</v>
      </c>
      <c r="I57" s="2092">
        <f>'2018 Trial Balance'!CB469</f>
        <v>185771</v>
      </c>
      <c r="J57" s="1602">
        <f t="shared" si="1"/>
        <v>0</v>
      </c>
    </row>
    <row r="58" spans="2:10" s="1573" customFormat="1" x14ac:dyDescent="0.35">
      <c r="B58" s="1573" t="s">
        <v>1673</v>
      </c>
      <c r="C58" s="798" t="s">
        <v>699</v>
      </c>
      <c r="D58" s="2097" t="s">
        <v>99</v>
      </c>
      <c r="E58" s="1588">
        <v>399144</v>
      </c>
      <c r="F58" s="1590">
        <v>411069</v>
      </c>
      <c r="G58" s="1605">
        <f t="shared" si="0"/>
        <v>399144</v>
      </c>
      <c r="H58" s="1573" t="s">
        <v>1174</v>
      </c>
      <c r="I58" s="2092">
        <f>'2018 Trial Balance'!CB470</f>
        <v>399144</v>
      </c>
      <c r="J58" s="1602">
        <f t="shared" si="1"/>
        <v>0</v>
      </c>
    </row>
    <row r="59" spans="2:10" s="1573" customFormat="1" x14ac:dyDescent="0.35">
      <c r="B59" s="1573" t="s">
        <v>1673</v>
      </c>
      <c r="C59" s="798" t="s">
        <v>700</v>
      </c>
      <c r="D59" s="2097" t="s">
        <v>99</v>
      </c>
      <c r="E59" s="1588">
        <v>365367</v>
      </c>
      <c r="F59" s="1590">
        <v>329238</v>
      </c>
      <c r="G59" s="1605">
        <f t="shared" si="0"/>
        <v>365367</v>
      </c>
      <c r="H59" s="1573" t="s">
        <v>1174</v>
      </c>
      <c r="I59" s="2092">
        <f>'2018 Trial Balance'!CB471</f>
        <v>365367</v>
      </c>
      <c r="J59" s="1602">
        <f t="shared" si="1"/>
        <v>0</v>
      </c>
    </row>
    <row r="60" spans="2:10" s="1573" customFormat="1" x14ac:dyDescent="0.35">
      <c r="B60" s="1573" t="s">
        <v>1673</v>
      </c>
      <c r="C60" s="798" t="s">
        <v>703</v>
      </c>
      <c r="D60" s="2097" t="s">
        <v>99</v>
      </c>
      <c r="E60" s="1588">
        <v>0</v>
      </c>
      <c r="F60" s="1590">
        <v>653549</v>
      </c>
      <c r="G60" s="1605">
        <f t="shared" si="0"/>
        <v>0</v>
      </c>
      <c r="H60" s="1573" t="s">
        <v>1174</v>
      </c>
      <c r="I60" s="2092">
        <f>'2018 Trial Balance'!CB472</f>
        <v>0</v>
      </c>
      <c r="J60" s="1602">
        <f t="shared" si="1"/>
        <v>0</v>
      </c>
    </row>
    <row r="61" spans="2:10" s="1573" customFormat="1" x14ac:dyDescent="0.35">
      <c r="B61" s="1573" t="s">
        <v>1673</v>
      </c>
      <c r="C61" s="798" t="s">
        <v>719</v>
      </c>
      <c r="D61" s="2097" t="s">
        <v>99</v>
      </c>
      <c r="E61" s="1588">
        <v>0</v>
      </c>
      <c r="F61" s="1590">
        <v>187848</v>
      </c>
      <c r="G61" s="1605">
        <f t="shared" si="0"/>
        <v>0</v>
      </c>
      <c r="H61" s="1573" t="s">
        <v>1174</v>
      </c>
      <c r="I61" s="2092">
        <f>'2018 Trial Balance'!CB473</f>
        <v>0</v>
      </c>
      <c r="J61" s="1602">
        <f t="shared" si="1"/>
        <v>0</v>
      </c>
    </row>
    <row r="62" spans="2:10" ht="15" thickBot="1" x14ac:dyDescent="0.4">
      <c r="C62" s="2056"/>
      <c r="D62" s="2055"/>
      <c r="I62" s="2035"/>
    </row>
    <row r="63" spans="2:10" x14ac:dyDescent="0.35">
      <c r="C63" s="2056"/>
      <c r="D63" s="2070"/>
      <c r="E63" s="1359"/>
      <c r="F63" s="1341"/>
      <c r="G63" s="1606"/>
      <c r="H63" s="1342"/>
      <c r="I63" s="2035"/>
    </row>
    <row r="64" spans="2:10" x14ac:dyDescent="0.35">
      <c r="C64" s="2056"/>
      <c r="D64" s="2071"/>
      <c r="E64" s="1360"/>
      <c r="F64" s="1344"/>
      <c r="G64" s="1607"/>
      <c r="H64" s="1345"/>
      <c r="I64" s="2035"/>
    </row>
    <row r="65" spans="2:8" ht="15" thickBot="1" x14ac:dyDescent="0.4">
      <c r="C65" s="2056"/>
      <c r="D65" s="2071"/>
      <c r="E65" s="1360"/>
      <c r="F65" s="1344"/>
      <c r="G65" s="1607"/>
      <c r="H65" s="1345"/>
    </row>
    <row r="66" spans="2:8" ht="15" thickBot="1" x14ac:dyDescent="0.4">
      <c r="C66" s="2056"/>
      <c r="D66" s="2072" t="str">
        <f>'Table 3b 2019'!B24</f>
        <v>No</v>
      </c>
      <c r="E66" s="1361"/>
      <c r="F66" s="1346"/>
      <c r="G66" s="1608"/>
      <c r="H66" s="1347"/>
    </row>
    <row r="68" spans="2:8" x14ac:dyDescent="0.35">
      <c r="C68" s="2056"/>
      <c r="D68" s="2055"/>
      <c r="F68" s="1598"/>
    </row>
    <row r="69" spans="2:8" x14ac:dyDescent="0.35">
      <c r="B69" s="2055" t="s">
        <v>1170</v>
      </c>
      <c r="C69" s="2056"/>
      <c r="D69" s="2055"/>
    </row>
    <row r="71" spans="2:8" x14ac:dyDescent="0.35">
      <c r="B71" s="2055" t="s">
        <v>1178</v>
      </c>
      <c r="C71" s="2056"/>
      <c r="D71" s="2055"/>
    </row>
  </sheetData>
  <autoFilter ref="B5:K61" xr:uid="{00000000-0009-0000-0000-000019000000}"/>
  <phoneticPr fontId="192" type="noConversion"/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EBA6B7-978C-43FD-8033-73148E6D657A}">
  <sheetPr codeName="Sheet30">
    <tabColor rgb="FF92D050"/>
  </sheetPr>
  <dimension ref="A1:CL337"/>
  <sheetViews>
    <sheetView zoomScaleNormal="100" workbookViewId="0">
      <pane xSplit="5" ySplit="3" topLeftCell="CF4" activePane="bottomRight" state="frozen"/>
      <selection pane="topRight" activeCell="F1" sqref="F1"/>
      <selection pane="bottomLeft" activeCell="A4" sqref="A4"/>
      <selection pane="bottomRight" activeCell="B3" sqref="B3"/>
    </sheetView>
  </sheetViews>
  <sheetFormatPr defaultRowHeight="14.5" x14ac:dyDescent="0.35"/>
  <cols>
    <col min="1" max="1" width="5.1796875" style="2631" bestFit="1" customWidth="1"/>
    <col min="2" max="2" width="40.7265625" style="2631" customWidth="1"/>
    <col min="3" max="3" width="92.453125" style="2631" bestFit="1" customWidth="1"/>
    <col min="4" max="4" width="13.54296875" style="2631" customWidth="1"/>
    <col min="5" max="5" width="37.81640625" style="2631" hidden="1" customWidth="1"/>
    <col min="6" max="6" width="8" style="2394" customWidth="1"/>
    <col min="7" max="9" width="11" style="2394" customWidth="1"/>
    <col min="10" max="10" width="11" style="2478" customWidth="1"/>
    <col min="11" max="11" width="15.6328125" style="2394" customWidth="1"/>
    <col min="12" max="12" width="6" style="2631" customWidth="1"/>
    <col min="13" max="13" width="15.81640625" style="2631" customWidth="1"/>
    <col min="14" max="22" width="12.6328125" style="2631" customWidth="1"/>
    <col min="23" max="23" width="13.08984375" style="2631" customWidth="1"/>
    <col min="24" max="90" width="12.6328125" style="2631" customWidth="1"/>
    <col min="91" max="16384" width="8.7265625" style="2631"/>
  </cols>
  <sheetData>
    <row r="1" spans="1:90" x14ac:dyDescent="0.35">
      <c r="B1" s="2632" t="s">
        <v>4318</v>
      </c>
      <c r="D1" s="2633"/>
      <c r="E1" s="2633"/>
      <c r="F1" s="2633"/>
      <c r="G1" s="2634"/>
      <c r="H1" s="2635"/>
      <c r="I1" s="2636"/>
      <c r="J1" s="2636"/>
      <c r="K1" s="2636"/>
      <c r="L1" s="2636"/>
      <c r="M1" s="2636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 t="s">
        <v>4330</v>
      </c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</row>
    <row r="2" spans="1:90" ht="67" hidden="1" customHeight="1" x14ac:dyDescent="0.35">
      <c r="B2" s="2637"/>
      <c r="D2" s="2638"/>
      <c r="E2" s="2638"/>
      <c r="F2" s="2396"/>
      <c r="G2" s="2396"/>
      <c r="H2" s="2396"/>
      <c r="I2" s="2396"/>
      <c r="J2" s="2475"/>
      <c r="K2" s="2396"/>
      <c r="L2" s="2636"/>
      <c r="M2" s="2704"/>
      <c r="N2" s="272"/>
      <c r="O2" s="272"/>
      <c r="P2" s="272"/>
      <c r="Q2" s="272"/>
      <c r="R2" s="272"/>
      <c r="S2" s="272"/>
      <c r="T2" s="272"/>
      <c r="U2" s="272"/>
      <c r="V2" s="272"/>
      <c r="W2" s="2712" t="s">
        <v>797</v>
      </c>
      <c r="X2" s="272"/>
      <c r="Y2" s="2712" t="s">
        <v>816</v>
      </c>
      <c r="Z2" s="2712" t="s">
        <v>800</v>
      </c>
      <c r="AA2" s="2712" t="s">
        <v>804</v>
      </c>
      <c r="AB2" s="272"/>
      <c r="AC2" s="272"/>
      <c r="AD2" s="2714" t="s">
        <v>814</v>
      </c>
      <c r="AE2" s="272"/>
      <c r="AF2" s="2712" t="s">
        <v>27</v>
      </c>
      <c r="AG2" s="272"/>
      <c r="AH2" s="2712" t="s">
        <v>821</v>
      </c>
      <c r="AI2" s="2712" t="s">
        <v>823</v>
      </c>
      <c r="AJ2" s="272"/>
      <c r="AK2" s="2712" t="s">
        <v>825</v>
      </c>
      <c r="AL2" s="272"/>
      <c r="AM2" s="272"/>
      <c r="AN2" s="272"/>
      <c r="AO2" s="272"/>
      <c r="AP2" s="2712" t="s">
        <v>29</v>
      </c>
      <c r="AQ2" s="272"/>
      <c r="AR2" s="2712" t="s">
        <v>833</v>
      </c>
      <c r="AS2" s="2712" t="s">
        <v>830</v>
      </c>
      <c r="AT2" s="272"/>
      <c r="AU2" s="272"/>
      <c r="AV2" s="272"/>
      <c r="AW2" s="272"/>
      <c r="AX2" s="272"/>
      <c r="AY2" s="272"/>
      <c r="AZ2" s="272"/>
      <c r="BA2" s="272"/>
      <c r="BB2" s="2712" t="s">
        <v>845</v>
      </c>
      <c r="BC2" s="2712" t="s">
        <v>847</v>
      </c>
      <c r="BD2" s="272"/>
      <c r="BE2" s="272"/>
      <c r="BF2" s="272"/>
      <c r="BG2" s="2712" t="s">
        <v>857</v>
      </c>
      <c r="BH2" s="272"/>
      <c r="BI2" s="272"/>
      <c r="BJ2" s="2712" t="s">
        <v>860</v>
      </c>
      <c r="BK2" s="2712" t="s">
        <v>893</v>
      </c>
      <c r="BL2" s="272"/>
      <c r="BM2" s="272"/>
      <c r="BN2" s="272"/>
      <c r="BO2" s="272"/>
      <c r="BP2" s="2712" t="s">
        <v>866</v>
      </c>
      <c r="BQ2" s="272"/>
      <c r="BR2" s="272"/>
      <c r="BS2" s="272"/>
      <c r="BT2" s="272"/>
      <c r="BU2" s="272"/>
      <c r="BV2" s="272"/>
      <c r="BW2" s="272"/>
      <c r="BX2" s="272"/>
      <c r="BY2" s="272"/>
      <c r="BZ2" s="272"/>
      <c r="CA2" s="272"/>
      <c r="CB2" s="272"/>
      <c r="CC2" s="2712" t="s">
        <v>873</v>
      </c>
      <c r="CD2" s="272"/>
      <c r="CE2" s="272"/>
      <c r="CF2" s="272"/>
      <c r="CG2" s="272"/>
      <c r="CH2" s="2712" t="s">
        <v>878</v>
      </c>
      <c r="CI2" s="272"/>
      <c r="CJ2" s="272"/>
      <c r="CK2" s="272"/>
      <c r="CL2" s="272"/>
    </row>
    <row r="3" spans="1:90" ht="72.5" x14ac:dyDescent="0.35">
      <c r="A3" s="2639" t="s">
        <v>4235</v>
      </c>
      <c r="B3" s="2632" t="s">
        <v>4319</v>
      </c>
      <c r="C3" s="2632" t="s">
        <v>772</v>
      </c>
      <c r="D3" s="2640" t="s">
        <v>4320</v>
      </c>
      <c r="E3" s="2640"/>
      <c r="F3" s="2772" t="s">
        <v>3768</v>
      </c>
      <c r="G3" s="2772" t="s">
        <v>4256</v>
      </c>
      <c r="H3" s="2773" t="s">
        <v>787</v>
      </c>
      <c r="I3" s="2773" t="s">
        <v>4257</v>
      </c>
      <c r="J3" s="2774" t="s">
        <v>786</v>
      </c>
      <c r="K3" s="2772" t="s">
        <v>775</v>
      </c>
      <c r="L3" s="2636"/>
      <c r="M3" s="2704"/>
      <c r="N3" s="2766" t="s">
        <v>22</v>
      </c>
      <c r="O3" s="2766" t="s">
        <v>37</v>
      </c>
      <c r="P3" s="2766" t="s">
        <v>38</v>
      </c>
      <c r="Q3" s="2766" t="s">
        <v>39</v>
      </c>
      <c r="R3" s="2706" t="s">
        <v>40</v>
      </c>
      <c r="S3" s="2706" t="s">
        <v>41</v>
      </c>
      <c r="T3" s="2766" t="s">
        <v>42</v>
      </c>
      <c r="U3" s="2706" t="s">
        <v>43</v>
      </c>
      <c r="V3" s="2766" t="s">
        <v>44</v>
      </c>
      <c r="W3" s="2769" t="s">
        <v>45</v>
      </c>
      <c r="X3" s="2766" t="s">
        <v>46</v>
      </c>
      <c r="Y3" s="2769" t="s">
        <v>464</v>
      </c>
      <c r="Z3" s="2769" t="s">
        <v>47</v>
      </c>
      <c r="AA3" s="2769" t="s">
        <v>48</v>
      </c>
      <c r="AB3" s="2706" t="s">
        <v>24</v>
      </c>
      <c r="AC3" s="2706" t="s">
        <v>49</v>
      </c>
      <c r="AD3" s="2769" t="s">
        <v>50</v>
      </c>
      <c r="AE3" s="2766" t="s">
        <v>51</v>
      </c>
      <c r="AF3" s="2769" t="s">
        <v>465</v>
      </c>
      <c r="AG3" s="2706" t="s">
        <v>52</v>
      </c>
      <c r="AH3" s="2769" t="s">
        <v>53</v>
      </c>
      <c r="AI3" s="2769" t="s">
        <v>54</v>
      </c>
      <c r="AJ3" s="2766" t="s">
        <v>55</v>
      </c>
      <c r="AK3" s="2769" t="s">
        <v>56</v>
      </c>
      <c r="AL3" s="2766" t="s">
        <v>57</v>
      </c>
      <c r="AM3" s="2706" t="s">
        <v>58</v>
      </c>
      <c r="AN3" s="2706" t="s">
        <v>59</v>
      </c>
      <c r="AO3" s="2766" t="s">
        <v>60</v>
      </c>
      <c r="AP3" s="2769" t="s">
        <v>61</v>
      </c>
      <c r="AQ3" s="2706" t="s">
        <v>62</v>
      </c>
      <c r="AR3" s="2769" t="s">
        <v>63</v>
      </c>
      <c r="AS3" s="2769" t="s">
        <v>64</v>
      </c>
      <c r="AT3" s="2706" t="s">
        <v>65</v>
      </c>
      <c r="AU3" s="2766" t="s">
        <v>66</v>
      </c>
      <c r="AV3" s="2766" t="s">
        <v>67</v>
      </c>
      <c r="AW3" s="2766" t="s">
        <v>68</v>
      </c>
      <c r="AX3" s="2706" t="s">
        <v>271</v>
      </c>
      <c r="AY3" s="2766" t="s">
        <v>69</v>
      </c>
      <c r="AZ3" s="2706" t="s">
        <v>70</v>
      </c>
      <c r="BA3" s="2766" t="s">
        <v>71</v>
      </c>
      <c r="BB3" s="2769" t="s">
        <v>72</v>
      </c>
      <c r="BC3" s="2769" t="s">
        <v>73</v>
      </c>
      <c r="BD3" s="2706" t="s">
        <v>74</v>
      </c>
      <c r="BE3" s="2766" t="s">
        <v>75</v>
      </c>
      <c r="BF3" s="2766" t="s">
        <v>76</v>
      </c>
      <c r="BG3" s="2769" t="s">
        <v>77</v>
      </c>
      <c r="BH3" s="2766" t="s">
        <v>78</v>
      </c>
      <c r="BI3" s="2706" t="s">
        <v>79</v>
      </c>
      <c r="BJ3" s="2769" t="s">
        <v>80</v>
      </c>
      <c r="BK3" s="2769" t="s">
        <v>81</v>
      </c>
      <c r="BL3" s="2766" t="s">
        <v>82</v>
      </c>
      <c r="BM3" s="2766" t="s">
        <v>83</v>
      </c>
      <c r="BN3" s="2706" t="s">
        <v>84</v>
      </c>
      <c r="BO3" s="2766" t="s">
        <v>85</v>
      </c>
      <c r="BP3" s="2769" t="s">
        <v>86</v>
      </c>
      <c r="BQ3" s="2706" t="s">
        <v>87</v>
      </c>
      <c r="BR3" s="2706" t="s">
        <v>88</v>
      </c>
      <c r="BS3" s="2706" t="s">
        <v>89</v>
      </c>
      <c r="BT3" s="2766" t="s">
        <v>90</v>
      </c>
      <c r="BU3" s="2766" t="s">
        <v>91</v>
      </c>
      <c r="BV3" s="2766" t="s">
        <v>92</v>
      </c>
      <c r="BW3" s="2766" t="s">
        <v>93</v>
      </c>
      <c r="BX3" s="2706" t="s">
        <v>94</v>
      </c>
      <c r="BY3" s="2766" t="s">
        <v>466</v>
      </c>
      <c r="BZ3" s="2766" t="s">
        <v>95</v>
      </c>
      <c r="CA3" s="2766" t="s">
        <v>96</v>
      </c>
      <c r="CB3" s="2766" t="s">
        <v>97</v>
      </c>
      <c r="CC3" s="2769" t="s">
        <v>98</v>
      </c>
      <c r="CD3" s="2706" t="s">
        <v>99</v>
      </c>
      <c r="CE3" s="2766" t="s">
        <v>100</v>
      </c>
      <c r="CF3" s="2766" t="s">
        <v>101</v>
      </c>
      <c r="CG3" s="2706" t="s">
        <v>272</v>
      </c>
      <c r="CH3" s="2769" t="s">
        <v>102</v>
      </c>
      <c r="CI3" s="2706" t="s">
        <v>103</v>
      </c>
      <c r="CJ3" s="2706" t="s">
        <v>104</v>
      </c>
      <c r="CK3" s="2766" t="s">
        <v>4163</v>
      </c>
      <c r="CL3" s="2766" t="s">
        <v>4164</v>
      </c>
    </row>
    <row r="4" spans="1:90" x14ac:dyDescent="0.35">
      <c r="A4" s="2641">
        <v>1</v>
      </c>
      <c r="B4" s="2641" t="s">
        <v>782</v>
      </c>
      <c r="C4" s="2641" t="s">
        <v>4245</v>
      </c>
      <c r="D4" s="2642">
        <v>9230428.0300000012</v>
      </c>
      <c r="E4" s="2641" t="str">
        <f>B4</f>
        <v>Alectra Utilities Corporation -</v>
      </c>
      <c r="F4" s="2416">
        <f>IF(ISNUMBER(SEARCH("Low Voltage Distribution Station",C4)),1,0)</f>
        <v>0</v>
      </c>
      <c r="G4" s="2417">
        <f>IF(AND(ISNUMBER(SEARCH("low-voltage",C4)),ISNUMBER(SEARCH("delivery High Voltage Distribution Station",C4))),"0.45",0)</f>
        <v>0</v>
      </c>
      <c r="H4" s="2417">
        <f>IF(ISNUMBER(SEARCH("Meter Charge",C4)),1,0)</f>
        <v>0</v>
      </c>
      <c r="I4" s="2417">
        <f>IF(ISNUMBER(SEARCH("Specific ST",C4)),1,0)</f>
        <v>0</v>
      </c>
      <c r="J4" s="2477">
        <f>F4+G4+H4+I4</f>
        <v>0</v>
      </c>
      <c r="K4" s="2400">
        <f>D4*J4</f>
        <v>0</v>
      </c>
      <c r="L4" s="2636"/>
      <c r="M4" s="2707" t="s">
        <v>4329</v>
      </c>
      <c r="N4" s="2767">
        <f>SUMIFS($K$4:$K$277,$E$4:$E$277,"*"&amp;N3&amp;"*")</f>
        <v>187243.35999999996</v>
      </c>
      <c r="O4" s="2767">
        <f t="shared" ref="O4:Q4" si="0">SUMIFS($K$4:$K$277,$E$4:$E$277,"*"&amp;O3&amp;"*")</f>
        <v>0</v>
      </c>
      <c r="P4" s="2767">
        <f t="shared" si="0"/>
        <v>0</v>
      </c>
      <c r="Q4" s="2767">
        <f t="shared" si="0"/>
        <v>69863.920000000013</v>
      </c>
      <c r="R4" s="2708"/>
      <c r="S4" s="2708"/>
      <c r="T4" s="2767">
        <f t="shared" ref="T4" si="1">SUMIFS($K$4:$K$277,$E$4:$E$277,"*"&amp;T3&amp;"*")</f>
        <v>0</v>
      </c>
      <c r="U4" s="2708"/>
      <c r="V4" s="2767">
        <f t="shared" ref="V4" si="2">SUMIFS($K$4:$K$277,$E$4:$E$277,"*"&amp;V3&amp;"*")</f>
        <v>4560.3100000000004</v>
      </c>
      <c r="W4" s="2770">
        <f t="shared" ref="W4" si="3">SUMIFS($K$4:$K$277,$E$4:$E$277,"*"&amp;W3&amp;"*")</f>
        <v>48800.340000000004</v>
      </c>
      <c r="X4" s="2767">
        <f t="shared" ref="X4" si="4">SUMIFS($K$4:$K$277,$E$4:$E$277,"*"&amp;X3&amp;"*")</f>
        <v>0</v>
      </c>
      <c r="Y4" s="2770">
        <f t="shared" ref="Y4:Z4" si="5">SUMIFS($K$4:$K$277,$E$4:$E$277,"*"&amp;Y3&amp;"*")</f>
        <v>59995.970000000016</v>
      </c>
      <c r="Z4" s="2770">
        <f t="shared" si="5"/>
        <v>4977.9000000000005</v>
      </c>
      <c r="AA4" s="2770">
        <f t="shared" ref="AA4" si="6">SUMIFS($K$4:$K$277,$E$4:$E$277,"*"&amp;AA3&amp;"*")</f>
        <v>30423.730000000007</v>
      </c>
      <c r="AB4" s="2708"/>
      <c r="AC4" s="2708"/>
      <c r="AD4" s="2770">
        <f>SUMIFS($K$4:$K$277,$E$4:$E$277,"*"&amp;AD3&amp;"*")</f>
        <v>189278.46</v>
      </c>
      <c r="AE4" s="2767">
        <f t="shared" ref="AE4" si="7">SUMIFS($K$4:$K$277,$E$4:$E$277,"*"&amp;AE3&amp;"*")</f>
        <v>0</v>
      </c>
      <c r="AF4" s="2770">
        <f t="shared" ref="AF4" si="8">SUMIFS($K$4:$K$277,$E$4:$E$277,"*"&amp;AF3&amp;"*")</f>
        <v>38396.899999999994</v>
      </c>
      <c r="AG4" s="2708"/>
      <c r="AH4" s="2770">
        <f t="shared" ref="AH4" si="9">SUMIFS($K$4:$K$277,$E$4:$E$277,"*"&amp;AH3&amp;"*")</f>
        <v>23510.650000000005</v>
      </c>
      <c r="AI4" s="2770">
        <f t="shared" ref="AI4" si="10">SUMIFS($K$4:$K$277,$E$4:$E$277,"*"&amp;AI3&amp;"*")</f>
        <v>40965.719999999994</v>
      </c>
      <c r="AJ4" s="2767">
        <f t="shared" ref="AJ4" si="11">SUMIFS($K$4:$K$277,$E$4:$E$277,"*"&amp;AJ3&amp;"*")</f>
        <v>0</v>
      </c>
      <c r="AK4" s="2770">
        <f t="shared" ref="AK4" si="12">SUMIFS($K$4:$K$277,$E$4:$E$277,"*"&amp;AK3&amp;"*")</f>
        <v>51885.189999999988</v>
      </c>
      <c r="AL4" s="2767">
        <f t="shared" ref="AL4" si="13">SUMIFS($K$4:$K$277,$E$4:$E$277,"*"&amp;AL3&amp;"*")</f>
        <v>0</v>
      </c>
      <c r="AM4" s="2708"/>
      <c r="AN4" s="2708"/>
      <c r="AO4" s="2767">
        <f t="shared" ref="AO4:AP4" si="14">SUMIFS($K$4:$K$277,$E$4:$E$277,"*"&amp;AO3&amp;"*")</f>
        <v>0</v>
      </c>
      <c r="AP4" s="2770">
        <f t="shared" si="14"/>
        <v>9955.8000000000011</v>
      </c>
      <c r="AQ4" s="2708"/>
      <c r="AR4" s="2770">
        <f t="shared" ref="AR4" si="15">SUMIFS($K$4:$K$277,$E$4:$E$277,"*"&amp;AR3&amp;"*")</f>
        <v>98879.010000000009</v>
      </c>
      <c r="AS4" s="2770">
        <f t="shared" ref="AS4" si="16">SUMIFS($K$4:$K$277,$E$4:$E$277,"*"&amp;AS3&amp;"*")</f>
        <v>4977.9000000000005</v>
      </c>
      <c r="AT4" s="2708"/>
      <c r="AU4" s="2767">
        <f t="shared" ref="AU4" si="17">SUMIFS($K$4:$K$277,$E$4:$E$277,"*"&amp;AU3&amp;"*")</f>
        <v>0</v>
      </c>
      <c r="AV4" s="2767">
        <f t="shared" ref="AV4" si="18">SUMIFS($K$4:$K$277,$E$4:$E$277,"*"&amp;AV3&amp;"*")</f>
        <v>126267.3545</v>
      </c>
      <c r="AW4" s="2767">
        <f t="shared" ref="AW4" si="19">SUMIFS($K$4:$K$277,$E$4:$E$277,"*"&amp;AW3&amp;"*")</f>
        <v>121164.84</v>
      </c>
      <c r="AX4" s="2708"/>
      <c r="AY4" s="2767">
        <f t="shared" ref="AY4" si="20">SUMIFS($K$4:$K$277,$E$4:$E$277,"*"&amp;AY3&amp;"*")</f>
        <v>0</v>
      </c>
      <c r="AZ4" s="2708"/>
      <c r="BA4" s="2767">
        <f t="shared" ref="BA4" si="21">SUMIFS($K$4:$K$277,$E$4:$E$277,"*"&amp;BA3&amp;"*")</f>
        <v>0</v>
      </c>
      <c r="BB4" s="2770">
        <f t="shared" ref="BB4" si="22">SUMIFS($K$4:$K$277,$E$4:$E$277,"*"&amp;BB3&amp;"*")</f>
        <v>329018.41999999987</v>
      </c>
      <c r="BC4" s="2770">
        <f t="shared" ref="BC4" si="23">SUMIFS($K$4:$K$277,$E$4:$E$277,"*"&amp;BC3&amp;"*")</f>
        <v>20804.300000000003</v>
      </c>
      <c r="BD4" s="2708"/>
      <c r="BE4" s="2767">
        <f t="shared" ref="BE4" si="24">SUMIFS($K$4:$K$277,$E$4:$E$277,"*"&amp;BE3&amp;"*")</f>
        <v>0</v>
      </c>
      <c r="BF4" s="2767">
        <f t="shared" ref="BF4" si="25">SUMIFS($K$4:$K$277,$E$4:$E$277,"*"&amp;BF3&amp;"*")</f>
        <v>70095.73000000001</v>
      </c>
      <c r="BG4" s="2770">
        <f t="shared" ref="BG4" si="26">SUMIFS($K$4:$K$277,$E$4:$E$277,"*"&amp;BG3&amp;"*")</f>
        <v>116650.2</v>
      </c>
      <c r="BH4" s="2767">
        <f t="shared" ref="BH4" si="27">SUMIFS($K$4:$K$277,$E$4:$E$277,"*"&amp;BH3&amp;"*")</f>
        <v>0</v>
      </c>
      <c r="BI4" s="2708"/>
      <c r="BJ4" s="2770">
        <f t="shared" ref="BJ4" si="28">SUMIFS($K$4:$K$277,$E$4:$E$277,"*"&amp;BJ3&amp;"*")</f>
        <v>109985.25049999999</v>
      </c>
      <c r="BK4" s="2770">
        <f t="shared" ref="BK4" si="29">SUMIFS($K$4:$K$277,$E$4:$E$277,"*"&amp;BK3&amp;"*")</f>
        <v>96683.310000000012</v>
      </c>
      <c r="BL4" s="2767">
        <f t="shared" ref="BL4" si="30">SUMIFS($K$4:$K$277,$E$4:$E$277,"*"&amp;BL3&amp;"*")</f>
        <v>0</v>
      </c>
      <c r="BM4" s="2767">
        <f t="shared" ref="BM4" si="31">SUMIFS($K$4:$K$277,$E$4:$E$277,"*"&amp;BM3&amp;"*")</f>
        <v>52719.380000000005</v>
      </c>
      <c r="BN4" s="2708"/>
      <c r="BO4" s="2767">
        <f t="shared" ref="BO4" si="32">SUMIFS($K$4:$K$277,$E$4:$E$277,"*"&amp;BO3&amp;"*")</f>
        <v>0</v>
      </c>
      <c r="BP4" s="2770">
        <f t="shared" ref="BP4" si="33">SUMIFS($K$4:$K$277,$E$4:$E$277,"*"&amp;BP3&amp;"*")</f>
        <v>81072.360000000015</v>
      </c>
      <c r="BQ4" s="2708"/>
      <c r="BR4" s="2708"/>
      <c r="BS4" s="2708"/>
      <c r="BT4" s="2767">
        <f t="shared" ref="BT4" si="34">SUMIFS($K$4:$K$277,$E$4:$E$277,"*"&amp;BT3&amp;"*")</f>
        <v>0</v>
      </c>
      <c r="BU4" s="2767">
        <f t="shared" ref="BU4" si="35">SUMIFS($K$4:$K$277,$E$4:$E$277,"*"&amp;BU3&amp;"*")</f>
        <v>14933.700000000003</v>
      </c>
      <c r="BV4" s="2767">
        <f t="shared" ref="BV4" si="36">SUMIFS($K$4:$K$277,$E$4:$E$277,"*"&amp;BV3&amp;"*")</f>
        <v>43350.460000000006</v>
      </c>
      <c r="BW4" s="2767">
        <f t="shared" ref="BW4" si="37">SUMIFS($K$4:$K$277,$E$4:$E$277,"*"&amp;BW3&amp;"*")</f>
        <v>9955.8000000000011</v>
      </c>
      <c r="BX4" s="2708"/>
      <c r="BY4" s="2767">
        <f t="shared" ref="BY4" si="38">SUMIFS($K$4:$K$277,$E$4:$E$277,"*"&amp;BY3&amp;"*")</f>
        <v>0</v>
      </c>
      <c r="BZ4" s="2767">
        <f t="shared" ref="BZ4" si="39">SUMIFS($K$4:$K$277,$E$4:$E$277,"*"&amp;BZ3&amp;"*")</f>
        <v>0</v>
      </c>
      <c r="CA4" s="2767">
        <f t="shared" ref="CA4" si="40">SUMIFS($K$4:$K$277,$E$4:$E$277,"*"&amp;CA3&amp;"*")</f>
        <v>0</v>
      </c>
      <c r="CB4" s="2767">
        <f t="shared" ref="CB4" si="41">SUMIFS($K$4:$K$277,$E$4:$E$277,"*"&amp;CB3&amp;"*")</f>
        <v>354612.62</v>
      </c>
      <c r="CC4" s="2770">
        <f t="shared" ref="CC4" si="42">SUMIFS($K$4:$K$277,$E$4:$E$277,"*"&amp;CC3&amp;"*")</f>
        <v>17803.349999999999</v>
      </c>
      <c r="CD4" s="2708"/>
      <c r="CE4" s="2767">
        <f t="shared" ref="CE4:CF4" si="43">SUMIFS($K$4:$K$277,$E$4:$E$277,"*"&amp;CE3&amp;"*")</f>
        <v>0</v>
      </c>
      <c r="CF4" s="2767">
        <f t="shared" si="43"/>
        <v>7155.3999999999987</v>
      </c>
      <c r="CG4" s="2708"/>
      <c r="CH4" s="2770">
        <f t="shared" ref="CH4" si="44">SUMIFS($K$4:$K$277,$E$4:$E$277,"*"&amp;CH3&amp;"*")</f>
        <v>108945.4</v>
      </c>
      <c r="CI4" s="2708"/>
      <c r="CJ4" s="2708"/>
      <c r="CK4" s="2767">
        <f t="shared" ref="CK4" si="45">SUMIFS($K$4:$K$277,$E$4:$E$277,"*"&amp;CK3&amp;"*")</f>
        <v>10464.560000000005</v>
      </c>
      <c r="CL4" s="2767">
        <f t="shared" ref="CL4" si="46">SUMIFS($K$4:$K$277,$E$4:$E$277,"*"&amp;CL3&amp;"*")</f>
        <v>0</v>
      </c>
    </row>
    <row r="5" spans="1:90" x14ac:dyDescent="0.35">
      <c r="A5" s="2631">
        <v>2</v>
      </c>
      <c r="B5" s="2631" t="s">
        <v>782</v>
      </c>
      <c r="C5" s="2631" t="s">
        <v>4321</v>
      </c>
      <c r="D5" s="2643">
        <v>55661.02</v>
      </c>
      <c r="E5" s="2631" t="str">
        <f t="shared" ref="E5:E17" si="47">B5</f>
        <v>Alectra Utilities Corporation -</v>
      </c>
      <c r="F5" s="2416">
        <f>IF(ISNUMBER(SEARCH("Low Voltage Distribution Station",C5)),1,0)</f>
        <v>1</v>
      </c>
      <c r="G5" s="2417">
        <f t="shared" ref="G5:G68" si="48">IF(AND(ISNUMBER(SEARCH("low-voltage",C5)),ISNUMBER(SEARCH("delivery High Voltage Distribution Station",C5))),"0.45",0)</f>
        <v>0</v>
      </c>
      <c r="H5" s="2417">
        <f t="shared" ref="H5:H68" si="49">IF(ISNUMBER(SEARCH("Meter Charge",C5)),1,0)</f>
        <v>0</v>
      </c>
      <c r="I5" s="2417">
        <f t="shared" ref="I5:I68" si="50">IF(ISNUMBER(SEARCH("Specific ST",C5)),1,0)</f>
        <v>0</v>
      </c>
      <c r="J5" s="2477">
        <f t="shared" ref="J5:J68" si="51">F5+G5+H5+I5</f>
        <v>1</v>
      </c>
      <c r="K5" s="2400">
        <f t="shared" ref="K5:K68" si="52">D5*J5</f>
        <v>55661.02</v>
      </c>
      <c r="L5" s="2636"/>
      <c r="M5" s="2709" t="s">
        <v>4258</v>
      </c>
      <c r="N5" s="2768">
        <f>HLOOKUP(N$3,'2022 LV Charges'!$O$4:$CM$5,2,FALSE)</f>
        <v>183162.64999999997</v>
      </c>
      <c r="O5" s="2768">
        <f>HLOOKUP(O$3,'2022 LV Charges'!$O$4:$CM$5,2,FALSE)</f>
        <v>0</v>
      </c>
      <c r="P5" s="2768">
        <f>HLOOKUP(P$3,'2022 LV Charges'!$O$4:$CM$5,2,FALSE)</f>
        <v>0</v>
      </c>
      <c r="Q5" s="2768">
        <f>HLOOKUP(Q$3,'2022 LV Charges'!$O$4:$CM$5,2,FALSE)</f>
        <v>91283.889999999956</v>
      </c>
      <c r="R5" s="2710"/>
      <c r="S5" s="2710"/>
      <c r="T5" s="2768">
        <f>HLOOKUP(T$3,'2022 LV Charges'!$O$4:$CM$5,2,FALSE)</f>
        <v>0</v>
      </c>
      <c r="U5" s="2710"/>
      <c r="V5" s="2768">
        <f>HLOOKUP(V$3,'2022 LV Charges'!$O$4:$CM$5,2,FALSE)</f>
        <v>9240.7199999999975</v>
      </c>
      <c r="W5" s="2768">
        <f>HLOOKUP(W$3,'2022 LV Charges'!$O$4:$CM$5,2,FALSE)</f>
        <v>57849.839999999989</v>
      </c>
      <c r="X5" s="2768">
        <f>HLOOKUP(X$3,'2022 LV Charges'!$O$4:$CM$5,2,FALSE)</f>
        <v>0</v>
      </c>
      <c r="Y5" s="2768">
        <f>HLOOKUP(Y$3,'2022 LV Charges'!$O$4:$CM$5,2,FALSE)</f>
        <v>54106.449999999983</v>
      </c>
      <c r="Z5" s="2768">
        <f>HLOOKUP(Z$3,'2022 LV Charges'!$O$4:$CM$5,2,FALSE)</f>
        <v>9240.7199999999975</v>
      </c>
      <c r="AA5" s="2768">
        <f>HLOOKUP(AA$3,'2022 LV Charges'!$O$4:$CM$5,2,FALSE)</f>
        <v>27225.38</v>
      </c>
      <c r="AB5" s="2710"/>
      <c r="AC5" s="2710"/>
      <c r="AD5" s="2768">
        <f>HLOOKUP(AD$3,'2022 LV Charges'!$O$4:$CM$5,2,FALSE)</f>
        <v>184634.49</v>
      </c>
      <c r="AE5" s="2768">
        <f>HLOOKUP(AE$3,'2022 LV Charges'!$O$4:$CM$5,2,FALSE)</f>
        <v>0</v>
      </c>
      <c r="AF5" s="2768">
        <f>HLOOKUP(AF$3,'2022 LV Charges'!$O$4:$CM$5,2,FALSE)</f>
        <v>34425.989999999991</v>
      </c>
      <c r="AG5" s="2710"/>
      <c r="AH5" s="2768">
        <f>HLOOKUP(AH$3,'2022 LV Charges'!$O$4:$CM$5,2,FALSE)</f>
        <v>28023.359999999997</v>
      </c>
      <c r="AI5" s="2768">
        <f>HLOOKUP(AI$3,'2022 LV Charges'!$O$4:$CM$5,2,FALSE)</f>
        <v>36853.80999999999</v>
      </c>
      <c r="AJ5" s="2768">
        <f>HLOOKUP(AJ$3,'2022 LV Charges'!$O$4:$CM$5,2,FALSE)</f>
        <v>0</v>
      </c>
      <c r="AK5" s="2768">
        <f>HLOOKUP(AK$3,'2022 LV Charges'!$O$4:$CM$5,2,FALSE)</f>
        <v>79876.679999999906</v>
      </c>
      <c r="AL5" s="2768">
        <f>HLOOKUP(AL$3,'2022 LV Charges'!$O$4:$CM$5,2,FALSE)</f>
        <v>0</v>
      </c>
      <c r="AM5" s="2710"/>
      <c r="AN5" s="2710"/>
      <c r="AO5" s="2768">
        <f>HLOOKUP(AO$3,'2022 LV Charges'!$O$4:$CM$5,2,FALSE)</f>
        <v>0</v>
      </c>
      <c r="AP5" s="2768">
        <f>HLOOKUP(AP$3,'2022 LV Charges'!$O$4:$CM$5,2,FALSE)</f>
        <v>18481.439999999995</v>
      </c>
      <c r="AQ5" s="2710"/>
      <c r="AR5" s="2768">
        <f>HLOOKUP(AR$3,'2022 LV Charges'!$O$4:$CM$5,2,FALSE)</f>
        <v>99895.15</v>
      </c>
      <c r="AS5" s="2768">
        <f>HLOOKUP(AS$3,'2022 LV Charges'!$O$4:$CM$5,2,FALSE)</f>
        <v>9240.7199999999975</v>
      </c>
      <c r="AT5" s="2710"/>
      <c r="AU5" s="2768">
        <f>HLOOKUP(AU$3,'2022 LV Charges'!$O$4:$CM$5,2,FALSE)</f>
        <v>0</v>
      </c>
      <c r="AV5" s="2768">
        <f>HLOOKUP(AV$3,'2022 LV Charges'!$O$4:$CM$5,2,FALSE)</f>
        <v>149461.92449999996</v>
      </c>
      <c r="AW5" s="2768">
        <f>HLOOKUP(AW$3,'2022 LV Charges'!$O$4:$CM$5,2,FALSE)</f>
        <v>106231.13000000002</v>
      </c>
      <c r="AX5" s="2710"/>
      <c r="AY5" s="2768">
        <f>HLOOKUP(AY$3,'2022 LV Charges'!$O$4:$CM$5,2,FALSE)</f>
        <v>0</v>
      </c>
      <c r="AZ5" s="2710"/>
      <c r="BA5" s="2768">
        <f>HLOOKUP(BA$3,'2022 LV Charges'!$O$4:$CM$5,2,FALSE)</f>
        <v>0</v>
      </c>
      <c r="BB5" s="2768">
        <f>HLOOKUP(BB$3,'2022 LV Charges'!$O$4:$CM$5,2,FALSE)</f>
        <v>316639.68999999983</v>
      </c>
      <c r="BC5" s="2768">
        <f>HLOOKUP(BC$3,'2022 LV Charges'!$O$4:$CM$5,2,FALSE)</f>
        <v>37708.130000000005</v>
      </c>
      <c r="BD5" s="2710"/>
      <c r="BE5" s="2768">
        <f>HLOOKUP(BE$3,'2022 LV Charges'!$O$4:$CM$5,2,FALSE)</f>
        <v>0</v>
      </c>
      <c r="BF5" s="2768">
        <f>HLOOKUP(BF$3,'2022 LV Charges'!$O$4:$CM$5,2,FALSE)</f>
        <v>79592.780000000013</v>
      </c>
      <c r="BG5" s="2768">
        <f>HLOOKUP(BG$3,'2022 LV Charges'!$O$4:$CM$5,2,FALSE)</f>
        <v>108528.39999999997</v>
      </c>
      <c r="BH5" s="2768">
        <f>HLOOKUP(BH$3,'2022 LV Charges'!$O$4:$CM$5,2,FALSE)</f>
        <v>0</v>
      </c>
      <c r="BI5" s="2710"/>
      <c r="BJ5" s="2768">
        <f>HLOOKUP(BJ$3,'2022 LV Charges'!$O$4:$CM$5,2,FALSE)</f>
        <v>117208.85699999999</v>
      </c>
      <c r="BK5" s="2768">
        <f>HLOOKUP(BK$3,'2022 LV Charges'!$O$4:$CM$5,2,FALSE)</f>
        <v>75875.157000000007</v>
      </c>
      <c r="BL5" s="2768">
        <f>HLOOKUP(BL$3,'2022 LV Charges'!$O$4:$CM$5,2,FALSE)</f>
        <v>0</v>
      </c>
      <c r="BM5" s="2768">
        <f>HLOOKUP(BM$3,'2022 LV Charges'!$O$4:$CM$5,2,FALSE)</f>
        <v>46811.729999999996</v>
      </c>
      <c r="BN5" s="2710"/>
      <c r="BO5" s="2768">
        <f>HLOOKUP(BO$3,'2022 LV Charges'!$O$4:$CM$5,2,FALSE)</f>
        <v>0</v>
      </c>
      <c r="BP5" s="2768">
        <f>HLOOKUP(BP$3,'2022 LV Charges'!$O$4:$CM$5,2,FALSE)</f>
        <v>98649.360000000044</v>
      </c>
      <c r="BQ5" s="2710"/>
      <c r="BR5" s="2710"/>
      <c r="BS5" s="2710"/>
      <c r="BT5" s="2768">
        <f>HLOOKUP(BT$3,'2022 LV Charges'!$O$4:$CM$5,2,FALSE)</f>
        <v>0</v>
      </c>
      <c r="BU5" s="2768">
        <f>HLOOKUP(BU$3,'2022 LV Charges'!$O$4:$CM$5,2,FALSE)</f>
        <v>27722.160000000011</v>
      </c>
      <c r="BV5" s="2768">
        <f>HLOOKUP(BV$3,'2022 LV Charges'!$O$4:$CM$5,2,FALSE)</f>
        <v>37900.730000000003</v>
      </c>
      <c r="BW5" s="2768">
        <f>HLOOKUP(BW$3,'2022 LV Charges'!$O$4:$CM$5,2,FALSE)</f>
        <v>18400.439999999995</v>
      </c>
      <c r="BX5" s="2710"/>
      <c r="BY5" s="2768">
        <f>HLOOKUP(BY$3,'2022 LV Charges'!$O$4:$CM$5,2,FALSE)</f>
        <v>0</v>
      </c>
      <c r="BZ5" s="2768">
        <f>HLOOKUP(BZ$3,'2022 LV Charges'!$O$4:$CM$5,2,FALSE)</f>
        <v>0</v>
      </c>
      <c r="CA5" s="2768">
        <f>HLOOKUP(CA$3,'2022 LV Charges'!$O$4:$CM$5,2,FALSE)</f>
        <v>0</v>
      </c>
      <c r="CB5" s="2768">
        <f>HLOOKUP(CB$3,'2022 LV Charges'!$O$4:$CM$5,2,FALSE)</f>
        <v>345449.8899999999</v>
      </c>
      <c r="CC5" s="2768">
        <f>HLOOKUP(CC$3,'2022 LV Charges'!$O$4:$CM$5,2,FALSE)</f>
        <v>15963.480000000001</v>
      </c>
      <c r="CD5" s="2710"/>
      <c r="CE5" s="2768">
        <f>HLOOKUP(CE$3,'2022 LV Charges'!$O$4:$CM$5,2,FALSE)</f>
        <v>0</v>
      </c>
      <c r="CF5" s="2768">
        <f>HLOOKUP(CF$3,'2022 LV Charges'!$O$4:$CM$5,2,FALSE)</f>
        <v>6534.92</v>
      </c>
      <c r="CG5" s="2710"/>
      <c r="CH5" s="2768">
        <f>HLOOKUP(CH$3,'2022 LV Charges'!$O$4:$CM$5,2,FALSE)</f>
        <v>80286.689999999959</v>
      </c>
      <c r="CI5" s="2710"/>
      <c r="CJ5" s="2710"/>
      <c r="CK5" s="2768">
        <f>HLOOKUP(CK$3,'2022 LV Charges'!$O$4:$CM$5,2,FALSE)</f>
        <v>18429.04</v>
      </c>
      <c r="CL5" s="2768">
        <f>HLOOKUP(CL$3,'2022 LV Charges'!$O$4:$CM$5,2,FALSE)</f>
        <v>0</v>
      </c>
    </row>
    <row r="6" spans="1:90" x14ac:dyDescent="0.35">
      <c r="A6" s="2631">
        <v>3</v>
      </c>
      <c r="B6" s="2631" t="s">
        <v>782</v>
      </c>
      <c r="C6" s="2631" t="s">
        <v>4322</v>
      </c>
      <c r="D6" s="2643">
        <v>131582.33999999997</v>
      </c>
      <c r="E6" s="2631" t="str">
        <f t="shared" si="47"/>
        <v>Alectra Utilities Corporation -</v>
      </c>
      <c r="F6" s="2416">
        <f t="shared" ref="F6:F69" si="53">IF(ISNUMBER(SEARCH("Low Voltage Distribution Station",C6)),1,0)</f>
        <v>0</v>
      </c>
      <c r="G6" s="2417">
        <f t="shared" si="48"/>
        <v>0</v>
      </c>
      <c r="H6" s="2417">
        <f t="shared" si="49"/>
        <v>0</v>
      </c>
      <c r="I6" s="2417">
        <f t="shared" si="50"/>
        <v>1</v>
      </c>
      <c r="J6" s="2477">
        <f t="shared" si="51"/>
        <v>1</v>
      </c>
      <c r="K6" s="2400">
        <f t="shared" si="52"/>
        <v>131582.33999999997</v>
      </c>
      <c r="L6" s="2636"/>
      <c r="M6" s="2709" t="s">
        <v>4280</v>
      </c>
      <c r="N6" s="2768">
        <f>HLOOKUP(N$3,'2022 LV Charges'!$O$4:$CM$6,3,FALSE)</f>
        <v>180868.87</v>
      </c>
      <c r="O6" s="2768">
        <f>HLOOKUP(O$3,'2022 LV Charges'!$O$4:$CM$6,3,FALSE)</f>
        <v>0</v>
      </c>
      <c r="P6" s="2768">
        <f>HLOOKUP(P$3,'2022 LV Charges'!$O$4:$CM$6,3,FALSE)</f>
        <v>0</v>
      </c>
      <c r="Q6" s="2768">
        <f>HLOOKUP(Q$3,'2022 LV Charges'!$O$4:$CM$6,3,FALSE)</f>
        <v>85141.540000000008</v>
      </c>
      <c r="R6" s="2710"/>
      <c r="S6" s="2710"/>
      <c r="T6" s="2768">
        <f>HLOOKUP(T$3,'2022 LV Charges'!$O$4:$CM$6,3,FALSE)</f>
        <v>0</v>
      </c>
      <c r="U6" s="2710"/>
      <c r="V6" s="2768">
        <f>HLOOKUP(V$3,'2022 LV Charges'!$O$4:$CM$6,3,FALSE)</f>
        <v>8754.7199999999993</v>
      </c>
      <c r="W6" s="2768">
        <f>HLOOKUP(W$3,'2022 LV Charges'!$O$4:$CM$6,3,FALSE)</f>
        <v>56877.84</v>
      </c>
      <c r="X6" s="2768">
        <f>HLOOKUP(X$3,'2022 LV Charges'!$O$4:$CM$6,3,FALSE)</f>
        <v>0</v>
      </c>
      <c r="Y6" s="2768">
        <f>HLOOKUP(Y$3,'2022 LV Charges'!$O$4:$CM$6,3,FALSE)</f>
        <v>51697.84</v>
      </c>
      <c r="Z6" s="2768">
        <f>HLOOKUP(Z$3,'2022 LV Charges'!$O$4:$CM$6,3,FALSE)</f>
        <v>8754.7199999999993</v>
      </c>
      <c r="AA6" s="2768">
        <f>HLOOKUP(AA$3,'2022 LV Charges'!$O$4:$CM$6,3,FALSE)</f>
        <v>23675.95</v>
      </c>
      <c r="AB6" s="2710"/>
      <c r="AC6" s="2710"/>
      <c r="AD6" s="2768">
        <f>HLOOKUP(AD$3,'2022 LV Charges'!$O$4:$CM$6,3,FALSE)</f>
        <v>171985.18</v>
      </c>
      <c r="AE6" s="2768">
        <f>HLOOKUP(AE$3,'2022 LV Charges'!$O$4:$CM$6,3,FALSE)</f>
        <v>0</v>
      </c>
      <c r="AF6" s="2768">
        <f>HLOOKUP(AF$3,'2022 LV Charges'!$O$4:$CM$6,3,FALSE)</f>
        <v>33046.949999999997</v>
      </c>
      <c r="AG6" s="2711">
        <f>HLOOKUP(AG$3,'2022 LV Charges'!$O$4:$CM$6,3,FALSE)</f>
        <v>114390.19249999999</v>
      </c>
      <c r="AH6" s="2768">
        <f>HLOOKUP(AH$3,'2022 LV Charges'!$O$4:$CM$6,3,FALSE)</f>
        <v>-13395.62</v>
      </c>
      <c r="AI6" s="2768">
        <f>HLOOKUP(AI$3,'2022 LV Charges'!$O$4:$CM$6,3,FALSE)</f>
        <v>35699.61</v>
      </c>
      <c r="AJ6" s="2768">
        <f>HLOOKUP(AJ$3,'2022 LV Charges'!$O$4:$CM$6,3,FALSE)</f>
        <v>0</v>
      </c>
      <c r="AK6" s="2768">
        <f>HLOOKUP(AK$3,'2022 LV Charges'!$O$4:$CM$6,3,FALSE)</f>
        <v>80864.14</v>
      </c>
      <c r="AL6" s="2768">
        <f>HLOOKUP(AL$3,'2022 LV Charges'!$O$4:$CM$6,3,FALSE)</f>
        <v>0</v>
      </c>
      <c r="AM6" s="2710"/>
      <c r="AN6" s="2710"/>
      <c r="AO6" s="2768">
        <f>HLOOKUP(AO$3,'2022 LV Charges'!$O$4:$CM$6,3,FALSE)</f>
        <v>0</v>
      </c>
      <c r="AP6" s="2768">
        <f>HLOOKUP(AP$3,'2022 LV Charges'!$O$4:$CM$6,3,FALSE)</f>
        <v>17509.439999999999</v>
      </c>
      <c r="AQ6" s="2710"/>
      <c r="AR6" s="2768">
        <f>HLOOKUP(AR$3,'2022 LV Charges'!$O$4:$CM$6,3,FALSE)</f>
        <v>95563.06</v>
      </c>
      <c r="AS6" s="2768">
        <f>HLOOKUP(AS$3,'2022 LV Charges'!$O$4:$CM$6,3,FALSE)</f>
        <v>8754.7199999999993</v>
      </c>
      <c r="AT6" s="2710"/>
      <c r="AU6" s="2768">
        <f>HLOOKUP(AU$3,'2022 LV Charges'!$O$4:$CM$6,3,FALSE)</f>
        <v>13775.17</v>
      </c>
      <c r="AV6" s="2768">
        <f>HLOOKUP(AV$3,'2022 LV Charges'!$O$4:$CM$6,3,FALSE)</f>
        <v>145181.04749999999</v>
      </c>
      <c r="AW6" s="2768">
        <f>HLOOKUP(AW$3,'2022 LV Charges'!$O$4:$CM$6,3,FALSE)</f>
        <v>108302.39</v>
      </c>
      <c r="AX6" s="2710"/>
      <c r="AY6" s="2768">
        <f>HLOOKUP(AY$3,'2022 LV Charges'!$O$4:$CM$6,3,FALSE)</f>
        <v>0</v>
      </c>
      <c r="AZ6" s="2710"/>
      <c r="BA6" s="2768">
        <f>HLOOKUP(BA$3,'2022 LV Charges'!$O$4:$CM$6,3,FALSE)</f>
        <v>0</v>
      </c>
      <c r="BB6" s="2768">
        <f>HLOOKUP(BB$3,'2022 LV Charges'!$O$4:$CM$6,3,FALSE)</f>
        <v>297552.33999999979</v>
      </c>
      <c r="BC6" s="2768">
        <f>HLOOKUP(BC$3,'2022 LV Charges'!$O$4:$CM$6,3,FALSE)</f>
        <v>35834.75</v>
      </c>
      <c r="BD6" s="2710"/>
      <c r="BE6" s="2768">
        <f>HLOOKUP(BE$3,'2022 LV Charges'!$O$4:$CM$6,3,FALSE)</f>
        <v>0</v>
      </c>
      <c r="BF6" s="2768">
        <f>HLOOKUP(BF$3,'2022 LV Charges'!$O$4:$CM$6,3,FALSE)</f>
        <v>76525.560000000027</v>
      </c>
      <c r="BG6" s="2768">
        <f>HLOOKUP(BG$3,'2022 LV Charges'!$O$4:$CM$6,3,FALSE)</f>
        <v>101445.70999999999</v>
      </c>
      <c r="BH6" s="2768">
        <f>HLOOKUP(BH$3,'2022 LV Charges'!$O$4:$CM$6,3,FALSE)</f>
        <v>0</v>
      </c>
      <c r="BI6" s="2710"/>
      <c r="BJ6" s="2771">
        <f>AG6</f>
        <v>114390.19249999999</v>
      </c>
      <c r="BK6" s="2768">
        <f>HLOOKUP(BK$3,'2022 LV Charges'!$O$4:$CM$6,3,FALSE)</f>
        <v>70987.999499999991</v>
      </c>
      <c r="BL6" s="2768">
        <f>HLOOKUP(BL$3,'2022 LV Charges'!$O$4:$CM$6,3,FALSE)</f>
        <v>0</v>
      </c>
      <c r="BM6" s="2768">
        <f>HLOOKUP(BM$3,'2022 LV Charges'!$O$4:$CM$6,3,FALSE)</f>
        <v>43083.29</v>
      </c>
      <c r="BN6" s="2710"/>
      <c r="BO6" s="2768">
        <f>HLOOKUP(BO$3,'2022 LV Charges'!$O$4:$CM$6,3,FALSE)</f>
        <v>0</v>
      </c>
      <c r="BP6" s="2768">
        <f>HLOOKUP(BP$3,'2022 LV Charges'!$O$4:$CM$6,3,FALSE)</f>
        <v>94093.13</v>
      </c>
      <c r="BQ6" s="2710"/>
      <c r="BR6" s="2710"/>
      <c r="BS6" s="2710"/>
      <c r="BT6" s="2768">
        <f>HLOOKUP(BT$3,'2022 LV Charges'!$O$4:$CM$6,3,FALSE)</f>
        <v>0</v>
      </c>
      <c r="BU6" s="2768">
        <f>HLOOKUP(BU$3,'2022 LV Charges'!$O$4:$CM$6,3,FALSE)</f>
        <v>26264.16</v>
      </c>
      <c r="BV6" s="2768">
        <f>HLOOKUP(BV$3,'2022 LV Charges'!$O$4:$CM$6,3,FALSE)</f>
        <v>34362.69</v>
      </c>
      <c r="BW6" s="2768">
        <f>HLOOKUP(BW$3,'2022 LV Charges'!$O$4:$CM$6,3,FALSE)</f>
        <v>17509.439999999999</v>
      </c>
      <c r="BX6" s="2710"/>
      <c r="BY6" s="2768">
        <f>HLOOKUP(BY$3,'2022 LV Charges'!$O$4:$CM$6,3,FALSE)</f>
        <v>0</v>
      </c>
      <c r="BZ6" s="2768">
        <f>HLOOKUP(BZ$3,'2022 LV Charges'!$O$4:$CM$6,3,FALSE)</f>
        <v>0</v>
      </c>
      <c r="CA6" s="2768">
        <f>HLOOKUP(CA$3,'2022 LV Charges'!$O$4:$CM$6,3,FALSE)</f>
        <v>0</v>
      </c>
      <c r="CB6" s="2768">
        <f>HLOOKUP(CB$3,'2022 LV Charges'!$O$4:$CM$6,3,FALSE)</f>
        <v>338696.17999999993</v>
      </c>
      <c r="CC6" s="2768">
        <f>HLOOKUP(CC$3,'2022 LV Charges'!$O$4:$CM$6,3,FALSE)</f>
        <v>15690.88</v>
      </c>
      <c r="CD6" s="2711">
        <f>HLOOKUP(CD$3,'2022 LV Charges'!$O$4:$CM$6,3,FALSE)</f>
        <v>18983.62</v>
      </c>
      <c r="CE6" s="2768">
        <f>HLOOKUP(CE$3,'2022 LV Charges'!$O$4:$CM$6,3,FALSE)</f>
        <v>0</v>
      </c>
      <c r="CF6" s="2768">
        <f>HLOOKUP(CF$3,'2022 LV Charges'!$O$4:$CM$6,3,FALSE)</f>
        <v>6394.86</v>
      </c>
      <c r="CG6" s="2710"/>
      <c r="CH6" s="2768">
        <f>HLOOKUP(CH$3,'2022 LV Charges'!$O$4:$CM$6,3,FALSE)</f>
        <v>91938.34</v>
      </c>
      <c r="CI6" s="2710"/>
      <c r="CJ6" s="2710"/>
      <c r="CK6" s="2771">
        <f>CD6</f>
        <v>18983.62</v>
      </c>
      <c r="CL6" s="2768">
        <f>HLOOKUP(CL$3,'2022 LV Charges'!$O$4:$CM$6,3,FALSE)</f>
        <v>0</v>
      </c>
    </row>
    <row r="7" spans="1:90" x14ac:dyDescent="0.35">
      <c r="A7" s="2631">
        <v>4</v>
      </c>
      <c r="B7" s="2631" t="s">
        <v>782</v>
      </c>
      <c r="C7" s="2631" t="s">
        <v>4248</v>
      </c>
      <c r="D7" s="2643">
        <v>3425349.5200000005</v>
      </c>
      <c r="E7" s="2631" t="str">
        <f t="shared" si="47"/>
        <v>Alectra Utilities Corporation -</v>
      </c>
      <c r="F7" s="2416">
        <f t="shared" si="53"/>
        <v>0</v>
      </c>
      <c r="G7" s="2417">
        <f t="shared" si="48"/>
        <v>0</v>
      </c>
      <c r="H7" s="2417">
        <f t="shared" si="49"/>
        <v>0</v>
      </c>
      <c r="I7" s="2417">
        <f t="shared" si="50"/>
        <v>0</v>
      </c>
      <c r="J7" s="2477">
        <f t="shared" si="51"/>
        <v>0</v>
      </c>
      <c r="K7" s="2400">
        <f t="shared" si="52"/>
        <v>0</v>
      </c>
      <c r="AG7" s="2715" t="s">
        <v>4332</v>
      </c>
      <c r="CD7" s="2715" t="s">
        <v>4331</v>
      </c>
    </row>
    <row r="8" spans="1:90" x14ac:dyDescent="0.35">
      <c r="A8" s="2631">
        <v>5</v>
      </c>
      <c r="B8" s="2631" t="s">
        <v>782</v>
      </c>
      <c r="C8" s="2631" t="s">
        <v>4249</v>
      </c>
      <c r="D8" s="2643">
        <v>27152576.580000013</v>
      </c>
      <c r="E8" s="2631" t="str">
        <f t="shared" si="47"/>
        <v>Alectra Utilities Corporation -</v>
      </c>
      <c r="F8" s="2416">
        <f t="shared" si="53"/>
        <v>0</v>
      </c>
      <c r="G8" s="2417">
        <f t="shared" si="48"/>
        <v>0</v>
      </c>
      <c r="H8" s="2417">
        <f t="shared" si="49"/>
        <v>0</v>
      </c>
      <c r="I8" s="2417">
        <f t="shared" si="50"/>
        <v>0</v>
      </c>
      <c r="J8" s="2477">
        <f t="shared" si="51"/>
        <v>0</v>
      </c>
      <c r="K8" s="2400">
        <f t="shared" si="52"/>
        <v>0</v>
      </c>
    </row>
    <row r="9" spans="1:90" x14ac:dyDescent="0.35">
      <c r="A9" s="2631">
        <v>6</v>
      </c>
      <c r="B9" s="2631" t="s">
        <v>782</v>
      </c>
      <c r="C9" s="2631" t="s">
        <v>4250</v>
      </c>
      <c r="D9" s="2643">
        <v>17263366.290000003</v>
      </c>
      <c r="E9" s="2631" t="str">
        <f t="shared" si="47"/>
        <v>Alectra Utilities Corporation -</v>
      </c>
      <c r="F9" s="2416">
        <f t="shared" si="53"/>
        <v>0</v>
      </c>
      <c r="G9" s="2417">
        <f t="shared" si="48"/>
        <v>0</v>
      </c>
      <c r="H9" s="2417">
        <f t="shared" si="49"/>
        <v>0</v>
      </c>
      <c r="I9" s="2417">
        <f t="shared" si="50"/>
        <v>0</v>
      </c>
      <c r="J9" s="2477">
        <f t="shared" si="51"/>
        <v>0</v>
      </c>
      <c r="K9" s="2400">
        <f t="shared" si="52"/>
        <v>0</v>
      </c>
    </row>
    <row r="10" spans="1:90" x14ac:dyDescent="0.35">
      <c r="A10" s="2644">
        <v>7</v>
      </c>
      <c r="B10" s="2644" t="s">
        <v>782</v>
      </c>
      <c r="C10" s="2644" t="s">
        <v>806</v>
      </c>
      <c r="D10" s="2645">
        <v>491293.50000000646</v>
      </c>
      <c r="E10" s="2644" t="str">
        <f t="shared" si="47"/>
        <v>Alectra Utilities Corporation -</v>
      </c>
      <c r="F10" s="2416">
        <f t="shared" si="53"/>
        <v>0</v>
      </c>
      <c r="G10" s="2417">
        <f t="shared" si="48"/>
        <v>0</v>
      </c>
      <c r="H10" s="2417">
        <f t="shared" si="49"/>
        <v>0</v>
      </c>
      <c r="I10" s="2417">
        <f t="shared" si="50"/>
        <v>0</v>
      </c>
      <c r="J10" s="2477">
        <f t="shared" si="51"/>
        <v>0</v>
      </c>
      <c r="K10" s="2400">
        <f t="shared" si="52"/>
        <v>0</v>
      </c>
    </row>
    <row r="11" spans="1:90" x14ac:dyDescent="0.35">
      <c r="A11" s="2641">
        <v>8</v>
      </c>
      <c r="B11" s="2641" t="s">
        <v>39</v>
      </c>
      <c r="C11" s="2641" t="s">
        <v>4245</v>
      </c>
      <c r="D11" s="2642">
        <v>227320.59</v>
      </c>
      <c r="E11" s="2641" t="str">
        <f>B11</f>
        <v>Bluewater Power Distribution Corporation</v>
      </c>
      <c r="F11" s="2416">
        <f t="shared" si="53"/>
        <v>0</v>
      </c>
      <c r="G11" s="2417">
        <f t="shared" si="48"/>
        <v>0</v>
      </c>
      <c r="H11" s="2417">
        <f t="shared" si="49"/>
        <v>0</v>
      </c>
      <c r="I11" s="2417">
        <f t="shared" si="50"/>
        <v>0</v>
      </c>
      <c r="J11" s="2477">
        <f t="shared" si="51"/>
        <v>0</v>
      </c>
      <c r="K11" s="2400">
        <f t="shared" si="52"/>
        <v>0</v>
      </c>
    </row>
    <row r="12" spans="1:90" x14ac:dyDescent="0.35">
      <c r="A12" s="2631">
        <v>9</v>
      </c>
      <c r="B12" s="2631" t="s">
        <v>39</v>
      </c>
      <c r="C12" s="2631" t="s">
        <v>4321</v>
      </c>
      <c r="D12" s="2643">
        <v>39996.520000000004</v>
      </c>
      <c r="E12" s="2631" t="str">
        <f t="shared" si="47"/>
        <v>Bluewater Power Distribution Corporation</v>
      </c>
      <c r="F12" s="2416">
        <f t="shared" si="53"/>
        <v>1</v>
      </c>
      <c r="G12" s="2417">
        <f t="shared" si="48"/>
        <v>0</v>
      </c>
      <c r="H12" s="2417">
        <f t="shared" si="49"/>
        <v>0</v>
      </c>
      <c r="I12" s="2417">
        <f t="shared" si="50"/>
        <v>0</v>
      </c>
      <c r="J12" s="2477">
        <f t="shared" si="51"/>
        <v>1</v>
      </c>
      <c r="K12" s="2400">
        <f t="shared" si="52"/>
        <v>39996.520000000004</v>
      </c>
    </row>
    <row r="13" spans="1:90" x14ac:dyDescent="0.35">
      <c r="A13" s="2631">
        <v>10</v>
      </c>
      <c r="B13" s="2631" t="s">
        <v>39</v>
      </c>
      <c r="C13" s="2631" t="s">
        <v>4323</v>
      </c>
      <c r="D13" s="2643">
        <v>29867.400000000009</v>
      </c>
      <c r="E13" s="2631" t="str">
        <f t="shared" si="47"/>
        <v>Bluewater Power Distribution Corporation</v>
      </c>
      <c r="F13" s="2416">
        <f t="shared" si="53"/>
        <v>0</v>
      </c>
      <c r="G13" s="2417">
        <f t="shared" si="48"/>
        <v>0</v>
      </c>
      <c r="H13" s="2417">
        <f t="shared" si="49"/>
        <v>1</v>
      </c>
      <c r="I13" s="2417">
        <f t="shared" si="50"/>
        <v>0</v>
      </c>
      <c r="J13" s="2477">
        <f t="shared" si="51"/>
        <v>1</v>
      </c>
      <c r="K13" s="2400">
        <f t="shared" si="52"/>
        <v>29867.400000000009</v>
      </c>
    </row>
    <row r="14" spans="1:90" x14ac:dyDescent="0.35">
      <c r="A14" s="2631">
        <v>11</v>
      </c>
      <c r="B14" s="2631" t="s">
        <v>39</v>
      </c>
      <c r="C14" s="2631" t="s">
        <v>4248</v>
      </c>
      <c r="D14" s="2643">
        <v>92181.040000000008</v>
      </c>
      <c r="E14" s="2631" t="str">
        <f t="shared" si="47"/>
        <v>Bluewater Power Distribution Corporation</v>
      </c>
      <c r="F14" s="2416">
        <f t="shared" si="53"/>
        <v>0</v>
      </c>
      <c r="G14" s="2417">
        <f t="shared" si="48"/>
        <v>0</v>
      </c>
      <c r="H14" s="2417">
        <f t="shared" si="49"/>
        <v>0</v>
      </c>
      <c r="I14" s="2417">
        <f t="shared" si="50"/>
        <v>0</v>
      </c>
      <c r="J14" s="2477">
        <f t="shared" si="51"/>
        <v>0</v>
      </c>
      <c r="K14" s="2400">
        <f t="shared" si="52"/>
        <v>0</v>
      </c>
      <c r="AD14" s="2713"/>
    </row>
    <row r="15" spans="1:90" x14ac:dyDescent="0.35">
      <c r="A15" s="2631">
        <v>12</v>
      </c>
      <c r="B15" s="2631" t="s">
        <v>39</v>
      </c>
      <c r="C15" s="2631" t="s">
        <v>4249</v>
      </c>
      <c r="D15" s="2643">
        <v>707719.99</v>
      </c>
      <c r="E15" s="2631" t="str">
        <f t="shared" si="47"/>
        <v>Bluewater Power Distribution Corporation</v>
      </c>
      <c r="F15" s="2416">
        <f t="shared" si="53"/>
        <v>0</v>
      </c>
      <c r="G15" s="2417">
        <f t="shared" si="48"/>
        <v>0</v>
      </c>
      <c r="H15" s="2417">
        <f t="shared" si="49"/>
        <v>0</v>
      </c>
      <c r="I15" s="2417">
        <f t="shared" si="50"/>
        <v>0</v>
      </c>
      <c r="J15" s="2477">
        <f t="shared" si="51"/>
        <v>0</v>
      </c>
      <c r="K15" s="2400">
        <f t="shared" si="52"/>
        <v>0</v>
      </c>
    </row>
    <row r="16" spans="1:90" x14ac:dyDescent="0.35">
      <c r="A16" s="2631">
        <v>13</v>
      </c>
      <c r="B16" s="2631" t="s">
        <v>39</v>
      </c>
      <c r="C16" s="2631" t="s">
        <v>4250</v>
      </c>
      <c r="D16" s="2643">
        <v>440264.94999999995</v>
      </c>
      <c r="E16" s="2631" t="str">
        <f t="shared" si="47"/>
        <v>Bluewater Power Distribution Corporation</v>
      </c>
      <c r="F16" s="2416">
        <f t="shared" si="53"/>
        <v>0</v>
      </c>
      <c r="G16" s="2417">
        <f t="shared" si="48"/>
        <v>0</v>
      </c>
      <c r="H16" s="2417">
        <f t="shared" si="49"/>
        <v>0</v>
      </c>
      <c r="I16" s="2417">
        <f t="shared" si="50"/>
        <v>0</v>
      </c>
      <c r="J16" s="2477">
        <f t="shared" si="51"/>
        <v>0</v>
      </c>
      <c r="K16" s="2400">
        <f t="shared" si="52"/>
        <v>0</v>
      </c>
    </row>
    <row r="17" spans="1:11" x14ac:dyDescent="0.35">
      <c r="A17" s="2644">
        <v>14</v>
      </c>
      <c r="B17" s="2644" t="s">
        <v>39</v>
      </c>
      <c r="C17" s="2644" t="s">
        <v>806</v>
      </c>
      <c r="D17" s="2645">
        <v>58955.219999999958</v>
      </c>
      <c r="E17" s="2644" t="str">
        <f t="shared" si="47"/>
        <v>Bluewater Power Distribution Corporation</v>
      </c>
      <c r="F17" s="2416">
        <f t="shared" si="53"/>
        <v>0</v>
      </c>
      <c r="G17" s="2417">
        <f t="shared" si="48"/>
        <v>0</v>
      </c>
      <c r="H17" s="2417">
        <f t="shared" si="49"/>
        <v>0</v>
      </c>
      <c r="I17" s="2417">
        <f t="shared" si="50"/>
        <v>0</v>
      </c>
      <c r="J17" s="2477">
        <f t="shared" si="51"/>
        <v>0</v>
      </c>
      <c r="K17" s="2400">
        <f t="shared" si="52"/>
        <v>0</v>
      </c>
    </row>
    <row r="18" spans="1:11" x14ac:dyDescent="0.35">
      <c r="A18" s="2646">
        <v>15</v>
      </c>
      <c r="B18" s="2705" t="s">
        <v>797</v>
      </c>
      <c r="C18" s="2646" t="s">
        <v>4245</v>
      </c>
      <c r="D18" s="2642">
        <v>448130.68</v>
      </c>
      <c r="E18" s="2716" t="s">
        <v>45</v>
      </c>
      <c r="F18" s="2416">
        <f t="shared" si="53"/>
        <v>0</v>
      </c>
      <c r="G18" s="2417">
        <f t="shared" si="48"/>
        <v>0</v>
      </c>
      <c r="H18" s="2417">
        <f t="shared" si="49"/>
        <v>0</v>
      </c>
      <c r="I18" s="2417">
        <f t="shared" si="50"/>
        <v>0</v>
      </c>
      <c r="J18" s="2477">
        <f t="shared" si="51"/>
        <v>0</v>
      </c>
      <c r="K18" s="2400">
        <f t="shared" si="52"/>
        <v>0</v>
      </c>
    </row>
    <row r="19" spans="1:11" x14ac:dyDescent="0.35">
      <c r="A19" s="2647">
        <v>16</v>
      </c>
      <c r="B19" s="2647" t="s">
        <v>797</v>
      </c>
      <c r="C19" s="2647" t="s">
        <v>4322</v>
      </c>
      <c r="D19" s="2643">
        <v>38844.54</v>
      </c>
      <c r="E19" s="2717" t="s">
        <v>45</v>
      </c>
      <c r="F19" s="2416">
        <f t="shared" si="53"/>
        <v>0</v>
      </c>
      <c r="G19" s="2417">
        <f t="shared" si="48"/>
        <v>0</v>
      </c>
      <c r="H19" s="2417">
        <f t="shared" si="49"/>
        <v>0</v>
      </c>
      <c r="I19" s="2417">
        <f t="shared" si="50"/>
        <v>1</v>
      </c>
      <c r="J19" s="2477">
        <f t="shared" si="51"/>
        <v>1</v>
      </c>
      <c r="K19" s="2400">
        <f t="shared" si="52"/>
        <v>38844.54</v>
      </c>
    </row>
    <row r="20" spans="1:11" x14ac:dyDescent="0.35">
      <c r="A20" s="2647">
        <v>17</v>
      </c>
      <c r="B20" s="2647" t="s">
        <v>797</v>
      </c>
      <c r="C20" s="2647" t="s">
        <v>4323</v>
      </c>
      <c r="D20" s="2643">
        <v>9955.8000000000011</v>
      </c>
      <c r="E20" s="2717" t="s">
        <v>45</v>
      </c>
      <c r="F20" s="2416">
        <f t="shared" si="53"/>
        <v>0</v>
      </c>
      <c r="G20" s="2417">
        <f t="shared" si="48"/>
        <v>0</v>
      </c>
      <c r="H20" s="2417">
        <f t="shared" si="49"/>
        <v>1</v>
      </c>
      <c r="I20" s="2417">
        <f t="shared" si="50"/>
        <v>0</v>
      </c>
      <c r="J20" s="2477">
        <f t="shared" si="51"/>
        <v>1</v>
      </c>
      <c r="K20" s="2400">
        <f t="shared" si="52"/>
        <v>9955.8000000000011</v>
      </c>
    </row>
    <row r="21" spans="1:11" x14ac:dyDescent="0.35">
      <c r="A21" s="2647">
        <v>18</v>
      </c>
      <c r="B21" s="2647" t="s">
        <v>797</v>
      </c>
      <c r="C21" s="2647" t="s">
        <v>4248</v>
      </c>
      <c r="D21" s="2643">
        <v>178361.33000000002</v>
      </c>
      <c r="E21" s="2717" t="s">
        <v>45</v>
      </c>
      <c r="F21" s="2416">
        <f t="shared" si="53"/>
        <v>0</v>
      </c>
      <c r="G21" s="2417">
        <f t="shared" si="48"/>
        <v>0</v>
      </c>
      <c r="H21" s="2417">
        <f t="shared" si="49"/>
        <v>0</v>
      </c>
      <c r="I21" s="2417">
        <f t="shared" si="50"/>
        <v>0</v>
      </c>
      <c r="J21" s="2477">
        <f t="shared" si="51"/>
        <v>0</v>
      </c>
      <c r="K21" s="2400">
        <f t="shared" si="52"/>
        <v>0</v>
      </c>
    </row>
    <row r="22" spans="1:11" x14ac:dyDescent="0.35">
      <c r="A22" s="2647">
        <v>19</v>
      </c>
      <c r="B22" s="2647" t="s">
        <v>797</v>
      </c>
      <c r="C22" s="2647" t="s">
        <v>4249</v>
      </c>
      <c r="D22" s="2643">
        <v>1370843.44</v>
      </c>
      <c r="E22" s="2717" t="s">
        <v>45</v>
      </c>
      <c r="F22" s="2416">
        <f t="shared" si="53"/>
        <v>0</v>
      </c>
      <c r="G22" s="2417">
        <f t="shared" si="48"/>
        <v>0</v>
      </c>
      <c r="H22" s="2417">
        <f t="shared" si="49"/>
        <v>0</v>
      </c>
      <c r="I22" s="2417">
        <f t="shared" si="50"/>
        <v>0</v>
      </c>
      <c r="J22" s="2477">
        <f t="shared" si="51"/>
        <v>0</v>
      </c>
      <c r="K22" s="2400">
        <f t="shared" si="52"/>
        <v>0</v>
      </c>
    </row>
    <row r="23" spans="1:11" x14ac:dyDescent="0.35">
      <c r="A23" s="2631">
        <v>20</v>
      </c>
      <c r="B23" s="2631" t="s">
        <v>797</v>
      </c>
      <c r="C23" s="2631" t="s">
        <v>4250</v>
      </c>
      <c r="D23" s="2643">
        <v>851869.73</v>
      </c>
      <c r="E23" s="2717" t="s">
        <v>45</v>
      </c>
      <c r="F23" s="2416">
        <f t="shared" si="53"/>
        <v>0</v>
      </c>
      <c r="G23" s="2417">
        <f t="shared" si="48"/>
        <v>0</v>
      </c>
      <c r="H23" s="2417">
        <f t="shared" si="49"/>
        <v>0</v>
      </c>
      <c r="I23" s="2417">
        <f t="shared" si="50"/>
        <v>0</v>
      </c>
      <c r="J23" s="2477">
        <f t="shared" si="51"/>
        <v>0</v>
      </c>
      <c r="K23" s="2400">
        <f t="shared" si="52"/>
        <v>0</v>
      </c>
    </row>
    <row r="24" spans="1:11" x14ac:dyDescent="0.35">
      <c r="A24" s="2644">
        <v>21</v>
      </c>
      <c r="B24" s="2644" t="s">
        <v>797</v>
      </c>
      <c r="C24" s="2644" t="s">
        <v>806</v>
      </c>
      <c r="D24" s="2645">
        <v>29477.609999999986</v>
      </c>
      <c r="E24" s="2718" t="s">
        <v>45</v>
      </c>
      <c r="F24" s="2416">
        <f t="shared" si="53"/>
        <v>0</v>
      </c>
      <c r="G24" s="2417">
        <f t="shared" si="48"/>
        <v>0</v>
      </c>
      <c r="H24" s="2417">
        <f t="shared" si="49"/>
        <v>0</v>
      </c>
      <c r="I24" s="2417">
        <f t="shared" si="50"/>
        <v>0</v>
      </c>
      <c r="J24" s="2477">
        <f t="shared" si="51"/>
        <v>0</v>
      </c>
      <c r="K24" s="2400">
        <f t="shared" si="52"/>
        <v>0</v>
      </c>
    </row>
    <row r="25" spans="1:11" x14ac:dyDescent="0.35">
      <c r="A25" s="2641">
        <v>22</v>
      </c>
      <c r="B25" s="2641" t="s">
        <v>842</v>
      </c>
      <c r="C25" s="2641" t="s">
        <v>4247</v>
      </c>
      <c r="D25" s="2642">
        <v>52450.070000000007</v>
      </c>
      <c r="E25" s="2641" t="str">
        <f>B25</f>
        <v>Chapleau Public Utilities Corp</v>
      </c>
      <c r="F25" s="2416">
        <f t="shared" si="53"/>
        <v>0</v>
      </c>
      <c r="G25" s="2417">
        <f t="shared" si="48"/>
        <v>0</v>
      </c>
      <c r="H25" s="2417">
        <f t="shared" si="49"/>
        <v>0</v>
      </c>
      <c r="I25" s="2417">
        <f t="shared" si="50"/>
        <v>0</v>
      </c>
      <c r="J25" s="2477">
        <f t="shared" si="51"/>
        <v>0</v>
      </c>
      <c r="K25" s="2400">
        <f t="shared" si="52"/>
        <v>0</v>
      </c>
    </row>
    <row r="26" spans="1:11" x14ac:dyDescent="0.35">
      <c r="A26" s="2631">
        <v>23</v>
      </c>
      <c r="B26" s="2631" t="s">
        <v>842</v>
      </c>
      <c r="C26" s="2631" t="s">
        <v>4248</v>
      </c>
      <c r="D26" s="2643">
        <v>10981.96</v>
      </c>
      <c r="E26" s="2631" t="str">
        <f t="shared" ref="E26:E28" si="54">B26</f>
        <v>Chapleau Public Utilities Corp</v>
      </c>
      <c r="F26" s="2416">
        <f t="shared" si="53"/>
        <v>0</v>
      </c>
      <c r="G26" s="2417">
        <f t="shared" si="48"/>
        <v>0</v>
      </c>
      <c r="H26" s="2417">
        <f t="shared" si="49"/>
        <v>0</v>
      </c>
      <c r="I26" s="2417">
        <f t="shared" si="50"/>
        <v>0</v>
      </c>
      <c r="J26" s="2477">
        <f t="shared" si="51"/>
        <v>0</v>
      </c>
      <c r="K26" s="2400">
        <f t="shared" si="52"/>
        <v>0</v>
      </c>
    </row>
    <row r="27" spans="1:11" x14ac:dyDescent="0.35">
      <c r="A27" s="2631">
        <v>24</v>
      </c>
      <c r="B27" s="2631" t="s">
        <v>842</v>
      </c>
      <c r="C27" s="2631" t="s">
        <v>4249</v>
      </c>
      <c r="D27" s="2643">
        <v>80625.59</v>
      </c>
      <c r="E27" s="2631" t="str">
        <f t="shared" si="54"/>
        <v>Chapleau Public Utilities Corp</v>
      </c>
      <c r="F27" s="2416">
        <f t="shared" si="53"/>
        <v>0</v>
      </c>
      <c r="G27" s="2417">
        <f t="shared" si="48"/>
        <v>0</v>
      </c>
      <c r="H27" s="2417">
        <f t="shared" si="49"/>
        <v>0</v>
      </c>
      <c r="I27" s="2417">
        <f t="shared" si="50"/>
        <v>0</v>
      </c>
      <c r="J27" s="2477">
        <f t="shared" si="51"/>
        <v>0</v>
      </c>
      <c r="K27" s="2400">
        <f t="shared" si="52"/>
        <v>0</v>
      </c>
    </row>
    <row r="28" spans="1:11" x14ac:dyDescent="0.35">
      <c r="A28" s="2644">
        <v>25</v>
      </c>
      <c r="B28" s="2644" t="s">
        <v>842</v>
      </c>
      <c r="C28" s="2644" t="s">
        <v>806</v>
      </c>
      <c r="D28" s="2645">
        <v>9825.8700000000008</v>
      </c>
      <c r="E28" s="2644" t="str">
        <f t="shared" si="54"/>
        <v>Chapleau Public Utilities Corp</v>
      </c>
      <c r="F28" s="2416">
        <f t="shared" si="53"/>
        <v>0</v>
      </c>
      <c r="G28" s="2417">
        <f t="shared" si="48"/>
        <v>0</v>
      </c>
      <c r="H28" s="2417">
        <f t="shared" si="49"/>
        <v>0</v>
      </c>
      <c r="I28" s="2417">
        <f t="shared" si="50"/>
        <v>0</v>
      </c>
      <c r="J28" s="2477">
        <f t="shared" si="51"/>
        <v>0</v>
      </c>
      <c r="K28" s="2400">
        <f t="shared" si="52"/>
        <v>0</v>
      </c>
    </row>
    <row r="29" spans="1:11" x14ac:dyDescent="0.35">
      <c r="A29" s="2641">
        <v>26</v>
      </c>
      <c r="B29" s="2641" t="s">
        <v>800</v>
      </c>
      <c r="C29" s="2641" t="s">
        <v>4245</v>
      </c>
      <c r="D29" s="2642">
        <v>109515.91</v>
      </c>
      <c r="E29" s="2717" t="s">
        <v>47</v>
      </c>
      <c r="F29" s="2416">
        <f t="shared" si="53"/>
        <v>0</v>
      </c>
      <c r="G29" s="2417">
        <f t="shared" si="48"/>
        <v>0</v>
      </c>
      <c r="H29" s="2417">
        <f t="shared" si="49"/>
        <v>0</v>
      </c>
      <c r="I29" s="2417">
        <f t="shared" si="50"/>
        <v>0</v>
      </c>
      <c r="J29" s="2477">
        <f t="shared" si="51"/>
        <v>0</v>
      </c>
      <c r="K29" s="2400">
        <f t="shared" si="52"/>
        <v>0</v>
      </c>
    </row>
    <row r="30" spans="1:11" x14ac:dyDescent="0.35">
      <c r="A30" s="2631">
        <v>27</v>
      </c>
      <c r="B30" s="2631" t="s">
        <v>800</v>
      </c>
      <c r="C30" s="2631" t="s">
        <v>4323</v>
      </c>
      <c r="D30" s="2643">
        <v>4977.9000000000005</v>
      </c>
      <c r="E30" s="2717" t="s">
        <v>47</v>
      </c>
      <c r="F30" s="2416">
        <f t="shared" si="53"/>
        <v>0</v>
      </c>
      <c r="G30" s="2417">
        <f t="shared" si="48"/>
        <v>0</v>
      </c>
      <c r="H30" s="2417">
        <f t="shared" si="49"/>
        <v>1</v>
      </c>
      <c r="I30" s="2417">
        <f t="shared" si="50"/>
        <v>0</v>
      </c>
      <c r="J30" s="2477">
        <f t="shared" si="51"/>
        <v>1</v>
      </c>
      <c r="K30" s="2400">
        <f t="shared" si="52"/>
        <v>4977.9000000000005</v>
      </c>
    </row>
    <row r="31" spans="1:11" x14ac:dyDescent="0.35">
      <c r="A31" s="2631">
        <v>28</v>
      </c>
      <c r="B31" s="2631" t="s">
        <v>800</v>
      </c>
      <c r="C31" s="2631" t="s">
        <v>4248</v>
      </c>
      <c r="D31" s="2643">
        <v>44409.930000000008</v>
      </c>
      <c r="E31" s="2717" t="s">
        <v>47</v>
      </c>
      <c r="F31" s="2416">
        <f t="shared" si="53"/>
        <v>0</v>
      </c>
      <c r="G31" s="2417">
        <f t="shared" si="48"/>
        <v>0</v>
      </c>
      <c r="H31" s="2417">
        <f t="shared" si="49"/>
        <v>0</v>
      </c>
      <c r="I31" s="2417">
        <f t="shared" si="50"/>
        <v>0</v>
      </c>
      <c r="J31" s="2477">
        <f t="shared" si="51"/>
        <v>0</v>
      </c>
      <c r="K31" s="2400">
        <f t="shared" si="52"/>
        <v>0</v>
      </c>
    </row>
    <row r="32" spans="1:11" x14ac:dyDescent="0.35">
      <c r="A32" s="2631">
        <v>29</v>
      </c>
      <c r="B32" s="2631" t="s">
        <v>800</v>
      </c>
      <c r="C32" s="2631" t="s">
        <v>4249</v>
      </c>
      <c r="D32" s="2643">
        <v>340588.9</v>
      </c>
      <c r="E32" s="2717" t="s">
        <v>47</v>
      </c>
      <c r="F32" s="2416">
        <f t="shared" si="53"/>
        <v>0</v>
      </c>
      <c r="G32" s="2417">
        <f t="shared" si="48"/>
        <v>0</v>
      </c>
      <c r="H32" s="2417">
        <f t="shared" si="49"/>
        <v>0</v>
      </c>
      <c r="I32" s="2417">
        <f t="shared" si="50"/>
        <v>0</v>
      </c>
      <c r="J32" s="2477">
        <f t="shared" si="51"/>
        <v>0</v>
      </c>
      <c r="K32" s="2400">
        <f t="shared" si="52"/>
        <v>0</v>
      </c>
    </row>
    <row r="33" spans="1:11" x14ac:dyDescent="0.35">
      <c r="A33" s="2631">
        <v>30</v>
      </c>
      <c r="B33" s="2631" t="s">
        <v>800</v>
      </c>
      <c r="C33" s="2631" t="s">
        <v>4250</v>
      </c>
      <c r="D33" s="2643">
        <v>212105.79</v>
      </c>
      <c r="E33" s="2717" t="s">
        <v>47</v>
      </c>
      <c r="F33" s="2416">
        <f t="shared" si="53"/>
        <v>0</v>
      </c>
      <c r="G33" s="2417">
        <f t="shared" si="48"/>
        <v>0</v>
      </c>
      <c r="H33" s="2417">
        <f t="shared" si="49"/>
        <v>0</v>
      </c>
      <c r="I33" s="2417">
        <f t="shared" si="50"/>
        <v>0</v>
      </c>
      <c r="J33" s="2477">
        <f t="shared" si="51"/>
        <v>0</v>
      </c>
      <c r="K33" s="2400">
        <f t="shared" si="52"/>
        <v>0</v>
      </c>
    </row>
    <row r="34" spans="1:11" x14ac:dyDescent="0.35">
      <c r="A34" s="2644">
        <v>31</v>
      </c>
      <c r="B34" s="2644" t="s">
        <v>800</v>
      </c>
      <c r="C34" s="2644" t="s">
        <v>806</v>
      </c>
      <c r="D34" s="2645">
        <v>9825.869999999999</v>
      </c>
      <c r="E34" s="2718" t="s">
        <v>47</v>
      </c>
      <c r="F34" s="2416">
        <f t="shared" si="53"/>
        <v>0</v>
      </c>
      <c r="G34" s="2417">
        <f t="shared" si="48"/>
        <v>0</v>
      </c>
      <c r="H34" s="2417">
        <f t="shared" si="49"/>
        <v>0</v>
      </c>
      <c r="I34" s="2417">
        <f t="shared" si="50"/>
        <v>0</v>
      </c>
      <c r="J34" s="2477">
        <f t="shared" si="51"/>
        <v>0</v>
      </c>
      <c r="K34" s="2400">
        <f t="shared" si="52"/>
        <v>0</v>
      </c>
    </row>
    <row r="35" spans="1:11" x14ac:dyDescent="0.35">
      <c r="A35" s="2641">
        <v>32</v>
      </c>
      <c r="B35" s="2641" t="s">
        <v>804</v>
      </c>
      <c r="C35" s="2641" t="s">
        <v>4245</v>
      </c>
      <c r="D35" s="2642">
        <v>650028.93999999983</v>
      </c>
      <c r="E35" s="2717" t="s">
        <v>48</v>
      </c>
      <c r="F35" s="2416">
        <f t="shared" si="53"/>
        <v>0</v>
      </c>
      <c r="G35" s="2417">
        <f t="shared" si="48"/>
        <v>0</v>
      </c>
      <c r="H35" s="2417">
        <f t="shared" si="49"/>
        <v>0</v>
      </c>
      <c r="I35" s="2417">
        <f t="shared" si="50"/>
        <v>0</v>
      </c>
      <c r="J35" s="2477">
        <f t="shared" si="51"/>
        <v>0</v>
      </c>
      <c r="K35" s="2400">
        <f t="shared" si="52"/>
        <v>0</v>
      </c>
    </row>
    <row r="36" spans="1:11" x14ac:dyDescent="0.35">
      <c r="A36" s="2631">
        <v>33</v>
      </c>
      <c r="B36" s="2631" t="s">
        <v>804</v>
      </c>
      <c r="C36" s="2631" t="s">
        <v>4321</v>
      </c>
      <c r="D36" s="2643">
        <v>30423.730000000007</v>
      </c>
      <c r="E36" s="2717" t="s">
        <v>48</v>
      </c>
      <c r="F36" s="2416">
        <f t="shared" si="53"/>
        <v>1</v>
      </c>
      <c r="G36" s="2417">
        <f t="shared" si="48"/>
        <v>0</v>
      </c>
      <c r="H36" s="2417">
        <f t="shared" si="49"/>
        <v>0</v>
      </c>
      <c r="I36" s="2417">
        <f t="shared" si="50"/>
        <v>0</v>
      </c>
      <c r="J36" s="2477">
        <f t="shared" si="51"/>
        <v>1</v>
      </c>
      <c r="K36" s="2400">
        <f t="shared" si="52"/>
        <v>30423.730000000007</v>
      </c>
    </row>
    <row r="37" spans="1:11" x14ac:dyDescent="0.35">
      <c r="A37" s="2631">
        <v>34</v>
      </c>
      <c r="B37" s="2631" t="s">
        <v>804</v>
      </c>
      <c r="C37" s="2631" t="s">
        <v>4248</v>
      </c>
      <c r="D37" s="2643">
        <v>192111.66000000009</v>
      </c>
      <c r="E37" s="2717" t="s">
        <v>48</v>
      </c>
      <c r="F37" s="2416">
        <f t="shared" si="53"/>
        <v>0</v>
      </c>
      <c r="G37" s="2417">
        <f t="shared" si="48"/>
        <v>0</v>
      </c>
      <c r="H37" s="2417">
        <f t="shared" si="49"/>
        <v>0</v>
      </c>
      <c r="I37" s="2417">
        <f t="shared" si="50"/>
        <v>0</v>
      </c>
      <c r="J37" s="2477">
        <f t="shared" si="51"/>
        <v>0</v>
      </c>
      <c r="K37" s="2400">
        <f t="shared" si="52"/>
        <v>0</v>
      </c>
    </row>
    <row r="38" spans="1:11" x14ac:dyDescent="0.35">
      <c r="A38" s="2631">
        <v>35</v>
      </c>
      <c r="B38" s="2631" t="s">
        <v>804</v>
      </c>
      <c r="C38" s="2631" t="s">
        <v>4249</v>
      </c>
      <c r="D38" s="2643">
        <v>2001831.0999999996</v>
      </c>
      <c r="E38" s="2717" t="s">
        <v>48</v>
      </c>
      <c r="F38" s="2416">
        <f t="shared" si="53"/>
        <v>0</v>
      </c>
      <c r="G38" s="2417">
        <f t="shared" si="48"/>
        <v>0</v>
      </c>
      <c r="H38" s="2417">
        <f t="shared" si="49"/>
        <v>0</v>
      </c>
      <c r="I38" s="2417">
        <f t="shared" si="50"/>
        <v>0</v>
      </c>
      <c r="J38" s="2477">
        <f t="shared" si="51"/>
        <v>0</v>
      </c>
      <c r="K38" s="2400">
        <f t="shared" si="52"/>
        <v>0</v>
      </c>
    </row>
    <row r="39" spans="1:11" x14ac:dyDescent="0.35">
      <c r="A39" s="2631">
        <v>36</v>
      </c>
      <c r="B39" s="2631" t="s">
        <v>804</v>
      </c>
      <c r="C39" s="2631" t="s">
        <v>4250</v>
      </c>
      <c r="D39" s="2643">
        <v>1247706.1900000002</v>
      </c>
      <c r="E39" s="2717" t="s">
        <v>48</v>
      </c>
      <c r="F39" s="2416">
        <f t="shared" si="53"/>
        <v>0</v>
      </c>
      <c r="G39" s="2417">
        <f t="shared" si="48"/>
        <v>0</v>
      </c>
      <c r="H39" s="2417">
        <f t="shared" si="49"/>
        <v>0</v>
      </c>
      <c r="I39" s="2417">
        <f t="shared" si="50"/>
        <v>0</v>
      </c>
      <c r="J39" s="2477">
        <f t="shared" si="51"/>
        <v>0</v>
      </c>
      <c r="K39" s="2400">
        <f t="shared" si="52"/>
        <v>0</v>
      </c>
    </row>
    <row r="40" spans="1:11" x14ac:dyDescent="0.35">
      <c r="A40" s="2649">
        <v>37</v>
      </c>
      <c r="B40" s="2650" t="s">
        <v>804</v>
      </c>
      <c r="C40" s="2650" t="s">
        <v>806</v>
      </c>
      <c r="D40" s="2643">
        <v>78606.959999999919</v>
      </c>
      <c r="E40" s="2718" t="s">
        <v>48</v>
      </c>
      <c r="F40" s="2416">
        <f t="shared" si="53"/>
        <v>0</v>
      </c>
      <c r="G40" s="2417">
        <f t="shared" si="48"/>
        <v>0</v>
      </c>
      <c r="H40" s="2417">
        <f t="shared" si="49"/>
        <v>0</v>
      </c>
      <c r="I40" s="2417">
        <f t="shared" si="50"/>
        <v>0</v>
      </c>
      <c r="J40" s="2477">
        <f t="shared" si="51"/>
        <v>0</v>
      </c>
      <c r="K40" s="2400">
        <f t="shared" si="52"/>
        <v>0</v>
      </c>
    </row>
    <row r="41" spans="1:11" x14ac:dyDescent="0.35">
      <c r="A41" s="2641">
        <v>38</v>
      </c>
      <c r="B41" s="2641" t="s">
        <v>809</v>
      </c>
      <c r="C41" s="2641" t="s">
        <v>4245</v>
      </c>
      <c r="D41" s="2642">
        <v>3678727.1100000022</v>
      </c>
      <c r="E41" s="2641" t="str">
        <f>B41</f>
        <v>Elexicon Energy Inc. -</v>
      </c>
      <c r="F41" s="2416">
        <f t="shared" si="53"/>
        <v>0</v>
      </c>
      <c r="G41" s="2417">
        <f t="shared" si="48"/>
        <v>0</v>
      </c>
      <c r="H41" s="2417">
        <f t="shared" si="49"/>
        <v>0</v>
      </c>
      <c r="I41" s="2417">
        <f t="shared" si="50"/>
        <v>0</v>
      </c>
      <c r="J41" s="2477">
        <f t="shared" si="51"/>
        <v>0</v>
      </c>
      <c r="K41" s="2400">
        <f t="shared" si="52"/>
        <v>0</v>
      </c>
    </row>
    <row r="42" spans="1:11" x14ac:dyDescent="0.35">
      <c r="A42" s="2631">
        <v>39</v>
      </c>
      <c r="B42" s="2631" t="s">
        <v>809</v>
      </c>
      <c r="C42" s="2631" t="s">
        <v>4321</v>
      </c>
      <c r="D42" s="2643">
        <v>190316.25000000003</v>
      </c>
      <c r="E42" s="2631" t="str">
        <f t="shared" ref="E42:E54" si="55">B42</f>
        <v>Elexicon Energy Inc. -</v>
      </c>
      <c r="F42" s="2416">
        <f t="shared" si="53"/>
        <v>1</v>
      </c>
      <c r="G42" s="2417">
        <f t="shared" si="48"/>
        <v>0</v>
      </c>
      <c r="H42" s="2417">
        <f t="shared" si="49"/>
        <v>0</v>
      </c>
      <c r="I42" s="2417">
        <f t="shared" si="50"/>
        <v>0</v>
      </c>
      <c r="J42" s="2477">
        <f t="shared" si="51"/>
        <v>1</v>
      </c>
      <c r="K42" s="2400">
        <f t="shared" si="52"/>
        <v>190316.25000000003</v>
      </c>
    </row>
    <row r="43" spans="1:11" x14ac:dyDescent="0.35">
      <c r="A43" s="2631">
        <v>40</v>
      </c>
      <c r="B43" s="2631" t="s">
        <v>809</v>
      </c>
      <c r="C43" s="2631" t="s">
        <v>4322</v>
      </c>
      <c r="D43" s="2643">
        <v>124473.16999999998</v>
      </c>
      <c r="E43" s="2631" t="str">
        <f t="shared" si="55"/>
        <v>Elexicon Energy Inc. -</v>
      </c>
      <c r="F43" s="2416">
        <f t="shared" si="53"/>
        <v>0</v>
      </c>
      <c r="G43" s="2417">
        <f t="shared" si="48"/>
        <v>0</v>
      </c>
      <c r="H43" s="2417">
        <f t="shared" si="49"/>
        <v>0</v>
      </c>
      <c r="I43" s="2417">
        <f t="shared" si="50"/>
        <v>1</v>
      </c>
      <c r="J43" s="2477">
        <f t="shared" si="51"/>
        <v>1</v>
      </c>
      <c r="K43" s="2400">
        <f t="shared" si="52"/>
        <v>124473.16999999998</v>
      </c>
    </row>
    <row r="44" spans="1:11" x14ac:dyDescent="0.35">
      <c r="A44" s="2631">
        <v>41</v>
      </c>
      <c r="B44" s="2631" t="s">
        <v>809</v>
      </c>
      <c r="C44" s="2631" t="s">
        <v>4323</v>
      </c>
      <c r="D44" s="2643">
        <v>39823.199999999968</v>
      </c>
      <c r="E44" s="2631" t="str">
        <f t="shared" si="55"/>
        <v>Elexicon Energy Inc. -</v>
      </c>
      <c r="F44" s="2416">
        <f t="shared" si="53"/>
        <v>0</v>
      </c>
      <c r="G44" s="2417">
        <f t="shared" si="48"/>
        <v>0</v>
      </c>
      <c r="H44" s="2417">
        <f t="shared" si="49"/>
        <v>1</v>
      </c>
      <c r="I44" s="2417">
        <f t="shared" si="50"/>
        <v>0</v>
      </c>
      <c r="J44" s="2477">
        <f t="shared" si="51"/>
        <v>1</v>
      </c>
      <c r="K44" s="2400">
        <f t="shared" si="52"/>
        <v>39823.199999999968</v>
      </c>
    </row>
    <row r="45" spans="1:11" x14ac:dyDescent="0.35">
      <c r="A45" s="2631">
        <v>42</v>
      </c>
      <c r="B45" s="2631" t="s">
        <v>809</v>
      </c>
      <c r="C45" s="2631" t="s">
        <v>4248</v>
      </c>
      <c r="D45" s="2643">
        <v>1531959.0599999991</v>
      </c>
      <c r="E45" s="2631" t="str">
        <f t="shared" si="55"/>
        <v>Elexicon Energy Inc. -</v>
      </c>
      <c r="F45" s="2416">
        <f t="shared" si="53"/>
        <v>0</v>
      </c>
      <c r="G45" s="2417">
        <f t="shared" si="48"/>
        <v>0</v>
      </c>
      <c r="H45" s="2417">
        <f t="shared" si="49"/>
        <v>0</v>
      </c>
      <c r="I45" s="2417">
        <f t="shared" si="50"/>
        <v>0</v>
      </c>
      <c r="J45" s="2477">
        <f t="shared" si="51"/>
        <v>0</v>
      </c>
      <c r="K45" s="2400">
        <f t="shared" si="52"/>
        <v>0</v>
      </c>
    </row>
    <row r="46" spans="1:11" x14ac:dyDescent="0.35">
      <c r="A46" s="2631">
        <v>43</v>
      </c>
      <c r="B46" s="2631" t="s">
        <v>809</v>
      </c>
      <c r="C46" s="2631" t="s">
        <v>4249</v>
      </c>
      <c r="D46" s="2643">
        <v>14012076.879999997</v>
      </c>
      <c r="E46" s="2631" t="str">
        <f t="shared" si="55"/>
        <v>Elexicon Energy Inc. -</v>
      </c>
      <c r="F46" s="2416">
        <f t="shared" si="53"/>
        <v>0</v>
      </c>
      <c r="G46" s="2417">
        <f t="shared" si="48"/>
        <v>0</v>
      </c>
      <c r="H46" s="2417">
        <f t="shared" si="49"/>
        <v>0</v>
      </c>
      <c r="I46" s="2417">
        <f t="shared" si="50"/>
        <v>0</v>
      </c>
      <c r="J46" s="2477">
        <f t="shared" si="51"/>
        <v>0</v>
      </c>
      <c r="K46" s="2400">
        <f t="shared" si="52"/>
        <v>0</v>
      </c>
    </row>
    <row r="47" spans="1:11" x14ac:dyDescent="0.35">
      <c r="A47" s="2631">
        <v>44</v>
      </c>
      <c r="B47" s="2631" t="s">
        <v>809</v>
      </c>
      <c r="C47" s="2631" t="s">
        <v>4250</v>
      </c>
      <c r="D47" s="2643">
        <v>8796072.1499999948</v>
      </c>
      <c r="E47" s="2631" t="str">
        <f t="shared" si="55"/>
        <v>Elexicon Energy Inc. -</v>
      </c>
      <c r="F47" s="2416">
        <f t="shared" si="53"/>
        <v>0</v>
      </c>
      <c r="G47" s="2417">
        <f t="shared" si="48"/>
        <v>0</v>
      </c>
      <c r="H47" s="2417">
        <f t="shared" si="49"/>
        <v>0</v>
      </c>
      <c r="I47" s="2417">
        <f t="shared" si="50"/>
        <v>0</v>
      </c>
      <c r="J47" s="2477">
        <f t="shared" si="51"/>
        <v>0</v>
      </c>
      <c r="K47" s="2400">
        <f t="shared" si="52"/>
        <v>0</v>
      </c>
    </row>
    <row r="48" spans="1:11" x14ac:dyDescent="0.35">
      <c r="A48" s="2644">
        <v>45</v>
      </c>
      <c r="B48" s="2644" t="s">
        <v>809</v>
      </c>
      <c r="C48" s="2644" t="s">
        <v>806</v>
      </c>
      <c r="D48" s="2645">
        <v>334079.58000000188</v>
      </c>
      <c r="E48" s="2644" t="str">
        <f t="shared" si="55"/>
        <v>Elexicon Energy Inc. -</v>
      </c>
      <c r="F48" s="2416">
        <f t="shared" si="53"/>
        <v>0</v>
      </c>
      <c r="G48" s="2417">
        <f t="shared" si="48"/>
        <v>0</v>
      </c>
      <c r="H48" s="2417">
        <f t="shared" si="49"/>
        <v>0</v>
      </c>
      <c r="I48" s="2417">
        <f t="shared" si="50"/>
        <v>0</v>
      </c>
      <c r="J48" s="2477">
        <f t="shared" si="51"/>
        <v>0</v>
      </c>
      <c r="K48" s="2400">
        <f t="shared" si="52"/>
        <v>0</v>
      </c>
    </row>
    <row r="49" spans="1:11" x14ac:dyDescent="0.35">
      <c r="A49" s="2641">
        <v>46</v>
      </c>
      <c r="B49" s="2641" t="s">
        <v>4241</v>
      </c>
      <c r="C49" s="2641" t="s">
        <v>4245</v>
      </c>
      <c r="D49" s="2642">
        <v>88234.400000000023</v>
      </c>
      <c r="E49" s="2641" t="str">
        <f t="shared" si="55"/>
        <v>Enova Power Corp. â€“ Waterloo North Hydro</v>
      </c>
      <c r="F49" s="2416">
        <f t="shared" si="53"/>
        <v>0</v>
      </c>
      <c r="G49" s="2417">
        <f t="shared" si="48"/>
        <v>0</v>
      </c>
      <c r="H49" s="2417">
        <f t="shared" si="49"/>
        <v>0</v>
      </c>
      <c r="I49" s="2417">
        <f t="shared" si="50"/>
        <v>0</v>
      </c>
      <c r="J49" s="2477">
        <f t="shared" si="51"/>
        <v>0</v>
      </c>
      <c r="K49" s="2400">
        <f t="shared" si="52"/>
        <v>0</v>
      </c>
    </row>
    <row r="50" spans="1:11" x14ac:dyDescent="0.35">
      <c r="A50" s="2631">
        <v>47</v>
      </c>
      <c r="B50" s="2631" t="s">
        <v>4241</v>
      </c>
      <c r="C50" s="2631" t="s">
        <v>4323</v>
      </c>
      <c r="D50" s="2643">
        <v>10464.560000000005</v>
      </c>
      <c r="E50" s="2631" t="str">
        <f t="shared" si="55"/>
        <v>Enova Power Corp. â€“ Waterloo North Hydro</v>
      </c>
      <c r="F50" s="2416">
        <f t="shared" si="53"/>
        <v>0</v>
      </c>
      <c r="G50" s="2417">
        <f t="shared" si="48"/>
        <v>0</v>
      </c>
      <c r="H50" s="2417">
        <f t="shared" si="49"/>
        <v>1</v>
      </c>
      <c r="I50" s="2417">
        <f t="shared" si="50"/>
        <v>0</v>
      </c>
      <c r="J50" s="2477">
        <f t="shared" si="51"/>
        <v>1</v>
      </c>
      <c r="K50" s="2400">
        <f t="shared" si="52"/>
        <v>10464.560000000005</v>
      </c>
    </row>
    <row r="51" spans="1:11" x14ac:dyDescent="0.35">
      <c r="A51" s="2631">
        <v>48</v>
      </c>
      <c r="B51" s="2631" t="s">
        <v>4241</v>
      </c>
      <c r="C51" s="2631" t="s">
        <v>4248</v>
      </c>
      <c r="D51" s="2643">
        <v>35940.94</v>
      </c>
      <c r="E51" s="2631" t="str">
        <f t="shared" si="55"/>
        <v>Enova Power Corp. â€“ Waterloo North Hydro</v>
      </c>
      <c r="F51" s="2416">
        <f t="shared" si="53"/>
        <v>0</v>
      </c>
      <c r="G51" s="2417">
        <f t="shared" si="48"/>
        <v>0</v>
      </c>
      <c r="H51" s="2417">
        <f t="shared" si="49"/>
        <v>0</v>
      </c>
      <c r="I51" s="2417">
        <f t="shared" si="50"/>
        <v>0</v>
      </c>
      <c r="J51" s="2477">
        <f t="shared" si="51"/>
        <v>0</v>
      </c>
      <c r="K51" s="2400">
        <f t="shared" si="52"/>
        <v>0</v>
      </c>
    </row>
    <row r="52" spans="1:11" x14ac:dyDescent="0.35">
      <c r="A52" s="2631">
        <v>49</v>
      </c>
      <c r="B52" s="2631" t="s">
        <v>4241</v>
      </c>
      <c r="C52" s="2631" t="s">
        <v>4249</v>
      </c>
      <c r="D52" s="2643">
        <v>270185.81000000011</v>
      </c>
      <c r="E52" s="2631" t="str">
        <f t="shared" si="55"/>
        <v>Enova Power Corp. â€“ Waterloo North Hydro</v>
      </c>
      <c r="F52" s="2416">
        <f t="shared" si="53"/>
        <v>0</v>
      </c>
      <c r="G52" s="2417">
        <f t="shared" si="48"/>
        <v>0</v>
      </c>
      <c r="H52" s="2417">
        <f t="shared" si="49"/>
        <v>0</v>
      </c>
      <c r="I52" s="2417">
        <f t="shared" si="50"/>
        <v>0</v>
      </c>
      <c r="J52" s="2477">
        <f t="shared" si="51"/>
        <v>0</v>
      </c>
      <c r="K52" s="2400">
        <f t="shared" si="52"/>
        <v>0</v>
      </c>
    </row>
    <row r="53" spans="1:11" x14ac:dyDescent="0.35">
      <c r="A53" s="2631">
        <v>50</v>
      </c>
      <c r="B53" s="2631" t="s">
        <v>4241</v>
      </c>
      <c r="C53" s="2631" t="s">
        <v>4250</v>
      </c>
      <c r="D53" s="2643">
        <v>168244.96999999997</v>
      </c>
      <c r="E53" s="2631" t="str">
        <f t="shared" si="55"/>
        <v>Enova Power Corp. â€“ Waterloo North Hydro</v>
      </c>
      <c r="F53" s="2416">
        <f t="shared" si="53"/>
        <v>0</v>
      </c>
      <c r="G53" s="2417">
        <f t="shared" si="48"/>
        <v>0</v>
      </c>
      <c r="H53" s="2417">
        <f t="shared" si="49"/>
        <v>0</v>
      </c>
      <c r="I53" s="2417">
        <f t="shared" si="50"/>
        <v>0</v>
      </c>
      <c r="J53" s="2477">
        <f t="shared" si="51"/>
        <v>0</v>
      </c>
      <c r="K53" s="2400">
        <f t="shared" si="52"/>
        <v>0</v>
      </c>
    </row>
    <row r="54" spans="1:11" x14ac:dyDescent="0.35">
      <c r="A54" s="2644">
        <v>51</v>
      </c>
      <c r="B54" s="2644" t="s">
        <v>4241</v>
      </c>
      <c r="C54" s="2644" t="s">
        <v>806</v>
      </c>
      <c r="D54" s="2645">
        <v>29223.270000000004</v>
      </c>
      <c r="E54" s="2644" t="str">
        <f t="shared" si="55"/>
        <v>Enova Power Corp. â€“ Waterloo North Hydro</v>
      </c>
      <c r="F54" s="2416">
        <f t="shared" si="53"/>
        <v>0</v>
      </c>
      <c r="G54" s="2417">
        <f t="shared" si="48"/>
        <v>0</v>
      </c>
      <c r="H54" s="2417">
        <f t="shared" si="49"/>
        <v>0</v>
      </c>
      <c r="I54" s="2417">
        <f t="shared" si="50"/>
        <v>0</v>
      </c>
      <c r="J54" s="2477">
        <f t="shared" si="51"/>
        <v>0</v>
      </c>
      <c r="K54" s="2400">
        <f t="shared" si="52"/>
        <v>0</v>
      </c>
    </row>
    <row r="55" spans="1:11" x14ac:dyDescent="0.35">
      <c r="A55" s="2641">
        <v>52</v>
      </c>
      <c r="B55" s="2641" t="s">
        <v>26</v>
      </c>
      <c r="C55" s="2641" t="s">
        <v>4245</v>
      </c>
      <c r="D55" s="2642">
        <v>380881.59000000008</v>
      </c>
      <c r="E55" s="2722" t="s">
        <v>50</v>
      </c>
      <c r="F55" s="2416">
        <f t="shared" si="53"/>
        <v>0</v>
      </c>
      <c r="G55" s="2417">
        <f t="shared" si="48"/>
        <v>0</v>
      </c>
      <c r="H55" s="2417">
        <f t="shared" si="49"/>
        <v>0</v>
      </c>
      <c r="I55" s="2417">
        <f t="shared" si="50"/>
        <v>0</v>
      </c>
      <c r="J55" s="2477">
        <f t="shared" si="51"/>
        <v>0</v>
      </c>
      <c r="K55" s="2400">
        <f t="shared" si="52"/>
        <v>0</v>
      </c>
    </row>
    <row r="56" spans="1:11" x14ac:dyDescent="0.35">
      <c r="A56" s="2631">
        <v>53</v>
      </c>
      <c r="B56" s="2631" t="s">
        <v>26</v>
      </c>
      <c r="C56" s="2631" t="s">
        <v>4321</v>
      </c>
      <c r="D56" s="2643">
        <v>119573.84</v>
      </c>
      <c r="E56" s="2722" t="s">
        <v>50</v>
      </c>
      <c r="F56" s="2416">
        <f t="shared" si="53"/>
        <v>1</v>
      </c>
      <c r="G56" s="2417">
        <f t="shared" si="48"/>
        <v>0</v>
      </c>
      <c r="H56" s="2417">
        <f t="shared" si="49"/>
        <v>0</v>
      </c>
      <c r="I56" s="2417">
        <f t="shared" si="50"/>
        <v>0</v>
      </c>
      <c r="J56" s="2477">
        <f t="shared" si="51"/>
        <v>1</v>
      </c>
      <c r="K56" s="2400">
        <f t="shared" si="52"/>
        <v>119573.84</v>
      </c>
    </row>
    <row r="57" spans="1:11" x14ac:dyDescent="0.35">
      <c r="A57" s="2631">
        <v>54</v>
      </c>
      <c r="B57" s="2631" t="s">
        <v>26</v>
      </c>
      <c r="C57" s="2631" t="s">
        <v>4323</v>
      </c>
      <c r="D57" s="2643">
        <v>9955.8000000000011</v>
      </c>
      <c r="E57" s="2722" t="s">
        <v>50</v>
      </c>
      <c r="F57" s="2416">
        <f t="shared" si="53"/>
        <v>0</v>
      </c>
      <c r="G57" s="2417">
        <f t="shared" si="48"/>
        <v>0</v>
      </c>
      <c r="H57" s="2417">
        <f t="shared" si="49"/>
        <v>1</v>
      </c>
      <c r="I57" s="2417">
        <f t="shared" si="50"/>
        <v>0</v>
      </c>
      <c r="J57" s="2477">
        <f t="shared" si="51"/>
        <v>1</v>
      </c>
      <c r="K57" s="2400">
        <f t="shared" si="52"/>
        <v>9955.8000000000011</v>
      </c>
    </row>
    <row r="58" spans="1:11" x14ac:dyDescent="0.35">
      <c r="A58" s="2631">
        <v>55</v>
      </c>
      <c r="B58" s="2631" t="s">
        <v>26</v>
      </c>
      <c r="C58" s="2631" t="s">
        <v>4248</v>
      </c>
      <c r="D58" s="2643">
        <v>91149.07</v>
      </c>
      <c r="E58" s="2722" t="s">
        <v>50</v>
      </c>
      <c r="F58" s="2416">
        <f t="shared" si="53"/>
        <v>0</v>
      </c>
      <c r="G58" s="2417">
        <f t="shared" si="48"/>
        <v>0</v>
      </c>
      <c r="H58" s="2417">
        <f t="shared" si="49"/>
        <v>0</v>
      </c>
      <c r="I58" s="2417">
        <f t="shared" si="50"/>
        <v>0</v>
      </c>
      <c r="J58" s="2477">
        <f t="shared" si="51"/>
        <v>0</v>
      </c>
      <c r="K58" s="2400">
        <f t="shared" si="52"/>
        <v>0</v>
      </c>
    </row>
    <row r="59" spans="1:11" x14ac:dyDescent="0.35">
      <c r="A59" s="2631">
        <v>56</v>
      </c>
      <c r="B59" s="2631" t="s">
        <v>26</v>
      </c>
      <c r="C59" s="2631" t="s">
        <v>4249</v>
      </c>
      <c r="D59" s="2643">
        <v>1183106.99</v>
      </c>
      <c r="E59" s="2722" t="s">
        <v>50</v>
      </c>
      <c r="F59" s="2416">
        <f t="shared" si="53"/>
        <v>0</v>
      </c>
      <c r="G59" s="2417">
        <f t="shared" si="48"/>
        <v>0</v>
      </c>
      <c r="H59" s="2417">
        <f t="shared" si="49"/>
        <v>0</v>
      </c>
      <c r="I59" s="2417">
        <f t="shared" si="50"/>
        <v>0</v>
      </c>
      <c r="J59" s="2477">
        <f t="shared" si="51"/>
        <v>0</v>
      </c>
      <c r="K59" s="2400">
        <f t="shared" si="52"/>
        <v>0</v>
      </c>
    </row>
    <row r="60" spans="1:11" x14ac:dyDescent="0.35">
      <c r="A60" s="2631">
        <v>57</v>
      </c>
      <c r="B60" s="2631" t="s">
        <v>26</v>
      </c>
      <c r="C60" s="2631" t="s">
        <v>4250</v>
      </c>
      <c r="D60" s="2643">
        <v>737675.44000000041</v>
      </c>
      <c r="E60" s="2722" t="s">
        <v>50</v>
      </c>
      <c r="F60" s="2416">
        <f t="shared" si="53"/>
        <v>0</v>
      </c>
      <c r="G60" s="2417">
        <f t="shared" si="48"/>
        <v>0</v>
      </c>
      <c r="H60" s="2417">
        <f t="shared" si="49"/>
        <v>0</v>
      </c>
      <c r="I60" s="2417">
        <f t="shared" si="50"/>
        <v>0</v>
      </c>
      <c r="J60" s="2477">
        <f t="shared" si="51"/>
        <v>0</v>
      </c>
      <c r="K60" s="2400">
        <f t="shared" si="52"/>
        <v>0</v>
      </c>
    </row>
    <row r="61" spans="1:11" x14ac:dyDescent="0.35">
      <c r="A61" s="2644">
        <v>58</v>
      </c>
      <c r="B61" s="2644" t="s">
        <v>26</v>
      </c>
      <c r="C61" s="2644" t="s">
        <v>806</v>
      </c>
      <c r="D61" s="2645">
        <v>58955.219999999958</v>
      </c>
      <c r="E61" s="2721" t="s">
        <v>50</v>
      </c>
      <c r="F61" s="2416">
        <f t="shared" si="53"/>
        <v>0</v>
      </c>
      <c r="G61" s="2417">
        <f t="shared" si="48"/>
        <v>0</v>
      </c>
      <c r="H61" s="2417">
        <f t="shared" si="49"/>
        <v>0</v>
      </c>
      <c r="I61" s="2417">
        <f t="shared" si="50"/>
        <v>0</v>
      </c>
      <c r="J61" s="2477">
        <f t="shared" si="51"/>
        <v>0</v>
      </c>
      <c r="K61" s="2400">
        <f t="shared" si="52"/>
        <v>0</v>
      </c>
    </row>
    <row r="62" spans="1:11" x14ac:dyDescent="0.35">
      <c r="A62" s="2641">
        <v>59</v>
      </c>
      <c r="B62" s="2641" t="s">
        <v>814</v>
      </c>
      <c r="C62" s="2641" t="s">
        <v>4245</v>
      </c>
      <c r="D62" s="2642">
        <v>957698.45000000019</v>
      </c>
      <c r="E62" s="2722" t="s">
        <v>50</v>
      </c>
      <c r="F62" s="2416">
        <f t="shared" si="53"/>
        <v>0</v>
      </c>
      <c r="G62" s="2417">
        <f t="shared" si="48"/>
        <v>0</v>
      </c>
      <c r="H62" s="2417">
        <f t="shared" si="49"/>
        <v>0</v>
      </c>
      <c r="I62" s="2417">
        <f t="shared" si="50"/>
        <v>0</v>
      </c>
      <c r="J62" s="2477">
        <f t="shared" si="51"/>
        <v>0</v>
      </c>
      <c r="K62" s="2400">
        <f t="shared" si="52"/>
        <v>0</v>
      </c>
    </row>
    <row r="63" spans="1:11" x14ac:dyDescent="0.35">
      <c r="A63" s="2631">
        <v>60</v>
      </c>
      <c r="B63" s="2631" t="s">
        <v>814</v>
      </c>
      <c r="C63" s="2631" t="s">
        <v>4247</v>
      </c>
      <c r="D63" s="2643">
        <v>549878.80999999994</v>
      </c>
      <c r="E63" s="2722" t="s">
        <v>50</v>
      </c>
      <c r="F63" s="2416">
        <f t="shared" si="53"/>
        <v>0</v>
      </c>
      <c r="G63" s="2417">
        <f t="shared" si="48"/>
        <v>0</v>
      </c>
      <c r="H63" s="2417">
        <f t="shared" si="49"/>
        <v>0</v>
      </c>
      <c r="I63" s="2417">
        <f t="shared" si="50"/>
        <v>0</v>
      </c>
      <c r="J63" s="2477">
        <f t="shared" si="51"/>
        <v>0</v>
      </c>
      <c r="K63" s="2400">
        <f t="shared" si="52"/>
        <v>0</v>
      </c>
    </row>
    <row r="64" spans="1:11" x14ac:dyDescent="0.35">
      <c r="A64" s="2631">
        <v>61</v>
      </c>
      <c r="B64" s="2631" t="s">
        <v>814</v>
      </c>
      <c r="C64" s="2631" t="s">
        <v>4321</v>
      </c>
      <c r="D64" s="2643">
        <v>51879.830000000009</v>
      </c>
      <c r="E64" s="2722" t="s">
        <v>50</v>
      </c>
      <c r="F64" s="2416">
        <f t="shared" si="53"/>
        <v>1</v>
      </c>
      <c r="G64" s="2417">
        <f t="shared" si="48"/>
        <v>0</v>
      </c>
      <c r="H64" s="2417">
        <f t="shared" si="49"/>
        <v>0</v>
      </c>
      <c r="I64" s="2417">
        <f t="shared" si="50"/>
        <v>0</v>
      </c>
      <c r="J64" s="2477">
        <f t="shared" si="51"/>
        <v>1</v>
      </c>
      <c r="K64" s="2400">
        <f t="shared" si="52"/>
        <v>51879.830000000009</v>
      </c>
    </row>
    <row r="65" spans="1:11" x14ac:dyDescent="0.35">
      <c r="A65" s="2631">
        <v>62</v>
      </c>
      <c r="B65" s="2631" t="s">
        <v>814</v>
      </c>
      <c r="C65" s="2631" t="s">
        <v>4322</v>
      </c>
      <c r="D65" s="2643">
        <v>2891.0900000000006</v>
      </c>
      <c r="E65" s="2722" t="s">
        <v>50</v>
      </c>
      <c r="F65" s="2416">
        <f t="shared" si="53"/>
        <v>0</v>
      </c>
      <c r="G65" s="2417">
        <f t="shared" si="48"/>
        <v>0</v>
      </c>
      <c r="H65" s="2417">
        <f t="shared" si="49"/>
        <v>0</v>
      </c>
      <c r="I65" s="2417">
        <f t="shared" si="50"/>
        <v>1</v>
      </c>
      <c r="J65" s="2477">
        <f t="shared" si="51"/>
        <v>1</v>
      </c>
      <c r="K65" s="2400">
        <f t="shared" si="52"/>
        <v>2891.0900000000006</v>
      </c>
    </row>
    <row r="66" spans="1:11" x14ac:dyDescent="0.35">
      <c r="A66" s="2631">
        <v>63</v>
      </c>
      <c r="B66" s="2631" t="s">
        <v>814</v>
      </c>
      <c r="C66" s="2631" t="s">
        <v>4323</v>
      </c>
      <c r="D66" s="2643">
        <v>4977.9000000000005</v>
      </c>
      <c r="E66" s="2722" t="s">
        <v>50</v>
      </c>
      <c r="F66" s="2416">
        <f t="shared" si="53"/>
        <v>0</v>
      </c>
      <c r="G66" s="2417">
        <f t="shared" si="48"/>
        <v>0</v>
      </c>
      <c r="H66" s="2417">
        <f t="shared" si="49"/>
        <v>1</v>
      </c>
      <c r="I66" s="2417">
        <f t="shared" si="50"/>
        <v>0</v>
      </c>
      <c r="J66" s="2477">
        <f t="shared" si="51"/>
        <v>1</v>
      </c>
      <c r="K66" s="2400">
        <f t="shared" si="52"/>
        <v>4977.9000000000005</v>
      </c>
    </row>
    <row r="67" spans="1:11" x14ac:dyDescent="0.35">
      <c r="A67" s="2631">
        <v>64</v>
      </c>
      <c r="B67" s="2631" t="s">
        <v>814</v>
      </c>
      <c r="C67" s="2631" t="s">
        <v>4248</v>
      </c>
      <c r="D67" s="2643">
        <v>324726.71999999991</v>
      </c>
      <c r="E67" s="2722" t="s">
        <v>50</v>
      </c>
      <c r="F67" s="2416">
        <f t="shared" si="53"/>
        <v>0</v>
      </c>
      <c r="G67" s="2417">
        <f t="shared" si="48"/>
        <v>0</v>
      </c>
      <c r="H67" s="2417">
        <f t="shared" si="49"/>
        <v>0</v>
      </c>
      <c r="I67" s="2417">
        <f t="shared" si="50"/>
        <v>0</v>
      </c>
      <c r="J67" s="2477">
        <f t="shared" si="51"/>
        <v>0</v>
      </c>
      <c r="K67" s="2400">
        <f t="shared" si="52"/>
        <v>0</v>
      </c>
    </row>
    <row r="68" spans="1:11" x14ac:dyDescent="0.35">
      <c r="A68" s="2631">
        <v>65</v>
      </c>
      <c r="B68" s="2631" t="s">
        <v>814</v>
      </c>
      <c r="C68" s="2631" t="s">
        <v>4249</v>
      </c>
      <c r="D68" s="2643">
        <v>2476343.209999999</v>
      </c>
      <c r="E68" s="2722" t="s">
        <v>50</v>
      </c>
      <c r="F68" s="2416">
        <f t="shared" si="53"/>
        <v>0</v>
      </c>
      <c r="G68" s="2417">
        <f t="shared" si="48"/>
        <v>0</v>
      </c>
      <c r="H68" s="2417">
        <f t="shared" si="49"/>
        <v>0</v>
      </c>
      <c r="I68" s="2417">
        <f t="shared" si="50"/>
        <v>0</v>
      </c>
      <c r="J68" s="2477">
        <f t="shared" si="51"/>
        <v>0</v>
      </c>
      <c r="K68" s="2400">
        <f t="shared" si="52"/>
        <v>0</v>
      </c>
    </row>
    <row r="69" spans="1:11" x14ac:dyDescent="0.35">
      <c r="A69" s="2631">
        <v>66</v>
      </c>
      <c r="B69" s="2631" t="s">
        <v>814</v>
      </c>
      <c r="C69" s="2631" t="s">
        <v>4250</v>
      </c>
      <c r="D69" s="2643">
        <v>1001037.5000000001</v>
      </c>
      <c r="E69" s="2722" t="s">
        <v>50</v>
      </c>
      <c r="F69" s="2416">
        <f t="shared" si="53"/>
        <v>0</v>
      </c>
      <c r="G69" s="2417">
        <f t="shared" ref="G69:G132" si="56">IF(AND(ISNUMBER(SEARCH("low-voltage",C69)),ISNUMBER(SEARCH("delivery High Voltage Distribution Station",C69))),"0.45",0)</f>
        <v>0</v>
      </c>
      <c r="H69" s="2417">
        <f t="shared" ref="H69:H132" si="57">IF(ISNUMBER(SEARCH("Meter Charge",C69)),1,0)</f>
        <v>0</v>
      </c>
      <c r="I69" s="2417">
        <f t="shared" ref="I69:I132" si="58">IF(ISNUMBER(SEARCH("Specific ST",C69)),1,0)</f>
        <v>0</v>
      </c>
      <c r="J69" s="2477">
        <f t="shared" ref="J69:J132" si="59">F69+G69+H69+I69</f>
        <v>0</v>
      </c>
      <c r="K69" s="2400">
        <f t="shared" ref="K69:K132" si="60">D69*J69</f>
        <v>0</v>
      </c>
    </row>
    <row r="70" spans="1:11" x14ac:dyDescent="0.35">
      <c r="A70" s="2644">
        <v>67</v>
      </c>
      <c r="B70" s="2644" t="s">
        <v>814</v>
      </c>
      <c r="C70" s="2644" t="s">
        <v>806</v>
      </c>
      <c r="D70" s="2645">
        <v>167039.7899999998</v>
      </c>
      <c r="E70" s="2721" t="s">
        <v>50</v>
      </c>
      <c r="F70" s="2416">
        <f t="shared" ref="F70:F133" si="61">IF(ISNUMBER(SEARCH("Low Voltage Distribution Station",C70)),1,0)</f>
        <v>0</v>
      </c>
      <c r="G70" s="2417">
        <f t="shared" si="56"/>
        <v>0</v>
      </c>
      <c r="H70" s="2417">
        <f t="shared" si="57"/>
        <v>0</v>
      </c>
      <c r="I70" s="2417">
        <f t="shared" si="58"/>
        <v>0</v>
      </c>
      <c r="J70" s="2477">
        <f t="shared" si="59"/>
        <v>0</v>
      </c>
      <c r="K70" s="2400">
        <f t="shared" si="60"/>
        <v>0</v>
      </c>
    </row>
    <row r="71" spans="1:11" x14ac:dyDescent="0.35">
      <c r="A71" s="2641">
        <v>68</v>
      </c>
      <c r="B71" s="2641" t="s">
        <v>816</v>
      </c>
      <c r="C71" s="2641" t="s">
        <v>4245</v>
      </c>
      <c r="D71" s="2642">
        <v>942709.81</v>
      </c>
      <c r="E71" s="2719" t="s">
        <v>464</v>
      </c>
      <c r="F71" s="2416">
        <f t="shared" si="61"/>
        <v>0</v>
      </c>
      <c r="G71" s="2417">
        <f t="shared" si="56"/>
        <v>0</v>
      </c>
      <c r="H71" s="2417">
        <f t="shared" si="57"/>
        <v>0</v>
      </c>
      <c r="I71" s="2417">
        <f t="shared" si="58"/>
        <v>0</v>
      </c>
      <c r="J71" s="2477">
        <f t="shared" si="59"/>
        <v>0</v>
      </c>
      <c r="K71" s="2400">
        <f t="shared" si="60"/>
        <v>0</v>
      </c>
    </row>
    <row r="72" spans="1:11" x14ac:dyDescent="0.35">
      <c r="A72" s="2631">
        <v>69</v>
      </c>
      <c r="B72" s="2631" t="s">
        <v>816</v>
      </c>
      <c r="C72" s="2631" t="s">
        <v>4321</v>
      </c>
      <c r="D72" s="2643">
        <v>59995.970000000016</v>
      </c>
      <c r="E72" s="2719" t="s">
        <v>464</v>
      </c>
      <c r="F72" s="2416">
        <f t="shared" si="61"/>
        <v>1</v>
      </c>
      <c r="G72" s="2417">
        <f t="shared" si="56"/>
        <v>0</v>
      </c>
      <c r="H72" s="2417">
        <f t="shared" si="57"/>
        <v>0</v>
      </c>
      <c r="I72" s="2417">
        <f t="shared" si="58"/>
        <v>0</v>
      </c>
      <c r="J72" s="2477">
        <f t="shared" si="59"/>
        <v>1</v>
      </c>
      <c r="K72" s="2400">
        <f t="shared" si="60"/>
        <v>59995.970000000016</v>
      </c>
    </row>
    <row r="73" spans="1:11" x14ac:dyDescent="0.35">
      <c r="A73" s="2631">
        <v>70</v>
      </c>
      <c r="B73" s="2647" t="s">
        <v>816</v>
      </c>
      <c r="C73" s="2647" t="s">
        <v>4248</v>
      </c>
      <c r="D73" s="2648">
        <v>30098.530000000002</v>
      </c>
      <c r="E73" s="2719" t="s">
        <v>464</v>
      </c>
      <c r="F73" s="2416">
        <f t="shared" si="61"/>
        <v>0</v>
      </c>
      <c r="G73" s="2417">
        <f t="shared" si="56"/>
        <v>0</v>
      </c>
      <c r="H73" s="2417">
        <f t="shared" si="57"/>
        <v>0</v>
      </c>
      <c r="I73" s="2417">
        <f t="shared" si="58"/>
        <v>0</v>
      </c>
      <c r="J73" s="2477">
        <f t="shared" si="59"/>
        <v>0</v>
      </c>
      <c r="K73" s="2400">
        <f t="shared" si="60"/>
        <v>0</v>
      </c>
    </row>
    <row r="74" spans="1:11" x14ac:dyDescent="0.35">
      <c r="A74" s="2631">
        <v>71</v>
      </c>
      <c r="B74" s="2631" t="s">
        <v>816</v>
      </c>
      <c r="C74" s="2631" t="s">
        <v>4249</v>
      </c>
      <c r="D74" s="2643">
        <v>2923632.51</v>
      </c>
      <c r="E74" s="2719" t="s">
        <v>464</v>
      </c>
      <c r="F74" s="2416">
        <f t="shared" si="61"/>
        <v>0</v>
      </c>
      <c r="G74" s="2417">
        <f t="shared" si="56"/>
        <v>0</v>
      </c>
      <c r="H74" s="2417">
        <f t="shared" si="57"/>
        <v>0</v>
      </c>
      <c r="I74" s="2417">
        <f t="shared" si="58"/>
        <v>0</v>
      </c>
      <c r="J74" s="2477">
        <f t="shared" si="59"/>
        <v>0</v>
      </c>
      <c r="K74" s="2400">
        <f t="shared" si="60"/>
        <v>0</v>
      </c>
    </row>
    <row r="75" spans="1:11" x14ac:dyDescent="0.35">
      <c r="A75" s="2631">
        <v>72</v>
      </c>
      <c r="B75" s="2631" t="s">
        <v>816</v>
      </c>
      <c r="C75" s="2631" t="s">
        <v>4250</v>
      </c>
      <c r="D75" s="2643">
        <v>1825285.8</v>
      </c>
      <c r="E75" s="2719" t="s">
        <v>464</v>
      </c>
      <c r="F75" s="2416">
        <f t="shared" si="61"/>
        <v>0</v>
      </c>
      <c r="G75" s="2417">
        <f t="shared" si="56"/>
        <v>0</v>
      </c>
      <c r="H75" s="2417">
        <f t="shared" si="57"/>
        <v>0</v>
      </c>
      <c r="I75" s="2417">
        <f t="shared" si="58"/>
        <v>0</v>
      </c>
      <c r="J75" s="2477">
        <f t="shared" si="59"/>
        <v>0</v>
      </c>
      <c r="K75" s="2400">
        <f t="shared" si="60"/>
        <v>0</v>
      </c>
    </row>
    <row r="76" spans="1:11" x14ac:dyDescent="0.35">
      <c r="A76" s="2644">
        <v>73</v>
      </c>
      <c r="B76" s="2644" t="s">
        <v>816</v>
      </c>
      <c r="C76" s="2644" t="s">
        <v>806</v>
      </c>
      <c r="D76" s="2645">
        <v>88432.829999999914</v>
      </c>
      <c r="E76" s="2720" t="s">
        <v>464</v>
      </c>
      <c r="F76" s="2416">
        <f t="shared" si="61"/>
        <v>0</v>
      </c>
      <c r="G76" s="2417">
        <f t="shared" si="56"/>
        <v>0</v>
      </c>
      <c r="H76" s="2417">
        <f t="shared" si="57"/>
        <v>0</v>
      </c>
      <c r="I76" s="2417">
        <f t="shared" si="58"/>
        <v>0</v>
      </c>
      <c r="J76" s="2477">
        <f t="shared" si="59"/>
        <v>0</v>
      </c>
      <c r="K76" s="2400">
        <f t="shared" si="60"/>
        <v>0</v>
      </c>
    </row>
    <row r="77" spans="1:11" x14ac:dyDescent="0.35">
      <c r="A77" s="2641">
        <v>74</v>
      </c>
      <c r="B77" s="2641" t="s">
        <v>27</v>
      </c>
      <c r="C77" s="2641" t="s">
        <v>4245</v>
      </c>
      <c r="D77" s="2642">
        <v>1033480.06</v>
      </c>
      <c r="E77" s="2719" t="s">
        <v>465</v>
      </c>
      <c r="F77" s="2416">
        <f t="shared" si="61"/>
        <v>0</v>
      </c>
      <c r="G77" s="2417">
        <f t="shared" si="56"/>
        <v>0</v>
      </c>
      <c r="H77" s="2417">
        <f t="shared" si="57"/>
        <v>0</v>
      </c>
      <c r="I77" s="2417">
        <f t="shared" si="58"/>
        <v>0</v>
      </c>
      <c r="J77" s="2477">
        <f t="shared" si="59"/>
        <v>0</v>
      </c>
      <c r="K77" s="2400">
        <f t="shared" si="60"/>
        <v>0</v>
      </c>
    </row>
    <row r="78" spans="1:11" x14ac:dyDescent="0.35">
      <c r="A78" s="2631">
        <v>75</v>
      </c>
      <c r="B78" s="2631" t="s">
        <v>27</v>
      </c>
      <c r="C78" s="2631" t="s">
        <v>4247</v>
      </c>
      <c r="D78" s="2643">
        <v>174852.65000000002</v>
      </c>
      <c r="E78" s="2719" t="s">
        <v>465</v>
      </c>
      <c r="F78" s="2416">
        <f t="shared" si="61"/>
        <v>0</v>
      </c>
      <c r="G78" s="2417">
        <f t="shared" si="56"/>
        <v>0</v>
      </c>
      <c r="H78" s="2417">
        <f t="shared" si="57"/>
        <v>0</v>
      </c>
      <c r="I78" s="2417">
        <f t="shared" si="58"/>
        <v>0</v>
      </c>
      <c r="J78" s="2477">
        <f t="shared" si="59"/>
        <v>0</v>
      </c>
      <c r="K78" s="2400">
        <f t="shared" si="60"/>
        <v>0</v>
      </c>
    </row>
    <row r="79" spans="1:11" x14ac:dyDescent="0.35">
      <c r="A79" s="2631">
        <v>76</v>
      </c>
      <c r="B79" s="2631" t="s">
        <v>27</v>
      </c>
      <c r="C79" s="2631" t="s">
        <v>4321</v>
      </c>
      <c r="D79" s="2643">
        <v>38396.899999999994</v>
      </c>
      <c r="E79" s="2719" t="s">
        <v>465</v>
      </c>
      <c r="F79" s="2416">
        <f t="shared" si="61"/>
        <v>1</v>
      </c>
      <c r="G79" s="2417">
        <f t="shared" si="56"/>
        <v>0</v>
      </c>
      <c r="H79" s="2417">
        <f t="shared" si="57"/>
        <v>0</v>
      </c>
      <c r="I79" s="2417">
        <f t="shared" si="58"/>
        <v>0</v>
      </c>
      <c r="J79" s="2477">
        <f t="shared" si="59"/>
        <v>1</v>
      </c>
      <c r="K79" s="2400">
        <f t="shared" si="60"/>
        <v>38396.899999999994</v>
      </c>
    </row>
    <row r="80" spans="1:11" x14ac:dyDescent="0.35">
      <c r="A80" s="2631">
        <v>77</v>
      </c>
      <c r="B80" s="2631" t="s">
        <v>27</v>
      </c>
      <c r="C80" s="2631" t="s">
        <v>4248</v>
      </c>
      <c r="D80" s="2643">
        <v>420204.97000000015</v>
      </c>
      <c r="E80" s="2719" t="s">
        <v>465</v>
      </c>
      <c r="F80" s="2416">
        <f t="shared" si="61"/>
        <v>0</v>
      </c>
      <c r="G80" s="2417">
        <f t="shared" si="56"/>
        <v>0</v>
      </c>
      <c r="H80" s="2417">
        <f t="shared" si="57"/>
        <v>0</v>
      </c>
      <c r="I80" s="2417">
        <f t="shared" si="58"/>
        <v>0</v>
      </c>
      <c r="J80" s="2477">
        <f t="shared" si="59"/>
        <v>0</v>
      </c>
      <c r="K80" s="2400">
        <f t="shared" si="60"/>
        <v>0</v>
      </c>
    </row>
    <row r="81" spans="1:11" x14ac:dyDescent="0.35">
      <c r="A81" s="2631">
        <v>78</v>
      </c>
      <c r="B81" s="2631" t="s">
        <v>27</v>
      </c>
      <c r="C81" s="2631" t="s">
        <v>4249</v>
      </c>
      <c r="D81" s="2643">
        <v>3197871.600000001</v>
      </c>
      <c r="E81" s="2719" t="s">
        <v>465</v>
      </c>
      <c r="F81" s="2416">
        <f t="shared" si="61"/>
        <v>0</v>
      </c>
      <c r="G81" s="2417">
        <f t="shared" si="56"/>
        <v>0</v>
      </c>
      <c r="H81" s="2417">
        <f t="shared" si="57"/>
        <v>0</v>
      </c>
      <c r="I81" s="2417">
        <f t="shared" si="58"/>
        <v>0</v>
      </c>
      <c r="J81" s="2477">
        <f t="shared" si="59"/>
        <v>0</v>
      </c>
      <c r="K81" s="2400">
        <f t="shared" si="60"/>
        <v>0</v>
      </c>
    </row>
    <row r="82" spans="1:11" x14ac:dyDescent="0.35">
      <c r="A82" s="2631">
        <v>79</v>
      </c>
      <c r="B82" s="2631" t="s">
        <v>27</v>
      </c>
      <c r="C82" s="2631" t="s">
        <v>4250</v>
      </c>
      <c r="D82" s="2643">
        <v>1832081.3200000003</v>
      </c>
      <c r="E82" s="2719" t="s">
        <v>465</v>
      </c>
      <c r="F82" s="2416">
        <f t="shared" si="61"/>
        <v>0</v>
      </c>
      <c r="G82" s="2417">
        <f t="shared" si="56"/>
        <v>0</v>
      </c>
      <c r="H82" s="2417">
        <f t="shared" si="57"/>
        <v>0</v>
      </c>
      <c r="I82" s="2417">
        <f t="shared" si="58"/>
        <v>0</v>
      </c>
      <c r="J82" s="2477">
        <f t="shared" si="59"/>
        <v>0</v>
      </c>
      <c r="K82" s="2400">
        <f t="shared" si="60"/>
        <v>0</v>
      </c>
    </row>
    <row r="83" spans="1:11" x14ac:dyDescent="0.35">
      <c r="A83" s="2644">
        <v>80</v>
      </c>
      <c r="B83" s="2644" t="s">
        <v>27</v>
      </c>
      <c r="C83" s="2644" t="s">
        <v>806</v>
      </c>
      <c r="D83" s="2645">
        <v>186691.5299999998</v>
      </c>
      <c r="E83" s="2720" t="s">
        <v>465</v>
      </c>
      <c r="F83" s="2416">
        <f t="shared" si="61"/>
        <v>0</v>
      </c>
      <c r="G83" s="2417">
        <f t="shared" si="56"/>
        <v>0</v>
      </c>
      <c r="H83" s="2417">
        <f t="shared" si="57"/>
        <v>0</v>
      </c>
      <c r="I83" s="2417">
        <f t="shared" si="58"/>
        <v>0</v>
      </c>
      <c r="J83" s="2477">
        <f t="shared" si="59"/>
        <v>0</v>
      </c>
      <c r="K83" s="2400">
        <f t="shared" si="60"/>
        <v>0</v>
      </c>
    </row>
    <row r="84" spans="1:11" x14ac:dyDescent="0.35">
      <c r="A84" s="2641">
        <v>81</v>
      </c>
      <c r="B84" s="2641" t="s">
        <v>821</v>
      </c>
      <c r="C84" s="2641" t="s">
        <v>4245</v>
      </c>
      <c r="D84" s="2642">
        <v>1723091.1400000004</v>
      </c>
      <c r="E84" s="2719" t="s">
        <v>53</v>
      </c>
      <c r="F84" s="2416">
        <f t="shared" si="61"/>
        <v>0</v>
      </c>
      <c r="G84" s="2417">
        <f t="shared" si="56"/>
        <v>0</v>
      </c>
      <c r="H84" s="2417">
        <f t="shared" si="57"/>
        <v>0</v>
      </c>
      <c r="I84" s="2417">
        <f t="shared" si="58"/>
        <v>0</v>
      </c>
      <c r="J84" s="2477">
        <f t="shared" si="59"/>
        <v>0</v>
      </c>
      <c r="K84" s="2400">
        <f t="shared" si="60"/>
        <v>0</v>
      </c>
    </row>
    <row r="85" spans="1:11" x14ac:dyDescent="0.35">
      <c r="A85" s="2631">
        <v>82</v>
      </c>
      <c r="B85" s="2631" t="s">
        <v>821</v>
      </c>
      <c r="C85" s="2631" t="s">
        <v>4322</v>
      </c>
      <c r="D85" s="2643">
        <v>18532.750000000004</v>
      </c>
      <c r="E85" s="2719" t="s">
        <v>53</v>
      </c>
      <c r="F85" s="2416">
        <f t="shared" si="61"/>
        <v>0</v>
      </c>
      <c r="G85" s="2417">
        <f t="shared" si="56"/>
        <v>0</v>
      </c>
      <c r="H85" s="2417">
        <f t="shared" si="57"/>
        <v>0</v>
      </c>
      <c r="I85" s="2417">
        <f t="shared" si="58"/>
        <v>1</v>
      </c>
      <c r="J85" s="2477">
        <f t="shared" si="59"/>
        <v>1</v>
      </c>
      <c r="K85" s="2400">
        <f t="shared" si="60"/>
        <v>18532.750000000004</v>
      </c>
    </row>
    <row r="86" spans="1:11" x14ac:dyDescent="0.35">
      <c r="A86" s="2631">
        <v>83</v>
      </c>
      <c r="B86" s="2631" t="s">
        <v>821</v>
      </c>
      <c r="C86" s="2631" t="s">
        <v>4323</v>
      </c>
      <c r="D86" s="2643">
        <v>4977.9000000000005</v>
      </c>
      <c r="E86" s="2719" t="s">
        <v>53</v>
      </c>
      <c r="F86" s="2416">
        <f t="shared" si="61"/>
        <v>0</v>
      </c>
      <c r="G86" s="2417">
        <f t="shared" si="56"/>
        <v>0</v>
      </c>
      <c r="H86" s="2417">
        <f t="shared" si="57"/>
        <v>1</v>
      </c>
      <c r="I86" s="2417">
        <f t="shared" si="58"/>
        <v>0</v>
      </c>
      <c r="J86" s="2477">
        <f t="shared" si="59"/>
        <v>1</v>
      </c>
      <c r="K86" s="2400">
        <f t="shared" si="60"/>
        <v>4977.9000000000005</v>
      </c>
    </row>
    <row r="87" spans="1:11" x14ac:dyDescent="0.35">
      <c r="A87" s="2631">
        <v>84</v>
      </c>
      <c r="B87" s="2631" t="s">
        <v>821</v>
      </c>
      <c r="C87" s="2631" t="s">
        <v>4248</v>
      </c>
      <c r="D87" s="2643">
        <v>351518.72000000003</v>
      </c>
      <c r="E87" s="2719" t="s">
        <v>53</v>
      </c>
      <c r="F87" s="2416">
        <f t="shared" si="61"/>
        <v>0</v>
      </c>
      <c r="G87" s="2417">
        <f t="shared" si="56"/>
        <v>0</v>
      </c>
      <c r="H87" s="2417">
        <f t="shared" si="57"/>
        <v>0</v>
      </c>
      <c r="I87" s="2417">
        <f t="shared" si="58"/>
        <v>0</v>
      </c>
      <c r="J87" s="2477">
        <f t="shared" si="59"/>
        <v>0</v>
      </c>
      <c r="K87" s="2400">
        <f t="shared" si="60"/>
        <v>0</v>
      </c>
    </row>
    <row r="88" spans="1:11" x14ac:dyDescent="0.35">
      <c r="A88" s="2631">
        <v>85</v>
      </c>
      <c r="B88" s="2631" t="s">
        <v>821</v>
      </c>
      <c r="C88" s="2631" t="s">
        <v>4249</v>
      </c>
      <c r="D88" s="2643">
        <v>5260368.6300000027</v>
      </c>
      <c r="E88" s="2719" t="s">
        <v>53</v>
      </c>
      <c r="F88" s="2416">
        <f t="shared" si="61"/>
        <v>0</v>
      </c>
      <c r="G88" s="2417">
        <f t="shared" si="56"/>
        <v>0</v>
      </c>
      <c r="H88" s="2417">
        <f t="shared" si="57"/>
        <v>0</v>
      </c>
      <c r="I88" s="2417">
        <f t="shared" si="58"/>
        <v>0</v>
      </c>
      <c r="J88" s="2477">
        <f t="shared" si="59"/>
        <v>0</v>
      </c>
      <c r="K88" s="2400">
        <f t="shared" si="60"/>
        <v>0</v>
      </c>
    </row>
    <row r="89" spans="1:11" x14ac:dyDescent="0.35">
      <c r="A89" s="2631">
        <v>86</v>
      </c>
      <c r="B89" s="2631" t="s">
        <v>821</v>
      </c>
      <c r="C89" s="2631" t="s">
        <v>4250</v>
      </c>
      <c r="D89" s="2643">
        <v>3311344.8699999996</v>
      </c>
      <c r="E89" s="2719" t="s">
        <v>53</v>
      </c>
      <c r="F89" s="2416">
        <f t="shared" si="61"/>
        <v>0</v>
      </c>
      <c r="G89" s="2417">
        <f t="shared" si="56"/>
        <v>0</v>
      </c>
      <c r="H89" s="2417">
        <f t="shared" si="57"/>
        <v>0</v>
      </c>
      <c r="I89" s="2417">
        <f t="shared" si="58"/>
        <v>0</v>
      </c>
      <c r="J89" s="2477">
        <f t="shared" si="59"/>
        <v>0</v>
      </c>
      <c r="K89" s="2400">
        <f t="shared" si="60"/>
        <v>0</v>
      </c>
    </row>
    <row r="90" spans="1:11" x14ac:dyDescent="0.35">
      <c r="A90" s="2644">
        <v>87</v>
      </c>
      <c r="B90" s="2644" t="s">
        <v>821</v>
      </c>
      <c r="C90" s="2644" t="s">
        <v>806</v>
      </c>
      <c r="D90" s="2645">
        <v>137562.17999999982</v>
      </c>
      <c r="E90" s="2720" t="s">
        <v>53</v>
      </c>
      <c r="F90" s="2416">
        <f t="shared" si="61"/>
        <v>0</v>
      </c>
      <c r="G90" s="2417">
        <f t="shared" si="56"/>
        <v>0</v>
      </c>
      <c r="H90" s="2417">
        <f t="shared" si="57"/>
        <v>0</v>
      </c>
      <c r="I90" s="2417">
        <f t="shared" si="58"/>
        <v>0</v>
      </c>
      <c r="J90" s="2477">
        <f t="shared" si="59"/>
        <v>0</v>
      </c>
      <c r="K90" s="2400">
        <f t="shared" si="60"/>
        <v>0</v>
      </c>
    </row>
    <row r="91" spans="1:11" x14ac:dyDescent="0.35">
      <c r="A91" s="2641">
        <v>88</v>
      </c>
      <c r="B91" s="2641" t="s">
        <v>823</v>
      </c>
      <c r="C91" s="2641" t="s">
        <v>4245</v>
      </c>
      <c r="D91" s="2642">
        <v>164331.09000000003</v>
      </c>
      <c r="E91" s="2719" t="s">
        <v>54</v>
      </c>
      <c r="F91" s="2416">
        <f t="shared" si="61"/>
        <v>0</v>
      </c>
      <c r="G91" s="2417">
        <f t="shared" si="56"/>
        <v>0</v>
      </c>
      <c r="H91" s="2417">
        <f t="shared" si="57"/>
        <v>0</v>
      </c>
      <c r="I91" s="2417">
        <f t="shared" si="58"/>
        <v>0</v>
      </c>
      <c r="J91" s="2477">
        <f t="shared" si="59"/>
        <v>0</v>
      </c>
      <c r="K91" s="2400">
        <f t="shared" si="60"/>
        <v>0</v>
      </c>
    </row>
    <row r="92" spans="1:11" x14ac:dyDescent="0.35">
      <c r="A92" s="2631">
        <v>89</v>
      </c>
      <c r="B92" s="2631" t="s">
        <v>823</v>
      </c>
      <c r="C92" s="2631" t="s">
        <v>4247</v>
      </c>
      <c r="D92" s="2643">
        <v>51352.090000000004</v>
      </c>
      <c r="E92" s="2719" t="s">
        <v>54</v>
      </c>
      <c r="F92" s="2416">
        <f t="shared" si="61"/>
        <v>0</v>
      </c>
      <c r="G92" s="2417">
        <f t="shared" si="56"/>
        <v>0</v>
      </c>
      <c r="H92" s="2417">
        <f t="shared" si="57"/>
        <v>0</v>
      </c>
      <c r="I92" s="2417">
        <f t="shared" si="58"/>
        <v>0</v>
      </c>
      <c r="J92" s="2477">
        <f t="shared" si="59"/>
        <v>0</v>
      </c>
      <c r="K92" s="2400">
        <f t="shared" si="60"/>
        <v>0</v>
      </c>
    </row>
    <row r="93" spans="1:11" x14ac:dyDescent="0.35">
      <c r="A93" s="2631">
        <v>90</v>
      </c>
      <c r="B93" s="2631" t="s">
        <v>823</v>
      </c>
      <c r="C93" s="2631" t="s">
        <v>4321</v>
      </c>
      <c r="D93" s="2643">
        <v>40965.719999999994</v>
      </c>
      <c r="E93" s="2719" t="s">
        <v>54</v>
      </c>
      <c r="F93" s="2416">
        <f t="shared" si="61"/>
        <v>1</v>
      </c>
      <c r="G93" s="2417">
        <f t="shared" si="56"/>
        <v>0</v>
      </c>
      <c r="H93" s="2417">
        <f t="shared" si="57"/>
        <v>0</v>
      </c>
      <c r="I93" s="2417">
        <f t="shared" si="58"/>
        <v>0</v>
      </c>
      <c r="J93" s="2477">
        <f t="shared" si="59"/>
        <v>1</v>
      </c>
      <c r="K93" s="2400">
        <f t="shared" si="60"/>
        <v>40965.719999999994</v>
      </c>
    </row>
    <row r="94" spans="1:11" x14ac:dyDescent="0.35">
      <c r="A94" s="2631">
        <v>91</v>
      </c>
      <c r="B94" s="2631" t="s">
        <v>823</v>
      </c>
      <c r="C94" s="2631" t="s">
        <v>4248</v>
      </c>
      <c r="D94" s="2643">
        <v>66638.110000000015</v>
      </c>
      <c r="E94" s="2719" t="s">
        <v>54</v>
      </c>
      <c r="F94" s="2416">
        <f t="shared" si="61"/>
        <v>0</v>
      </c>
      <c r="G94" s="2417">
        <f t="shared" si="56"/>
        <v>0</v>
      </c>
      <c r="H94" s="2417">
        <f t="shared" si="57"/>
        <v>0</v>
      </c>
      <c r="I94" s="2417">
        <f t="shared" si="58"/>
        <v>0</v>
      </c>
      <c r="J94" s="2477">
        <f t="shared" si="59"/>
        <v>0</v>
      </c>
      <c r="K94" s="2400">
        <f t="shared" si="60"/>
        <v>0</v>
      </c>
    </row>
    <row r="95" spans="1:11" x14ac:dyDescent="0.35">
      <c r="A95" s="2631">
        <v>92</v>
      </c>
      <c r="B95" s="2631" t="s">
        <v>823</v>
      </c>
      <c r="C95" s="2631" t="s">
        <v>4249</v>
      </c>
      <c r="D95" s="2643">
        <v>512065.35999999993</v>
      </c>
      <c r="E95" s="2719" t="s">
        <v>54</v>
      </c>
      <c r="F95" s="2416">
        <f t="shared" si="61"/>
        <v>0</v>
      </c>
      <c r="G95" s="2417">
        <f t="shared" si="56"/>
        <v>0</v>
      </c>
      <c r="H95" s="2417">
        <f t="shared" si="57"/>
        <v>0</v>
      </c>
      <c r="I95" s="2417">
        <f t="shared" si="58"/>
        <v>0</v>
      </c>
      <c r="J95" s="2477">
        <f t="shared" si="59"/>
        <v>0</v>
      </c>
      <c r="K95" s="2400">
        <f t="shared" si="60"/>
        <v>0</v>
      </c>
    </row>
    <row r="96" spans="1:11" x14ac:dyDescent="0.35">
      <c r="A96" s="2631">
        <v>93</v>
      </c>
      <c r="B96" s="2631" t="s">
        <v>823</v>
      </c>
      <c r="C96" s="2631" t="s">
        <v>4250</v>
      </c>
      <c r="D96" s="2643">
        <v>266916.81</v>
      </c>
      <c r="E96" s="2719" t="s">
        <v>54</v>
      </c>
      <c r="F96" s="2416">
        <f t="shared" si="61"/>
        <v>0</v>
      </c>
      <c r="G96" s="2417">
        <f t="shared" si="56"/>
        <v>0</v>
      </c>
      <c r="H96" s="2417">
        <f t="shared" si="57"/>
        <v>0</v>
      </c>
      <c r="I96" s="2417">
        <f t="shared" si="58"/>
        <v>0</v>
      </c>
      <c r="J96" s="2477">
        <f t="shared" si="59"/>
        <v>0</v>
      </c>
      <c r="K96" s="2400">
        <f t="shared" si="60"/>
        <v>0</v>
      </c>
    </row>
    <row r="97" spans="1:11" x14ac:dyDescent="0.35">
      <c r="A97" s="2644">
        <v>94</v>
      </c>
      <c r="B97" s="2644" t="s">
        <v>823</v>
      </c>
      <c r="C97" s="2644" t="s">
        <v>806</v>
      </c>
      <c r="D97" s="2645">
        <v>58955.219999999958</v>
      </c>
      <c r="E97" s="2720" t="s">
        <v>54</v>
      </c>
      <c r="F97" s="2416">
        <f t="shared" si="61"/>
        <v>0</v>
      </c>
      <c r="G97" s="2417">
        <f t="shared" si="56"/>
        <v>0</v>
      </c>
      <c r="H97" s="2417">
        <f t="shared" si="57"/>
        <v>0</v>
      </c>
      <c r="I97" s="2417">
        <f t="shared" si="58"/>
        <v>0</v>
      </c>
      <c r="J97" s="2477">
        <f t="shared" si="59"/>
        <v>0</v>
      </c>
      <c r="K97" s="2400">
        <f t="shared" si="60"/>
        <v>0</v>
      </c>
    </row>
    <row r="98" spans="1:11" x14ac:dyDescent="0.35">
      <c r="A98" s="2641">
        <v>95</v>
      </c>
      <c r="B98" s="2641" t="s">
        <v>4244</v>
      </c>
      <c r="C98" s="2641" t="s">
        <v>4245</v>
      </c>
      <c r="D98" s="2642">
        <v>209450.31000000006</v>
      </c>
      <c r="E98" s="2641" t="str">
        <f>B98</f>
        <v>Grandbridge Energy Inc.</v>
      </c>
      <c r="F98" s="2416">
        <f t="shared" si="61"/>
        <v>0</v>
      </c>
      <c r="G98" s="2417">
        <f t="shared" si="56"/>
        <v>0</v>
      </c>
      <c r="H98" s="2417">
        <f t="shared" si="57"/>
        <v>0</v>
      </c>
      <c r="I98" s="2417">
        <f t="shared" si="58"/>
        <v>0</v>
      </c>
      <c r="J98" s="2477">
        <f t="shared" si="59"/>
        <v>0</v>
      </c>
      <c r="K98" s="2400">
        <f t="shared" si="60"/>
        <v>0</v>
      </c>
    </row>
    <row r="99" spans="1:11" x14ac:dyDescent="0.35">
      <c r="A99" s="2631">
        <v>96</v>
      </c>
      <c r="B99" s="2631" t="s">
        <v>4244</v>
      </c>
      <c r="C99" s="2631" t="s">
        <v>4247</v>
      </c>
      <c r="D99" s="2643">
        <v>244387.44999999995</v>
      </c>
      <c r="E99" s="2631" t="str">
        <f t="shared" ref="E99:E103" si="62">B99</f>
        <v>Grandbridge Energy Inc.</v>
      </c>
      <c r="F99" s="2416">
        <f t="shared" si="61"/>
        <v>0</v>
      </c>
      <c r="G99" s="2417">
        <f t="shared" si="56"/>
        <v>0</v>
      </c>
      <c r="H99" s="2417">
        <f t="shared" si="57"/>
        <v>0</v>
      </c>
      <c r="I99" s="2417">
        <f t="shared" si="58"/>
        <v>0</v>
      </c>
      <c r="J99" s="2477">
        <f t="shared" si="59"/>
        <v>0</v>
      </c>
      <c r="K99" s="2400">
        <f t="shared" si="60"/>
        <v>0</v>
      </c>
    </row>
    <row r="100" spans="1:11" x14ac:dyDescent="0.35">
      <c r="A100" s="2631">
        <v>97</v>
      </c>
      <c r="B100" s="2631" t="s">
        <v>4244</v>
      </c>
      <c r="C100" s="2631" t="s">
        <v>4248</v>
      </c>
      <c r="D100" s="2643">
        <v>82426.419999999984</v>
      </c>
      <c r="E100" s="2631" t="str">
        <f t="shared" si="62"/>
        <v>Grandbridge Energy Inc.</v>
      </c>
      <c r="F100" s="2416">
        <f t="shared" si="61"/>
        <v>0</v>
      </c>
      <c r="G100" s="2417">
        <f t="shared" si="56"/>
        <v>0</v>
      </c>
      <c r="H100" s="2417">
        <f t="shared" si="57"/>
        <v>0</v>
      </c>
      <c r="I100" s="2417">
        <f t="shared" si="58"/>
        <v>0</v>
      </c>
      <c r="J100" s="2477">
        <f t="shared" si="59"/>
        <v>0</v>
      </c>
      <c r="K100" s="2400">
        <f t="shared" si="60"/>
        <v>0</v>
      </c>
    </row>
    <row r="101" spans="1:11" x14ac:dyDescent="0.35">
      <c r="A101" s="2631">
        <v>98</v>
      </c>
      <c r="B101" s="2631" t="s">
        <v>4244</v>
      </c>
      <c r="C101" s="2631" t="s">
        <v>4249</v>
      </c>
      <c r="D101" s="2643">
        <v>627843.72</v>
      </c>
      <c r="E101" s="2631" t="str">
        <f t="shared" si="62"/>
        <v>Grandbridge Energy Inc.</v>
      </c>
      <c r="F101" s="2416">
        <f t="shared" si="61"/>
        <v>0</v>
      </c>
      <c r="G101" s="2417">
        <f t="shared" si="56"/>
        <v>0</v>
      </c>
      <c r="H101" s="2417">
        <f t="shared" si="57"/>
        <v>0</v>
      </c>
      <c r="I101" s="2417">
        <f t="shared" si="58"/>
        <v>0</v>
      </c>
      <c r="J101" s="2477">
        <f t="shared" si="59"/>
        <v>0</v>
      </c>
      <c r="K101" s="2400">
        <f t="shared" si="60"/>
        <v>0</v>
      </c>
    </row>
    <row r="102" spans="1:11" x14ac:dyDescent="0.35">
      <c r="A102" s="2631">
        <v>99</v>
      </c>
      <c r="B102" s="2631" t="s">
        <v>4244</v>
      </c>
      <c r="C102" s="2631" t="s">
        <v>4250</v>
      </c>
      <c r="D102" s="2643">
        <v>149285.13999999998</v>
      </c>
      <c r="E102" s="2631" t="str">
        <f t="shared" si="62"/>
        <v>Grandbridge Energy Inc.</v>
      </c>
      <c r="F102" s="2416">
        <f t="shared" si="61"/>
        <v>0</v>
      </c>
      <c r="G102" s="2417">
        <f t="shared" si="56"/>
        <v>0</v>
      </c>
      <c r="H102" s="2417">
        <f t="shared" si="57"/>
        <v>0</v>
      </c>
      <c r="I102" s="2417">
        <f t="shared" si="58"/>
        <v>0</v>
      </c>
      <c r="J102" s="2477">
        <f t="shared" si="59"/>
        <v>0</v>
      </c>
      <c r="K102" s="2400">
        <f t="shared" si="60"/>
        <v>0</v>
      </c>
    </row>
    <row r="103" spans="1:11" x14ac:dyDescent="0.35">
      <c r="A103" s="2644">
        <v>100</v>
      </c>
      <c r="B103" s="2644" t="s">
        <v>4244</v>
      </c>
      <c r="C103" s="2644" t="s">
        <v>806</v>
      </c>
      <c r="D103" s="2645">
        <v>49129.349999999969</v>
      </c>
      <c r="E103" s="2644" t="str">
        <f t="shared" si="62"/>
        <v>Grandbridge Energy Inc.</v>
      </c>
      <c r="F103" s="2416">
        <f t="shared" si="61"/>
        <v>0</v>
      </c>
      <c r="G103" s="2417">
        <f t="shared" si="56"/>
        <v>0</v>
      </c>
      <c r="H103" s="2417">
        <f t="shared" si="57"/>
        <v>0</v>
      </c>
      <c r="I103" s="2417">
        <f t="shared" si="58"/>
        <v>0</v>
      </c>
      <c r="J103" s="2477">
        <f t="shared" si="59"/>
        <v>0</v>
      </c>
      <c r="K103" s="2400">
        <f t="shared" si="60"/>
        <v>0</v>
      </c>
    </row>
    <row r="104" spans="1:11" x14ac:dyDescent="0.35">
      <c r="A104" s="2641">
        <v>101</v>
      </c>
      <c r="B104" s="2641" t="s">
        <v>825</v>
      </c>
      <c r="C104" s="2641" t="s">
        <v>4245</v>
      </c>
      <c r="D104" s="2642">
        <v>292680.13999999996</v>
      </c>
      <c r="E104" s="2719" t="s">
        <v>56</v>
      </c>
      <c r="F104" s="2416">
        <f t="shared" si="61"/>
        <v>0</v>
      </c>
      <c r="G104" s="2417">
        <f t="shared" si="56"/>
        <v>0</v>
      </c>
      <c r="H104" s="2417">
        <f t="shared" si="57"/>
        <v>0</v>
      </c>
      <c r="I104" s="2417">
        <f t="shared" si="58"/>
        <v>0</v>
      </c>
      <c r="J104" s="2477">
        <f t="shared" si="59"/>
        <v>0</v>
      </c>
      <c r="K104" s="2400">
        <f t="shared" si="60"/>
        <v>0</v>
      </c>
    </row>
    <row r="105" spans="1:11" x14ac:dyDescent="0.35">
      <c r="A105" s="2631">
        <v>102</v>
      </c>
      <c r="B105" s="2631" t="s">
        <v>825</v>
      </c>
      <c r="C105" s="2631" t="s">
        <v>4321</v>
      </c>
      <c r="D105" s="2643">
        <v>13555.749999999998</v>
      </c>
      <c r="E105" s="2719" t="s">
        <v>56</v>
      </c>
      <c r="F105" s="2416">
        <f t="shared" si="61"/>
        <v>1</v>
      </c>
      <c r="G105" s="2417">
        <f t="shared" si="56"/>
        <v>0</v>
      </c>
      <c r="H105" s="2417">
        <f t="shared" si="57"/>
        <v>0</v>
      </c>
      <c r="I105" s="2417">
        <f t="shared" si="58"/>
        <v>0</v>
      </c>
      <c r="J105" s="2477">
        <f t="shared" si="59"/>
        <v>1</v>
      </c>
      <c r="K105" s="2400">
        <f t="shared" si="60"/>
        <v>13555.749999999998</v>
      </c>
    </row>
    <row r="106" spans="1:11" x14ac:dyDescent="0.35">
      <c r="A106" s="2631">
        <v>103</v>
      </c>
      <c r="B106" s="2631" t="s">
        <v>825</v>
      </c>
      <c r="C106" s="2631" t="s">
        <v>4322</v>
      </c>
      <c r="D106" s="2643">
        <v>3484.1399999999985</v>
      </c>
      <c r="E106" s="2719" t="s">
        <v>56</v>
      </c>
      <c r="F106" s="2416">
        <f t="shared" si="61"/>
        <v>0</v>
      </c>
      <c r="G106" s="2417">
        <f t="shared" si="56"/>
        <v>0</v>
      </c>
      <c r="H106" s="2417">
        <f t="shared" si="57"/>
        <v>0</v>
      </c>
      <c r="I106" s="2417">
        <f t="shared" si="58"/>
        <v>1</v>
      </c>
      <c r="J106" s="2477">
        <f t="shared" si="59"/>
        <v>1</v>
      </c>
      <c r="K106" s="2400">
        <f t="shared" si="60"/>
        <v>3484.1399999999985</v>
      </c>
    </row>
    <row r="107" spans="1:11" x14ac:dyDescent="0.35">
      <c r="A107" s="2631">
        <v>104</v>
      </c>
      <c r="B107" s="2631" t="s">
        <v>825</v>
      </c>
      <c r="C107" s="2631" t="s">
        <v>4323</v>
      </c>
      <c r="D107" s="2643">
        <v>34845.299999999996</v>
      </c>
      <c r="E107" s="2719" t="s">
        <v>56</v>
      </c>
      <c r="F107" s="2416">
        <f t="shared" si="61"/>
        <v>0</v>
      </c>
      <c r="G107" s="2417">
        <f t="shared" si="56"/>
        <v>0</v>
      </c>
      <c r="H107" s="2417">
        <f t="shared" si="57"/>
        <v>1</v>
      </c>
      <c r="I107" s="2417">
        <f t="shared" si="58"/>
        <v>0</v>
      </c>
      <c r="J107" s="2477">
        <f t="shared" si="59"/>
        <v>1</v>
      </c>
      <c r="K107" s="2400">
        <f t="shared" si="60"/>
        <v>34845.299999999996</v>
      </c>
    </row>
    <row r="108" spans="1:11" x14ac:dyDescent="0.35">
      <c r="A108" s="2631">
        <v>105</v>
      </c>
      <c r="B108" s="2631" t="s">
        <v>825</v>
      </c>
      <c r="C108" s="2631" t="s">
        <v>4248</v>
      </c>
      <c r="D108" s="2643">
        <v>70857.819999999992</v>
      </c>
      <c r="E108" s="2719" t="s">
        <v>56</v>
      </c>
      <c r="F108" s="2416">
        <f t="shared" si="61"/>
        <v>0</v>
      </c>
      <c r="G108" s="2417">
        <f t="shared" si="56"/>
        <v>0</v>
      </c>
      <c r="H108" s="2417">
        <f t="shared" si="57"/>
        <v>0</v>
      </c>
      <c r="I108" s="2417">
        <f t="shared" si="58"/>
        <v>0</v>
      </c>
      <c r="J108" s="2477">
        <f t="shared" si="59"/>
        <v>0</v>
      </c>
      <c r="K108" s="2400">
        <f t="shared" si="60"/>
        <v>0</v>
      </c>
    </row>
    <row r="109" spans="1:11" x14ac:dyDescent="0.35">
      <c r="A109" s="2631">
        <v>106</v>
      </c>
      <c r="B109" s="2631" t="s">
        <v>825</v>
      </c>
      <c r="C109" s="2631" t="s">
        <v>4249</v>
      </c>
      <c r="D109" s="2643">
        <v>881573.80999999994</v>
      </c>
      <c r="E109" s="2719" t="s">
        <v>56</v>
      </c>
      <c r="F109" s="2416">
        <f t="shared" si="61"/>
        <v>0</v>
      </c>
      <c r="G109" s="2417">
        <f t="shared" si="56"/>
        <v>0</v>
      </c>
      <c r="H109" s="2417">
        <f t="shared" si="57"/>
        <v>0</v>
      </c>
      <c r="I109" s="2417">
        <f t="shared" si="58"/>
        <v>0</v>
      </c>
      <c r="J109" s="2477">
        <f t="shared" si="59"/>
        <v>0</v>
      </c>
      <c r="K109" s="2400">
        <f t="shared" si="60"/>
        <v>0</v>
      </c>
    </row>
    <row r="110" spans="1:11" x14ac:dyDescent="0.35">
      <c r="A110" s="2631">
        <v>107</v>
      </c>
      <c r="B110" s="2631" t="s">
        <v>825</v>
      </c>
      <c r="C110" s="2631" t="s">
        <v>4250</v>
      </c>
      <c r="D110" s="2643">
        <v>550837.6</v>
      </c>
      <c r="E110" s="2719" t="s">
        <v>56</v>
      </c>
      <c r="F110" s="2416">
        <f t="shared" si="61"/>
        <v>0</v>
      </c>
      <c r="G110" s="2417">
        <f t="shared" si="56"/>
        <v>0</v>
      </c>
      <c r="H110" s="2417">
        <f t="shared" si="57"/>
        <v>0</v>
      </c>
      <c r="I110" s="2417">
        <f t="shared" si="58"/>
        <v>0</v>
      </c>
      <c r="J110" s="2477">
        <f t="shared" si="59"/>
        <v>0</v>
      </c>
      <c r="K110" s="2400">
        <f t="shared" si="60"/>
        <v>0</v>
      </c>
    </row>
    <row r="111" spans="1:11" x14ac:dyDescent="0.35">
      <c r="A111" s="2644">
        <v>108</v>
      </c>
      <c r="B111" s="2644" t="s">
        <v>825</v>
      </c>
      <c r="C111" s="2644" t="s">
        <v>806</v>
      </c>
      <c r="D111" s="2645">
        <v>58955.219999999958</v>
      </c>
      <c r="E111" s="2720" t="s">
        <v>56</v>
      </c>
      <c r="F111" s="2416">
        <f t="shared" si="61"/>
        <v>0</v>
      </c>
      <c r="G111" s="2417">
        <f t="shared" si="56"/>
        <v>0</v>
      </c>
      <c r="H111" s="2417">
        <f t="shared" si="57"/>
        <v>0</v>
      </c>
      <c r="I111" s="2417">
        <f t="shared" si="58"/>
        <v>0</v>
      </c>
      <c r="J111" s="2477">
        <f t="shared" si="59"/>
        <v>0</v>
      </c>
      <c r="K111" s="2400">
        <f t="shared" si="60"/>
        <v>0</v>
      </c>
    </row>
    <row r="112" spans="1:11" x14ac:dyDescent="0.35">
      <c r="A112" s="2641">
        <v>109</v>
      </c>
      <c r="B112" s="2641" t="s">
        <v>28</v>
      </c>
      <c r="C112" s="2641" t="s">
        <v>4245</v>
      </c>
      <c r="D112" s="2642">
        <v>262899.74000000005</v>
      </c>
      <c r="E112" s="2641" t="str">
        <f>B112</f>
        <v>Grimsby Power Inc</v>
      </c>
      <c r="F112" s="2416">
        <f t="shared" si="61"/>
        <v>0</v>
      </c>
      <c r="G112" s="2417">
        <f t="shared" si="56"/>
        <v>0</v>
      </c>
      <c r="H112" s="2417">
        <f t="shared" si="57"/>
        <v>0</v>
      </c>
      <c r="I112" s="2417">
        <f t="shared" si="58"/>
        <v>0</v>
      </c>
      <c r="J112" s="2477">
        <f t="shared" si="59"/>
        <v>0</v>
      </c>
      <c r="K112" s="2400">
        <f t="shared" si="60"/>
        <v>0</v>
      </c>
    </row>
    <row r="113" spans="1:11" x14ac:dyDescent="0.35">
      <c r="A113" s="2631">
        <v>110</v>
      </c>
      <c r="B113" s="2631" t="s">
        <v>28</v>
      </c>
      <c r="C113" s="2631" t="s">
        <v>4248</v>
      </c>
      <c r="D113" s="2643">
        <v>106608.81</v>
      </c>
      <c r="E113" s="2631" t="str">
        <f t="shared" ref="E113:E121" si="63">B113</f>
        <v>Grimsby Power Inc</v>
      </c>
      <c r="F113" s="2416">
        <f t="shared" si="61"/>
        <v>0</v>
      </c>
      <c r="G113" s="2417">
        <f t="shared" si="56"/>
        <v>0</v>
      </c>
      <c r="H113" s="2417">
        <f t="shared" si="57"/>
        <v>0</v>
      </c>
      <c r="I113" s="2417">
        <f t="shared" si="58"/>
        <v>0</v>
      </c>
      <c r="J113" s="2477">
        <f t="shared" si="59"/>
        <v>0</v>
      </c>
      <c r="K113" s="2400">
        <f t="shared" si="60"/>
        <v>0</v>
      </c>
    </row>
    <row r="114" spans="1:11" x14ac:dyDescent="0.35">
      <c r="A114" s="2631">
        <v>111</v>
      </c>
      <c r="B114" s="2631" t="s">
        <v>28</v>
      </c>
      <c r="C114" s="2631" t="s">
        <v>4249</v>
      </c>
      <c r="D114" s="2643">
        <v>812666.03</v>
      </c>
      <c r="E114" s="2631" t="str">
        <f t="shared" si="63"/>
        <v>Grimsby Power Inc</v>
      </c>
      <c r="F114" s="2416">
        <f t="shared" si="61"/>
        <v>0</v>
      </c>
      <c r="G114" s="2417">
        <f t="shared" si="56"/>
        <v>0</v>
      </c>
      <c r="H114" s="2417">
        <f t="shared" si="57"/>
        <v>0</v>
      </c>
      <c r="I114" s="2417">
        <f t="shared" si="58"/>
        <v>0</v>
      </c>
      <c r="J114" s="2477">
        <f t="shared" si="59"/>
        <v>0</v>
      </c>
      <c r="K114" s="2400">
        <f t="shared" si="60"/>
        <v>0</v>
      </c>
    </row>
    <row r="115" spans="1:11" x14ac:dyDescent="0.35">
      <c r="A115" s="2631">
        <v>112</v>
      </c>
      <c r="B115" s="2631" t="s">
        <v>28</v>
      </c>
      <c r="C115" s="2631" t="s">
        <v>4250</v>
      </c>
      <c r="D115" s="2643">
        <v>509173.18</v>
      </c>
      <c r="E115" s="2631" t="str">
        <f t="shared" si="63"/>
        <v>Grimsby Power Inc</v>
      </c>
      <c r="F115" s="2416">
        <f t="shared" si="61"/>
        <v>0</v>
      </c>
      <c r="G115" s="2417">
        <f t="shared" si="56"/>
        <v>0</v>
      </c>
      <c r="H115" s="2417">
        <f t="shared" si="57"/>
        <v>0</v>
      </c>
      <c r="I115" s="2417">
        <f t="shared" si="58"/>
        <v>0</v>
      </c>
      <c r="J115" s="2477">
        <f t="shared" si="59"/>
        <v>0</v>
      </c>
      <c r="K115" s="2400">
        <f t="shared" si="60"/>
        <v>0</v>
      </c>
    </row>
    <row r="116" spans="1:11" x14ac:dyDescent="0.35">
      <c r="A116" s="2644">
        <v>113</v>
      </c>
      <c r="B116" s="2651" t="s">
        <v>28</v>
      </c>
      <c r="C116" s="2651" t="s">
        <v>806</v>
      </c>
      <c r="D116" s="2652">
        <v>19651.740000000002</v>
      </c>
      <c r="E116" s="2651" t="str">
        <f t="shared" si="63"/>
        <v>Grimsby Power Inc</v>
      </c>
      <c r="F116" s="2416">
        <f t="shared" si="61"/>
        <v>0</v>
      </c>
      <c r="G116" s="2417">
        <f t="shared" si="56"/>
        <v>0</v>
      </c>
      <c r="H116" s="2417">
        <f t="shared" si="57"/>
        <v>0</v>
      </c>
      <c r="I116" s="2417">
        <f t="shared" si="58"/>
        <v>0</v>
      </c>
      <c r="J116" s="2477">
        <f t="shared" si="59"/>
        <v>0</v>
      </c>
      <c r="K116" s="2400">
        <f t="shared" si="60"/>
        <v>0</v>
      </c>
    </row>
    <row r="117" spans="1:11" x14ac:dyDescent="0.35">
      <c r="A117" s="2641">
        <v>114</v>
      </c>
      <c r="B117" s="2641" t="s">
        <v>828</v>
      </c>
      <c r="C117" s="2641" t="s">
        <v>4245</v>
      </c>
      <c r="D117" s="2642">
        <v>1328838.4799999997</v>
      </c>
      <c r="E117" s="2641" t="str">
        <f t="shared" si="63"/>
        <v>Halton Hills Hydro Inc</v>
      </c>
      <c r="F117" s="2416">
        <f t="shared" si="61"/>
        <v>0</v>
      </c>
      <c r="G117" s="2417">
        <f t="shared" si="56"/>
        <v>0</v>
      </c>
      <c r="H117" s="2417">
        <f t="shared" si="57"/>
        <v>0</v>
      </c>
      <c r="I117" s="2417">
        <f t="shared" si="58"/>
        <v>0</v>
      </c>
      <c r="J117" s="2477">
        <f t="shared" si="59"/>
        <v>0</v>
      </c>
      <c r="K117" s="2400">
        <f t="shared" si="60"/>
        <v>0</v>
      </c>
    </row>
    <row r="118" spans="1:11" x14ac:dyDescent="0.35">
      <c r="A118" s="2631">
        <v>115</v>
      </c>
      <c r="B118" s="2631" t="s">
        <v>828</v>
      </c>
      <c r="C118" s="2631" t="s">
        <v>4248</v>
      </c>
      <c r="D118" s="2643">
        <v>526480.55999999994</v>
      </c>
      <c r="E118" s="2631" t="str">
        <f t="shared" si="63"/>
        <v>Halton Hills Hydro Inc</v>
      </c>
      <c r="F118" s="2416">
        <f t="shared" si="61"/>
        <v>0</v>
      </c>
      <c r="G118" s="2417">
        <f t="shared" si="56"/>
        <v>0</v>
      </c>
      <c r="H118" s="2417">
        <f t="shared" si="57"/>
        <v>0</v>
      </c>
      <c r="I118" s="2417">
        <f t="shared" si="58"/>
        <v>0</v>
      </c>
      <c r="J118" s="2477">
        <f t="shared" si="59"/>
        <v>0</v>
      </c>
      <c r="K118" s="2400">
        <f t="shared" si="60"/>
        <v>0</v>
      </c>
    </row>
    <row r="119" spans="1:11" x14ac:dyDescent="0.35">
      <c r="A119" s="2631">
        <v>116</v>
      </c>
      <c r="B119" s="2631" t="s">
        <v>828</v>
      </c>
      <c r="C119" s="2631" t="s">
        <v>4249</v>
      </c>
      <c r="D119" s="2643">
        <v>4012787.5000000005</v>
      </c>
      <c r="E119" s="2631" t="str">
        <f t="shared" si="63"/>
        <v>Halton Hills Hydro Inc</v>
      </c>
      <c r="F119" s="2416">
        <f t="shared" si="61"/>
        <v>0</v>
      </c>
      <c r="G119" s="2417">
        <f t="shared" si="56"/>
        <v>0</v>
      </c>
      <c r="H119" s="2417">
        <f t="shared" si="57"/>
        <v>0</v>
      </c>
      <c r="I119" s="2417">
        <f t="shared" si="58"/>
        <v>0</v>
      </c>
      <c r="J119" s="2477">
        <f t="shared" si="59"/>
        <v>0</v>
      </c>
      <c r="K119" s="2400">
        <f t="shared" si="60"/>
        <v>0</v>
      </c>
    </row>
    <row r="120" spans="1:11" x14ac:dyDescent="0.35">
      <c r="A120" s="2631">
        <v>117</v>
      </c>
      <c r="B120" s="2631" t="s">
        <v>828</v>
      </c>
      <c r="C120" s="2631" t="s">
        <v>4250</v>
      </c>
      <c r="D120" s="2643">
        <v>2514518.5300000003</v>
      </c>
      <c r="E120" s="2631" t="str">
        <f t="shared" si="63"/>
        <v>Halton Hills Hydro Inc</v>
      </c>
      <c r="F120" s="2416">
        <f t="shared" si="61"/>
        <v>0</v>
      </c>
      <c r="G120" s="2417">
        <f t="shared" si="56"/>
        <v>0</v>
      </c>
      <c r="H120" s="2417">
        <f t="shared" si="57"/>
        <v>0</v>
      </c>
      <c r="I120" s="2417">
        <f t="shared" si="58"/>
        <v>0</v>
      </c>
      <c r="J120" s="2477">
        <f t="shared" si="59"/>
        <v>0</v>
      </c>
      <c r="K120" s="2400">
        <f t="shared" si="60"/>
        <v>0</v>
      </c>
    </row>
    <row r="121" spans="1:11" x14ac:dyDescent="0.35">
      <c r="A121" s="2644">
        <v>118</v>
      </c>
      <c r="B121" s="2644" t="s">
        <v>828</v>
      </c>
      <c r="C121" s="2644" t="s">
        <v>806</v>
      </c>
      <c r="D121" s="2645">
        <v>49129.349999999962</v>
      </c>
      <c r="E121" s="2644" t="str">
        <f t="shared" si="63"/>
        <v>Halton Hills Hydro Inc</v>
      </c>
      <c r="F121" s="2416">
        <f t="shared" si="61"/>
        <v>0</v>
      </c>
      <c r="G121" s="2417">
        <f t="shared" si="56"/>
        <v>0</v>
      </c>
      <c r="H121" s="2417">
        <f t="shared" si="57"/>
        <v>0</v>
      </c>
      <c r="I121" s="2417">
        <f t="shared" si="58"/>
        <v>0</v>
      </c>
      <c r="J121" s="2477">
        <f t="shared" si="59"/>
        <v>0</v>
      </c>
      <c r="K121" s="2400">
        <f t="shared" si="60"/>
        <v>0</v>
      </c>
    </row>
    <row r="122" spans="1:11" x14ac:dyDescent="0.35">
      <c r="A122" s="2641">
        <v>119</v>
      </c>
      <c r="B122" s="2641" t="s">
        <v>830</v>
      </c>
      <c r="C122" s="2641" t="s">
        <v>4245</v>
      </c>
      <c r="D122" s="2642">
        <v>207964.76999999996</v>
      </c>
      <c r="E122" s="2719" t="s">
        <v>64</v>
      </c>
      <c r="F122" s="2416">
        <f t="shared" si="61"/>
        <v>0</v>
      </c>
      <c r="G122" s="2417">
        <f t="shared" si="56"/>
        <v>0</v>
      </c>
      <c r="H122" s="2417">
        <f t="shared" si="57"/>
        <v>0</v>
      </c>
      <c r="I122" s="2417">
        <f t="shared" si="58"/>
        <v>0</v>
      </c>
      <c r="J122" s="2477">
        <f t="shared" si="59"/>
        <v>0</v>
      </c>
      <c r="K122" s="2400">
        <f t="shared" si="60"/>
        <v>0</v>
      </c>
    </row>
    <row r="123" spans="1:11" x14ac:dyDescent="0.35">
      <c r="A123" s="2631">
        <v>120</v>
      </c>
      <c r="B123" s="2631" t="s">
        <v>830</v>
      </c>
      <c r="C123" s="2631" t="s">
        <v>4323</v>
      </c>
      <c r="D123" s="2643">
        <v>4977.9000000000005</v>
      </c>
      <c r="E123" s="2719" t="s">
        <v>64</v>
      </c>
      <c r="F123" s="2416">
        <f t="shared" si="61"/>
        <v>0</v>
      </c>
      <c r="G123" s="2417">
        <f t="shared" si="56"/>
        <v>0</v>
      </c>
      <c r="H123" s="2417">
        <f t="shared" si="57"/>
        <v>1</v>
      </c>
      <c r="I123" s="2417">
        <f t="shared" si="58"/>
        <v>0</v>
      </c>
      <c r="J123" s="2477">
        <f t="shared" si="59"/>
        <v>1</v>
      </c>
      <c r="K123" s="2400">
        <f t="shared" si="60"/>
        <v>4977.9000000000005</v>
      </c>
    </row>
    <row r="124" spans="1:11" x14ac:dyDescent="0.35">
      <c r="A124" s="2631">
        <v>121</v>
      </c>
      <c r="B124" s="2631" t="s">
        <v>830</v>
      </c>
      <c r="C124" s="2631" t="s">
        <v>4248</v>
      </c>
      <c r="D124" s="2643">
        <v>83627.969999999987</v>
      </c>
      <c r="E124" s="2719" t="s">
        <v>64</v>
      </c>
      <c r="F124" s="2416">
        <f t="shared" si="61"/>
        <v>0</v>
      </c>
      <c r="G124" s="2417">
        <f t="shared" si="56"/>
        <v>0</v>
      </c>
      <c r="H124" s="2417">
        <f t="shared" si="57"/>
        <v>0</v>
      </c>
      <c r="I124" s="2417">
        <f t="shared" si="58"/>
        <v>0</v>
      </c>
      <c r="J124" s="2477">
        <f t="shared" si="59"/>
        <v>0</v>
      </c>
      <c r="K124" s="2400">
        <f t="shared" si="60"/>
        <v>0</v>
      </c>
    </row>
    <row r="125" spans="1:11" x14ac:dyDescent="0.35">
      <c r="A125" s="2631">
        <v>122</v>
      </c>
      <c r="B125" s="2631" t="s">
        <v>830</v>
      </c>
      <c r="C125" s="2631" t="s">
        <v>4249</v>
      </c>
      <c r="D125" s="2643">
        <v>642744.95000000007</v>
      </c>
      <c r="E125" s="2719" t="s">
        <v>64</v>
      </c>
      <c r="F125" s="2416">
        <f t="shared" si="61"/>
        <v>0</v>
      </c>
      <c r="G125" s="2417">
        <f t="shared" si="56"/>
        <v>0</v>
      </c>
      <c r="H125" s="2417">
        <f t="shared" si="57"/>
        <v>0</v>
      </c>
      <c r="I125" s="2417">
        <f t="shared" si="58"/>
        <v>0</v>
      </c>
      <c r="J125" s="2477">
        <f t="shared" si="59"/>
        <v>0</v>
      </c>
      <c r="K125" s="2400">
        <f t="shared" si="60"/>
        <v>0</v>
      </c>
    </row>
    <row r="126" spans="1:11" x14ac:dyDescent="0.35">
      <c r="A126" s="2631">
        <v>123</v>
      </c>
      <c r="B126" s="2631" t="s">
        <v>830</v>
      </c>
      <c r="C126" s="2631" t="s">
        <v>4250</v>
      </c>
      <c r="D126" s="2643">
        <v>399414.65999999992</v>
      </c>
      <c r="E126" s="2719" t="s">
        <v>64</v>
      </c>
      <c r="F126" s="2416">
        <f t="shared" si="61"/>
        <v>0</v>
      </c>
      <c r="G126" s="2417">
        <f t="shared" si="56"/>
        <v>0</v>
      </c>
      <c r="H126" s="2417">
        <f t="shared" si="57"/>
        <v>0</v>
      </c>
      <c r="I126" s="2417">
        <f t="shared" si="58"/>
        <v>0</v>
      </c>
      <c r="J126" s="2477">
        <f t="shared" si="59"/>
        <v>0</v>
      </c>
      <c r="K126" s="2400">
        <f t="shared" si="60"/>
        <v>0</v>
      </c>
    </row>
    <row r="127" spans="1:11" x14ac:dyDescent="0.35">
      <c r="A127" s="2644">
        <v>124</v>
      </c>
      <c r="B127" s="2644" t="s">
        <v>830</v>
      </c>
      <c r="C127" s="2644" t="s">
        <v>806</v>
      </c>
      <c r="D127" s="2645">
        <v>9825.8700000000008</v>
      </c>
      <c r="E127" s="2720" t="s">
        <v>64</v>
      </c>
      <c r="F127" s="2416">
        <f t="shared" si="61"/>
        <v>0</v>
      </c>
      <c r="G127" s="2417">
        <f t="shared" si="56"/>
        <v>0</v>
      </c>
      <c r="H127" s="2417">
        <f t="shared" si="57"/>
        <v>0</v>
      </c>
      <c r="I127" s="2417">
        <f t="shared" si="58"/>
        <v>0</v>
      </c>
      <c r="J127" s="2477">
        <f t="shared" si="59"/>
        <v>0</v>
      </c>
      <c r="K127" s="2400">
        <f t="shared" si="60"/>
        <v>0</v>
      </c>
    </row>
    <row r="128" spans="1:11" x14ac:dyDescent="0.35">
      <c r="A128" s="2641">
        <v>125</v>
      </c>
      <c r="B128" s="2641" t="s">
        <v>29</v>
      </c>
      <c r="C128" s="2641" t="s">
        <v>4245</v>
      </c>
      <c r="D128" s="2642">
        <v>152082.25</v>
      </c>
      <c r="E128" s="2719" t="s">
        <v>61</v>
      </c>
      <c r="F128" s="2416">
        <f t="shared" si="61"/>
        <v>0</v>
      </c>
      <c r="G128" s="2417">
        <f t="shared" si="56"/>
        <v>0</v>
      </c>
      <c r="H128" s="2417">
        <f t="shared" si="57"/>
        <v>0</v>
      </c>
      <c r="I128" s="2417">
        <f t="shared" si="58"/>
        <v>0</v>
      </c>
      <c r="J128" s="2477">
        <f t="shared" si="59"/>
        <v>0</v>
      </c>
      <c r="K128" s="2400">
        <f t="shared" si="60"/>
        <v>0</v>
      </c>
    </row>
    <row r="129" spans="1:11" x14ac:dyDescent="0.35">
      <c r="A129" s="2631">
        <v>126</v>
      </c>
      <c r="B129" s="2631" t="s">
        <v>29</v>
      </c>
      <c r="C129" s="2631" t="s">
        <v>4323</v>
      </c>
      <c r="D129" s="2643">
        <v>9955.8000000000011</v>
      </c>
      <c r="E129" s="2719" t="s">
        <v>61</v>
      </c>
      <c r="F129" s="2416">
        <f t="shared" si="61"/>
        <v>0</v>
      </c>
      <c r="G129" s="2417">
        <f t="shared" si="56"/>
        <v>0</v>
      </c>
      <c r="H129" s="2417">
        <f t="shared" si="57"/>
        <v>1</v>
      </c>
      <c r="I129" s="2417">
        <f t="shared" si="58"/>
        <v>0</v>
      </c>
      <c r="J129" s="2477">
        <f t="shared" si="59"/>
        <v>1</v>
      </c>
      <c r="K129" s="2400">
        <f t="shared" si="60"/>
        <v>9955.8000000000011</v>
      </c>
    </row>
    <row r="130" spans="1:11" x14ac:dyDescent="0.35">
      <c r="A130" s="2631">
        <v>127</v>
      </c>
      <c r="B130" s="2647" t="s">
        <v>29</v>
      </c>
      <c r="C130" s="2647" t="s">
        <v>4248</v>
      </c>
      <c r="D130" s="2648">
        <v>59556.719999999994</v>
      </c>
      <c r="E130" s="2719" t="s">
        <v>61</v>
      </c>
      <c r="F130" s="2416">
        <f t="shared" si="61"/>
        <v>0</v>
      </c>
      <c r="G130" s="2417">
        <f t="shared" si="56"/>
        <v>0</v>
      </c>
      <c r="H130" s="2417">
        <f t="shared" si="57"/>
        <v>0</v>
      </c>
      <c r="I130" s="2417">
        <f t="shared" si="58"/>
        <v>0</v>
      </c>
      <c r="J130" s="2477">
        <f t="shared" si="59"/>
        <v>0</v>
      </c>
      <c r="K130" s="2400">
        <f t="shared" si="60"/>
        <v>0</v>
      </c>
    </row>
    <row r="131" spans="1:11" x14ac:dyDescent="0.35">
      <c r="A131" s="2631">
        <v>128</v>
      </c>
      <c r="B131" s="2631" t="s">
        <v>29</v>
      </c>
      <c r="C131" s="2631" t="s">
        <v>4249</v>
      </c>
      <c r="D131" s="2643">
        <v>448561.67000000004</v>
      </c>
      <c r="E131" s="2719" t="s">
        <v>61</v>
      </c>
      <c r="F131" s="2416">
        <f t="shared" si="61"/>
        <v>0</v>
      </c>
      <c r="G131" s="2417">
        <f t="shared" si="56"/>
        <v>0</v>
      </c>
      <c r="H131" s="2417">
        <f t="shared" si="57"/>
        <v>0</v>
      </c>
      <c r="I131" s="2417">
        <f t="shared" si="58"/>
        <v>0</v>
      </c>
      <c r="J131" s="2477">
        <f t="shared" si="59"/>
        <v>0</v>
      </c>
      <c r="K131" s="2400">
        <f t="shared" si="60"/>
        <v>0</v>
      </c>
    </row>
    <row r="132" spans="1:11" x14ac:dyDescent="0.35">
      <c r="A132" s="2631">
        <v>129</v>
      </c>
      <c r="B132" s="2647" t="s">
        <v>29</v>
      </c>
      <c r="C132" s="2647" t="s">
        <v>4250</v>
      </c>
      <c r="D132" s="2648">
        <v>284448.14999999997</v>
      </c>
      <c r="E132" s="2719" t="s">
        <v>61</v>
      </c>
      <c r="F132" s="2416">
        <f t="shared" si="61"/>
        <v>0</v>
      </c>
      <c r="G132" s="2417">
        <f t="shared" si="56"/>
        <v>0</v>
      </c>
      <c r="H132" s="2417">
        <f t="shared" si="57"/>
        <v>0</v>
      </c>
      <c r="I132" s="2417">
        <f t="shared" si="58"/>
        <v>0</v>
      </c>
      <c r="J132" s="2477">
        <f t="shared" si="59"/>
        <v>0</v>
      </c>
      <c r="K132" s="2400">
        <f t="shared" si="60"/>
        <v>0</v>
      </c>
    </row>
    <row r="133" spans="1:11" x14ac:dyDescent="0.35">
      <c r="A133" s="2644">
        <v>130</v>
      </c>
      <c r="B133" s="2644" t="s">
        <v>29</v>
      </c>
      <c r="C133" s="2644" t="s">
        <v>806</v>
      </c>
      <c r="D133" s="2645">
        <v>9825.869999999999</v>
      </c>
      <c r="E133" s="2720" t="s">
        <v>61</v>
      </c>
      <c r="F133" s="2416">
        <f t="shared" si="61"/>
        <v>0</v>
      </c>
      <c r="G133" s="2417">
        <f t="shared" ref="G133:G196" si="64">IF(AND(ISNUMBER(SEARCH("low-voltage",C133)),ISNUMBER(SEARCH("delivery High Voltage Distribution Station",C133))),"0.45",0)</f>
        <v>0</v>
      </c>
      <c r="H133" s="2417">
        <f t="shared" ref="H133:H196" si="65">IF(ISNUMBER(SEARCH("Meter Charge",C133)),1,0)</f>
        <v>0</v>
      </c>
      <c r="I133" s="2417">
        <f t="shared" ref="I133:I196" si="66">IF(ISNUMBER(SEARCH("Specific ST",C133)),1,0)</f>
        <v>0</v>
      </c>
      <c r="J133" s="2477">
        <f t="shared" ref="J133:J196" si="67">F133+G133+H133+I133</f>
        <v>0</v>
      </c>
      <c r="K133" s="2400">
        <f t="shared" ref="K133:K196" si="68">D133*J133</f>
        <v>0</v>
      </c>
    </row>
    <row r="134" spans="1:11" x14ac:dyDescent="0.35">
      <c r="A134" s="2641">
        <v>131</v>
      </c>
      <c r="B134" s="2641" t="s">
        <v>833</v>
      </c>
      <c r="C134" s="2641" t="s">
        <v>4245</v>
      </c>
      <c r="D134" s="2642">
        <v>66520.839999999982</v>
      </c>
      <c r="E134" s="2719" t="s">
        <v>63</v>
      </c>
      <c r="F134" s="2416">
        <f t="shared" ref="F134:F197" si="69">IF(ISNUMBER(SEARCH("Low Voltage Distribution Station",C134)),1,0)</f>
        <v>0</v>
      </c>
      <c r="G134" s="2417">
        <f t="shared" si="64"/>
        <v>0</v>
      </c>
      <c r="H134" s="2417">
        <f t="shared" si="65"/>
        <v>0</v>
      </c>
      <c r="I134" s="2417">
        <f t="shared" si="66"/>
        <v>0</v>
      </c>
      <c r="J134" s="2477">
        <f t="shared" si="67"/>
        <v>0</v>
      </c>
      <c r="K134" s="2400">
        <f t="shared" si="68"/>
        <v>0</v>
      </c>
    </row>
    <row r="135" spans="1:11" x14ac:dyDescent="0.35">
      <c r="A135" s="2631">
        <v>132</v>
      </c>
      <c r="B135" s="2631" t="s">
        <v>833</v>
      </c>
      <c r="C135" s="2631" t="s">
        <v>4321</v>
      </c>
      <c r="D135" s="2643">
        <v>83945.310000000012</v>
      </c>
      <c r="E135" s="2719" t="s">
        <v>63</v>
      </c>
      <c r="F135" s="2416">
        <f t="shared" si="69"/>
        <v>1</v>
      </c>
      <c r="G135" s="2417">
        <f t="shared" si="64"/>
        <v>0</v>
      </c>
      <c r="H135" s="2417">
        <f t="shared" si="65"/>
        <v>0</v>
      </c>
      <c r="I135" s="2417">
        <f t="shared" si="66"/>
        <v>0</v>
      </c>
      <c r="J135" s="2477">
        <f t="shared" si="67"/>
        <v>1</v>
      </c>
      <c r="K135" s="2400">
        <f t="shared" si="68"/>
        <v>83945.310000000012</v>
      </c>
    </row>
    <row r="136" spans="1:11" x14ac:dyDescent="0.35">
      <c r="A136" s="2631">
        <v>133</v>
      </c>
      <c r="B136" s="2647" t="s">
        <v>833</v>
      </c>
      <c r="C136" s="2647" t="s">
        <v>4323</v>
      </c>
      <c r="D136" s="2648">
        <v>14933.700000000003</v>
      </c>
      <c r="E136" s="2719" t="s">
        <v>63</v>
      </c>
      <c r="F136" s="2416">
        <f t="shared" si="69"/>
        <v>0</v>
      </c>
      <c r="G136" s="2417">
        <f t="shared" si="64"/>
        <v>0</v>
      </c>
      <c r="H136" s="2417">
        <f t="shared" si="65"/>
        <v>1</v>
      </c>
      <c r="I136" s="2417">
        <f t="shared" si="66"/>
        <v>0</v>
      </c>
      <c r="J136" s="2477">
        <f t="shared" si="67"/>
        <v>1</v>
      </c>
      <c r="K136" s="2400">
        <f t="shared" si="68"/>
        <v>14933.700000000003</v>
      </c>
    </row>
    <row r="137" spans="1:11" x14ac:dyDescent="0.35">
      <c r="A137" s="2631">
        <v>134</v>
      </c>
      <c r="B137" s="2647" t="s">
        <v>833</v>
      </c>
      <c r="C137" s="2647" t="s">
        <v>4248</v>
      </c>
      <c r="D137" s="2648">
        <v>26974.929999999997</v>
      </c>
      <c r="E137" s="2719" t="s">
        <v>63</v>
      </c>
      <c r="F137" s="2416">
        <f t="shared" si="69"/>
        <v>0</v>
      </c>
      <c r="G137" s="2417">
        <f t="shared" si="64"/>
        <v>0</v>
      </c>
      <c r="H137" s="2417">
        <f t="shared" si="65"/>
        <v>0</v>
      </c>
      <c r="I137" s="2417">
        <f t="shared" si="66"/>
        <v>0</v>
      </c>
      <c r="J137" s="2477">
        <f t="shared" si="67"/>
        <v>0</v>
      </c>
      <c r="K137" s="2400">
        <f t="shared" si="68"/>
        <v>0</v>
      </c>
    </row>
    <row r="138" spans="1:11" x14ac:dyDescent="0.35">
      <c r="A138" s="2631">
        <v>135</v>
      </c>
      <c r="B138" s="2647" t="s">
        <v>833</v>
      </c>
      <c r="C138" s="2647" t="s">
        <v>4249</v>
      </c>
      <c r="D138" s="2648">
        <v>199583.87</v>
      </c>
      <c r="E138" s="2719" t="s">
        <v>63</v>
      </c>
      <c r="F138" s="2416">
        <f t="shared" si="69"/>
        <v>0</v>
      </c>
      <c r="G138" s="2417">
        <f t="shared" si="64"/>
        <v>0</v>
      </c>
      <c r="H138" s="2417">
        <f t="shared" si="65"/>
        <v>0</v>
      </c>
      <c r="I138" s="2417">
        <f t="shared" si="66"/>
        <v>0</v>
      </c>
      <c r="J138" s="2477">
        <f t="shared" si="67"/>
        <v>0</v>
      </c>
      <c r="K138" s="2400">
        <f t="shared" si="68"/>
        <v>0</v>
      </c>
    </row>
    <row r="139" spans="1:11" x14ac:dyDescent="0.35">
      <c r="A139" s="2631">
        <v>136</v>
      </c>
      <c r="B139" s="2631" t="s">
        <v>833</v>
      </c>
      <c r="C139" s="2631" t="s">
        <v>4250</v>
      </c>
      <c r="D139" s="2643">
        <v>128834.78000000003</v>
      </c>
      <c r="E139" s="2719" t="s">
        <v>63</v>
      </c>
      <c r="F139" s="2416">
        <f t="shared" si="69"/>
        <v>0</v>
      </c>
      <c r="G139" s="2417">
        <f t="shared" si="64"/>
        <v>0</v>
      </c>
      <c r="H139" s="2417">
        <f t="shared" si="65"/>
        <v>0</v>
      </c>
      <c r="I139" s="2417">
        <f t="shared" si="66"/>
        <v>0</v>
      </c>
      <c r="J139" s="2477">
        <f t="shared" si="67"/>
        <v>0</v>
      </c>
      <c r="K139" s="2400">
        <f t="shared" si="68"/>
        <v>0</v>
      </c>
    </row>
    <row r="140" spans="1:11" x14ac:dyDescent="0.35">
      <c r="A140" s="2644">
        <v>137</v>
      </c>
      <c r="B140" s="2644" t="s">
        <v>833</v>
      </c>
      <c r="C140" s="2644" t="s">
        <v>806</v>
      </c>
      <c r="D140" s="2645">
        <v>29477.60999999999</v>
      </c>
      <c r="E140" s="2720" t="s">
        <v>63</v>
      </c>
      <c r="F140" s="2416">
        <f t="shared" si="69"/>
        <v>0</v>
      </c>
      <c r="G140" s="2417">
        <f t="shared" si="64"/>
        <v>0</v>
      </c>
      <c r="H140" s="2417">
        <f t="shared" si="65"/>
        <v>0</v>
      </c>
      <c r="I140" s="2417">
        <f t="shared" si="66"/>
        <v>0</v>
      </c>
      <c r="J140" s="2477">
        <f t="shared" si="67"/>
        <v>0</v>
      </c>
      <c r="K140" s="2400">
        <f t="shared" si="68"/>
        <v>0</v>
      </c>
    </row>
    <row r="141" spans="1:11" x14ac:dyDescent="0.35">
      <c r="A141" s="2641">
        <v>138</v>
      </c>
      <c r="B141" s="2641" t="s">
        <v>67</v>
      </c>
      <c r="C141" s="2641" t="s">
        <v>4245</v>
      </c>
      <c r="D141" s="2642">
        <v>178898.75999999995</v>
      </c>
      <c r="E141" s="2641" t="str">
        <f>B141</f>
        <v>Hydro Ottawa Limited</v>
      </c>
      <c r="F141" s="2416">
        <f t="shared" si="69"/>
        <v>0</v>
      </c>
      <c r="G141" s="2417">
        <f t="shared" si="64"/>
        <v>0</v>
      </c>
      <c r="H141" s="2417">
        <f t="shared" si="65"/>
        <v>0</v>
      </c>
      <c r="I141" s="2417">
        <f t="shared" si="66"/>
        <v>0</v>
      </c>
      <c r="J141" s="2477">
        <f t="shared" si="67"/>
        <v>0</v>
      </c>
      <c r="K141" s="2400">
        <f t="shared" si="68"/>
        <v>0</v>
      </c>
    </row>
    <row r="142" spans="1:11" x14ac:dyDescent="0.35">
      <c r="A142" s="2631">
        <v>139</v>
      </c>
      <c r="B142" s="2631" t="s">
        <v>67</v>
      </c>
      <c r="C142" s="2631" t="s">
        <v>4324</v>
      </c>
      <c r="D142" s="2643">
        <v>41250.21</v>
      </c>
      <c r="E142" s="2631" t="str">
        <f t="shared" ref="E142:E166" si="70">B142</f>
        <v>Hydro Ottawa Limited</v>
      </c>
      <c r="F142" s="2416">
        <f t="shared" si="69"/>
        <v>0</v>
      </c>
      <c r="G142" s="2417" t="str">
        <f t="shared" si="64"/>
        <v>0.45</v>
      </c>
      <c r="H142" s="2417">
        <f t="shared" si="65"/>
        <v>0</v>
      </c>
      <c r="I142" s="2417">
        <f t="shared" si="66"/>
        <v>0</v>
      </c>
      <c r="J142" s="2477">
        <f t="shared" si="67"/>
        <v>0.45</v>
      </c>
      <c r="K142" s="2400">
        <f t="shared" si="68"/>
        <v>18562.594499999999</v>
      </c>
    </row>
    <row r="143" spans="1:11" x14ac:dyDescent="0.35">
      <c r="A143" s="2631">
        <v>140</v>
      </c>
      <c r="B143" s="2647" t="s">
        <v>67</v>
      </c>
      <c r="C143" s="2647" t="s">
        <v>4322</v>
      </c>
      <c r="D143" s="2648">
        <v>77837.359999999986</v>
      </c>
      <c r="E143" s="2647" t="str">
        <f t="shared" si="70"/>
        <v>Hydro Ottawa Limited</v>
      </c>
      <c r="F143" s="2416">
        <f t="shared" si="69"/>
        <v>0</v>
      </c>
      <c r="G143" s="2417">
        <f t="shared" si="64"/>
        <v>0</v>
      </c>
      <c r="H143" s="2417">
        <f t="shared" si="65"/>
        <v>0</v>
      </c>
      <c r="I143" s="2417">
        <f t="shared" si="66"/>
        <v>1</v>
      </c>
      <c r="J143" s="2477">
        <f t="shared" si="67"/>
        <v>1</v>
      </c>
      <c r="K143" s="2400">
        <f t="shared" si="68"/>
        <v>77837.359999999986</v>
      </c>
    </row>
    <row r="144" spans="1:11" x14ac:dyDescent="0.35">
      <c r="A144" s="2631">
        <v>141</v>
      </c>
      <c r="B144" s="2631" t="s">
        <v>67</v>
      </c>
      <c r="C144" s="2631" t="s">
        <v>4323</v>
      </c>
      <c r="D144" s="2643">
        <v>29867.400000000005</v>
      </c>
      <c r="E144" s="2631" t="str">
        <f t="shared" si="70"/>
        <v>Hydro Ottawa Limited</v>
      </c>
      <c r="F144" s="2416">
        <f t="shared" si="69"/>
        <v>0</v>
      </c>
      <c r="G144" s="2417">
        <f t="shared" si="64"/>
        <v>0</v>
      </c>
      <c r="H144" s="2417">
        <f t="shared" si="65"/>
        <v>1</v>
      </c>
      <c r="I144" s="2417">
        <f t="shared" si="66"/>
        <v>0</v>
      </c>
      <c r="J144" s="2477">
        <f t="shared" si="67"/>
        <v>1</v>
      </c>
      <c r="K144" s="2400">
        <f t="shared" si="68"/>
        <v>29867.400000000005</v>
      </c>
    </row>
    <row r="145" spans="1:11" x14ac:dyDescent="0.35">
      <c r="A145" s="2631">
        <v>142</v>
      </c>
      <c r="B145" s="2631" t="s">
        <v>67</v>
      </c>
      <c r="C145" s="2631" t="s">
        <v>4248</v>
      </c>
      <c r="D145" s="2643">
        <v>33327.210000000006</v>
      </c>
      <c r="E145" s="2631" t="str">
        <f t="shared" si="70"/>
        <v>Hydro Ottawa Limited</v>
      </c>
      <c r="F145" s="2416">
        <f t="shared" si="69"/>
        <v>0</v>
      </c>
      <c r="G145" s="2417">
        <f t="shared" si="64"/>
        <v>0</v>
      </c>
      <c r="H145" s="2417">
        <f t="shared" si="65"/>
        <v>0</v>
      </c>
      <c r="I145" s="2417">
        <f t="shared" si="66"/>
        <v>0</v>
      </c>
      <c r="J145" s="2477">
        <f t="shared" si="67"/>
        <v>0</v>
      </c>
      <c r="K145" s="2400">
        <f t="shared" si="68"/>
        <v>0</v>
      </c>
    </row>
    <row r="146" spans="1:11" x14ac:dyDescent="0.35">
      <c r="A146" s="2631">
        <v>143</v>
      </c>
      <c r="B146" s="2631" t="s">
        <v>67</v>
      </c>
      <c r="C146" s="2631" t="s">
        <v>4249</v>
      </c>
      <c r="D146" s="2643">
        <v>2526198.3199999984</v>
      </c>
      <c r="E146" s="2631" t="str">
        <f t="shared" si="70"/>
        <v>Hydro Ottawa Limited</v>
      </c>
      <c r="F146" s="2416">
        <f t="shared" si="69"/>
        <v>0</v>
      </c>
      <c r="G146" s="2417">
        <f t="shared" si="64"/>
        <v>0</v>
      </c>
      <c r="H146" s="2417">
        <f t="shared" si="65"/>
        <v>0</v>
      </c>
      <c r="I146" s="2417">
        <f t="shared" si="66"/>
        <v>0</v>
      </c>
      <c r="J146" s="2477">
        <f t="shared" si="67"/>
        <v>0</v>
      </c>
      <c r="K146" s="2400">
        <f t="shared" si="68"/>
        <v>0</v>
      </c>
    </row>
    <row r="147" spans="1:11" x14ac:dyDescent="0.35">
      <c r="A147" s="2631">
        <v>144</v>
      </c>
      <c r="B147" s="2631" t="s">
        <v>67</v>
      </c>
      <c r="C147" s="2631" t="s">
        <v>4250</v>
      </c>
      <c r="D147" s="2643">
        <v>1549937.2399999998</v>
      </c>
      <c r="E147" s="2631" t="str">
        <f t="shared" si="70"/>
        <v>Hydro Ottawa Limited</v>
      </c>
      <c r="F147" s="2416">
        <f t="shared" si="69"/>
        <v>0</v>
      </c>
      <c r="G147" s="2417">
        <f t="shared" si="64"/>
        <v>0</v>
      </c>
      <c r="H147" s="2417">
        <f t="shared" si="65"/>
        <v>0</v>
      </c>
      <c r="I147" s="2417">
        <f t="shared" si="66"/>
        <v>0</v>
      </c>
      <c r="J147" s="2477">
        <f t="shared" si="67"/>
        <v>0</v>
      </c>
      <c r="K147" s="2400">
        <f t="shared" si="68"/>
        <v>0</v>
      </c>
    </row>
    <row r="148" spans="1:11" x14ac:dyDescent="0.35">
      <c r="A148" s="2644">
        <v>145</v>
      </c>
      <c r="B148" s="2651" t="s">
        <v>67</v>
      </c>
      <c r="C148" s="2651" t="s">
        <v>806</v>
      </c>
      <c r="D148" s="2652">
        <v>68781.089999999938</v>
      </c>
      <c r="E148" s="2651" t="str">
        <f t="shared" si="70"/>
        <v>Hydro Ottawa Limited</v>
      </c>
      <c r="F148" s="2416">
        <f t="shared" si="69"/>
        <v>0</v>
      </c>
      <c r="G148" s="2417">
        <f t="shared" si="64"/>
        <v>0</v>
      </c>
      <c r="H148" s="2417">
        <f t="shared" si="65"/>
        <v>0</v>
      </c>
      <c r="I148" s="2417">
        <f t="shared" si="66"/>
        <v>0</v>
      </c>
      <c r="J148" s="2477">
        <f t="shared" si="67"/>
        <v>0</v>
      </c>
      <c r="K148" s="2400">
        <f t="shared" si="68"/>
        <v>0</v>
      </c>
    </row>
    <row r="149" spans="1:11" x14ac:dyDescent="0.35">
      <c r="A149" s="2641">
        <v>146</v>
      </c>
      <c r="B149" s="2641" t="s">
        <v>838</v>
      </c>
      <c r="C149" s="2641" t="s">
        <v>4245</v>
      </c>
      <c r="D149" s="2642">
        <v>19707.309999999998</v>
      </c>
      <c r="E149" s="2641" t="str">
        <f t="shared" si="70"/>
        <v>Hydro Quebec Des Joachims</v>
      </c>
      <c r="F149" s="2416">
        <f t="shared" si="69"/>
        <v>0</v>
      </c>
      <c r="G149" s="2417">
        <f t="shared" si="64"/>
        <v>0</v>
      </c>
      <c r="H149" s="2417">
        <f t="shared" si="65"/>
        <v>0</v>
      </c>
      <c r="I149" s="2417">
        <f t="shared" si="66"/>
        <v>0</v>
      </c>
      <c r="J149" s="2477">
        <f t="shared" si="67"/>
        <v>0</v>
      </c>
      <c r="K149" s="2400">
        <f t="shared" si="68"/>
        <v>0</v>
      </c>
    </row>
    <row r="150" spans="1:11" x14ac:dyDescent="0.35">
      <c r="A150" s="2631">
        <v>147</v>
      </c>
      <c r="B150" s="2631" t="s">
        <v>838</v>
      </c>
      <c r="C150" s="2631" t="s">
        <v>4324</v>
      </c>
      <c r="D150" s="2643">
        <v>62793.600000000006</v>
      </c>
      <c r="E150" s="2631" t="str">
        <f t="shared" si="70"/>
        <v>Hydro Quebec Des Joachims</v>
      </c>
      <c r="F150" s="2416">
        <f t="shared" si="69"/>
        <v>0</v>
      </c>
      <c r="G150" s="2417" t="str">
        <f t="shared" si="64"/>
        <v>0.45</v>
      </c>
      <c r="H150" s="2417">
        <f t="shared" si="65"/>
        <v>0</v>
      </c>
      <c r="I150" s="2417">
        <f t="shared" si="66"/>
        <v>0</v>
      </c>
      <c r="J150" s="2477">
        <f t="shared" si="67"/>
        <v>0.45</v>
      </c>
      <c r="K150" s="2400">
        <f t="shared" si="68"/>
        <v>28257.120000000003</v>
      </c>
    </row>
    <row r="151" spans="1:11" x14ac:dyDescent="0.35">
      <c r="A151" s="2631">
        <v>148</v>
      </c>
      <c r="B151" s="2631" t="s">
        <v>838</v>
      </c>
      <c r="C151" s="2631" t="s">
        <v>4323</v>
      </c>
      <c r="D151" s="2643">
        <v>4977.9000000000005</v>
      </c>
      <c r="E151" s="2631" t="str">
        <f t="shared" si="70"/>
        <v>Hydro Quebec Des Joachims</v>
      </c>
      <c r="F151" s="2416">
        <f t="shared" si="69"/>
        <v>0</v>
      </c>
      <c r="G151" s="2417">
        <f t="shared" si="64"/>
        <v>0</v>
      </c>
      <c r="H151" s="2417">
        <f t="shared" si="65"/>
        <v>1</v>
      </c>
      <c r="I151" s="2417">
        <f t="shared" si="66"/>
        <v>0</v>
      </c>
      <c r="J151" s="2477">
        <f t="shared" si="67"/>
        <v>1</v>
      </c>
      <c r="K151" s="2400">
        <f t="shared" si="68"/>
        <v>4977.9000000000005</v>
      </c>
    </row>
    <row r="152" spans="1:11" x14ac:dyDescent="0.35">
      <c r="A152" s="2631">
        <v>149</v>
      </c>
      <c r="B152" s="2631" t="s">
        <v>838</v>
      </c>
      <c r="C152" s="2631" t="s">
        <v>4248</v>
      </c>
      <c r="D152" s="2643">
        <v>7991.5199999999995</v>
      </c>
      <c r="E152" s="2631" t="str">
        <f t="shared" si="70"/>
        <v>Hydro Quebec Des Joachims</v>
      </c>
      <c r="F152" s="2416">
        <f t="shared" si="69"/>
        <v>0</v>
      </c>
      <c r="G152" s="2417">
        <f t="shared" si="64"/>
        <v>0</v>
      </c>
      <c r="H152" s="2417">
        <f t="shared" si="65"/>
        <v>0</v>
      </c>
      <c r="I152" s="2417">
        <f t="shared" si="66"/>
        <v>0</v>
      </c>
      <c r="J152" s="2477">
        <f t="shared" si="67"/>
        <v>0</v>
      </c>
      <c r="K152" s="2400">
        <f t="shared" si="68"/>
        <v>0</v>
      </c>
    </row>
    <row r="153" spans="1:11" x14ac:dyDescent="0.35">
      <c r="A153" s="2631">
        <v>150</v>
      </c>
      <c r="B153" s="2631" t="s">
        <v>838</v>
      </c>
      <c r="C153" s="2631" t="s">
        <v>4249</v>
      </c>
      <c r="D153" s="2643">
        <v>61306.55</v>
      </c>
      <c r="E153" s="2631" t="str">
        <f t="shared" si="70"/>
        <v>Hydro Quebec Des Joachims</v>
      </c>
      <c r="F153" s="2416">
        <f t="shared" si="69"/>
        <v>0</v>
      </c>
      <c r="G153" s="2417">
        <f t="shared" si="64"/>
        <v>0</v>
      </c>
      <c r="H153" s="2417">
        <f t="shared" si="65"/>
        <v>0</v>
      </c>
      <c r="I153" s="2417">
        <f t="shared" si="66"/>
        <v>0</v>
      </c>
      <c r="J153" s="2477">
        <f t="shared" si="67"/>
        <v>0</v>
      </c>
      <c r="K153" s="2400">
        <f t="shared" si="68"/>
        <v>0</v>
      </c>
    </row>
    <row r="154" spans="1:11" x14ac:dyDescent="0.35">
      <c r="A154" s="2644">
        <v>151</v>
      </c>
      <c r="B154" s="2644" t="s">
        <v>838</v>
      </c>
      <c r="C154" s="2644" t="s">
        <v>806</v>
      </c>
      <c r="D154" s="2645">
        <v>9825.869999999999</v>
      </c>
      <c r="E154" s="2644" t="str">
        <f t="shared" si="70"/>
        <v>Hydro Quebec Des Joachims</v>
      </c>
      <c r="F154" s="2416">
        <f t="shared" si="69"/>
        <v>0</v>
      </c>
      <c r="G154" s="2417">
        <f t="shared" si="64"/>
        <v>0</v>
      </c>
      <c r="H154" s="2417">
        <f t="shared" si="65"/>
        <v>0</v>
      </c>
      <c r="I154" s="2417">
        <f t="shared" si="66"/>
        <v>0</v>
      </c>
      <c r="J154" s="2477">
        <f t="shared" si="67"/>
        <v>0</v>
      </c>
      <c r="K154" s="2400">
        <f t="shared" si="68"/>
        <v>0</v>
      </c>
    </row>
    <row r="155" spans="1:11" x14ac:dyDescent="0.35">
      <c r="A155" s="2641">
        <v>152</v>
      </c>
      <c r="B155" s="2641" t="s">
        <v>30</v>
      </c>
      <c r="C155" s="2641" t="s">
        <v>4245</v>
      </c>
      <c r="D155" s="2642">
        <v>1117120.5900000001</v>
      </c>
      <c r="E155" s="2641" t="str">
        <f t="shared" si="70"/>
        <v>InnPower Corporation</v>
      </c>
      <c r="F155" s="2416">
        <f t="shared" si="69"/>
        <v>0</v>
      </c>
      <c r="G155" s="2417">
        <f t="shared" si="64"/>
        <v>0</v>
      </c>
      <c r="H155" s="2417">
        <f t="shared" si="65"/>
        <v>0</v>
      </c>
      <c r="I155" s="2417">
        <f t="shared" si="66"/>
        <v>0</v>
      </c>
      <c r="J155" s="2477">
        <f t="shared" si="67"/>
        <v>0</v>
      </c>
      <c r="K155" s="2400">
        <f t="shared" si="68"/>
        <v>0</v>
      </c>
    </row>
    <row r="156" spans="1:11" x14ac:dyDescent="0.35">
      <c r="A156" s="2631">
        <v>153</v>
      </c>
      <c r="B156" s="2631" t="s">
        <v>30</v>
      </c>
      <c r="C156" s="2631" t="s">
        <v>4321</v>
      </c>
      <c r="D156" s="2643">
        <v>116186.94</v>
      </c>
      <c r="E156" s="2631" t="str">
        <f t="shared" si="70"/>
        <v>InnPower Corporation</v>
      </c>
      <c r="F156" s="2416">
        <f t="shared" si="69"/>
        <v>1</v>
      </c>
      <c r="G156" s="2417">
        <f t="shared" si="64"/>
        <v>0</v>
      </c>
      <c r="H156" s="2417">
        <f t="shared" si="65"/>
        <v>0</v>
      </c>
      <c r="I156" s="2417">
        <f t="shared" si="66"/>
        <v>0</v>
      </c>
      <c r="J156" s="2477">
        <f t="shared" si="67"/>
        <v>1</v>
      </c>
      <c r="K156" s="2400">
        <f t="shared" si="68"/>
        <v>116186.94</v>
      </c>
    </row>
    <row r="157" spans="1:11" x14ac:dyDescent="0.35">
      <c r="A157" s="2631">
        <v>154</v>
      </c>
      <c r="B157" s="2631" t="s">
        <v>30</v>
      </c>
      <c r="C157" s="2631" t="s">
        <v>4323</v>
      </c>
      <c r="D157" s="2643">
        <v>4977.9000000000005</v>
      </c>
      <c r="E157" s="2631" t="str">
        <f t="shared" si="70"/>
        <v>InnPower Corporation</v>
      </c>
      <c r="F157" s="2416">
        <f t="shared" si="69"/>
        <v>0</v>
      </c>
      <c r="G157" s="2417">
        <f t="shared" si="64"/>
        <v>0</v>
      </c>
      <c r="H157" s="2417">
        <f t="shared" si="65"/>
        <v>1</v>
      </c>
      <c r="I157" s="2417">
        <f t="shared" si="66"/>
        <v>0</v>
      </c>
      <c r="J157" s="2477">
        <f t="shared" si="67"/>
        <v>1</v>
      </c>
      <c r="K157" s="2400">
        <f t="shared" si="68"/>
        <v>4977.9000000000005</v>
      </c>
    </row>
    <row r="158" spans="1:11" x14ac:dyDescent="0.35">
      <c r="A158" s="2631">
        <v>155</v>
      </c>
      <c r="B158" s="2631" t="s">
        <v>30</v>
      </c>
      <c r="C158" s="2631" t="s">
        <v>4248</v>
      </c>
      <c r="D158" s="2643">
        <v>450099.39000000007</v>
      </c>
      <c r="E158" s="2631" t="str">
        <f t="shared" si="70"/>
        <v>InnPower Corporation</v>
      </c>
      <c r="F158" s="2416">
        <f t="shared" si="69"/>
        <v>0</v>
      </c>
      <c r="G158" s="2417">
        <f t="shared" si="64"/>
        <v>0</v>
      </c>
      <c r="H158" s="2417">
        <f t="shared" si="65"/>
        <v>0</v>
      </c>
      <c r="I158" s="2417">
        <f t="shared" si="66"/>
        <v>0</v>
      </c>
      <c r="J158" s="2477">
        <f t="shared" si="67"/>
        <v>0</v>
      </c>
      <c r="K158" s="2400">
        <f t="shared" si="68"/>
        <v>0</v>
      </c>
    </row>
    <row r="159" spans="1:11" x14ac:dyDescent="0.35">
      <c r="A159" s="2631">
        <v>156</v>
      </c>
      <c r="B159" s="2631" t="s">
        <v>30</v>
      </c>
      <c r="C159" s="2631" t="s">
        <v>4249</v>
      </c>
      <c r="D159" s="2643">
        <v>3351474.8500000006</v>
      </c>
      <c r="E159" s="2631" t="str">
        <f t="shared" si="70"/>
        <v>InnPower Corporation</v>
      </c>
      <c r="F159" s="2416">
        <f t="shared" si="69"/>
        <v>0</v>
      </c>
      <c r="G159" s="2417">
        <f t="shared" si="64"/>
        <v>0</v>
      </c>
      <c r="H159" s="2417">
        <f t="shared" si="65"/>
        <v>0</v>
      </c>
      <c r="I159" s="2417">
        <f t="shared" si="66"/>
        <v>0</v>
      </c>
      <c r="J159" s="2477">
        <f t="shared" si="67"/>
        <v>0</v>
      </c>
      <c r="K159" s="2400">
        <f t="shared" si="68"/>
        <v>0</v>
      </c>
    </row>
    <row r="160" spans="1:11" x14ac:dyDescent="0.35">
      <c r="A160" s="2631">
        <v>157</v>
      </c>
      <c r="B160" s="2631" t="s">
        <v>30</v>
      </c>
      <c r="C160" s="2631" t="s">
        <v>4250</v>
      </c>
      <c r="D160" s="2643">
        <v>2149715.0099999998</v>
      </c>
      <c r="E160" s="2631" t="str">
        <f t="shared" si="70"/>
        <v>InnPower Corporation</v>
      </c>
      <c r="F160" s="2416">
        <f t="shared" si="69"/>
        <v>0</v>
      </c>
      <c r="G160" s="2417">
        <f t="shared" si="64"/>
        <v>0</v>
      </c>
      <c r="H160" s="2417">
        <f t="shared" si="65"/>
        <v>0</v>
      </c>
      <c r="I160" s="2417">
        <f t="shared" si="66"/>
        <v>0</v>
      </c>
      <c r="J160" s="2477">
        <f t="shared" si="67"/>
        <v>0</v>
      </c>
      <c r="K160" s="2400">
        <f t="shared" si="68"/>
        <v>0</v>
      </c>
    </row>
    <row r="161" spans="1:11" x14ac:dyDescent="0.35">
      <c r="A161" s="2644">
        <v>158</v>
      </c>
      <c r="B161" s="2644" t="s">
        <v>30</v>
      </c>
      <c r="C161" s="2644" t="s">
        <v>806</v>
      </c>
      <c r="D161" s="2645">
        <v>78606.959999999919</v>
      </c>
      <c r="E161" s="2644" t="str">
        <f t="shared" si="70"/>
        <v>InnPower Corporation</v>
      </c>
      <c r="F161" s="2416">
        <f t="shared" si="69"/>
        <v>0</v>
      </c>
      <c r="G161" s="2417">
        <f t="shared" si="64"/>
        <v>0</v>
      </c>
      <c r="H161" s="2417">
        <f t="shared" si="65"/>
        <v>0</v>
      </c>
      <c r="I161" s="2417">
        <f t="shared" si="66"/>
        <v>0</v>
      </c>
      <c r="J161" s="2477">
        <f t="shared" si="67"/>
        <v>0</v>
      </c>
      <c r="K161" s="2400">
        <f t="shared" si="68"/>
        <v>0</v>
      </c>
    </row>
    <row r="162" spans="1:11" x14ac:dyDescent="0.35">
      <c r="A162" s="2641">
        <v>159</v>
      </c>
      <c r="B162" s="2641" t="s">
        <v>69</v>
      </c>
      <c r="C162" s="2641" t="s">
        <v>4245</v>
      </c>
      <c r="D162" s="2642">
        <v>1104633.5300000003</v>
      </c>
      <c r="E162" s="2641" t="str">
        <f t="shared" si="70"/>
        <v>Kingston Hydro Corporation</v>
      </c>
      <c r="F162" s="2416">
        <f t="shared" si="69"/>
        <v>0</v>
      </c>
      <c r="G162" s="2417">
        <f t="shared" si="64"/>
        <v>0</v>
      </c>
      <c r="H162" s="2417">
        <f t="shared" si="65"/>
        <v>0</v>
      </c>
      <c r="I162" s="2417">
        <f t="shared" si="66"/>
        <v>0</v>
      </c>
      <c r="J162" s="2477">
        <f t="shared" si="67"/>
        <v>0</v>
      </c>
      <c r="K162" s="2400">
        <f t="shared" si="68"/>
        <v>0</v>
      </c>
    </row>
    <row r="163" spans="1:11" x14ac:dyDescent="0.35">
      <c r="A163" s="2631">
        <v>160</v>
      </c>
      <c r="B163" s="2631" t="s">
        <v>69</v>
      </c>
      <c r="C163" s="2631" t="s">
        <v>4248</v>
      </c>
      <c r="D163" s="2643">
        <v>440940.97</v>
      </c>
      <c r="E163" s="2631" t="str">
        <f t="shared" si="70"/>
        <v>Kingston Hydro Corporation</v>
      </c>
      <c r="F163" s="2416">
        <f t="shared" si="69"/>
        <v>0</v>
      </c>
      <c r="G163" s="2417">
        <f t="shared" si="64"/>
        <v>0</v>
      </c>
      <c r="H163" s="2417">
        <f t="shared" si="65"/>
        <v>0</v>
      </c>
      <c r="I163" s="2417">
        <f t="shared" si="66"/>
        <v>0</v>
      </c>
      <c r="J163" s="2477">
        <f t="shared" si="67"/>
        <v>0</v>
      </c>
      <c r="K163" s="2400">
        <f t="shared" si="68"/>
        <v>0</v>
      </c>
    </row>
    <row r="164" spans="1:11" x14ac:dyDescent="0.35">
      <c r="A164" s="2631">
        <v>161</v>
      </c>
      <c r="B164" s="2631" t="s">
        <v>69</v>
      </c>
      <c r="C164" s="2631" t="s">
        <v>4249</v>
      </c>
      <c r="D164" s="2643">
        <v>3330787.4500000011</v>
      </c>
      <c r="E164" s="2631" t="str">
        <f t="shared" si="70"/>
        <v>Kingston Hydro Corporation</v>
      </c>
      <c r="F164" s="2416">
        <f t="shared" si="69"/>
        <v>0</v>
      </c>
      <c r="G164" s="2417">
        <f t="shared" si="64"/>
        <v>0</v>
      </c>
      <c r="H164" s="2417">
        <f t="shared" si="65"/>
        <v>0</v>
      </c>
      <c r="I164" s="2417">
        <f t="shared" si="66"/>
        <v>0</v>
      </c>
      <c r="J164" s="2477">
        <f t="shared" si="67"/>
        <v>0</v>
      </c>
      <c r="K164" s="2400">
        <f t="shared" si="68"/>
        <v>0</v>
      </c>
    </row>
    <row r="165" spans="1:11" x14ac:dyDescent="0.35">
      <c r="A165" s="2631">
        <v>162</v>
      </c>
      <c r="B165" s="2631" t="s">
        <v>69</v>
      </c>
      <c r="C165" s="2631" t="s">
        <v>4250</v>
      </c>
      <c r="D165" s="2643">
        <v>2064516.6000000003</v>
      </c>
      <c r="E165" s="2631" t="str">
        <f t="shared" si="70"/>
        <v>Kingston Hydro Corporation</v>
      </c>
      <c r="F165" s="2416">
        <f t="shared" si="69"/>
        <v>0</v>
      </c>
      <c r="G165" s="2417">
        <f t="shared" si="64"/>
        <v>0</v>
      </c>
      <c r="H165" s="2417">
        <f t="shared" si="65"/>
        <v>0</v>
      </c>
      <c r="I165" s="2417">
        <f t="shared" si="66"/>
        <v>0</v>
      </c>
      <c r="J165" s="2477">
        <f t="shared" si="67"/>
        <v>0</v>
      </c>
      <c r="K165" s="2400">
        <f t="shared" si="68"/>
        <v>0</v>
      </c>
    </row>
    <row r="166" spans="1:11" x14ac:dyDescent="0.35">
      <c r="A166" s="2644">
        <v>163</v>
      </c>
      <c r="B166" s="2644" t="s">
        <v>69</v>
      </c>
      <c r="C166" s="2644" t="s">
        <v>806</v>
      </c>
      <c r="D166" s="2645">
        <v>39479.249999999993</v>
      </c>
      <c r="E166" s="2644" t="str">
        <f t="shared" si="70"/>
        <v>Kingston Hydro Corporation</v>
      </c>
      <c r="F166" s="2416">
        <f t="shared" si="69"/>
        <v>0</v>
      </c>
      <c r="G166" s="2417">
        <f t="shared" si="64"/>
        <v>0</v>
      </c>
      <c r="H166" s="2417">
        <f t="shared" si="65"/>
        <v>0</v>
      </c>
      <c r="I166" s="2417">
        <f t="shared" si="66"/>
        <v>0</v>
      </c>
      <c r="J166" s="2477">
        <f t="shared" si="67"/>
        <v>0</v>
      </c>
      <c r="K166" s="2400">
        <f t="shared" si="68"/>
        <v>0</v>
      </c>
    </row>
    <row r="167" spans="1:11" x14ac:dyDescent="0.35">
      <c r="A167" s="2641">
        <v>164</v>
      </c>
      <c r="B167" s="2641" t="s">
        <v>845</v>
      </c>
      <c r="C167" s="2641" t="s">
        <v>4245</v>
      </c>
      <c r="D167" s="2642">
        <v>802886.50000000023</v>
      </c>
      <c r="E167" s="2719" t="s">
        <v>72</v>
      </c>
      <c r="F167" s="2416">
        <f t="shared" si="69"/>
        <v>0</v>
      </c>
      <c r="G167" s="2417">
        <f t="shared" si="64"/>
        <v>0</v>
      </c>
      <c r="H167" s="2417">
        <f t="shared" si="65"/>
        <v>0</v>
      </c>
      <c r="I167" s="2417">
        <f t="shared" si="66"/>
        <v>0</v>
      </c>
      <c r="J167" s="2477">
        <f t="shared" si="67"/>
        <v>0</v>
      </c>
      <c r="K167" s="2400">
        <f t="shared" si="68"/>
        <v>0</v>
      </c>
    </row>
    <row r="168" spans="1:11" x14ac:dyDescent="0.35">
      <c r="A168" s="2631">
        <v>165</v>
      </c>
      <c r="B168" s="2631" t="s">
        <v>845</v>
      </c>
      <c r="C168" s="2631" t="s">
        <v>4321</v>
      </c>
      <c r="D168" s="2643">
        <v>269250.44000000006</v>
      </c>
      <c r="E168" s="2719" t="s">
        <v>72</v>
      </c>
      <c r="F168" s="2416">
        <f t="shared" si="69"/>
        <v>1</v>
      </c>
      <c r="G168" s="2417">
        <f t="shared" si="64"/>
        <v>0</v>
      </c>
      <c r="H168" s="2417">
        <f t="shared" si="65"/>
        <v>0</v>
      </c>
      <c r="I168" s="2417">
        <f t="shared" si="66"/>
        <v>0</v>
      </c>
      <c r="J168" s="2477">
        <f t="shared" si="67"/>
        <v>1</v>
      </c>
      <c r="K168" s="2400">
        <f t="shared" si="68"/>
        <v>269250.44000000006</v>
      </c>
    </row>
    <row r="169" spans="1:11" x14ac:dyDescent="0.35">
      <c r="A169" s="2631">
        <v>166</v>
      </c>
      <c r="B169" s="2631" t="s">
        <v>845</v>
      </c>
      <c r="C169" s="2631" t="s">
        <v>4323</v>
      </c>
      <c r="D169" s="2643">
        <v>59767.979999999799</v>
      </c>
      <c r="E169" s="2719" t="s">
        <v>72</v>
      </c>
      <c r="F169" s="2416">
        <f t="shared" si="69"/>
        <v>0</v>
      </c>
      <c r="G169" s="2417">
        <f t="shared" si="64"/>
        <v>0</v>
      </c>
      <c r="H169" s="2417">
        <f t="shared" si="65"/>
        <v>1</v>
      </c>
      <c r="I169" s="2417">
        <f t="shared" si="66"/>
        <v>0</v>
      </c>
      <c r="J169" s="2477">
        <f t="shared" si="67"/>
        <v>1</v>
      </c>
      <c r="K169" s="2400">
        <f t="shared" si="68"/>
        <v>59767.979999999799</v>
      </c>
    </row>
    <row r="170" spans="1:11" x14ac:dyDescent="0.35">
      <c r="A170" s="2631">
        <v>167</v>
      </c>
      <c r="B170" s="2631" t="s">
        <v>845</v>
      </c>
      <c r="C170" s="2631" t="s">
        <v>4248</v>
      </c>
      <c r="D170" s="2643">
        <v>323721.38</v>
      </c>
      <c r="E170" s="2719" t="s">
        <v>72</v>
      </c>
      <c r="F170" s="2416">
        <f t="shared" si="69"/>
        <v>0</v>
      </c>
      <c r="G170" s="2417">
        <f t="shared" si="64"/>
        <v>0</v>
      </c>
      <c r="H170" s="2417">
        <f t="shared" si="65"/>
        <v>0</v>
      </c>
      <c r="I170" s="2417">
        <f t="shared" si="66"/>
        <v>0</v>
      </c>
      <c r="J170" s="2477">
        <f t="shared" si="67"/>
        <v>0</v>
      </c>
      <c r="K170" s="2400">
        <f t="shared" si="68"/>
        <v>0</v>
      </c>
    </row>
    <row r="171" spans="1:11" x14ac:dyDescent="0.35">
      <c r="A171" s="2631">
        <v>168</v>
      </c>
      <c r="B171" s="2631" t="s">
        <v>845</v>
      </c>
      <c r="C171" s="2631" t="s">
        <v>4249</v>
      </c>
      <c r="D171" s="2643">
        <v>2381992.8499999992</v>
      </c>
      <c r="E171" s="2719" t="s">
        <v>72</v>
      </c>
      <c r="F171" s="2416">
        <f t="shared" si="69"/>
        <v>0</v>
      </c>
      <c r="G171" s="2417">
        <f t="shared" si="64"/>
        <v>0</v>
      </c>
      <c r="H171" s="2417">
        <f t="shared" si="65"/>
        <v>0</v>
      </c>
      <c r="I171" s="2417">
        <f t="shared" si="66"/>
        <v>0</v>
      </c>
      <c r="J171" s="2477">
        <f t="shared" si="67"/>
        <v>0</v>
      </c>
      <c r="K171" s="2400">
        <f t="shared" si="68"/>
        <v>0</v>
      </c>
    </row>
    <row r="172" spans="1:11" x14ac:dyDescent="0.35">
      <c r="A172" s="2631">
        <v>169</v>
      </c>
      <c r="B172" s="2631" t="s">
        <v>845</v>
      </c>
      <c r="C172" s="2631" t="s">
        <v>4250</v>
      </c>
      <c r="D172" s="2643">
        <v>1546122.37</v>
      </c>
      <c r="E172" s="2719" t="s">
        <v>72</v>
      </c>
      <c r="F172" s="2416">
        <f t="shared" si="69"/>
        <v>0</v>
      </c>
      <c r="G172" s="2417">
        <f t="shared" si="64"/>
        <v>0</v>
      </c>
      <c r="H172" s="2417">
        <f t="shared" si="65"/>
        <v>0</v>
      </c>
      <c r="I172" s="2417">
        <f t="shared" si="66"/>
        <v>0</v>
      </c>
      <c r="J172" s="2477">
        <f t="shared" si="67"/>
        <v>0</v>
      </c>
      <c r="K172" s="2400">
        <f t="shared" si="68"/>
        <v>0</v>
      </c>
    </row>
    <row r="173" spans="1:11" x14ac:dyDescent="0.35">
      <c r="A173" s="2644">
        <v>170</v>
      </c>
      <c r="B173" s="2644" t="s">
        <v>845</v>
      </c>
      <c r="C173" s="2644" t="s">
        <v>806</v>
      </c>
      <c r="D173" s="2645">
        <v>167105.2799999998</v>
      </c>
      <c r="E173" s="2720" t="s">
        <v>72</v>
      </c>
      <c r="F173" s="2416">
        <f t="shared" si="69"/>
        <v>0</v>
      </c>
      <c r="G173" s="2417">
        <f t="shared" si="64"/>
        <v>0</v>
      </c>
      <c r="H173" s="2417">
        <f t="shared" si="65"/>
        <v>0</v>
      </c>
      <c r="I173" s="2417">
        <f t="shared" si="66"/>
        <v>0</v>
      </c>
      <c r="J173" s="2477">
        <f t="shared" si="67"/>
        <v>0</v>
      </c>
      <c r="K173" s="2400">
        <f t="shared" si="68"/>
        <v>0</v>
      </c>
    </row>
    <row r="174" spans="1:11" x14ac:dyDescent="0.35">
      <c r="A174" s="2641">
        <v>171</v>
      </c>
      <c r="B174" s="2641" t="s">
        <v>847</v>
      </c>
      <c r="C174" s="2641" t="s">
        <v>4245</v>
      </c>
      <c r="D174" s="2642">
        <v>13790.139999999998</v>
      </c>
      <c r="E174" s="2719" t="s">
        <v>73</v>
      </c>
      <c r="F174" s="2416">
        <f t="shared" si="69"/>
        <v>0</v>
      </c>
      <c r="G174" s="2417">
        <f t="shared" si="64"/>
        <v>0</v>
      </c>
      <c r="H174" s="2417">
        <f t="shared" si="65"/>
        <v>0</v>
      </c>
      <c r="I174" s="2417">
        <f t="shared" si="66"/>
        <v>0</v>
      </c>
      <c r="J174" s="2477">
        <f t="shared" si="67"/>
        <v>0</v>
      </c>
      <c r="K174" s="2400">
        <f t="shared" si="68"/>
        <v>0</v>
      </c>
    </row>
    <row r="175" spans="1:11" x14ac:dyDescent="0.35">
      <c r="A175" s="2631">
        <v>172</v>
      </c>
      <c r="B175" s="2631" t="s">
        <v>847</v>
      </c>
      <c r="C175" s="2631" t="s">
        <v>4321</v>
      </c>
      <c r="D175" s="2643">
        <v>892.7</v>
      </c>
      <c r="E175" s="2719" t="s">
        <v>73</v>
      </c>
      <c r="F175" s="2416">
        <f t="shared" si="69"/>
        <v>1</v>
      </c>
      <c r="G175" s="2417">
        <f t="shared" si="64"/>
        <v>0</v>
      </c>
      <c r="H175" s="2417">
        <f t="shared" si="65"/>
        <v>0</v>
      </c>
      <c r="I175" s="2417">
        <f t="shared" si="66"/>
        <v>0</v>
      </c>
      <c r="J175" s="2477">
        <f t="shared" si="67"/>
        <v>1</v>
      </c>
      <c r="K175" s="2400">
        <f t="shared" si="68"/>
        <v>892.7</v>
      </c>
    </row>
    <row r="176" spans="1:11" x14ac:dyDescent="0.35">
      <c r="A176" s="2631">
        <v>173</v>
      </c>
      <c r="B176" s="2631" t="s">
        <v>847</v>
      </c>
      <c r="C176" s="2631" t="s">
        <v>4323</v>
      </c>
      <c r="D176" s="2643">
        <v>19911.600000000002</v>
      </c>
      <c r="E176" s="2719" t="s">
        <v>73</v>
      </c>
      <c r="F176" s="2416">
        <f t="shared" si="69"/>
        <v>0</v>
      </c>
      <c r="G176" s="2417">
        <f t="shared" si="64"/>
        <v>0</v>
      </c>
      <c r="H176" s="2417">
        <f t="shared" si="65"/>
        <v>1</v>
      </c>
      <c r="I176" s="2417">
        <f t="shared" si="66"/>
        <v>0</v>
      </c>
      <c r="J176" s="2477">
        <f t="shared" si="67"/>
        <v>1</v>
      </c>
      <c r="K176" s="2400">
        <f t="shared" si="68"/>
        <v>19911.600000000002</v>
      </c>
    </row>
    <row r="177" spans="1:11" x14ac:dyDescent="0.35">
      <c r="A177" s="2631">
        <v>174</v>
      </c>
      <c r="B177" s="2631" t="s">
        <v>847</v>
      </c>
      <c r="C177" s="2631" t="s">
        <v>4248</v>
      </c>
      <c r="D177" s="2643">
        <v>5579.8199999999988</v>
      </c>
      <c r="E177" s="2719" t="s">
        <v>73</v>
      </c>
      <c r="F177" s="2416">
        <f t="shared" si="69"/>
        <v>0</v>
      </c>
      <c r="G177" s="2417">
        <f t="shared" si="64"/>
        <v>0</v>
      </c>
      <c r="H177" s="2417">
        <f t="shared" si="65"/>
        <v>0</v>
      </c>
      <c r="I177" s="2417">
        <f t="shared" si="66"/>
        <v>0</v>
      </c>
      <c r="J177" s="2477">
        <f t="shared" si="67"/>
        <v>0</v>
      </c>
      <c r="K177" s="2400">
        <f t="shared" si="68"/>
        <v>0</v>
      </c>
    </row>
    <row r="178" spans="1:11" x14ac:dyDescent="0.35">
      <c r="A178" s="2631">
        <v>175</v>
      </c>
      <c r="B178" s="2631" t="s">
        <v>847</v>
      </c>
      <c r="C178" s="2631" t="s">
        <v>4249</v>
      </c>
      <c r="D178" s="2643">
        <v>42358.98</v>
      </c>
      <c r="E178" s="2719" t="s">
        <v>73</v>
      </c>
      <c r="F178" s="2416">
        <f t="shared" si="69"/>
        <v>0</v>
      </c>
      <c r="G178" s="2417">
        <f t="shared" si="64"/>
        <v>0</v>
      </c>
      <c r="H178" s="2417">
        <f t="shared" si="65"/>
        <v>0</v>
      </c>
      <c r="I178" s="2417">
        <f t="shared" si="66"/>
        <v>0</v>
      </c>
      <c r="J178" s="2477">
        <f t="shared" si="67"/>
        <v>0</v>
      </c>
      <c r="K178" s="2400">
        <f t="shared" si="68"/>
        <v>0</v>
      </c>
    </row>
    <row r="179" spans="1:11" x14ac:dyDescent="0.35">
      <c r="A179" s="2631">
        <v>176</v>
      </c>
      <c r="B179" s="2631" t="s">
        <v>847</v>
      </c>
      <c r="C179" s="2631" t="s">
        <v>4250</v>
      </c>
      <c r="D179" s="2643">
        <v>26649.770000000004</v>
      </c>
      <c r="E179" s="2719" t="s">
        <v>73</v>
      </c>
      <c r="F179" s="2416">
        <f t="shared" si="69"/>
        <v>0</v>
      </c>
      <c r="G179" s="2417">
        <f t="shared" si="64"/>
        <v>0</v>
      </c>
      <c r="H179" s="2417">
        <f t="shared" si="65"/>
        <v>0</v>
      </c>
      <c r="I179" s="2417">
        <f t="shared" si="66"/>
        <v>0</v>
      </c>
      <c r="J179" s="2477">
        <f t="shared" si="67"/>
        <v>0</v>
      </c>
      <c r="K179" s="2400">
        <f t="shared" si="68"/>
        <v>0</v>
      </c>
    </row>
    <row r="180" spans="1:11" x14ac:dyDescent="0.35">
      <c r="A180" s="2644">
        <v>177</v>
      </c>
      <c r="B180" s="2644" t="s">
        <v>847</v>
      </c>
      <c r="C180" s="2644" t="s">
        <v>806</v>
      </c>
      <c r="D180" s="2645">
        <v>49129.349999999969</v>
      </c>
      <c r="E180" s="2720" t="s">
        <v>73</v>
      </c>
      <c r="F180" s="2416">
        <f t="shared" si="69"/>
        <v>0</v>
      </c>
      <c r="G180" s="2417">
        <f t="shared" si="64"/>
        <v>0</v>
      </c>
      <c r="H180" s="2417">
        <f t="shared" si="65"/>
        <v>0</v>
      </c>
      <c r="I180" s="2417">
        <f t="shared" si="66"/>
        <v>0</v>
      </c>
      <c r="J180" s="2477">
        <f t="shared" si="67"/>
        <v>0</v>
      </c>
      <c r="K180" s="2400">
        <f t="shared" si="68"/>
        <v>0</v>
      </c>
    </row>
    <row r="181" spans="1:11" x14ac:dyDescent="0.35">
      <c r="A181" s="2641">
        <v>178</v>
      </c>
      <c r="B181" s="2641" t="s">
        <v>852</v>
      </c>
      <c r="C181" s="2641" t="s">
        <v>4245</v>
      </c>
      <c r="D181" s="2642">
        <v>405425.82</v>
      </c>
      <c r="E181" s="2641" t="str">
        <f>B181</f>
        <v>Milton Hydro Distribution Inc</v>
      </c>
      <c r="F181" s="2416">
        <f t="shared" si="69"/>
        <v>0</v>
      </c>
      <c r="G181" s="2417">
        <f t="shared" si="64"/>
        <v>0</v>
      </c>
      <c r="H181" s="2417">
        <f t="shared" si="65"/>
        <v>0</v>
      </c>
      <c r="I181" s="2417">
        <f t="shared" si="66"/>
        <v>0</v>
      </c>
      <c r="J181" s="2477">
        <f t="shared" si="67"/>
        <v>0</v>
      </c>
      <c r="K181" s="2400">
        <f t="shared" si="68"/>
        <v>0</v>
      </c>
    </row>
    <row r="182" spans="1:11" x14ac:dyDescent="0.35">
      <c r="A182" s="2631">
        <v>179</v>
      </c>
      <c r="B182" s="2631" t="s">
        <v>852</v>
      </c>
      <c r="C182" s="2631" t="s">
        <v>4248</v>
      </c>
      <c r="D182" s="2643">
        <v>160493.92999999996</v>
      </c>
      <c r="E182" s="2631" t="str">
        <f t="shared" ref="E182:E192" si="71">B182</f>
        <v>Milton Hydro Distribution Inc</v>
      </c>
      <c r="F182" s="2416">
        <f t="shared" si="69"/>
        <v>0</v>
      </c>
      <c r="G182" s="2417">
        <f t="shared" si="64"/>
        <v>0</v>
      </c>
      <c r="H182" s="2417">
        <f t="shared" si="65"/>
        <v>0</v>
      </c>
      <c r="I182" s="2417">
        <f t="shared" si="66"/>
        <v>0</v>
      </c>
      <c r="J182" s="2477">
        <f t="shared" si="67"/>
        <v>0</v>
      </c>
      <c r="K182" s="2400">
        <f t="shared" si="68"/>
        <v>0</v>
      </c>
    </row>
    <row r="183" spans="1:11" x14ac:dyDescent="0.35">
      <c r="A183" s="2631">
        <v>180</v>
      </c>
      <c r="B183" s="2631" t="s">
        <v>852</v>
      </c>
      <c r="C183" s="2631" t="s">
        <v>4249</v>
      </c>
      <c r="D183" s="2643">
        <v>1222370.1600000001</v>
      </c>
      <c r="E183" s="2631" t="str">
        <f t="shared" si="71"/>
        <v>Milton Hydro Distribution Inc</v>
      </c>
      <c r="F183" s="2416">
        <f t="shared" si="69"/>
        <v>0</v>
      </c>
      <c r="G183" s="2417">
        <f t="shared" si="64"/>
        <v>0</v>
      </c>
      <c r="H183" s="2417">
        <f t="shared" si="65"/>
        <v>0</v>
      </c>
      <c r="I183" s="2417">
        <f t="shared" si="66"/>
        <v>0</v>
      </c>
      <c r="J183" s="2477">
        <f t="shared" si="67"/>
        <v>0</v>
      </c>
      <c r="K183" s="2400">
        <f t="shared" si="68"/>
        <v>0</v>
      </c>
    </row>
    <row r="184" spans="1:11" x14ac:dyDescent="0.35">
      <c r="A184" s="2631">
        <v>181</v>
      </c>
      <c r="B184" s="2631" t="s">
        <v>852</v>
      </c>
      <c r="C184" s="2631" t="s">
        <v>4250</v>
      </c>
      <c r="D184" s="2643">
        <v>766533.39999999991</v>
      </c>
      <c r="E184" s="2631" t="str">
        <f t="shared" si="71"/>
        <v>Milton Hydro Distribution Inc</v>
      </c>
      <c r="F184" s="2416">
        <f t="shared" si="69"/>
        <v>0</v>
      </c>
      <c r="G184" s="2417">
        <f t="shared" si="64"/>
        <v>0</v>
      </c>
      <c r="H184" s="2417">
        <f t="shared" si="65"/>
        <v>0</v>
      </c>
      <c r="I184" s="2417">
        <f t="shared" si="66"/>
        <v>0</v>
      </c>
      <c r="J184" s="2477">
        <f t="shared" si="67"/>
        <v>0</v>
      </c>
      <c r="K184" s="2400">
        <f t="shared" si="68"/>
        <v>0</v>
      </c>
    </row>
    <row r="185" spans="1:11" x14ac:dyDescent="0.35">
      <c r="A185" s="2644">
        <v>182</v>
      </c>
      <c r="B185" s="2644" t="s">
        <v>852</v>
      </c>
      <c r="C185" s="2644" t="s">
        <v>806</v>
      </c>
      <c r="D185" s="2645">
        <v>29477.60999999999</v>
      </c>
      <c r="E185" s="2644" t="str">
        <f t="shared" si="71"/>
        <v>Milton Hydro Distribution Inc</v>
      </c>
      <c r="F185" s="2416">
        <f t="shared" si="69"/>
        <v>0</v>
      </c>
      <c r="G185" s="2417">
        <f t="shared" si="64"/>
        <v>0</v>
      </c>
      <c r="H185" s="2417">
        <f t="shared" si="65"/>
        <v>0</v>
      </c>
      <c r="I185" s="2417">
        <f t="shared" si="66"/>
        <v>0</v>
      </c>
      <c r="J185" s="2477">
        <f t="shared" si="67"/>
        <v>0</v>
      </c>
      <c r="K185" s="2400">
        <f t="shared" si="68"/>
        <v>0</v>
      </c>
    </row>
    <row r="186" spans="1:11" x14ac:dyDescent="0.35">
      <c r="A186" s="2641">
        <v>183</v>
      </c>
      <c r="B186" s="2641" t="s">
        <v>76</v>
      </c>
      <c r="C186" s="2641" t="s">
        <v>4245</v>
      </c>
      <c r="D186" s="2642">
        <v>717027.47</v>
      </c>
      <c r="E186" s="2641" t="str">
        <f t="shared" si="71"/>
        <v>Newmarket-Tay Power Distribution Ltd.</v>
      </c>
      <c r="F186" s="2416">
        <f t="shared" si="69"/>
        <v>0</v>
      </c>
      <c r="G186" s="2417">
        <f t="shared" si="64"/>
        <v>0</v>
      </c>
      <c r="H186" s="2417">
        <f t="shared" si="65"/>
        <v>0</v>
      </c>
      <c r="I186" s="2417">
        <f t="shared" si="66"/>
        <v>0</v>
      </c>
      <c r="J186" s="2477">
        <f t="shared" si="67"/>
        <v>0</v>
      </c>
      <c r="K186" s="2400">
        <f t="shared" si="68"/>
        <v>0</v>
      </c>
    </row>
    <row r="187" spans="1:11" x14ac:dyDescent="0.35">
      <c r="A187" s="2631">
        <v>184</v>
      </c>
      <c r="B187" s="2631" t="s">
        <v>76</v>
      </c>
      <c r="C187" s="2631" t="s">
        <v>4321</v>
      </c>
      <c r="D187" s="2643">
        <v>50184.130000000012</v>
      </c>
      <c r="E187" s="2631" t="str">
        <f t="shared" si="71"/>
        <v>Newmarket-Tay Power Distribution Ltd.</v>
      </c>
      <c r="F187" s="2416">
        <f t="shared" si="69"/>
        <v>1</v>
      </c>
      <c r="G187" s="2417">
        <f t="shared" si="64"/>
        <v>0</v>
      </c>
      <c r="H187" s="2417">
        <f t="shared" si="65"/>
        <v>0</v>
      </c>
      <c r="I187" s="2417">
        <f t="shared" si="66"/>
        <v>0</v>
      </c>
      <c r="J187" s="2477">
        <f t="shared" si="67"/>
        <v>1</v>
      </c>
      <c r="K187" s="2400">
        <f t="shared" si="68"/>
        <v>50184.130000000012</v>
      </c>
    </row>
    <row r="188" spans="1:11" x14ac:dyDescent="0.35">
      <c r="A188" s="2631">
        <v>185</v>
      </c>
      <c r="B188" s="2631" t="s">
        <v>76</v>
      </c>
      <c r="C188" s="2631" t="s">
        <v>4323</v>
      </c>
      <c r="D188" s="2643">
        <v>19911.600000000002</v>
      </c>
      <c r="E188" s="2631" t="str">
        <f t="shared" si="71"/>
        <v>Newmarket-Tay Power Distribution Ltd.</v>
      </c>
      <c r="F188" s="2416">
        <f t="shared" si="69"/>
        <v>0</v>
      </c>
      <c r="G188" s="2417">
        <f t="shared" si="64"/>
        <v>0</v>
      </c>
      <c r="H188" s="2417">
        <f t="shared" si="65"/>
        <v>1</v>
      </c>
      <c r="I188" s="2417">
        <f t="shared" si="66"/>
        <v>0</v>
      </c>
      <c r="J188" s="2477">
        <f t="shared" si="67"/>
        <v>1</v>
      </c>
      <c r="K188" s="2400">
        <f t="shared" si="68"/>
        <v>19911.600000000002</v>
      </c>
    </row>
    <row r="189" spans="1:11" x14ac:dyDescent="0.35">
      <c r="A189" s="2631">
        <v>186</v>
      </c>
      <c r="B189" s="2631" t="s">
        <v>76</v>
      </c>
      <c r="C189" s="2631" t="s">
        <v>4248</v>
      </c>
      <c r="D189" s="2643">
        <v>290762.67999999993</v>
      </c>
      <c r="E189" s="2631" t="str">
        <f t="shared" si="71"/>
        <v>Newmarket-Tay Power Distribution Ltd.</v>
      </c>
      <c r="F189" s="2416">
        <f t="shared" si="69"/>
        <v>0</v>
      </c>
      <c r="G189" s="2417">
        <f t="shared" si="64"/>
        <v>0</v>
      </c>
      <c r="H189" s="2417">
        <f t="shared" si="65"/>
        <v>0</v>
      </c>
      <c r="I189" s="2417">
        <f t="shared" si="66"/>
        <v>0</v>
      </c>
      <c r="J189" s="2477">
        <f t="shared" si="67"/>
        <v>0</v>
      </c>
      <c r="K189" s="2400">
        <f t="shared" si="68"/>
        <v>0</v>
      </c>
    </row>
    <row r="190" spans="1:11" x14ac:dyDescent="0.35">
      <c r="A190" s="2631">
        <v>187</v>
      </c>
      <c r="B190" s="2631" t="s">
        <v>76</v>
      </c>
      <c r="C190" s="2631" t="s">
        <v>4249</v>
      </c>
      <c r="D190" s="2643">
        <v>2222701.5699999998</v>
      </c>
      <c r="E190" s="2631" t="str">
        <f t="shared" si="71"/>
        <v>Newmarket-Tay Power Distribution Ltd.</v>
      </c>
      <c r="F190" s="2416">
        <f t="shared" si="69"/>
        <v>0</v>
      </c>
      <c r="G190" s="2417">
        <f t="shared" si="64"/>
        <v>0</v>
      </c>
      <c r="H190" s="2417">
        <f t="shared" si="65"/>
        <v>0</v>
      </c>
      <c r="I190" s="2417">
        <f t="shared" si="66"/>
        <v>0</v>
      </c>
      <c r="J190" s="2477">
        <f t="shared" si="67"/>
        <v>0</v>
      </c>
      <c r="K190" s="2400">
        <f t="shared" si="68"/>
        <v>0</v>
      </c>
    </row>
    <row r="191" spans="1:11" x14ac:dyDescent="0.35">
      <c r="A191" s="2631">
        <v>188</v>
      </c>
      <c r="B191" s="2631" t="s">
        <v>76</v>
      </c>
      <c r="C191" s="2631" t="s">
        <v>4250</v>
      </c>
      <c r="D191" s="2643">
        <v>1388708.6799999997</v>
      </c>
      <c r="E191" s="2631" t="str">
        <f t="shared" si="71"/>
        <v>Newmarket-Tay Power Distribution Ltd.</v>
      </c>
      <c r="F191" s="2416">
        <f t="shared" si="69"/>
        <v>0</v>
      </c>
      <c r="G191" s="2417">
        <f t="shared" si="64"/>
        <v>0</v>
      </c>
      <c r="H191" s="2417">
        <f t="shared" si="65"/>
        <v>0</v>
      </c>
      <c r="I191" s="2417">
        <f t="shared" si="66"/>
        <v>0</v>
      </c>
      <c r="J191" s="2477">
        <f t="shared" si="67"/>
        <v>0</v>
      </c>
      <c r="K191" s="2400">
        <f t="shared" si="68"/>
        <v>0</v>
      </c>
    </row>
    <row r="192" spans="1:11" x14ac:dyDescent="0.35">
      <c r="A192" s="2644">
        <v>189</v>
      </c>
      <c r="B192" s="2644" t="s">
        <v>76</v>
      </c>
      <c r="C192" s="2644" t="s">
        <v>806</v>
      </c>
      <c r="D192" s="2645">
        <v>78606.959999999919</v>
      </c>
      <c r="E192" s="2644" t="str">
        <f t="shared" si="71"/>
        <v>Newmarket-Tay Power Distribution Ltd.</v>
      </c>
      <c r="F192" s="2416">
        <f t="shared" si="69"/>
        <v>0</v>
      </c>
      <c r="G192" s="2417">
        <f t="shared" si="64"/>
        <v>0</v>
      </c>
      <c r="H192" s="2417">
        <f t="shared" si="65"/>
        <v>0</v>
      </c>
      <c r="I192" s="2417">
        <f t="shared" si="66"/>
        <v>0</v>
      </c>
      <c r="J192" s="2477">
        <f t="shared" si="67"/>
        <v>0</v>
      </c>
      <c r="K192" s="2400">
        <f t="shared" si="68"/>
        <v>0</v>
      </c>
    </row>
    <row r="193" spans="1:11" x14ac:dyDescent="0.35">
      <c r="A193" s="2641">
        <v>190</v>
      </c>
      <c r="B193" s="2641" t="s">
        <v>857</v>
      </c>
      <c r="C193" s="2641" t="s">
        <v>4245</v>
      </c>
      <c r="D193" s="2642">
        <v>568357.90000000014</v>
      </c>
      <c r="E193" s="2719" t="s">
        <v>77</v>
      </c>
      <c r="F193" s="2416">
        <f t="shared" si="69"/>
        <v>0</v>
      </c>
      <c r="G193" s="2417">
        <f t="shared" si="64"/>
        <v>0</v>
      </c>
      <c r="H193" s="2417">
        <f t="shared" si="65"/>
        <v>0</v>
      </c>
      <c r="I193" s="2417">
        <f t="shared" si="66"/>
        <v>0</v>
      </c>
      <c r="J193" s="2477">
        <f t="shared" si="67"/>
        <v>0</v>
      </c>
      <c r="K193" s="2400">
        <f t="shared" si="68"/>
        <v>0</v>
      </c>
    </row>
    <row r="194" spans="1:11" x14ac:dyDescent="0.35">
      <c r="A194" s="2631">
        <v>191</v>
      </c>
      <c r="B194" s="2647" t="s">
        <v>857</v>
      </c>
      <c r="C194" s="2647" t="s">
        <v>4247</v>
      </c>
      <c r="D194" s="2648">
        <v>552758.3899999999</v>
      </c>
      <c r="E194" s="2719" t="s">
        <v>77</v>
      </c>
      <c r="F194" s="2416">
        <f t="shared" si="69"/>
        <v>0</v>
      </c>
      <c r="G194" s="2417">
        <f t="shared" si="64"/>
        <v>0</v>
      </c>
      <c r="H194" s="2417">
        <f t="shared" si="65"/>
        <v>0</v>
      </c>
      <c r="I194" s="2417">
        <f t="shared" si="66"/>
        <v>0</v>
      </c>
      <c r="J194" s="2477">
        <f t="shared" si="67"/>
        <v>0</v>
      </c>
      <c r="K194" s="2400">
        <f t="shared" si="68"/>
        <v>0</v>
      </c>
    </row>
    <row r="195" spans="1:11" x14ac:dyDescent="0.35">
      <c r="A195" s="2631">
        <v>192</v>
      </c>
      <c r="B195" s="2631" t="s">
        <v>857</v>
      </c>
      <c r="C195" s="2631" t="s">
        <v>4321</v>
      </c>
      <c r="D195" s="2643">
        <v>110708.64</v>
      </c>
      <c r="E195" s="2719" t="s">
        <v>77</v>
      </c>
      <c r="F195" s="2416">
        <f t="shared" si="69"/>
        <v>1</v>
      </c>
      <c r="G195" s="2417">
        <f t="shared" si="64"/>
        <v>0</v>
      </c>
      <c r="H195" s="2417">
        <f t="shared" si="65"/>
        <v>0</v>
      </c>
      <c r="I195" s="2417">
        <f t="shared" si="66"/>
        <v>0</v>
      </c>
      <c r="J195" s="2477">
        <f t="shared" si="67"/>
        <v>1</v>
      </c>
      <c r="K195" s="2400">
        <f t="shared" si="68"/>
        <v>110708.64</v>
      </c>
    </row>
    <row r="196" spans="1:11" x14ac:dyDescent="0.35">
      <c r="A196" s="2631">
        <v>193</v>
      </c>
      <c r="B196" s="2631" t="s">
        <v>857</v>
      </c>
      <c r="C196" s="2631" t="s">
        <v>4322</v>
      </c>
      <c r="D196" s="2643">
        <v>963.6600000000002</v>
      </c>
      <c r="E196" s="2719" t="s">
        <v>77</v>
      </c>
      <c r="F196" s="2416">
        <f t="shared" si="69"/>
        <v>0</v>
      </c>
      <c r="G196" s="2417">
        <f t="shared" si="64"/>
        <v>0</v>
      </c>
      <c r="H196" s="2417">
        <f t="shared" si="65"/>
        <v>0</v>
      </c>
      <c r="I196" s="2417">
        <f t="shared" si="66"/>
        <v>1</v>
      </c>
      <c r="J196" s="2477">
        <f t="shared" si="67"/>
        <v>1</v>
      </c>
      <c r="K196" s="2400">
        <f t="shared" si="68"/>
        <v>963.6600000000002</v>
      </c>
    </row>
    <row r="197" spans="1:11" x14ac:dyDescent="0.35">
      <c r="A197" s="2631">
        <v>194</v>
      </c>
      <c r="B197" s="2631" t="s">
        <v>857</v>
      </c>
      <c r="C197" s="2631" t="s">
        <v>4323</v>
      </c>
      <c r="D197" s="2643">
        <v>4977.9000000000005</v>
      </c>
      <c r="E197" s="2719" t="s">
        <v>77</v>
      </c>
      <c r="F197" s="2416">
        <f t="shared" si="69"/>
        <v>0</v>
      </c>
      <c r="G197" s="2417">
        <f t="shared" ref="G197:G260" si="72">IF(AND(ISNUMBER(SEARCH("low-voltage",C197)),ISNUMBER(SEARCH("delivery High Voltage Distribution Station",C197))),"0.45",0)</f>
        <v>0</v>
      </c>
      <c r="H197" s="2417">
        <f t="shared" ref="H197:H260" si="73">IF(ISNUMBER(SEARCH("Meter Charge",C197)),1,0)</f>
        <v>1</v>
      </c>
      <c r="I197" s="2417">
        <f t="shared" ref="I197:I260" si="74">IF(ISNUMBER(SEARCH("Specific ST",C197)),1,0)</f>
        <v>0</v>
      </c>
      <c r="J197" s="2477">
        <f t="shared" ref="J197:J260" si="75">F197+G197+H197+I197</f>
        <v>1</v>
      </c>
      <c r="K197" s="2400">
        <f t="shared" ref="K197:K260" si="76">D197*J197</f>
        <v>4977.9000000000005</v>
      </c>
    </row>
    <row r="198" spans="1:11" x14ac:dyDescent="0.35">
      <c r="A198" s="2631">
        <v>195</v>
      </c>
      <c r="B198" s="2631" t="s">
        <v>857</v>
      </c>
      <c r="C198" s="2631" t="s">
        <v>4248</v>
      </c>
      <c r="D198" s="2643">
        <v>335251.59000000003</v>
      </c>
      <c r="E198" s="2719" t="s">
        <v>77</v>
      </c>
      <c r="F198" s="2416">
        <f t="shared" ref="F198:F261" si="77">IF(ISNUMBER(SEARCH("Low Voltage Distribution Station",C198)),1,0)</f>
        <v>0</v>
      </c>
      <c r="G198" s="2417">
        <f t="shared" si="72"/>
        <v>0</v>
      </c>
      <c r="H198" s="2417">
        <f t="shared" si="73"/>
        <v>0</v>
      </c>
      <c r="I198" s="2417">
        <f t="shared" si="74"/>
        <v>0</v>
      </c>
      <c r="J198" s="2477">
        <f t="shared" si="75"/>
        <v>0</v>
      </c>
      <c r="K198" s="2400">
        <f t="shared" si="76"/>
        <v>0</v>
      </c>
    </row>
    <row r="199" spans="1:11" x14ac:dyDescent="0.35">
      <c r="A199" s="2631">
        <v>196</v>
      </c>
      <c r="B199" s="2631" t="s">
        <v>857</v>
      </c>
      <c r="C199" s="2631" t="s">
        <v>4249</v>
      </c>
      <c r="D199" s="2643">
        <v>2574919.3700000006</v>
      </c>
      <c r="E199" s="2719" t="s">
        <v>77</v>
      </c>
      <c r="F199" s="2416">
        <f t="shared" si="77"/>
        <v>0</v>
      </c>
      <c r="G199" s="2417">
        <f t="shared" si="72"/>
        <v>0</v>
      </c>
      <c r="H199" s="2417">
        <f t="shared" si="73"/>
        <v>0</v>
      </c>
      <c r="I199" s="2417">
        <f t="shared" si="74"/>
        <v>0</v>
      </c>
      <c r="J199" s="2477">
        <f t="shared" si="75"/>
        <v>0</v>
      </c>
      <c r="K199" s="2400">
        <f t="shared" si="76"/>
        <v>0</v>
      </c>
    </row>
    <row r="200" spans="1:11" x14ac:dyDescent="0.35">
      <c r="A200" s="2631">
        <v>197</v>
      </c>
      <c r="B200" s="2631" t="s">
        <v>857</v>
      </c>
      <c r="C200" s="2631" t="s">
        <v>4250</v>
      </c>
      <c r="D200" s="2643">
        <v>1063394.1299999999</v>
      </c>
      <c r="E200" s="2719" t="s">
        <v>77</v>
      </c>
      <c r="F200" s="2416">
        <f t="shared" si="77"/>
        <v>0</v>
      </c>
      <c r="G200" s="2417">
        <f t="shared" si="72"/>
        <v>0</v>
      </c>
      <c r="H200" s="2417">
        <f t="shared" si="73"/>
        <v>0</v>
      </c>
      <c r="I200" s="2417">
        <f t="shared" si="74"/>
        <v>0</v>
      </c>
      <c r="J200" s="2477">
        <f t="shared" si="75"/>
        <v>0</v>
      </c>
      <c r="K200" s="2400">
        <f t="shared" si="76"/>
        <v>0</v>
      </c>
    </row>
    <row r="201" spans="1:11" x14ac:dyDescent="0.35">
      <c r="A201" s="2644">
        <v>198</v>
      </c>
      <c r="B201" s="2644" t="s">
        <v>857</v>
      </c>
      <c r="C201" s="2644" t="s">
        <v>806</v>
      </c>
      <c r="D201" s="2645">
        <v>98258.699999999881</v>
      </c>
      <c r="E201" s="2720" t="s">
        <v>77</v>
      </c>
      <c r="F201" s="2416">
        <f t="shared" si="77"/>
        <v>0</v>
      </c>
      <c r="G201" s="2417">
        <f t="shared" si="72"/>
        <v>0</v>
      </c>
      <c r="H201" s="2417">
        <f t="shared" si="73"/>
        <v>0</v>
      </c>
      <c r="I201" s="2417">
        <f t="shared" si="74"/>
        <v>0</v>
      </c>
      <c r="J201" s="2477">
        <f t="shared" si="75"/>
        <v>0</v>
      </c>
      <c r="K201" s="2400">
        <f t="shared" si="76"/>
        <v>0</v>
      </c>
    </row>
    <row r="202" spans="1:11" x14ac:dyDescent="0.35">
      <c r="A202" s="2641">
        <v>199</v>
      </c>
      <c r="B202" s="2641" t="s">
        <v>893</v>
      </c>
      <c r="C202" s="2641" t="s">
        <v>4324</v>
      </c>
      <c r="D202" s="2642">
        <v>214851.80000000002</v>
      </c>
      <c r="E202" s="2716" t="s">
        <v>81</v>
      </c>
      <c r="F202" s="2416">
        <f t="shared" si="77"/>
        <v>0</v>
      </c>
      <c r="G202" s="2417" t="str">
        <f t="shared" si="72"/>
        <v>0.45</v>
      </c>
      <c r="H202" s="2417">
        <f t="shared" si="73"/>
        <v>0</v>
      </c>
      <c r="I202" s="2417">
        <f t="shared" si="74"/>
        <v>0</v>
      </c>
      <c r="J202" s="2477">
        <f t="shared" si="75"/>
        <v>0.45</v>
      </c>
      <c r="K202" s="2400">
        <f t="shared" si="76"/>
        <v>96683.310000000012</v>
      </c>
    </row>
    <row r="203" spans="1:11" x14ac:dyDescent="0.35">
      <c r="A203" s="2631">
        <v>200</v>
      </c>
      <c r="B203" s="2631" t="s">
        <v>893</v>
      </c>
      <c r="C203" s="2631" t="s">
        <v>4248</v>
      </c>
      <c r="D203" s="2643">
        <v>27343.47</v>
      </c>
      <c r="E203" s="2719" t="s">
        <v>81</v>
      </c>
      <c r="F203" s="2416">
        <f t="shared" si="77"/>
        <v>0</v>
      </c>
      <c r="G203" s="2417">
        <f t="shared" si="72"/>
        <v>0</v>
      </c>
      <c r="H203" s="2417">
        <f t="shared" si="73"/>
        <v>0</v>
      </c>
      <c r="I203" s="2417">
        <f t="shared" si="74"/>
        <v>0</v>
      </c>
      <c r="J203" s="2477">
        <f t="shared" si="75"/>
        <v>0</v>
      </c>
      <c r="K203" s="2400">
        <f t="shared" si="76"/>
        <v>0</v>
      </c>
    </row>
    <row r="204" spans="1:11" x14ac:dyDescent="0.35">
      <c r="A204" s="2631">
        <v>201</v>
      </c>
      <c r="B204" s="2647" t="s">
        <v>893</v>
      </c>
      <c r="C204" s="2647" t="s">
        <v>4249</v>
      </c>
      <c r="D204" s="2648">
        <v>209879.02000000002</v>
      </c>
      <c r="E204" s="2719" t="s">
        <v>81</v>
      </c>
      <c r="F204" s="2416">
        <f t="shared" si="77"/>
        <v>0</v>
      </c>
      <c r="G204" s="2417">
        <f t="shared" si="72"/>
        <v>0</v>
      </c>
      <c r="H204" s="2417">
        <f t="shared" si="73"/>
        <v>0</v>
      </c>
      <c r="I204" s="2417">
        <f t="shared" si="74"/>
        <v>0</v>
      </c>
      <c r="J204" s="2477">
        <f t="shared" si="75"/>
        <v>0</v>
      </c>
      <c r="K204" s="2400">
        <f t="shared" si="76"/>
        <v>0</v>
      </c>
    </row>
    <row r="205" spans="1:11" x14ac:dyDescent="0.35">
      <c r="A205" s="2644">
        <v>202</v>
      </c>
      <c r="B205" s="2644" t="s">
        <v>893</v>
      </c>
      <c r="C205" s="2644" t="s">
        <v>806</v>
      </c>
      <c r="D205" s="2645">
        <v>19651.740000000002</v>
      </c>
      <c r="E205" s="2720" t="s">
        <v>81</v>
      </c>
      <c r="F205" s="2416">
        <f t="shared" si="77"/>
        <v>0</v>
      </c>
      <c r="G205" s="2417">
        <f t="shared" si="72"/>
        <v>0</v>
      </c>
      <c r="H205" s="2417">
        <f t="shared" si="73"/>
        <v>0</v>
      </c>
      <c r="I205" s="2417">
        <f t="shared" si="74"/>
        <v>0</v>
      </c>
      <c r="J205" s="2477">
        <f t="shared" si="75"/>
        <v>0</v>
      </c>
      <c r="K205" s="2400">
        <f t="shared" si="76"/>
        <v>0</v>
      </c>
    </row>
    <row r="206" spans="1:11" x14ac:dyDescent="0.35">
      <c r="A206" s="2641">
        <v>203</v>
      </c>
      <c r="B206" s="2641" t="s">
        <v>862</v>
      </c>
      <c r="C206" s="2641" t="s">
        <v>4245</v>
      </c>
      <c r="D206" s="2642">
        <v>1171282.48</v>
      </c>
      <c r="E206" s="2641" t="str">
        <f>B206</f>
        <v>Oakville Hydro Electricity</v>
      </c>
      <c r="F206" s="2416">
        <f t="shared" si="77"/>
        <v>0</v>
      </c>
      <c r="G206" s="2417">
        <f t="shared" si="72"/>
        <v>0</v>
      </c>
      <c r="H206" s="2417">
        <f t="shared" si="73"/>
        <v>0</v>
      </c>
      <c r="I206" s="2417">
        <f t="shared" si="74"/>
        <v>0</v>
      </c>
      <c r="J206" s="2477">
        <f t="shared" si="75"/>
        <v>0</v>
      </c>
      <c r="K206" s="2400">
        <f t="shared" si="76"/>
        <v>0</v>
      </c>
    </row>
    <row r="207" spans="1:11" x14ac:dyDescent="0.35">
      <c r="A207" s="2631">
        <v>204</v>
      </c>
      <c r="B207" s="2631" t="s">
        <v>862</v>
      </c>
      <c r="C207" s="2631" t="s">
        <v>4249</v>
      </c>
      <c r="D207" s="2643">
        <v>3553449.0600000005</v>
      </c>
      <c r="E207" s="2631" t="str">
        <f t="shared" ref="E207:E214" si="78">B207</f>
        <v>Oakville Hydro Electricity</v>
      </c>
      <c r="F207" s="2416">
        <f t="shared" si="77"/>
        <v>0</v>
      </c>
      <c r="G207" s="2417">
        <f t="shared" si="72"/>
        <v>0</v>
      </c>
      <c r="H207" s="2417">
        <f t="shared" si="73"/>
        <v>0</v>
      </c>
      <c r="I207" s="2417">
        <f t="shared" si="74"/>
        <v>0</v>
      </c>
      <c r="J207" s="2477">
        <f t="shared" si="75"/>
        <v>0</v>
      </c>
      <c r="K207" s="2400">
        <f t="shared" si="76"/>
        <v>0</v>
      </c>
    </row>
    <row r="208" spans="1:11" x14ac:dyDescent="0.35">
      <c r="A208" s="2631">
        <v>205</v>
      </c>
      <c r="B208" s="2631" t="s">
        <v>862</v>
      </c>
      <c r="C208" s="2631" t="s">
        <v>4250</v>
      </c>
      <c r="D208" s="2643">
        <v>2208184.7799999998</v>
      </c>
      <c r="E208" s="2631" t="str">
        <f t="shared" si="78"/>
        <v>Oakville Hydro Electricity</v>
      </c>
      <c r="F208" s="2416">
        <f t="shared" si="77"/>
        <v>0</v>
      </c>
      <c r="G208" s="2417">
        <f t="shared" si="72"/>
        <v>0</v>
      </c>
      <c r="H208" s="2417">
        <f t="shared" si="73"/>
        <v>0</v>
      </c>
      <c r="I208" s="2417">
        <f t="shared" si="74"/>
        <v>0</v>
      </c>
      <c r="J208" s="2477">
        <f t="shared" si="75"/>
        <v>0</v>
      </c>
      <c r="K208" s="2400">
        <f t="shared" si="76"/>
        <v>0</v>
      </c>
    </row>
    <row r="209" spans="1:11" x14ac:dyDescent="0.35">
      <c r="A209" s="2644">
        <v>206</v>
      </c>
      <c r="B209" s="2644" t="s">
        <v>862</v>
      </c>
      <c r="C209" s="2644" t="s">
        <v>806</v>
      </c>
      <c r="D209" s="2645">
        <v>49129.349999999969</v>
      </c>
      <c r="E209" s="2644" t="str">
        <f t="shared" si="78"/>
        <v>Oakville Hydro Electricity</v>
      </c>
      <c r="F209" s="2416">
        <f t="shared" si="77"/>
        <v>0</v>
      </c>
      <c r="G209" s="2417">
        <f t="shared" si="72"/>
        <v>0</v>
      </c>
      <c r="H209" s="2417">
        <f t="shared" si="73"/>
        <v>0</v>
      </c>
      <c r="I209" s="2417">
        <f t="shared" si="74"/>
        <v>0</v>
      </c>
      <c r="J209" s="2477">
        <f t="shared" si="75"/>
        <v>0</v>
      </c>
      <c r="K209" s="2400">
        <f t="shared" si="76"/>
        <v>0</v>
      </c>
    </row>
    <row r="210" spans="1:11" x14ac:dyDescent="0.35">
      <c r="A210" s="2641">
        <v>207</v>
      </c>
      <c r="B210" s="2641" t="s">
        <v>83</v>
      </c>
      <c r="C210" s="2641" t="s">
        <v>4245</v>
      </c>
      <c r="D210" s="2642">
        <v>786632.69000000006</v>
      </c>
      <c r="E210" s="2641" t="str">
        <f t="shared" si="78"/>
        <v>Orangeville Hydro Limited</v>
      </c>
      <c r="F210" s="2416">
        <f t="shared" si="77"/>
        <v>0</v>
      </c>
      <c r="G210" s="2417">
        <f t="shared" si="72"/>
        <v>0</v>
      </c>
      <c r="H210" s="2417">
        <f t="shared" si="73"/>
        <v>0</v>
      </c>
      <c r="I210" s="2417">
        <f t="shared" si="74"/>
        <v>0</v>
      </c>
      <c r="J210" s="2477">
        <f t="shared" si="75"/>
        <v>0</v>
      </c>
      <c r="K210" s="2400">
        <f t="shared" si="76"/>
        <v>0</v>
      </c>
    </row>
    <row r="211" spans="1:11" x14ac:dyDescent="0.35">
      <c r="A211" s="2631">
        <v>208</v>
      </c>
      <c r="B211" s="2631" t="s">
        <v>83</v>
      </c>
      <c r="C211" s="2631" t="s">
        <v>4321</v>
      </c>
      <c r="D211" s="2643">
        <v>52719.380000000005</v>
      </c>
      <c r="E211" s="2631" t="str">
        <f t="shared" si="78"/>
        <v>Orangeville Hydro Limited</v>
      </c>
      <c r="F211" s="2416">
        <f t="shared" si="77"/>
        <v>1</v>
      </c>
      <c r="G211" s="2417">
        <f t="shared" si="72"/>
        <v>0</v>
      </c>
      <c r="H211" s="2417">
        <f t="shared" si="73"/>
        <v>0</v>
      </c>
      <c r="I211" s="2417">
        <f t="shared" si="74"/>
        <v>0</v>
      </c>
      <c r="J211" s="2477">
        <f t="shared" si="75"/>
        <v>1</v>
      </c>
      <c r="K211" s="2400">
        <f t="shared" si="76"/>
        <v>52719.380000000005</v>
      </c>
    </row>
    <row r="212" spans="1:11" x14ac:dyDescent="0.35">
      <c r="A212" s="2631">
        <v>209</v>
      </c>
      <c r="B212" s="2647" t="s">
        <v>83</v>
      </c>
      <c r="C212" s="2647" t="s">
        <v>4249</v>
      </c>
      <c r="D212" s="2648">
        <v>2412812.4699999997</v>
      </c>
      <c r="E212" s="2647" t="str">
        <f t="shared" si="78"/>
        <v>Orangeville Hydro Limited</v>
      </c>
      <c r="F212" s="2416">
        <f t="shared" si="77"/>
        <v>0</v>
      </c>
      <c r="G212" s="2417">
        <f t="shared" si="72"/>
        <v>0</v>
      </c>
      <c r="H212" s="2417">
        <f t="shared" si="73"/>
        <v>0</v>
      </c>
      <c r="I212" s="2417">
        <f t="shared" si="74"/>
        <v>0</v>
      </c>
      <c r="J212" s="2477">
        <f t="shared" si="75"/>
        <v>0</v>
      </c>
      <c r="K212" s="2400">
        <f t="shared" si="76"/>
        <v>0</v>
      </c>
    </row>
    <row r="213" spans="1:11" x14ac:dyDescent="0.35">
      <c r="A213" s="2631">
        <v>210</v>
      </c>
      <c r="B213" s="2631" t="s">
        <v>83</v>
      </c>
      <c r="C213" s="2631" t="s">
        <v>4250</v>
      </c>
      <c r="D213" s="2643">
        <v>1499958</v>
      </c>
      <c r="E213" s="2631" t="str">
        <f t="shared" si="78"/>
        <v>Orangeville Hydro Limited</v>
      </c>
      <c r="F213" s="2416">
        <f t="shared" si="77"/>
        <v>0</v>
      </c>
      <c r="G213" s="2417">
        <f t="shared" si="72"/>
        <v>0</v>
      </c>
      <c r="H213" s="2417">
        <f t="shared" si="73"/>
        <v>0</v>
      </c>
      <c r="I213" s="2417">
        <f t="shared" si="74"/>
        <v>0</v>
      </c>
      <c r="J213" s="2477">
        <f t="shared" si="75"/>
        <v>0</v>
      </c>
      <c r="K213" s="2400">
        <f t="shared" si="76"/>
        <v>0</v>
      </c>
    </row>
    <row r="214" spans="1:11" x14ac:dyDescent="0.35">
      <c r="A214" s="2644">
        <v>211</v>
      </c>
      <c r="B214" s="2644" t="s">
        <v>83</v>
      </c>
      <c r="C214" s="2644" t="s">
        <v>806</v>
      </c>
      <c r="D214" s="2645">
        <v>49129.349999999969</v>
      </c>
      <c r="E214" s="2644" t="str">
        <f t="shared" si="78"/>
        <v>Orangeville Hydro Limited</v>
      </c>
      <c r="F214" s="2416">
        <f t="shared" si="77"/>
        <v>0</v>
      </c>
      <c r="G214" s="2417">
        <f t="shared" si="72"/>
        <v>0</v>
      </c>
      <c r="H214" s="2417">
        <f t="shared" si="73"/>
        <v>0</v>
      </c>
      <c r="I214" s="2417">
        <f t="shared" si="74"/>
        <v>0</v>
      </c>
      <c r="J214" s="2477">
        <f t="shared" si="75"/>
        <v>0</v>
      </c>
      <c r="K214" s="2400">
        <f t="shared" si="76"/>
        <v>0</v>
      </c>
    </row>
    <row r="215" spans="1:11" x14ac:dyDescent="0.35">
      <c r="A215" s="2641">
        <v>212</v>
      </c>
      <c r="B215" s="2641" t="s">
        <v>866</v>
      </c>
      <c r="C215" s="2641" t="s">
        <v>4245</v>
      </c>
      <c r="D215" s="2642">
        <v>554057.62000000011</v>
      </c>
      <c r="E215" s="2719" t="s">
        <v>86</v>
      </c>
      <c r="F215" s="2416">
        <f t="shared" si="77"/>
        <v>0</v>
      </c>
      <c r="G215" s="2417">
        <f t="shared" si="72"/>
        <v>0</v>
      </c>
      <c r="H215" s="2417">
        <f t="shared" si="73"/>
        <v>0</v>
      </c>
      <c r="I215" s="2417">
        <f t="shared" si="74"/>
        <v>0</v>
      </c>
      <c r="J215" s="2477">
        <f t="shared" si="75"/>
        <v>0</v>
      </c>
      <c r="K215" s="2400">
        <f t="shared" si="76"/>
        <v>0</v>
      </c>
    </row>
    <row r="216" spans="1:11" x14ac:dyDescent="0.35">
      <c r="A216" s="2631">
        <v>213</v>
      </c>
      <c r="B216" s="2631" t="s">
        <v>866</v>
      </c>
      <c r="C216" s="2631" t="s">
        <v>4321</v>
      </c>
      <c r="D216" s="2643">
        <v>51204.960000000006</v>
      </c>
      <c r="E216" s="2719" t="s">
        <v>86</v>
      </c>
      <c r="F216" s="2416">
        <f t="shared" si="77"/>
        <v>1</v>
      </c>
      <c r="G216" s="2417">
        <f t="shared" si="72"/>
        <v>0</v>
      </c>
      <c r="H216" s="2417">
        <f t="shared" si="73"/>
        <v>0</v>
      </c>
      <c r="I216" s="2417">
        <f t="shared" si="74"/>
        <v>0</v>
      </c>
      <c r="J216" s="2477">
        <f t="shared" si="75"/>
        <v>1</v>
      </c>
      <c r="K216" s="2400">
        <f t="shared" si="76"/>
        <v>51204.960000000006</v>
      </c>
    </row>
    <row r="217" spans="1:11" x14ac:dyDescent="0.35">
      <c r="A217" s="2631">
        <v>214</v>
      </c>
      <c r="B217" s="2631" t="s">
        <v>866</v>
      </c>
      <c r="C217" s="2631" t="s">
        <v>4323</v>
      </c>
      <c r="D217" s="2643">
        <v>29867.400000000005</v>
      </c>
      <c r="E217" s="2719" t="s">
        <v>86</v>
      </c>
      <c r="F217" s="2416">
        <f t="shared" si="77"/>
        <v>0</v>
      </c>
      <c r="G217" s="2417">
        <f t="shared" si="72"/>
        <v>0</v>
      </c>
      <c r="H217" s="2417">
        <f t="shared" si="73"/>
        <v>1</v>
      </c>
      <c r="I217" s="2417">
        <f t="shared" si="74"/>
        <v>0</v>
      </c>
      <c r="J217" s="2477">
        <f t="shared" si="75"/>
        <v>1</v>
      </c>
      <c r="K217" s="2400">
        <f t="shared" si="76"/>
        <v>29867.400000000005</v>
      </c>
    </row>
    <row r="218" spans="1:11" x14ac:dyDescent="0.35">
      <c r="A218" s="2631">
        <v>215</v>
      </c>
      <c r="B218" s="2631" t="s">
        <v>866</v>
      </c>
      <c r="C218" s="2631" t="s">
        <v>4248</v>
      </c>
      <c r="D218" s="2643">
        <v>217115.09</v>
      </c>
      <c r="E218" s="2719" t="s">
        <v>86</v>
      </c>
      <c r="F218" s="2416">
        <f t="shared" si="77"/>
        <v>0</v>
      </c>
      <c r="G218" s="2417">
        <f t="shared" si="72"/>
        <v>0</v>
      </c>
      <c r="H218" s="2417">
        <f t="shared" si="73"/>
        <v>0</v>
      </c>
      <c r="I218" s="2417">
        <f t="shared" si="74"/>
        <v>0</v>
      </c>
      <c r="J218" s="2477">
        <f t="shared" si="75"/>
        <v>0</v>
      </c>
      <c r="K218" s="2400">
        <f t="shared" si="76"/>
        <v>0</v>
      </c>
    </row>
    <row r="219" spans="1:11" x14ac:dyDescent="0.35">
      <c r="A219" s="2631">
        <v>216</v>
      </c>
      <c r="B219" s="2631" t="s">
        <v>866</v>
      </c>
      <c r="C219" s="2631" t="s">
        <v>4249</v>
      </c>
      <c r="D219" s="2643">
        <v>1649271.4299999995</v>
      </c>
      <c r="E219" s="2719" t="s">
        <v>86</v>
      </c>
      <c r="F219" s="2416">
        <f t="shared" si="77"/>
        <v>0</v>
      </c>
      <c r="G219" s="2417">
        <f t="shared" si="72"/>
        <v>0</v>
      </c>
      <c r="H219" s="2417">
        <f t="shared" si="73"/>
        <v>0</v>
      </c>
      <c r="I219" s="2417">
        <f t="shared" si="74"/>
        <v>0</v>
      </c>
      <c r="J219" s="2477">
        <f t="shared" si="75"/>
        <v>0</v>
      </c>
      <c r="K219" s="2400">
        <f t="shared" si="76"/>
        <v>0</v>
      </c>
    </row>
    <row r="220" spans="1:11" x14ac:dyDescent="0.35">
      <c r="A220" s="2631">
        <v>217</v>
      </c>
      <c r="B220" s="2631" t="s">
        <v>866</v>
      </c>
      <c r="C220" s="2631" t="s">
        <v>4250</v>
      </c>
      <c r="D220" s="2643">
        <v>1036961.1900000002</v>
      </c>
      <c r="E220" s="2719" t="s">
        <v>86</v>
      </c>
      <c r="F220" s="2416">
        <f t="shared" si="77"/>
        <v>0</v>
      </c>
      <c r="G220" s="2417">
        <f t="shared" si="72"/>
        <v>0</v>
      </c>
      <c r="H220" s="2417">
        <f t="shared" si="73"/>
        <v>0</v>
      </c>
      <c r="I220" s="2417">
        <f t="shared" si="74"/>
        <v>0</v>
      </c>
      <c r="J220" s="2477">
        <f t="shared" si="75"/>
        <v>0</v>
      </c>
      <c r="K220" s="2400">
        <f t="shared" si="76"/>
        <v>0</v>
      </c>
    </row>
    <row r="221" spans="1:11" x14ac:dyDescent="0.35">
      <c r="A221" s="2644">
        <v>218</v>
      </c>
      <c r="B221" s="2644" t="s">
        <v>866</v>
      </c>
      <c r="C221" s="2644" t="s">
        <v>806</v>
      </c>
      <c r="D221" s="2645">
        <v>49129.349999999969</v>
      </c>
      <c r="E221" s="2720" t="s">
        <v>86</v>
      </c>
      <c r="F221" s="2416">
        <f t="shared" si="77"/>
        <v>0</v>
      </c>
      <c r="G221" s="2417">
        <f t="shared" si="72"/>
        <v>0</v>
      </c>
      <c r="H221" s="2417">
        <f t="shared" si="73"/>
        <v>0</v>
      </c>
      <c r="I221" s="2417">
        <f t="shared" si="74"/>
        <v>0</v>
      </c>
      <c r="J221" s="2477">
        <f t="shared" si="75"/>
        <v>0</v>
      </c>
      <c r="K221" s="2400">
        <f t="shared" si="76"/>
        <v>0</v>
      </c>
    </row>
    <row r="222" spans="1:11" x14ac:dyDescent="0.35">
      <c r="A222" s="2641">
        <v>219</v>
      </c>
      <c r="B222" s="2641" t="s">
        <v>91</v>
      </c>
      <c r="C222" s="2641" t="s">
        <v>4245</v>
      </c>
      <c r="D222" s="2642">
        <v>235985.66999999995</v>
      </c>
      <c r="E222" s="2641" t="str">
        <f>B222</f>
        <v>Renfrew Hydro Inc.</v>
      </c>
      <c r="F222" s="2416">
        <f t="shared" si="77"/>
        <v>0</v>
      </c>
      <c r="G222" s="2417">
        <f t="shared" si="72"/>
        <v>0</v>
      </c>
      <c r="H222" s="2417">
        <f t="shared" si="73"/>
        <v>0</v>
      </c>
      <c r="I222" s="2417">
        <f t="shared" si="74"/>
        <v>0</v>
      </c>
      <c r="J222" s="2477">
        <f t="shared" si="75"/>
        <v>0</v>
      </c>
      <c r="K222" s="2400">
        <f t="shared" si="76"/>
        <v>0</v>
      </c>
    </row>
    <row r="223" spans="1:11" x14ac:dyDescent="0.35">
      <c r="A223" s="2631">
        <v>220</v>
      </c>
      <c r="B223" s="2631" t="s">
        <v>91</v>
      </c>
      <c r="C223" s="2631" t="s">
        <v>4323</v>
      </c>
      <c r="D223" s="2643">
        <v>14933.700000000003</v>
      </c>
      <c r="E223" s="2631" t="str">
        <f t="shared" ref="E223:E240" si="79">B223</f>
        <v>Renfrew Hydro Inc.</v>
      </c>
      <c r="F223" s="2416">
        <f t="shared" si="77"/>
        <v>0</v>
      </c>
      <c r="G223" s="2417">
        <f t="shared" si="72"/>
        <v>0</v>
      </c>
      <c r="H223" s="2417">
        <f t="shared" si="73"/>
        <v>1</v>
      </c>
      <c r="I223" s="2417">
        <f t="shared" si="74"/>
        <v>0</v>
      </c>
      <c r="J223" s="2477">
        <f t="shared" si="75"/>
        <v>1</v>
      </c>
      <c r="K223" s="2400">
        <f t="shared" si="76"/>
        <v>14933.700000000003</v>
      </c>
    </row>
    <row r="224" spans="1:11" x14ac:dyDescent="0.35">
      <c r="A224" s="2631">
        <v>221</v>
      </c>
      <c r="B224" s="2631" t="s">
        <v>91</v>
      </c>
      <c r="C224" s="2631" t="s">
        <v>4248</v>
      </c>
      <c r="D224" s="2643">
        <v>0</v>
      </c>
      <c r="E224" s="2631" t="str">
        <f t="shared" si="79"/>
        <v>Renfrew Hydro Inc.</v>
      </c>
      <c r="F224" s="2416">
        <f t="shared" si="77"/>
        <v>0</v>
      </c>
      <c r="G224" s="2417">
        <f t="shared" si="72"/>
        <v>0</v>
      </c>
      <c r="H224" s="2417">
        <f t="shared" si="73"/>
        <v>0</v>
      </c>
      <c r="I224" s="2417">
        <f t="shared" si="74"/>
        <v>0</v>
      </c>
      <c r="J224" s="2477">
        <f t="shared" si="75"/>
        <v>0</v>
      </c>
      <c r="K224" s="2400">
        <f t="shared" si="76"/>
        <v>0</v>
      </c>
    </row>
    <row r="225" spans="1:11" x14ac:dyDescent="0.35">
      <c r="A225" s="2631">
        <v>222</v>
      </c>
      <c r="B225" s="2647" t="s">
        <v>91</v>
      </c>
      <c r="C225" s="2647" t="s">
        <v>4249</v>
      </c>
      <c r="D225" s="2648">
        <v>638005.51</v>
      </c>
      <c r="E225" s="2647" t="str">
        <f t="shared" si="79"/>
        <v>Renfrew Hydro Inc.</v>
      </c>
      <c r="F225" s="2416">
        <f t="shared" si="77"/>
        <v>0</v>
      </c>
      <c r="G225" s="2417">
        <f t="shared" si="72"/>
        <v>0</v>
      </c>
      <c r="H225" s="2417">
        <f t="shared" si="73"/>
        <v>0</v>
      </c>
      <c r="I225" s="2417">
        <f t="shared" si="74"/>
        <v>0</v>
      </c>
      <c r="J225" s="2477">
        <f t="shared" si="75"/>
        <v>0</v>
      </c>
      <c r="K225" s="2400">
        <f t="shared" si="76"/>
        <v>0</v>
      </c>
    </row>
    <row r="226" spans="1:11" x14ac:dyDescent="0.35">
      <c r="A226" s="2631">
        <v>223</v>
      </c>
      <c r="B226" s="2631" t="s">
        <v>91</v>
      </c>
      <c r="C226" s="2631" t="s">
        <v>4250</v>
      </c>
      <c r="D226" s="2643">
        <v>454249.43000000005</v>
      </c>
      <c r="E226" s="2631" t="str">
        <f t="shared" si="79"/>
        <v>Renfrew Hydro Inc.</v>
      </c>
      <c r="F226" s="2416">
        <f t="shared" si="77"/>
        <v>0</v>
      </c>
      <c r="G226" s="2417">
        <f t="shared" si="72"/>
        <v>0</v>
      </c>
      <c r="H226" s="2417">
        <f t="shared" si="73"/>
        <v>0</v>
      </c>
      <c r="I226" s="2417">
        <f t="shared" si="74"/>
        <v>0</v>
      </c>
      <c r="J226" s="2477">
        <f t="shared" si="75"/>
        <v>0</v>
      </c>
      <c r="K226" s="2400">
        <f t="shared" si="76"/>
        <v>0</v>
      </c>
    </row>
    <row r="227" spans="1:11" x14ac:dyDescent="0.35">
      <c r="A227" s="2644">
        <v>224</v>
      </c>
      <c r="B227" s="2644" t="s">
        <v>91</v>
      </c>
      <c r="C227" s="2644" t="s">
        <v>806</v>
      </c>
      <c r="D227" s="2645">
        <v>29477.60999999999</v>
      </c>
      <c r="E227" s="2644" t="str">
        <f t="shared" si="79"/>
        <v>Renfrew Hydro Inc.</v>
      </c>
      <c r="F227" s="2416">
        <f t="shared" si="77"/>
        <v>0</v>
      </c>
      <c r="G227" s="2417">
        <f t="shared" si="72"/>
        <v>0</v>
      </c>
      <c r="H227" s="2417">
        <f t="shared" si="73"/>
        <v>0</v>
      </c>
      <c r="I227" s="2417">
        <f t="shared" si="74"/>
        <v>0</v>
      </c>
      <c r="J227" s="2477">
        <f t="shared" si="75"/>
        <v>0</v>
      </c>
      <c r="K227" s="2400">
        <f t="shared" si="76"/>
        <v>0</v>
      </c>
    </row>
    <row r="228" spans="1:11" x14ac:dyDescent="0.35">
      <c r="A228" s="2641">
        <v>225</v>
      </c>
      <c r="B228" s="2641" t="s">
        <v>92</v>
      </c>
      <c r="C228" s="2641" t="s">
        <v>4245</v>
      </c>
      <c r="D228" s="2642">
        <v>302365.66999999993</v>
      </c>
      <c r="E228" s="2641" t="str">
        <f t="shared" si="79"/>
        <v>Rideau St. Lawrence Distribution Inc.</v>
      </c>
      <c r="F228" s="2416">
        <f t="shared" si="77"/>
        <v>0</v>
      </c>
      <c r="G228" s="2417">
        <f t="shared" si="72"/>
        <v>0</v>
      </c>
      <c r="H228" s="2417">
        <f t="shared" si="73"/>
        <v>0</v>
      </c>
      <c r="I228" s="2417">
        <f t="shared" si="74"/>
        <v>0</v>
      </c>
      <c r="J228" s="2477">
        <f t="shared" si="75"/>
        <v>0</v>
      </c>
      <c r="K228" s="2400">
        <f t="shared" si="76"/>
        <v>0</v>
      </c>
    </row>
    <row r="229" spans="1:11" x14ac:dyDescent="0.35">
      <c r="A229" s="2631">
        <v>226</v>
      </c>
      <c r="B229" s="2631" t="s">
        <v>92</v>
      </c>
      <c r="C229" s="2631" t="s">
        <v>4321</v>
      </c>
      <c r="D229" s="2643">
        <v>43350.460000000006</v>
      </c>
      <c r="E229" s="2631" t="str">
        <f t="shared" si="79"/>
        <v>Rideau St. Lawrence Distribution Inc.</v>
      </c>
      <c r="F229" s="2416">
        <f t="shared" si="77"/>
        <v>1</v>
      </c>
      <c r="G229" s="2417">
        <f t="shared" si="72"/>
        <v>0</v>
      </c>
      <c r="H229" s="2417">
        <f t="shared" si="73"/>
        <v>0</v>
      </c>
      <c r="I229" s="2417">
        <f t="shared" si="74"/>
        <v>0</v>
      </c>
      <c r="J229" s="2477">
        <f t="shared" si="75"/>
        <v>1</v>
      </c>
      <c r="K229" s="2400">
        <f t="shared" si="76"/>
        <v>43350.460000000006</v>
      </c>
    </row>
    <row r="230" spans="1:11" x14ac:dyDescent="0.35">
      <c r="A230" s="2631">
        <v>227</v>
      </c>
      <c r="B230" s="2631" t="s">
        <v>92</v>
      </c>
      <c r="C230" s="2631" t="s">
        <v>4248</v>
      </c>
      <c r="D230" s="2643">
        <v>122199.4</v>
      </c>
      <c r="E230" s="2631" t="str">
        <f t="shared" si="79"/>
        <v>Rideau St. Lawrence Distribution Inc.</v>
      </c>
      <c r="F230" s="2416">
        <f t="shared" si="77"/>
        <v>0</v>
      </c>
      <c r="G230" s="2417">
        <f t="shared" si="72"/>
        <v>0</v>
      </c>
      <c r="H230" s="2417">
        <f t="shared" si="73"/>
        <v>0</v>
      </c>
      <c r="I230" s="2417">
        <f t="shared" si="74"/>
        <v>0</v>
      </c>
      <c r="J230" s="2477">
        <f t="shared" si="75"/>
        <v>0</v>
      </c>
      <c r="K230" s="2400">
        <f t="shared" si="76"/>
        <v>0</v>
      </c>
    </row>
    <row r="231" spans="1:11" x14ac:dyDescent="0.35">
      <c r="A231" s="2631">
        <v>228</v>
      </c>
      <c r="B231" s="2631" t="s">
        <v>92</v>
      </c>
      <c r="C231" s="2631" t="s">
        <v>4249</v>
      </c>
      <c r="D231" s="2643">
        <v>945364.70999999985</v>
      </c>
      <c r="E231" s="2631" t="str">
        <f t="shared" si="79"/>
        <v>Rideau St. Lawrence Distribution Inc.</v>
      </c>
      <c r="F231" s="2416">
        <f t="shared" si="77"/>
        <v>0</v>
      </c>
      <c r="G231" s="2417">
        <f t="shared" si="72"/>
        <v>0</v>
      </c>
      <c r="H231" s="2417">
        <f t="shared" si="73"/>
        <v>0</v>
      </c>
      <c r="I231" s="2417">
        <f t="shared" si="74"/>
        <v>0</v>
      </c>
      <c r="J231" s="2477">
        <f t="shared" si="75"/>
        <v>0</v>
      </c>
      <c r="K231" s="2400">
        <f t="shared" si="76"/>
        <v>0</v>
      </c>
    </row>
    <row r="232" spans="1:11" x14ac:dyDescent="0.35">
      <c r="A232" s="2631">
        <v>229</v>
      </c>
      <c r="B232" s="2631" t="s">
        <v>92</v>
      </c>
      <c r="C232" s="2631" t="s">
        <v>4250</v>
      </c>
      <c r="D232" s="2643">
        <v>592399.48999999987</v>
      </c>
      <c r="E232" s="2631" t="str">
        <f t="shared" si="79"/>
        <v>Rideau St. Lawrence Distribution Inc.</v>
      </c>
      <c r="F232" s="2416">
        <f t="shared" si="77"/>
        <v>0</v>
      </c>
      <c r="G232" s="2417">
        <f t="shared" si="72"/>
        <v>0</v>
      </c>
      <c r="H232" s="2417">
        <f t="shared" si="73"/>
        <v>0</v>
      </c>
      <c r="I232" s="2417">
        <f t="shared" si="74"/>
        <v>0</v>
      </c>
      <c r="J232" s="2477">
        <f t="shared" si="75"/>
        <v>0</v>
      </c>
      <c r="K232" s="2400">
        <f t="shared" si="76"/>
        <v>0</v>
      </c>
    </row>
    <row r="233" spans="1:11" x14ac:dyDescent="0.35">
      <c r="A233" s="2644">
        <v>230</v>
      </c>
      <c r="B233" s="2644" t="s">
        <v>92</v>
      </c>
      <c r="C233" s="2644" t="s">
        <v>806</v>
      </c>
      <c r="D233" s="2645">
        <v>98258.699999999881</v>
      </c>
      <c r="E233" s="2644" t="str">
        <f t="shared" si="79"/>
        <v>Rideau St. Lawrence Distribution Inc.</v>
      </c>
      <c r="F233" s="2416">
        <f t="shared" si="77"/>
        <v>0</v>
      </c>
      <c r="G233" s="2417">
        <f t="shared" si="72"/>
        <v>0</v>
      </c>
      <c r="H233" s="2417">
        <f t="shared" si="73"/>
        <v>0</v>
      </c>
      <c r="I233" s="2417">
        <f t="shared" si="74"/>
        <v>0</v>
      </c>
      <c r="J233" s="2477">
        <f t="shared" si="75"/>
        <v>0</v>
      </c>
      <c r="K233" s="2400">
        <f t="shared" si="76"/>
        <v>0</v>
      </c>
    </row>
    <row r="234" spans="1:11" x14ac:dyDescent="0.35">
      <c r="A234" s="2641">
        <v>231</v>
      </c>
      <c r="B234" s="2641" t="s">
        <v>93</v>
      </c>
      <c r="C234" s="2641" t="s">
        <v>4247</v>
      </c>
      <c r="D234" s="2642">
        <v>503522.87000000005</v>
      </c>
      <c r="E234" s="2641" t="str">
        <f t="shared" si="79"/>
        <v>Sioux Lookout Hydro Inc.</v>
      </c>
      <c r="F234" s="2416">
        <f t="shared" si="77"/>
        <v>0</v>
      </c>
      <c r="G234" s="2417">
        <f t="shared" si="72"/>
        <v>0</v>
      </c>
      <c r="H234" s="2417">
        <f t="shared" si="73"/>
        <v>0</v>
      </c>
      <c r="I234" s="2417">
        <f t="shared" si="74"/>
        <v>0</v>
      </c>
      <c r="J234" s="2477">
        <f t="shared" si="75"/>
        <v>0</v>
      </c>
      <c r="K234" s="2400">
        <f t="shared" si="76"/>
        <v>0</v>
      </c>
    </row>
    <row r="235" spans="1:11" x14ac:dyDescent="0.35">
      <c r="A235" s="2631">
        <v>232</v>
      </c>
      <c r="B235" s="2631" t="s">
        <v>93</v>
      </c>
      <c r="C235" s="2631" t="s">
        <v>4323</v>
      </c>
      <c r="D235" s="2643">
        <v>9955.8000000000011</v>
      </c>
      <c r="E235" s="2631" t="str">
        <f t="shared" si="79"/>
        <v>Sioux Lookout Hydro Inc.</v>
      </c>
      <c r="F235" s="2416">
        <f t="shared" si="77"/>
        <v>0</v>
      </c>
      <c r="G235" s="2417">
        <f t="shared" si="72"/>
        <v>0</v>
      </c>
      <c r="H235" s="2417">
        <f t="shared" si="73"/>
        <v>1</v>
      </c>
      <c r="I235" s="2417">
        <f t="shared" si="74"/>
        <v>0</v>
      </c>
      <c r="J235" s="2477">
        <f t="shared" si="75"/>
        <v>1</v>
      </c>
      <c r="K235" s="2400">
        <f t="shared" si="76"/>
        <v>9955.8000000000011</v>
      </c>
    </row>
    <row r="236" spans="1:11" x14ac:dyDescent="0.35">
      <c r="A236" s="2631">
        <v>233</v>
      </c>
      <c r="B236" s="2631" t="s">
        <v>93</v>
      </c>
      <c r="C236" s="2631" t="s">
        <v>4248</v>
      </c>
      <c r="D236" s="2643">
        <v>102211.49999999999</v>
      </c>
      <c r="E236" s="2631" t="str">
        <f t="shared" si="79"/>
        <v>Sioux Lookout Hydro Inc.</v>
      </c>
      <c r="F236" s="2416">
        <f t="shared" si="77"/>
        <v>0</v>
      </c>
      <c r="G236" s="2417">
        <f t="shared" si="72"/>
        <v>0</v>
      </c>
      <c r="H236" s="2417">
        <f t="shared" si="73"/>
        <v>0</v>
      </c>
      <c r="I236" s="2417">
        <f t="shared" si="74"/>
        <v>0</v>
      </c>
      <c r="J236" s="2477">
        <f t="shared" si="75"/>
        <v>0</v>
      </c>
      <c r="K236" s="2400">
        <f t="shared" si="76"/>
        <v>0</v>
      </c>
    </row>
    <row r="237" spans="1:11" x14ac:dyDescent="0.35">
      <c r="A237" s="2631">
        <v>234</v>
      </c>
      <c r="B237" s="2631" t="s">
        <v>93</v>
      </c>
      <c r="C237" s="2631" t="s">
        <v>4249</v>
      </c>
      <c r="D237" s="2643">
        <v>781836.35</v>
      </c>
      <c r="E237" s="2631" t="str">
        <f t="shared" si="79"/>
        <v>Sioux Lookout Hydro Inc.</v>
      </c>
      <c r="F237" s="2416">
        <f t="shared" si="77"/>
        <v>0</v>
      </c>
      <c r="G237" s="2417">
        <f t="shared" si="72"/>
        <v>0</v>
      </c>
      <c r="H237" s="2417">
        <f t="shared" si="73"/>
        <v>0</v>
      </c>
      <c r="I237" s="2417">
        <f t="shared" si="74"/>
        <v>0</v>
      </c>
      <c r="J237" s="2477">
        <f t="shared" si="75"/>
        <v>0</v>
      </c>
      <c r="K237" s="2400">
        <f t="shared" si="76"/>
        <v>0</v>
      </c>
    </row>
    <row r="238" spans="1:11" x14ac:dyDescent="0.35">
      <c r="A238" s="2644">
        <v>235</v>
      </c>
      <c r="B238" s="2644" t="s">
        <v>93</v>
      </c>
      <c r="C238" s="2644" t="s">
        <v>806</v>
      </c>
      <c r="D238" s="2645">
        <v>19651.740000000002</v>
      </c>
      <c r="E238" s="2644" t="str">
        <f t="shared" si="79"/>
        <v>Sioux Lookout Hydro Inc.</v>
      </c>
      <c r="F238" s="2416">
        <f t="shared" si="77"/>
        <v>0</v>
      </c>
      <c r="G238" s="2417">
        <f t="shared" si="72"/>
        <v>0</v>
      </c>
      <c r="H238" s="2417">
        <f t="shared" si="73"/>
        <v>0</v>
      </c>
      <c r="I238" s="2417">
        <f t="shared" si="74"/>
        <v>0</v>
      </c>
      <c r="J238" s="2477">
        <f t="shared" si="75"/>
        <v>0</v>
      </c>
      <c r="K238" s="2400">
        <f t="shared" si="76"/>
        <v>0</v>
      </c>
    </row>
    <row r="239" spans="1:11" x14ac:dyDescent="0.35">
      <c r="A239" s="2641">
        <v>236</v>
      </c>
      <c r="B239" s="2641" t="s">
        <v>32</v>
      </c>
      <c r="C239" s="2641" t="s">
        <v>4245</v>
      </c>
      <c r="D239" s="2642">
        <v>379071.74</v>
      </c>
      <c r="E239" s="2641" t="str">
        <f t="shared" si="79"/>
        <v>Toronto Hydro Electric</v>
      </c>
      <c r="F239" s="2416">
        <f t="shared" si="77"/>
        <v>0</v>
      </c>
      <c r="G239" s="2417">
        <f t="shared" si="72"/>
        <v>0</v>
      </c>
      <c r="H239" s="2417">
        <f t="shared" si="73"/>
        <v>0</v>
      </c>
      <c r="I239" s="2417">
        <f t="shared" si="74"/>
        <v>0</v>
      </c>
      <c r="J239" s="2477">
        <f t="shared" si="75"/>
        <v>0</v>
      </c>
      <c r="K239" s="2400">
        <f t="shared" si="76"/>
        <v>0</v>
      </c>
    </row>
    <row r="240" spans="1:11" x14ac:dyDescent="0.35">
      <c r="A240" s="2644">
        <v>237</v>
      </c>
      <c r="B240" s="2644" t="s">
        <v>32</v>
      </c>
      <c r="C240" s="2644" t="s">
        <v>806</v>
      </c>
      <c r="D240" s="2645">
        <v>19651.740000000002</v>
      </c>
      <c r="E240" s="2644" t="str">
        <f t="shared" si="79"/>
        <v>Toronto Hydro Electric</v>
      </c>
      <c r="F240" s="2416">
        <f t="shared" si="77"/>
        <v>0</v>
      </c>
      <c r="G240" s="2417">
        <f t="shared" si="72"/>
        <v>0</v>
      </c>
      <c r="H240" s="2417">
        <f t="shared" si="73"/>
        <v>0</v>
      </c>
      <c r="I240" s="2417">
        <f t="shared" si="74"/>
        <v>0</v>
      </c>
      <c r="J240" s="2477">
        <f t="shared" si="75"/>
        <v>0</v>
      </c>
      <c r="K240" s="2400">
        <f t="shared" si="76"/>
        <v>0</v>
      </c>
    </row>
    <row r="241" spans="1:11" x14ac:dyDescent="0.35">
      <c r="A241" s="2641">
        <v>238</v>
      </c>
      <c r="B241" s="2641" t="s">
        <v>873</v>
      </c>
      <c r="C241" s="2641" t="s">
        <v>4245</v>
      </c>
      <c r="D241" s="2642">
        <v>505580.32</v>
      </c>
      <c r="E241" s="2716" t="s">
        <v>98</v>
      </c>
      <c r="F241" s="2416">
        <f t="shared" si="77"/>
        <v>0</v>
      </c>
      <c r="G241" s="2417">
        <f t="shared" si="72"/>
        <v>0</v>
      </c>
      <c r="H241" s="2417">
        <f t="shared" si="73"/>
        <v>0</v>
      </c>
      <c r="I241" s="2417">
        <f t="shared" si="74"/>
        <v>0</v>
      </c>
      <c r="J241" s="2477">
        <f t="shared" si="75"/>
        <v>0</v>
      </c>
      <c r="K241" s="2400">
        <f t="shared" si="76"/>
        <v>0</v>
      </c>
    </row>
    <row r="242" spans="1:11" x14ac:dyDescent="0.35">
      <c r="A242" s="2631">
        <v>239</v>
      </c>
      <c r="B242" s="2631" t="s">
        <v>873</v>
      </c>
      <c r="C242" s="2631" t="s">
        <v>4321</v>
      </c>
      <c r="D242" s="2643">
        <v>17803.349999999999</v>
      </c>
      <c r="E242" s="2719" t="s">
        <v>98</v>
      </c>
      <c r="F242" s="2416">
        <f t="shared" si="77"/>
        <v>1</v>
      </c>
      <c r="G242" s="2417">
        <f t="shared" si="72"/>
        <v>0</v>
      </c>
      <c r="H242" s="2417">
        <f t="shared" si="73"/>
        <v>0</v>
      </c>
      <c r="I242" s="2417">
        <f t="shared" si="74"/>
        <v>0</v>
      </c>
      <c r="J242" s="2477">
        <f t="shared" si="75"/>
        <v>1</v>
      </c>
      <c r="K242" s="2400">
        <f t="shared" si="76"/>
        <v>17803.349999999999</v>
      </c>
    </row>
    <row r="243" spans="1:11" x14ac:dyDescent="0.35">
      <c r="A243" s="2631">
        <v>240</v>
      </c>
      <c r="B243" s="2631" t="s">
        <v>873</v>
      </c>
      <c r="C243" s="2631" t="s">
        <v>4249</v>
      </c>
      <c r="D243" s="2643">
        <v>1540871.85</v>
      </c>
      <c r="E243" s="2719" t="s">
        <v>98</v>
      </c>
      <c r="F243" s="2416">
        <f t="shared" si="77"/>
        <v>0</v>
      </c>
      <c r="G243" s="2417">
        <f t="shared" si="72"/>
        <v>0</v>
      </c>
      <c r="H243" s="2417">
        <f t="shared" si="73"/>
        <v>0</v>
      </c>
      <c r="I243" s="2417">
        <f t="shared" si="74"/>
        <v>0</v>
      </c>
      <c r="J243" s="2477">
        <f t="shared" si="75"/>
        <v>0</v>
      </c>
      <c r="K243" s="2400">
        <f t="shared" si="76"/>
        <v>0</v>
      </c>
    </row>
    <row r="244" spans="1:11" x14ac:dyDescent="0.35">
      <c r="A244" s="2631">
        <v>241</v>
      </c>
      <c r="B244" s="2631" t="s">
        <v>873</v>
      </c>
      <c r="C244" s="2631" t="s">
        <v>4250</v>
      </c>
      <c r="D244" s="2643">
        <v>979186.70000000007</v>
      </c>
      <c r="E244" s="2719" t="s">
        <v>98</v>
      </c>
      <c r="F244" s="2416">
        <f t="shared" si="77"/>
        <v>0</v>
      </c>
      <c r="G244" s="2417">
        <f t="shared" si="72"/>
        <v>0</v>
      </c>
      <c r="H244" s="2417">
        <f t="shared" si="73"/>
        <v>0</v>
      </c>
      <c r="I244" s="2417">
        <f t="shared" si="74"/>
        <v>0</v>
      </c>
      <c r="J244" s="2477">
        <f t="shared" si="75"/>
        <v>0</v>
      </c>
      <c r="K244" s="2400">
        <f t="shared" si="76"/>
        <v>0</v>
      </c>
    </row>
    <row r="245" spans="1:11" x14ac:dyDescent="0.35">
      <c r="A245" s="2644">
        <v>242</v>
      </c>
      <c r="B245" s="2644" t="s">
        <v>873</v>
      </c>
      <c r="C245" s="2644" t="s">
        <v>806</v>
      </c>
      <c r="D245" s="2645">
        <v>39303.479999999981</v>
      </c>
      <c r="E245" s="2720" t="s">
        <v>98</v>
      </c>
      <c r="F245" s="2416">
        <f t="shared" si="77"/>
        <v>0</v>
      </c>
      <c r="G245" s="2417">
        <f t="shared" si="72"/>
        <v>0</v>
      </c>
      <c r="H245" s="2417">
        <f t="shared" si="73"/>
        <v>0</v>
      </c>
      <c r="I245" s="2417">
        <f t="shared" si="74"/>
        <v>0</v>
      </c>
      <c r="J245" s="2477">
        <f t="shared" si="75"/>
        <v>0</v>
      </c>
      <c r="K245" s="2400">
        <f t="shared" si="76"/>
        <v>0</v>
      </c>
    </row>
    <row r="246" spans="1:11" x14ac:dyDescent="0.35">
      <c r="A246" s="2641">
        <v>243</v>
      </c>
      <c r="B246" s="2641" t="s">
        <v>101</v>
      </c>
      <c r="C246" s="2641" t="s">
        <v>4245</v>
      </c>
      <c r="D246" s="2642">
        <v>370592.49999999994</v>
      </c>
      <c r="E246" s="2641" t="str">
        <f>B246</f>
        <v>Wellington North Power Inc.</v>
      </c>
      <c r="F246" s="2416">
        <f t="shared" si="77"/>
        <v>0</v>
      </c>
      <c r="G246" s="2417">
        <f t="shared" si="72"/>
        <v>0</v>
      </c>
      <c r="H246" s="2417">
        <f t="shared" si="73"/>
        <v>0</v>
      </c>
      <c r="I246" s="2417">
        <f t="shared" si="74"/>
        <v>0</v>
      </c>
      <c r="J246" s="2477">
        <f t="shared" si="75"/>
        <v>0</v>
      </c>
      <c r="K246" s="2400">
        <f t="shared" si="76"/>
        <v>0</v>
      </c>
    </row>
    <row r="247" spans="1:11" x14ac:dyDescent="0.35">
      <c r="A247" s="2631">
        <v>244</v>
      </c>
      <c r="B247" s="2647" t="s">
        <v>101</v>
      </c>
      <c r="C247" s="2647" t="s">
        <v>4321</v>
      </c>
      <c r="D247" s="2648">
        <v>7155.3999999999987</v>
      </c>
      <c r="E247" s="2647" t="str">
        <f t="shared" ref="E247:E251" si="80">B247</f>
        <v>Wellington North Power Inc.</v>
      </c>
      <c r="F247" s="2416">
        <f t="shared" si="77"/>
        <v>1</v>
      </c>
      <c r="G247" s="2417">
        <f t="shared" si="72"/>
        <v>0</v>
      </c>
      <c r="H247" s="2417">
        <f t="shared" si="73"/>
        <v>0</v>
      </c>
      <c r="I247" s="2417">
        <f t="shared" si="74"/>
        <v>0</v>
      </c>
      <c r="J247" s="2477">
        <f t="shared" si="75"/>
        <v>1</v>
      </c>
      <c r="K247" s="2400">
        <f t="shared" si="76"/>
        <v>7155.3999999999987</v>
      </c>
    </row>
    <row r="248" spans="1:11" x14ac:dyDescent="0.35">
      <c r="A248" s="2631">
        <v>245</v>
      </c>
      <c r="B248" s="2631" t="s">
        <v>101</v>
      </c>
      <c r="C248" s="2631" t="s">
        <v>4248</v>
      </c>
      <c r="D248" s="2643">
        <v>115594.59000000001</v>
      </c>
      <c r="E248" s="2631" t="str">
        <f t="shared" si="80"/>
        <v>Wellington North Power Inc.</v>
      </c>
      <c r="F248" s="2416">
        <f t="shared" si="77"/>
        <v>0</v>
      </c>
      <c r="G248" s="2417">
        <f t="shared" si="72"/>
        <v>0</v>
      </c>
      <c r="H248" s="2417">
        <f t="shared" si="73"/>
        <v>0</v>
      </c>
      <c r="I248" s="2417">
        <f t="shared" si="74"/>
        <v>0</v>
      </c>
      <c r="J248" s="2477">
        <f t="shared" si="75"/>
        <v>0</v>
      </c>
      <c r="K248" s="2400">
        <f t="shared" si="76"/>
        <v>0</v>
      </c>
    </row>
    <row r="249" spans="1:11" x14ac:dyDescent="0.35">
      <c r="A249" s="2631">
        <v>246</v>
      </c>
      <c r="B249" s="2631" t="s">
        <v>101</v>
      </c>
      <c r="C249" s="2631" t="s">
        <v>4249</v>
      </c>
      <c r="D249" s="2643">
        <v>1154244.24</v>
      </c>
      <c r="E249" s="2631" t="str">
        <f t="shared" si="80"/>
        <v>Wellington North Power Inc.</v>
      </c>
      <c r="F249" s="2416">
        <f t="shared" si="77"/>
        <v>0</v>
      </c>
      <c r="G249" s="2417">
        <f t="shared" si="72"/>
        <v>0</v>
      </c>
      <c r="H249" s="2417">
        <f t="shared" si="73"/>
        <v>0</v>
      </c>
      <c r="I249" s="2417">
        <f t="shared" si="74"/>
        <v>0</v>
      </c>
      <c r="J249" s="2477">
        <f t="shared" si="75"/>
        <v>0</v>
      </c>
      <c r="K249" s="2400">
        <f t="shared" si="76"/>
        <v>0</v>
      </c>
    </row>
    <row r="250" spans="1:11" x14ac:dyDescent="0.35">
      <c r="A250" s="2631">
        <v>247</v>
      </c>
      <c r="B250" s="2631" t="s">
        <v>101</v>
      </c>
      <c r="C250" s="2631" t="s">
        <v>4250</v>
      </c>
      <c r="D250" s="2643">
        <v>717747.87999999989</v>
      </c>
      <c r="E250" s="2631" t="str">
        <f t="shared" si="80"/>
        <v>Wellington North Power Inc.</v>
      </c>
      <c r="F250" s="2416">
        <f t="shared" si="77"/>
        <v>0</v>
      </c>
      <c r="G250" s="2417">
        <f t="shared" si="72"/>
        <v>0</v>
      </c>
      <c r="H250" s="2417">
        <f t="shared" si="73"/>
        <v>0</v>
      </c>
      <c r="I250" s="2417">
        <f t="shared" si="74"/>
        <v>0</v>
      </c>
      <c r="J250" s="2477">
        <f t="shared" si="75"/>
        <v>0</v>
      </c>
      <c r="K250" s="2400">
        <f t="shared" si="76"/>
        <v>0</v>
      </c>
    </row>
    <row r="251" spans="1:11" x14ac:dyDescent="0.35">
      <c r="A251" s="2644">
        <v>248</v>
      </c>
      <c r="B251" s="2644" t="s">
        <v>101</v>
      </c>
      <c r="C251" s="2644" t="s">
        <v>806</v>
      </c>
      <c r="D251" s="2645">
        <v>39303.479999999981</v>
      </c>
      <c r="E251" s="2644" t="str">
        <f t="shared" si="80"/>
        <v>Wellington North Power Inc.</v>
      </c>
      <c r="F251" s="2416">
        <f t="shared" si="77"/>
        <v>0</v>
      </c>
      <c r="G251" s="2417">
        <f t="shared" si="72"/>
        <v>0</v>
      </c>
      <c r="H251" s="2417">
        <f t="shared" si="73"/>
        <v>0</v>
      </c>
      <c r="I251" s="2417">
        <f t="shared" si="74"/>
        <v>0</v>
      </c>
      <c r="J251" s="2477">
        <f t="shared" si="75"/>
        <v>0</v>
      </c>
      <c r="K251" s="2400">
        <f t="shared" si="76"/>
        <v>0</v>
      </c>
    </row>
    <row r="252" spans="1:11" x14ac:dyDescent="0.35">
      <c r="A252" s="2641">
        <v>249</v>
      </c>
      <c r="B252" s="2641" t="s">
        <v>878</v>
      </c>
      <c r="C252" s="2641" t="s">
        <v>4245</v>
      </c>
      <c r="D252" s="2642">
        <v>1346713.7999999996</v>
      </c>
      <c r="E252" s="2716" t="s">
        <v>102</v>
      </c>
      <c r="F252" s="2416">
        <f t="shared" si="77"/>
        <v>0</v>
      </c>
      <c r="G252" s="2417">
        <f t="shared" si="72"/>
        <v>0</v>
      </c>
      <c r="H252" s="2417">
        <f t="shared" si="73"/>
        <v>0</v>
      </c>
      <c r="I252" s="2417">
        <f t="shared" si="74"/>
        <v>0</v>
      </c>
      <c r="J252" s="2477">
        <f t="shared" si="75"/>
        <v>0</v>
      </c>
      <c r="K252" s="2400">
        <f t="shared" si="76"/>
        <v>0</v>
      </c>
    </row>
    <row r="253" spans="1:11" x14ac:dyDescent="0.35">
      <c r="A253" s="2631">
        <v>250</v>
      </c>
      <c r="B253" s="2631" t="s">
        <v>878</v>
      </c>
      <c r="C253" s="2631" t="s">
        <v>4321</v>
      </c>
      <c r="D253" s="2643">
        <v>108945.4</v>
      </c>
      <c r="E253" s="2719" t="s">
        <v>102</v>
      </c>
      <c r="F253" s="2416">
        <f t="shared" si="77"/>
        <v>1</v>
      </c>
      <c r="G253" s="2417">
        <f t="shared" si="72"/>
        <v>0</v>
      </c>
      <c r="H253" s="2417">
        <f t="shared" si="73"/>
        <v>0</v>
      </c>
      <c r="I253" s="2417">
        <f t="shared" si="74"/>
        <v>0</v>
      </c>
      <c r="J253" s="2477">
        <f t="shared" si="75"/>
        <v>1</v>
      </c>
      <c r="K253" s="2400">
        <f t="shared" si="76"/>
        <v>108945.4</v>
      </c>
    </row>
    <row r="254" spans="1:11" x14ac:dyDescent="0.35">
      <c r="A254" s="2631">
        <v>251</v>
      </c>
      <c r="B254" s="2631" t="s">
        <v>878</v>
      </c>
      <c r="C254" s="2631" t="s">
        <v>4248</v>
      </c>
      <c r="D254" s="2643">
        <v>363639.72000000009</v>
      </c>
      <c r="E254" s="2719" t="s">
        <v>102</v>
      </c>
      <c r="F254" s="2416">
        <f t="shared" si="77"/>
        <v>0</v>
      </c>
      <c r="G254" s="2417">
        <f t="shared" si="72"/>
        <v>0</v>
      </c>
      <c r="H254" s="2417">
        <f t="shared" si="73"/>
        <v>0</v>
      </c>
      <c r="I254" s="2417">
        <f t="shared" si="74"/>
        <v>0</v>
      </c>
      <c r="J254" s="2477">
        <f t="shared" si="75"/>
        <v>0</v>
      </c>
      <c r="K254" s="2400">
        <f t="shared" si="76"/>
        <v>0</v>
      </c>
    </row>
    <row r="255" spans="1:11" x14ac:dyDescent="0.35">
      <c r="A255" s="2631">
        <v>252</v>
      </c>
      <c r="B255" s="2631" t="s">
        <v>878</v>
      </c>
      <c r="C255" s="2631" t="s">
        <v>4249</v>
      </c>
      <c r="D255" s="2643">
        <v>4162988.0999999996</v>
      </c>
      <c r="E255" s="2719" t="s">
        <v>102</v>
      </c>
      <c r="F255" s="2416">
        <f t="shared" si="77"/>
        <v>0</v>
      </c>
      <c r="G255" s="2417">
        <f t="shared" si="72"/>
        <v>0</v>
      </c>
      <c r="H255" s="2417">
        <f t="shared" si="73"/>
        <v>0</v>
      </c>
      <c r="I255" s="2417">
        <f t="shared" si="74"/>
        <v>0</v>
      </c>
      <c r="J255" s="2477">
        <f t="shared" si="75"/>
        <v>0</v>
      </c>
      <c r="K255" s="2400">
        <f t="shared" si="76"/>
        <v>0</v>
      </c>
    </row>
    <row r="256" spans="1:11" x14ac:dyDescent="0.35">
      <c r="A256" s="2631">
        <v>253</v>
      </c>
      <c r="B256" s="2631" t="s">
        <v>878</v>
      </c>
      <c r="C256" s="2631" t="s">
        <v>4250</v>
      </c>
      <c r="D256" s="2643">
        <v>2594334.42</v>
      </c>
      <c r="E256" s="2719" t="s">
        <v>102</v>
      </c>
      <c r="F256" s="2416">
        <f t="shared" si="77"/>
        <v>0</v>
      </c>
      <c r="G256" s="2417">
        <f t="shared" si="72"/>
        <v>0</v>
      </c>
      <c r="H256" s="2417">
        <f t="shared" si="73"/>
        <v>0</v>
      </c>
      <c r="I256" s="2417">
        <f t="shared" si="74"/>
        <v>0</v>
      </c>
      <c r="J256" s="2477">
        <f t="shared" si="75"/>
        <v>0</v>
      </c>
      <c r="K256" s="2400">
        <f t="shared" si="76"/>
        <v>0</v>
      </c>
    </row>
    <row r="257" spans="1:11" x14ac:dyDescent="0.35">
      <c r="A257" s="2644">
        <v>254</v>
      </c>
      <c r="B257" s="2644" t="s">
        <v>878</v>
      </c>
      <c r="C257" s="2644" t="s">
        <v>806</v>
      </c>
      <c r="D257" s="2645">
        <v>167039.7899999998</v>
      </c>
      <c r="E257" s="2720" t="s">
        <v>102</v>
      </c>
      <c r="F257" s="2416">
        <f t="shared" si="77"/>
        <v>0</v>
      </c>
      <c r="G257" s="2417">
        <f t="shared" si="72"/>
        <v>0</v>
      </c>
      <c r="H257" s="2417">
        <f t="shared" si="73"/>
        <v>0</v>
      </c>
      <c r="I257" s="2417">
        <f t="shared" si="74"/>
        <v>0</v>
      </c>
      <c r="J257" s="2477">
        <f t="shared" si="75"/>
        <v>0</v>
      </c>
      <c r="K257" s="2400">
        <f t="shared" si="76"/>
        <v>0</v>
      </c>
    </row>
    <row r="258" spans="1:11" x14ac:dyDescent="0.35">
      <c r="A258" s="2641">
        <v>255</v>
      </c>
      <c r="B258" s="2641" t="s">
        <v>860</v>
      </c>
      <c r="C258" s="2641" t="s">
        <v>4245</v>
      </c>
      <c r="D258" s="2642">
        <v>225865.67999999996</v>
      </c>
      <c r="E258" s="2719" t="s">
        <v>80</v>
      </c>
      <c r="F258" s="2416">
        <f t="shared" si="77"/>
        <v>0</v>
      </c>
      <c r="G258" s="2417">
        <f t="shared" si="72"/>
        <v>0</v>
      </c>
      <c r="H258" s="2417">
        <f t="shared" si="73"/>
        <v>0</v>
      </c>
      <c r="I258" s="2417">
        <f t="shared" si="74"/>
        <v>0</v>
      </c>
      <c r="J258" s="2477">
        <f t="shared" si="75"/>
        <v>0</v>
      </c>
      <c r="K258" s="2400">
        <f t="shared" si="76"/>
        <v>0</v>
      </c>
    </row>
    <row r="259" spans="1:11" x14ac:dyDescent="0.35">
      <c r="A259" s="2631">
        <v>256</v>
      </c>
      <c r="B259" s="2647" t="s">
        <v>860</v>
      </c>
      <c r="C259" s="2647" t="s">
        <v>4324</v>
      </c>
      <c r="D259" s="2648">
        <v>100881.89</v>
      </c>
      <c r="E259" s="2719" t="s">
        <v>80</v>
      </c>
      <c r="F259" s="2416">
        <f t="shared" si="77"/>
        <v>0</v>
      </c>
      <c r="G259" s="2417" t="str">
        <f t="shared" si="72"/>
        <v>0.45</v>
      </c>
      <c r="H259" s="2417">
        <f t="shared" si="73"/>
        <v>0</v>
      </c>
      <c r="I259" s="2417">
        <f t="shared" si="74"/>
        <v>0</v>
      </c>
      <c r="J259" s="2477">
        <f t="shared" si="75"/>
        <v>0.45</v>
      </c>
      <c r="K259" s="2400">
        <f t="shared" si="76"/>
        <v>45396.8505</v>
      </c>
    </row>
    <row r="260" spans="1:11" x14ac:dyDescent="0.35">
      <c r="A260" s="2631">
        <v>257</v>
      </c>
      <c r="B260" s="2631" t="s">
        <v>860</v>
      </c>
      <c r="C260" s="2631" t="s">
        <v>4321</v>
      </c>
      <c r="D260" s="2643">
        <v>21166.149999999994</v>
      </c>
      <c r="E260" s="2719" t="s">
        <v>80</v>
      </c>
      <c r="F260" s="2416">
        <f t="shared" si="77"/>
        <v>1</v>
      </c>
      <c r="G260" s="2417">
        <f t="shared" si="72"/>
        <v>0</v>
      </c>
      <c r="H260" s="2417">
        <f t="shared" si="73"/>
        <v>0</v>
      </c>
      <c r="I260" s="2417">
        <f t="shared" si="74"/>
        <v>0</v>
      </c>
      <c r="J260" s="2477">
        <f t="shared" si="75"/>
        <v>1</v>
      </c>
      <c r="K260" s="2400">
        <f t="shared" si="76"/>
        <v>21166.149999999994</v>
      </c>
    </row>
    <row r="261" spans="1:11" x14ac:dyDescent="0.35">
      <c r="A261" s="2631">
        <v>258</v>
      </c>
      <c r="B261" s="2631" t="s">
        <v>860</v>
      </c>
      <c r="C261" s="2631" t="s">
        <v>4322</v>
      </c>
      <c r="D261" s="2643">
        <v>18532.750000000004</v>
      </c>
      <c r="E261" s="2719" t="s">
        <v>80</v>
      </c>
      <c r="F261" s="2416">
        <f t="shared" si="77"/>
        <v>0</v>
      </c>
      <c r="G261" s="2417">
        <f t="shared" ref="G261:G277" si="81">IF(AND(ISNUMBER(SEARCH("low-voltage",C261)),ISNUMBER(SEARCH("delivery High Voltage Distribution Station",C261))),"0.45",0)</f>
        <v>0</v>
      </c>
      <c r="H261" s="2417">
        <f t="shared" ref="H261:H277" si="82">IF(ISNUMBER(SEARCH("Meter Charge",C261)),1,0)</f>
        <v>0</v>
      </c>
      <c r="I261" s="2417">
        <f t="shared" ref="I261:I277" si="83">IF(ISNUMBER(SEARCH("Specific ST",C261)),1,0)</f>
        <v>1</v>
      </c>
      <c r="J261" s="2477">
        <f t="shared" ref="J261:J277" si="84">F261+G261+H261+I261</f>
        <v>1</v>
      </c>
      <c r="K261" s="2400">
        <f t="shared" ref="K261:K277" si="85">D261*J261</f>
        <v>18532.750000000004</v>
      </c>
    </row>
    <row r="262" spans="1:11" x14ac:dyDescent="0.35">
      <c r="A262" s="2631">
        <v>259</v>
      </c>
      <c r="B262" s="2631" t="s">
        <v>860</v>
      </c>
      <c r="C262" s="2631" t="s">
        <v>4323</v>
      </c>
      <c r="D262" s="2643">
        <v>24889.500000000004</v>
      </c>
      <c r="E262" s="2719" t="s">
        <v>80</v>
      </c>
      <c r="F262" s="2416">
        <f t="shared" ref="F262:F277" si="86">IF(ISNUMBER(SEARCH("Low Voltage Distribution Station",C262)),1,0)</f>
        <v>0</v>
      </c>
      <c r="G262" s="2417">
        <f t="shared" si="81"/>
        <v>0</v>
      </c>
      <c r="H262" s="2417">
        <f t="shared" si="82"/>
        <v>1</v>
      </c>
      <c r="I262" s="2417">
        <f t="shared" si="83"/>
        <v>0</v>
      </c>
      <c r="J262" s="2477">
        <f t="shared" si="84"/>
        <v>1</v>
      </c>
      <c r="K262" s="2400">
        <f t="shared" si="85"/>
        <v>24889.500000000004</v>
      </c>
    </row>
    <row r="263" spans="1:11" x14ac:dyDescent="0.35">
      <c r="A263" s="2631">
        <v>260</v>
      </c>
      <c r="B263" s="2631" t="s">
        <v>860</v>
      </c>
      <c r="C263" s="2631" t="s">
        <v>4248</v>
      </c>
      <c r="D263" s="2643">
        <v>91525.510000000024</v>
      </c>
      <c r="E263" s="2719" t="s">
        <v>80</v>
      </c>
      <c r="F263" s="2416">
        <f t="shared" si="86"/>
        <v>0</v>
      </c>
      <c r="G263" s="2417">
        <f t="shared" si="81"/>
        <v>0</v>
      </c>
      <c r="H263" s="2417">
        <f t="shared" si="82"/>
        <v>0</v>
      </c>
      <c r="I263" s="2417">
        <f t="shared" si="83"/>
        <v>0</v>
      </c>
      <c r="J263" s="2477">
        <f t="shared" si="84"/>
        <v>0</v>
      </c>
      <c r="K263" s="2400">
        <f t="shared" si="85"/>
        <v>0</v>
      </c>
    </row>
    <row r="264" spans="1:11" x14ac:dyDescent="0.35">
      <c r="A264" s="2631">
        <v>261</v>
      </c>
      <c r="B264" s="2631" t="s">
        <v>860</v>
      </c>
      <c r="C264" s="2631" t="s">
        <v>4249</v>
      </c>
      <c r="D264" s="2643">
        <v>688559.18000000017</v>
      </c>
      <c r="E264" s="2719" t="s">
        <v>80</v>
      </c>
      <c r="F264" s="2416">
        <f t="shared" si="86"/>
        <v>0</v>
      </c>
      <c r="G264" s="2417">
        <f t="shared" si="81"/>
        <v>0</v>
      </c>
      <c r="H264" s="2417">
        <f t="shared" si="82"/>
        <v>0</v>
      </c>
      <c r="I264" s="2417">
        <f t="shared" si="83"/>
        <v>0</v>
      </c>
      <c r="J264" s="2477">
        <f t="shared" si="84"/>
        <v>0</v>
      </c>
      <c r="K264" s="2400">
        <f t="shared" si="85"/>
        <v>0</v>
      </c>
    </row>
    <row r="265" spans="1:11" x14ac:dyDescent="0.35">
      <c r="A265" s="2631">
        <v>262</v>
      </c>
      <c r="B265" s="2631" t="s">
        <v>860</v>
      </c>
      <c r="C265" s="2631" t="s">
        <v>4250</v>
      </c>
      <c r="D265" s="2643">
        <v>375814.35</v>
      </c>
      <c r="E265" s="2719" t="s">
        <v>80</v>
      </c>
      <c r="F265" s="2416">
        <f t="shared" si="86"/>
        <v>0</v>
      </c>
      <c r="G265" s="2417">
        <f t="shared" si="81"/>
        <v>0</v>
      </c>
      <c r="H265" s="2417">
        <f t="shared" si="82"/>
        <v>0</v>
      </c>
      <c r="I265" s="2417">
        <f t="shared" si="83"/>
        <v>0</v>
      </c>
      <c r="J265" s="2477">
        <f t="shared" si="84"/>
        <v>0</v>
      </c>
      <c r="K265" s="2400">
        <f t="shared" si="85"/>
        <v>0</v>
      </c>
    </row>
    <row r="266" spans="1:11" x14ac:dyDescent="0.35">
      <c r="A266" s="2644">
        <v>263</v>
      </c>
      <c r="B266" s="2644" t="s">
        <v>860</v>
      </c>
      <c r="C266" s="2644" t="s">
        <v>806</v>
      </c>
      <c r="D266" s="2645">
        <v>68781.089999999938</v>
      </c>
      <c r="E266" s="2720" t="s">
        <v>80</v>
      </c>
      <c r="F266" s="2416">
        <f t="shared" si="86"/>
        <v>0</v>
      </c>
      <c r="G266" s="2417">
        <f t="shared" si="81"/>
        <v>0</v>
      </c>
      <c r="H266" s="2417">
        <f t="shared" si="82"/>
        <v>0</v>
      </c>
      <c r="I266" s="2417">
        <f t="shared" si="83"/>
        <v>0</v>
      </c>
      <c r="J266" s="2477">
        <f t="shared" si="84"/>
        <v>0</v>
      </c>
      <c r="K266" s="2400">
        <f t="shared" si="85"/>
        <v>0</v>
      </c>
    </row>
    <row r="267" spans="1:11" x14ac:dyDescent="0.35">
      <c r="A267" s="2641">
        <v>264</v>
      </c>
      <c r="B267" s="2641" t="s">
        <v>44</v>
      </c>
      <c r="C267" s="2641" t="s">
        <v>4245</v>
      </c>
      <c r="D267" s="2642">
        <v>154919.79999999999</v>
      </c>
      <c r="E267" s="2641" t="str">
        <f>B267</f>
        <v>Canadian Niagara Power Inc.</v>
      </c>
      <c r="F267" s="2416">
        <f t="shared" si="86"/>
        <v>0</v>
      </c>
      <c r="G267" s="2417">
        <f t="shared" si="81"/>
        <v>0</v>
      </c>
      <c r="H267" s="2417">
        <f t="shared" si="82"/>
        <v>0</v>
      </c>
      <c r="I267" s="2417">
        <f t="shared" si="83"/>
        <v>0</v>
      </c>
      <c r="J267" s="2477">
        <f t="shared" si="84"/>
        <v>0</v>
      </c>
      <c r="K267" s="2400">
        <f t="shared" si="85"/>
        <v>0</v>
      </c>
    </row>
    <row r="268" spans="1:11" x14ac:dyDescent="0.35">
      <c r="A268" s="2631">
        <v>265</v>
      </c>
      <c r="B268" s="2631" t="s">
        <v>44</v>
      </c>
      <c r="C268" s="2631" t="s">
        <v>4323</v>
      </c>
      <c r="D268" s="2643">
        <v>4560.3100000000004</v>
      </c>
      <c r="E268" s="2631" t="str">
        <f t="shared" ref="E268:E277" si="87">B268</f>
        <v>Canadian Niagara Power Inc.</v>
      </c>
      <c r="F268" s="2416">
        <f t="shared" si="86"/>
        <v>0</v>
      </c>
      <c r="G268" s="2417">
        <f t="shared" si="81"/>
        <v>0</v>
      </c>
      <c r="H268" s="2417">
        <f t="shared" si="82"/>
        <v>1</v>
      </c>
      <c r="I268" s="2417">
        <f t="shared" si="83"/>
        <v>0</v>
      </c>
      <c r="J268" s="2477">
        <f t="shared" si="84"/>
        <v>1</v>
      </c>
      <c r="K268" s="2400">
        <f t="shared" si="85"/>
        <v>4560.3100000000004</v>
      </c>
    </row>
    <row r="269" spans="1:11" x14ac:dyDescent="0.35">
      <c r="A269" s="2631">
        <v>266</v>
      </c>
      <c r="B269" s="2631" t="s">
        <v>44</v>
      </c>
      <c r="C269" s="2631" t="s">
        <v>4248</v>
      </c>
      <c r="D269" s="2643">
        <v>62821.719999999994</v>
      </c>
      <c r="E269" s="2631" t="str">
        <f t="shared" si="87"/>
        <v>Canadian Niagara Power Inc.</v>
      </c>
      <c r="F269" s="2416">
        <f t="shared" si="86"/>
        <v>0</v>
      </c>
      <c r="G269" s="2417">
        <f t="shared" si="81"/>
        <v>0</v>
      </c>
      <c r="H269" s="2417">
        <f t="shared" si="82"/>
        <v>0</v>
      </c>
      <c r="I269" s="2417">
        <f t="shared" si="83"/>
        <v>0</v>
      </c>
      <c r="J269" s="2477">
        <f t="shared" si="84"/>
        <v>0</v>
      </c>
      <c r="K269" s="2400">
        <f t="shared" si="85"/>
        <v>0</v>
      </c>
    </row>
    <row r="270" spans="1:11" x14ac:dyDescent="0.35">
      <c r="A270" s="2631">
        <v>267</v>
      </c>
      <c r="B270" s="2631" t="s">
        <v>44</v>
      </c>
      <c r="C270" s="2631" t="s">
        <v>4249</v>
      </c>
      <c r="D270" s="2643">
        <v>472658.21</v>
      </c>
      <c r="E270" s="2631" t="str">
        <f t="shared" si="87"/>
        <v>Canadian Niagara Power Inc.</v>
      </c>
      <c r="F270" s="2416">
        <f t="shared" si="86"/>
        <v>0</v>
      </c>
      <c r="G270" s="2417">
        <f t="shared" si="81"/>
        <v>0</v>
      </c>
      <c r="H270" s="2417">
        <f t="shared" si="82"/>
        <v>0</v>
      </c>
      <c r="I270" s="2417">
        <f t="shared" si="83"/>
        <v>0</v>
      </c>
      <c r="J270" s="2477">
        <f t="shared" si="84"/>
        <v>0</v>
      </c>
      <c r="K270" s="2400">
        <f t="shared" si="85"/>
        <v>0</v>
      </c>
    </row>
    <row r="271" spans="1:11" x14ac:dyDescent="0.35">
      <c r="A271" s="2631">
        <v>268</v>
      </c>
      <c r="B271" s="2631" t="s">
        <v>44</v>
      </c>
      <c r="C271" s="2631" t="s">
        <v>4250</v>
      </c>
      <c r="D271" s="2643">
        <v>300042.17000000004</v>
      </c>
      <c r="E271" s="2631" t="str">
        <f t="shared" si="87"/>
        <v>Canadian Niagara Power Inc.</v>
      </c>
      <c r="F271" s="2416">
        <f t="shared" si="86"/>
        <v>0</v>
      </c>
      <c r="G271" s="2417">
        <f t="shared" si="81"/>
        <v>0</v>
      </c>
      <c r="H271" s="2417">
        <f t="shared" si="82"/>
        <v>0</v>
      </c>
      <c r="I271" s="2417">
        <f t="shared" si="83"/>
        <v>0</v>
      </c>
      <c r="J271" s="2477">
        <f t="shared" si="84"/>
        <v>0</v>
      </c>
      <c r="K271" s="2400">
        <f t="shared" si="85"/>
        <v>0</v>
      </c>
    </row>
    <row r="272" spans="1:11" x14ac:dyDescent="0.35">
      <c r="A272" s="2644">
        <v>269</v>
      </c>
      <c r="B272" s="2644" t="s">
        <v>44</v>
      </c>
      <c r="C272" s="2644" t="s">
        <v>806</v>
      </c>
      <c r="D272" s="2645">
        <v>18827.46</v>
      </c>
      <c r="E272" s="2644" t="str">
        <f t="shared" si="87"/>
        <v>Canadian Niagara Power Inc.</v>
      </c>
      <c r="F272" s="2416">
        <f t="shared" si="86"/>
        <v>0</v>
      </c>
      <c r="G272" s="2417">
        <f t="shared" si="81"/>
        <v>0</v>
      </c>
      <c r="H272" s="2417">
        <f t="shared" si="82"/>
        <v>0</v>
      </c>
      <c r="I272" s="2417">
        <f t="shared" si="83"/>
        <v>0</v>
      </c>
      <c r="J272" s="2477">
        <f t="shared" si="84"/>
        <v>0</v>
      </c>
      <c r="K272" s="2400">
        <f t="shared" si="85"/>
        <v>0</v>
      </c>
    </row>
    <row r="273" spans="1:11" x14ac:dyDescent="0.35">
      <c r="A273" s="2641">
        <v>270</v>
      </c>
      <c r="B273" s="2641" t="s">
        <v>843</v>
      </c>
      <c r="C273" s="2641" t="s">
        <v>4245</v>
      </c>
      <c r="D273" s="2642">
        <v>698000.08999999985</v>
      </c>
      <c r="E273" s="2641" t="str">
        <f t="shared" si="87"/>
        <v>Lakefront Utilities Inc</v>
      </c>
      <c r="F273" s="2416">
        <f t="shared" si="86"/>
        <v>0</v>
      </c>
      <c r="G273" s="2417">
        <f t="shared" si="81"/>
        <v>0</v>
      </c>
      <c r="H273" s="2417">
        <f t="shared" si="82"/>
        <v>0</v>
      </c>
      <c r="I273" s="2417">
        <f t="shared" si="83"/>
        <v>0</v>
      </c>
      <c r="J273" s="2477">
        <f t="shared" si="84"/>
        <v>0</v>
      </c>
      <c r="K273" s="2400">
        <f t="shared" si="85"/>
        <v>0</v>
      </c>
    </row>
    <row r="274" spans="1:11" x14ac:dyDescent="0.35">
      <c r="A274" s="2631">
        <v>271</v>
      </c>
      <c r="B274" s="2631" t="s">
        <v>843</v>
      </c>
      <c r="C274" s="2631" t="s">
        <v>4248</v>
      </c>
      <c r="D274" s="2643">
        <v>277263.58</v>
      </c>
      <c r="E274" s="2631" t="str">
        <f t="shared" si="87"/>
        <v>Lakefront Utilities Inc</v>
      </c>
      <c r="F274" s="2416">
        <f t="shared" si="86"/>
        <v>0</v>
      </c>
      <c r="G274" s="2417">
        <f t="shared" si="81"/>
        <v>0</v>
      </c>
      <c r="H274" s="2417">
        <f t="shared" si="82"/>
        <v>0</v>
      </c>
      <c r="I274" s="2417">
        <f t="shared" si="83"/>
        <v>0</v>
      </c>
      <c r="J274" s="2477">
        <f t="shared" si="84"/>
        <v>0</v>
      </c>
      <c r="K274" s="2400">
        <f t="shared" si="85"/>
        <v>0</v>
      </c>
    </row>
    <row r="275" spans="1:11" x14ac:dyDescent="0.35">
      <c r="A275" s="2631">
        <v>272</v>
      </c>
      <c r="B275" s="2631" t="s">
        <v>843</v>
      </c>
      <c r="C275" s="2631" t="s">
        <v>4249</v>
      </c>
      <c r="D275" s="2643">
        <v>2130982.94</v>
      </c>
      <c r="E275" s="2631" t="str">
        <f t="shared" si="87"/>
        <v>Lakefront Utilities Inc</v>
      </c>
      <c r="F275" s="2416">
        <f t="shared" si="86"/>
        <v>0</v>
      </c>
      <c r="G275" s="2417">
        <f t="shared" si="81"/>
        <v>0</v>
      </c>
      <c r="H275" s="2417">
        <f t="shared" si="82"/>
        <v>0</v>
      </c>
      <c r="I275" s="2417">
        <f t="shared" si="83"/>
        <v>0</v>
      </c>
      <c r="J275" s="2477">
        <f t="shared" si="84"/>
        <v>0</v>
      </c>
      <c r="K275" s="2400">
        <f t="shared" si="85"/>
        <v>0</v>
      </c>
    </row>
    <row r="276" spans="1:11" x14ac:dyDescent="0.35">
      <c r="A276" s="2631">
        <v>273</v>
      </c>
      <c r="B276" s="2631" t="s">
        <v>843</v>
      </c>
      <c r="C276" s="2631" t="s">
        <v>4250</v>
      </c>
      <c r="D276" s="2643">
        <v>1324235.7199999997</v>
      </c>
      <c r="E276" s="2631" t="str">
        <f t="shared" si="87"/>
        <v>Lakefront Utilities Inc</v>
      </c>
      <c r="F276" s="2416">
        <f t="shared" si="86"/>
        <v>0</v>
      </c>
      <c r="G276" s="2417">
        <f t="shared" si="81"/>
        <v>0</v>
      </c>
      <c r="H276" s="2417">
        <f t="shared" si="82"/>
        <v>0</v>
      </c>
      <c r="I276" s="2417">
        <f t="shared" si="83"/>
        <v>0</v>
      </c>
      <c r="J276" s="2477">
        <f t="shared" si="84"/>
        <v>0</v>
      </c>
      <c r="K276" s="2400">
        <f t="shared" si="85"/>
        <v>0</v>
      </c>
    </row>
    <row r="277" spans="1:11" x14ac:dyDescent="0.35">
      <c r="A277" s="2644">
        <v>274</v>
      </c>
      <c r="B277" s="2644" t="s">
        <v>843</v>
      </c>
      <c r="C277" s="2644" t="s">
        <v>806</v>
      </c>
      <c r="D277" s="2645">
        <v>45897.719999999972</v>
      </c>
      <c r="E277" s="2644" t="str">
        <f t="shared" si="87"/>
        <v>Lakefront Utilities Inc</v>
      </c>
      <c r="F277" s="2416">
        <f t="shared" si="86"/>
        <v>0</v>
      </c>
      <c r="G277" s="2417">
        <f t="shared" si="81"/>
        <v>0</v>
      </c>
      <c r="H277" s="2417">
        <f t="shared" si="82"/>
        <v>0</v>
      </c>
      <c r="I277" s="2417">
        <f t="shared" si="83"/>
        <v>0</v>
      </c>
      <c r="J277" s="2477">
        <f t="shared" si="84"/>
        <v>0</v>
      </c>
      <c r="K277" s="2400">
        <f t="shared" si="85"/>
        <v>0</v>
      </c>
    </row>
    <row r="278" spans="1:11" x14ac:dyDescent="0.35">
      <c r="F278" s="2416"/>
      <c r="G278" s="2417"/>
      <c r="H278" s="2417"/>
      <c r="I278" s="2417"/>
      <c r="J278" s="2477"/>
      <c r="K278" s="2400"/>
    </row>
    <row r="279" spans="1:11" x14ac:dyDescent="0.35">
      <c r="C279" s="2639" t="s">
        <v>1671</v>
      </c>
      <c r="D279" s="2653">
        <f>SUM(D4:D277)</f>
        <v>225539920.66000003</v>
      </c>
      <c r="E279" s="2653"/>
      <c r="F279" s="2416"/>
      <c r="G279" s="2417"/>
      <c r="H279" s="2417"/>
      <c r="I279" s="2417"/>
      <c r="J279" s="2477"/>
      <c r="K279" s="2400"/>
    </row>
    <row r="280" spans="1:11" x14ac:dyDescent="0.35">
      <c r="F280" s="2416"/>
      <c r="G280" s="2417"/>
      <c r="H280" s="2417"/>
      <c r="I280" s="2417"/>
      <c r="J280" s="2477"/>
      <c r="K280" s="2400"/>
    </row>
    <row r="281" spans="1:11" x14ac:dyDescent="0.35">
      <c r="C281" s="2639"/>
      <c r="F281" s="2416"/>
      <c r="G281" s="2417"/>
      <c r="H281" s="2417"/>
      <c r="I281" s="2417"/>
      <c r="J281" s="2477"/>
      <c r="K281" s="2400"/>
    </row>
    <row r="282" spans="1:11" x14ac:dyDescent="0.35">
      <c r="C282" s="2639"/>
      <c r="F282" s="2416"/>
      <c r="G282" s="2417"/>
      <c r="H282" s="2417"/>
      <c r="I282" s="2417"/>
      <c r="J282" s="2477"/>
      <c r="K282" s="2400"/>
    </row>
    <row r="283" spans="1:11" x14ac:dyDescent="0.35">
      <c r="C283" s="2639"/>
      <c r="F283" s="2416"/>
      <c r="G283" s="2417"/>
      <c r="H283" s="2417"/>
      <c r="I283" s="2417"/>
      <c r="J283" s="2477"/>
      <c r="K283" s="2400"/>
    </row>
    <row r="284" spans="1:11" x14ac:dyDescent="0.35">
      <c r="C284" s="2639"/>
      <c r="F284" s="2416"/>
      <c r="G284" s="2417"/>
      <c r="H284" s="2417"/>
      <c r="I284" s="2417"/>
      <c r="J284" s="2477"/>
      <c r="K284" s="2400"/>
    </row>
    <row r="285" spans="1:11" x14ac:dyDescent="0.35">
      <c r="C285" s="2639"/>
      <c r="F285" s="2416"/>
      <c r="G285" s="2417"/>
      <c r="H285" s="2417"/>
      <c r="I285" s="2417"/>
      <c r="J285" s="2477"/>
      <c r="K285" s="2400"/>
    </row>
    <row r="286" spans="1:11" x14ac:dyDescent="0.35">
      <c r="F286" s="2416"/>
      <c r="G286" s="2417"/>
      <c r="H286" s="2417"/>
      <c r="I286" s="2417"/>
      <c r="J286" s="2477"/>
      <c r="K286" s="2400"/>
    </row>
    <row r="287" spans="1:11" x14ac:dyDescent="0.35">
      <c r="F287" s="2416"/>
      <c r="G287" s="2417"/>
      <c r="H287" s="2417"/>
      <c r="I287" s="2417"/>
      <c r="J287" s="2477"/>
      <c r="K287" s="2400"/>
    </row>
    <row r="288" spans="1:11" x14ac:dyDescent="0.35">
      <c r="F288" s="2416"/>
      <c r="G288" s="2417"/>
      <c r="H288" s="2417"/>
      <c r="I288" s="2417"/>
      <c r="J288" s="2477"/>
      <c r="K288" s="2400"/>
    </row>
    <row r="289" spans="5:11" x14ac:dyDescent="0.35">
      <c r="F289" s="2416"/>
      <c r="G289" s="2417"/>
      <c r="H289" s="2417"/>
      <c r="I289" s="2417"/>
      <c r="J289" s="2477"/>
      <c r="K289" s="2400"/>
    </row>
    <row r="290" spans="5:11" x14ac:dyDescent="0.35">
      <c r="E290" s="2653"/>
      <c r="F290" s="2416"/>
      <c r="G290" s="2417"/>
      <c r="H290" s="2417"/>
      <c r="I290" s="2417"/>
      <c r="J290" s="2477"/>
      <c r="K290" s="2400"/>
    </row>
    <row r="291" spans="5:11" x14ac:dyDescent="0.35">
      <c r="F291" s="2416"/>
      <c r="G291" s="2417"/>
      <c r="H291" s="2417"/>
      <c r="I291" s="2417"/>
      <c r="J291" s="2477"/>
      <c r="K291" s="2400"/>
    </row>
    <row r="292" spans="5:11" x14ac:dyDescent="0.35">
      <c r="F292" s="2416"/>
      <c r="G292" s="2417"/>
      <c r="H292" s="2417"/>
      <c r="I292" s="2417"/>
      <c r="J292" s="2477"/>
      <c r="K292" s="2400"/>
    </row>
    <row r="293" spans="5:11" x14ac:dyDescent="0.35">
      <c r="F293" s="2416"/>
      <c r="G293" s="2417"/>
      <c r="H293" s="2417"/>
      <c r="I293" s="2417"/>
      <c r="J293" s="2477"/>
      <c r="K293" s="2400"/>
    </row>
    <row r="294" spans="5:11" x14ac:dyDescent="0.35">
      <c r="F294" s="2416"/>
      <c r="G294" s="2417"/>
      <c r="H294" s="2417"/>
      <c r="I294" s="2417"/>
      <c r="J294" s="2477"/>
      <c r="K294" s="2400"/>
    </row>
    <row r="295" spans="5:11" x14ac:dyDescent="0.35">
      <c r="F295" s="2416"/>
      <c r="G295" s="2417"/>
      <c r="H295" s="2417"/>
      <c r="I295" s="2417"/>
      <c r="J295" s="2477"/>
      <c r="K295" s="2400"/>
    </row>
    <row r="296" spans="5:11" x14ac:dyDescent="0.35">
      <c r="F296" s="2416"/>
      <c r="G296" s="2417"/>
      <c r="H296" s="2417"/>
      <c r="I296" s="2417"/>
      <c r="J296" s="2477"/>
      <c r="K296" s="2400"/>
    </row>
    <row r="297" spans="5:11" x14ac:dyDescent="0.35">
      <c r="F297" s="2416"/>
      <c r="G297" s="2417"/>
      <c r="H297" s="2417"/>
      <c r="I297" s="2417"/>
      <c r="J297" s="2477"/>
      <c r="K297" s="2400"/>
    </row>
    <row r="298" spans="5:11" x14ac:dyDescent="0.35">
      <c r="F298" s="2416"/>
      <c r="G298" s="2417"/>
      <c r="H298" s="2417"/>
      <c r="I298" s="2417"/>
      <c r="J298" s="2477"/>
      <c r="K298" s="2400"/>
    </row>
    <row r="299" spans="5:11" x14ac:dyDescent="0.35">
      <c r="F299" s="2416"/>
      <c r="G299" s="2417"/>
      <c r="H299" s="2417"/>
      <c r="I299" s="2417"/>
      <c r="J299" s="2477"/>
      <c r="K299" s="2400"/>
    </row>
    <row r="300" spans="5:11" x14ac:dyDescent="0.35">
      <c r="F300" s="2416"/>
      <c r="G300" s="2417"/>
      <c r="H300" s="2417"/>
      <c r="I300" s="2417"/>
      <c r="J300" s="2477"/>
      <c r="K300" s="2400"/>
    </row>
    <row r="301" spans="5:11" x14ac:dyDescent="0.35">
      <c r="F301" s="2416"/>
      <c r="G301" s="2417"/>
      <c r="H301" s="2417"/>
      <c r="I301" s="2417"/>
      <c r="J301" s="2477"/>
      <c r="K301" s="2400"/>
    </row>
    <row r="302" spans="5:11" x14ac:dyDescent="0.35">
      <c r="F302" s="2416"/>
      <c r="G302" s="2417"/>
      <c r="H302" s="2417"/>
      <c r="I302" s="2417"/>
      <c r="J302" s="2477"/>
      <c r="K302" s="2400"/>
    </row>
    <row r="303" spans="5:11" x14ac:dyDescent="0.35">
      <c r="F303" s="2416"/>
      <c r="G303" s="2417"/>
      <c r="H303" s="2417"/>
      <c r="I303" s="2417"/>
      <c r="J303" s="2477"/>
      <c r="K303" s="2400"/>
    </row>
    <row r="304" spans="5:11" x14ac:dyDescent="0.35">
      <c r="F304" s="2416"/>
      <c r="G304" s="2417"/>
      <c r="H304" s="2417"/>
      <c r="I304" s="2417"/>
      <c r="J304" s="2477"/>
      <c r="K304" s="2400"/>
    </row>
    <row r="305" spans="6:11" x14ac:dyDescent="0.35">
      <c r="F305" s="2416"/>
      <c r="G305" s="2417"/>
      <c r="H305" s="2417"/>
      <c r="I305" s="2417"/>
      <c r="J305" s="2477"/>
      <c r="K305" s="2400"/>
    </row>
    <row r="306" spans="6:11" x14ac:dyDescent="0.35">
      <c r="F306" s="2416"/>
      <c r="G306" s="2417"/>
      <c r="H306" s="2417"/>
      <c r="I306" s="2417"/>
      <c r="J306" s="2477"/>
      <c r="K306" s="2400"/>
    </row>
    <row r="307" spans="6:11" x14ac:dyDescent="0.35">
      <c r="F307" s="2416"/>
      <c r="G307" s="2417"/>
      <c r="H307" s="2417"/>
      <c r="I307" s="2417"/>
      <c r="J307" s="2477"/>
      <c r="K307" s="2400"/>
    </row>
    <row r="308" spans="6:11" x14ac:dyDescent="0.35">
      <c r="F308" s="2416"/>
      <c r="G308" s="2417"/>
      <c r="H308" s="2417"/>
      <c r="I308" s="2417"/>
      <c r="J308" s="2477"/>
      <c r="K308" s="2400"/>
    </row>
    <row r="309" spans="6:11" x14ac:dyDescent="0.35">
      <c r="F309" s="2416"/>
      <c r="G309" s="2417"/>
      <c r="H309" s="2417"/>
      <c r="I309" s="2417"/>
      <c r="J309" s="2477"/>
      <c r="K309" s="2400"/>
    </row>
    <row r="310" spans="6:11" x14ac:dyDescent="0.35">
      <c r="F310" s="2416"/>
      <c r="G310" s="2417"/>
      <c r="H310" s="2417"/>
      <c r="I310" s="2417"/>
      <c r="J310" s="2477"/>
      <c r="K310" s="2400"/>
    </row>
    <row r="311" spans="6:11" x14ac:dyDescent="0.35">
      <c r="F311" s="2416"/>
      <c r="G311" s="2417"/>
      <c r="H311" s="2417"/>
      <c r="I311" s="2417"/>
      <c r="J311" s="2477"/>
      <c r="K311" s="2400"/>
    </row>
    <row r="312" spans="6:11" x14ac:dyDescent="0.35">
      <c r="F312" s="2416"/>
      <c r="G312" s="2417"/>
      <c r="H312" s="2417"/>
      <c r="I312" s="2417"/>
      <c r="J312" s="2477"/>
      <c r="K312" s="2400"/>
    </row>
    <row r="313" spans="6:11" x14ac:dyDescent="0.35">
      <c r="F313" s="2416"/>
      <c r="G313" s="2417"/>
      <c r="H313" s="2417"/>
      <c r="I313" s="2417"/>
      <c r="J313" s="2477"/>
      <c r="K313" s="2400"/>
    </row>
    <row r="314" spans="6:11" x14ac:dyDescent="0.35">
      <c r="F314" s="2416"/>
      <c r="G314" s="2417"/>
      <c r="H314" s="2417"/>
      <c r="I314" s="2417"/>
      <c r="J314" s="2477"/>
      <c r="K314" s="2400"/>
    </row>
    <row r="315" spans="6:11" x14ac:dyDescent="0.35">
      <c r="F315" s="2416"/>
      <c r="G315" s="2417"/>
      <c r="H315" s="2417"/>
      <c r="I315" s="2417"/>
      <c r="J315" s="2477"/>
      <c r="K315" s="2400"/>
    </row>
    <row r="316" spans="6:11" x14ac:dyDescent="0.35">
      <c r="F316" s="2416"/>
      <c r="G316" s="2417"/>
      <c r="H316" s="2417"/>
      <c r="I316" s="2417"/>
      <c r="J316" s="2477"/>
      <c r="K316" s="2400"/>
    </row>
    <row r="317" spans="6:11" x14ac:dyDescent="0.35">
      <c r="F317" s="2416"/>
      <c r="G317" s="2417"/>
      <c r="H317" s="2417"/>
      <c r="I317" s="2417"/>
      <c r="J317" s="2477"/>
      <c r="K317" s="2400"/>
    </row>
    <row r="318" spans="6:11" x14ac:dyDescent="0.35">
      <c r="F318" s="2416"/>
      <c r="G318" s="2417"/>
      <c r="H318" s="2417"/>
      <c r="I318" s="2417"/>
      <c r="J318" s="2477"/>
      <c r="K318" s="2400"/>
    </row>
    <row r="319" spans="6:11" x14ac:dyDescent="0.35">
      <c r="F319" s="2416"/>
      <c r="G319" s="2417"/>
      <c r="H319" s="2417"/>
      <c r="I319" s="2417"/>
      <c r="J319" s="2477"/>
      <c r="K319" s="2400"/>
    </row>
    <row r="320" spans="6:11" x14ac:dyDescent="0.35">
      <c r="F320" s="2416"/>
      <c r="G320" s="2417"/>
      <c r="H320" s="2417"/>
      <c r="I320" s="2417"/>
      <c r="J320" s="2477"/>
      <c r="K320" s="2400"/>
    </row>
    <row r="321" spans="6:11" x14ac:dyDescent="0.35">
      <c r="F321" s="2416"/>
      <c r="G321" s="2417"/>
      <c r="H321" s="2417"/>
      <c r="I321" s="2417"/>
      <c r="J321" s="2477"/>
      <c r="K321" s="2400"/>
    </row>
    <row r="322" spans="6:11" x14ac:dyDescent="0.35">
      <c r="F322" s="2416"/>
      <c r="G322" s="2417"/>
      <c r="H322" s="2417"/>
      <c r="I322" s="2417"/>
      <c r="J322" s="2477"/>
      <c r="K322" s="2400"/>
    </row>
    <row r="323" spans="6:11" x14ac:dyDescent="0.35">
      <c r="F323" s="2416"/>
      <c r="G323" s="2417"/>
      <c r="H323" s="2417"/>
      <c r="I323" s="2417"/>
      <c r="J323" s="2477"/>
      <c r="K323" s="2400"/>
    </row>
    <row r="324" spans="6:11" x14ac:dyDescent="0.35">
      <c r="F324" s="2416"/>
      <c r="G324" s="2417"/>
      <c r="H324" s="2417"/>
      <c r="I324" s="2417"/>
      <c r="J324" s="2477"/>
      <c r="K324" s="2400"/>
    </row>
    <row r="325" spans="6:11" x14ac:dyDescent="0.35">
      <c r="F325" s="2416"/>
      <c r="G325" s="2417"/>
      <c r="H325" s="2417"/>
      <c r="I325" s="2417"/>
      <c r="J325" s="2477"/>
      <c r="K325" s="2400"/>
    </row>
    <row r="326" spans="6:11" x14ac:dyDescent="0.35">
      <c r="F326" s="2416"/>
      <c r="G326" s="2417"/>
      <c r="H326" s="2417"/>
      <c r="I326" s="2417"/>
      <c r="J326" s="2477"/>
      <c r="K326" s="2400"/>
    </row>
    <row r="327" spans="6:11" x14ac:dyDescent="0.35">
      <c r="F327" s="2416"/>
      <c r="G327" s="2417"/>
      <c r="H327" s="2417"/>
      <c r="I327" s="2417"/>
      <c r="J327" s="2477"/>
      <c r="K327" s="2400"/>
    </row>
    <row r="328" spans="6:11" x14ac:dyDescent="0.35">
      <c r="F328" s="2416"/>
      <c r="G328" s="2417"/>
      <c r="H328" s="2417"/>
      <c r="I328" s="2417"/>
      <c r="J328" s="2477"/>
      <c r="K328" s="2400"/>
    </row>
    <row r="329" spans="6:11" x14ac:dyDescent="0.35">
      <c r="F329" s="2416"/>
      <c r="G329" s="2417"/>
      <c r="H329" s="2417"/>
      <c r="I329" s="2417"/>
      <c r="J329" s="2477"/>
      <c r="K329" s="2400"/>
    </row>
    <row r="330" spans="6:11" x14ac:dyDescent="0.35">
      <c r="F330" s="2416"/>
      <c r="G330" s="2417"/>
      <c r="H330" s="2417"/>
      <c r="I330" s="2417"/>
      <c r="J330" s="2477"/>
      <c r="K330" s="2400"/>
    </row>
    <row r="331" spans="6:11" x14ac:dyDescent="0.35">
      <c r="F331" s="2416"/>
      <c r="G331" s="2417"/>
      <c r="H331" s="2417"/>
      <c r="I331" s="2417"/>
      <c r="J331" s="2477"/>
      <c r="K331" s="2400"/>
    </row>
    <row r="332" spans="6:11" x14ac:dyDescent="0.35">
      <c r="F332" s="2416"/>
      <c r="G332" s="2417"/>
      <c r="H332" s="2417"/>
      <c r="I332" s="2417"/>
      <c r="J332" s="2477"/>
      <c r="K332" s="2400"/>
    </row>
    <row r="333" spans="6:11" x14ac:dyDescent="0.35">
      <c r="F333" s="2416"/>
      <c r="G333" s="2417"/>
      <c r="H333" s="2417"/>
      <c r="I333" s="2417"/>
      <c r="J333" s="2477"/>
      <c r="K333" s="2400"/>
    </row>
    <row r="334" spans="6:11" x14ac:dyDescent="0.35">
      <c r="F334" s="2416"/>
      <c r="G334" s="2417"/>
      <c r="H334" s="2417"/>
      <c r="I334" s="2417"/>
      <c r="J334" s="2477"/>
      <c r="K334" s="2400"/>
    </row>
    <row r="335" spans="6:11" x14ac:dyDescent="0.35">
      <c r="F335" s="2416"/>
      <c r="G335" s="2417"/>
      <c r="H335" s="2417"/>
      <c r="I335" s="2417"/>
      <c r="J335" s="2477"/>
      <c r="K335" s="2400"/>
    </row>
    <row r="337" spans="6:11" x14ac:dyDescent="0.35">
      <c r="F337" s="2415"/>
      <c r="G337" s="2415"/>
      <c r="H337" s="2415"/>
      <c r="I337" s="2415"/>
      <c r="K337" s="2415"/>
    </row>
  </sheetData>
  <pageMargins left="0.7" right="0.7" top="0.75" bottom="0.75" header="0.3" footer="0.3"/>
  <pageSetup orientation="portrait" r:id="rId1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24">
    <tabColor theme="8" tint="0.39997558519241921"/>
  </sheetPr>
  <dimension ref="B1:O67"/>
  <sheetViews>
    <sheetView workbookViewId="0">
      <selection activeCell="W6" sqref="W6"/>
    </sheetView>
  </sheetViews>
  <sheetFormatPr defaultColWidth="9.08984375" defaultRowHeight="14.5" x14ac:dyDescent="0.35"/>
  <cols>
    <col min="1" max="1" width="9.08984375" style="1335"/>
    <col min="2" max="2" width="56.6328125" style="1335" customWidth="1"/>
    <col min="3" max="3" width="23.54296875" style="1577" customWidth="1"/>
    <col min="4" max="4" width="26.6328125" style="1576" customWidth="1"/>
    <col min="5" max="5" width="16.453125" style="1583" customWidth="1"/>
    <col min="6" max="6" width="14.36328125" style="1583" customWidth="1"/>
    <col min="7" max="7" width="15.36328125" style="1335" bestFit="1" customWidth="1"/>
    <col min="8" max="8" width="22.90625" style="1623" customWidth="1"/>
    <col min="9" max="9" width="20.54296875" style="1623" customWidth="1"/>
    <col min="10" max="10" width="14" style="1335" customWidth="1"/>
    <col min="11" max="11" width="13.54296875" style="1335" bestFit="1" customWidth="1"/>
    <col min="12" max="16384" width="9.08984375" style="1335"/>
  </cols>
  <sheetData>
    <row r="1" spans="2:15" ht="18.5" x14ac:dyDescent="0.45">
      <c r="B1" s="1338" t="s">
        <v>1674</v>
      </c>
      <c r="D1" s="2047"/>
      <c r="E1" s="2035"/>
      <c r="F1" s="2035"/>
      <c r="H1" s="2039"/>
      <c r="I1" s="2039"/>
    </row>
    <row r="2" spans="2:15" x14ac:dyDescent="0.35">
      <c r="D2" s="2047"/>
      <c r="E2" s="2035"/>
      <c r="F2" s="2035"/>
      <c r="H2" s="2039"/>
      <c r="I2" s="2039"/>
      <c r="J2" s="1335" t="s">
        <v>1162</v>
      </c>
    </row>
    <row r="3" spans="2:15" ht="32.25" customHeight="1" x14ac:dyDescent="0.35">
      <c r="B3" s="1337" t="s">
        <v>1158</v>
      </c>
      <c r="C3" s="1578" t="s">
        <v>1159</v>
      </c>
      <c r="D3" s="2042" t="s">
        <v>320</v>
      </c>
      <c r="E3" s="2043" t="s">
        <v>1160</v>
      </c>
      <c r="F3" s="2043" t="s">
        <v>1161</v>
      </c>
      <c r="G3" s="1366" t="s">
        <v>1162</v>
      </c>
      <c r="H3" s="2044" t="s">
        <v>1163</v>
      </c>
      <c r="I3" s="2044" t="s">
        <v>1164</v>
      </c>
    </row>
    <row r="4" spans="2:15" s="1574" customFormat="1" x14ac:dyDescent="0.35">
      <c r="B4" s="1575" t="s">
        <v>1672</v>
      </c>
      <c r="C4" s="798" t="s">
        <v>638</v>
      </c>
      <c r="D4" s="2100" t="s">
        <v>99</v>
      </c>
      <c r="E4" s="2092">
        <v>678663686</v>
      </c>
      <c r="F4" s="1">
        <v>684895297</v>
      </c>
      <c r="G4" s="427"/>
      <c r="H4" s="2039" t="s">
        <v>1675</v>
      </c>
      <c r="I4" s="2039"/>
      <c r="J4" s="1335"/>
      <c r="K4" s="1335"/>
      <c r="L4" s="1335"/>
      <c r="M4" s="1335"/>
      <c r="N4" s="1335"/>
      <c r="O4" s="1335"/>
    </row>
    <row r="5" spans="2:15" s="175" customFormat="1" x14ac:dyDescent="0.35">
      <c r="B5" s="1626" t="s">
        <v>1672</v>
      </c>
      <c r="C5" s="2101" t="s">
        <v>1671</v>
      </c>
      <c r="D5" s="2102" t="s">
        <v>99</v>
      </c>
      <c r="E5" s="2098">
        <v>1394725460</v>
      </c>
      <c r="F5" s="781">
        <v>1400957071</v>
      </c>
      <c r="G5" s="1627">
        <f>IF($F$50="Yes",F5,E5)</f>
        <v>1394725460</v>
      </c>
      <c r="H5" s="2044" t="s">
        <v>1676</v>
      </c>
      <c r="I5" s="2039">
        <f>'2017 Metered kWh'!BP65</f>
        <v>1394725460</v>
      </c>
      <c r="J5"/>
      <c r="K5"/>
      <c r="L5"/>
      <c r="M5"/>
      <c r="N5"/>
      <c r="O5"/>
    </row>
    <row r="6" spans="2:15" s="175" customFormat="1" x14ac:dyDescent="0.35">
      <c r="B6" s="1575" t="s">
        <v>1673</v>
      </c>
      <c r="C6" s="798">
        <v>5645</v>
      </c>
      <c r="D6" s="2103" t="s">
        <v>39</v>
      </c>
      <c r="E6" s="2092">
        <v>1748310.27</v>
      </c>
      <c r="F6" s="772">
        <v>1312906.27</v>
      </c>
      <c r="G6" s="427">
        <f t="shared" ref="G6:G46" si="0">IF($F$50="Yes",F6,E6)</f>
        <v>1748310.27</v>
      </c>
      <c r="H6" s="2039" t="s">
        <v>1676</v>
      </c>
      <c r="I6" s="2039">
        <f>'2017 Trial Balance'!F147</f>
        <v>1748310.27</v>
      </c>
      <c r="J6" s="2">
        <f>F6-E6</f>
        <v>-435404</v>
      </c>
      <c r="K6" s="17">
        <f>'2017 Benchmarking Calculations'!L9</f>
        <v>13327256.450000001</v>
      </c>
      <c r="L6" s="291">
        <f>I6/K6</f>
        <v>0.1311830590608917</v>
      </c>
      <c r="M6"/>
      <c r="N6"/>
      <c r="O6"/>
    </row>
    <row r="7" spans="2:15" s="175" customFormat="1" x14ac:dyDescent="0.35">
      <c r="B7" s="1626" t="s">
        <v>1673</v>
      </c>
      <c r="C7" s="1628">
        <v>5646</v>
      </c>
      <c r="D7" s="2104" t="s">
        <v>39</v>
      </c>
      <c r="E7" s="2098">
        <v>0</v>
      </c>
      <c r="F7" s="1629">
        <v>435404</v>
      </c>
      <c r="G7" s="1627">
        <f t="shared" si="0"/>
        <v>0</v>
      </c>
      <c r="H7" s="2044" t="s">
        <v>1676</v>
      </c>
      <c r="I7" s="2039">
        <f>'2017 Trial Balance'!F148</f>
        <v>0</v>
      </c>
      <c r="J7" s="2">
        <f>F7-E7</f>
        <v>435404</v>
      </c>
      <c r="K7"/>
      <c r="L7"/>
      <c r="M7"/>
      <c r="N7"/>
      <c r="O7"/>
    </row>
    <row r="8" spans="2:15" s="1574" customFormat="1" x14ac:dyDescent="0.35">
      <c r="B8" s="1575" t="s">
        <v>1673</v>
      </c>
      <c r="C8" s="798">
        <v>5605</v>
      </c>
      <c r="D8" s="2105" t="s">
        <v>42</v>
      </c>
      <c r="E8" s="1584">
        <v>1620874.83</v>
      </c>
      <c r="F8" s="1206">
        <v>1930550.43</v>
      </c>
      <c r="G8" s="427">
        <f t="shared" si="0"/>
        <v>1620874.83</v>
      </c>
      <c r="H8" s="2039" t="s">
        <v>1676</v>
      </c>
      <c r="I8" s="2039">
        <f>'2017 Trial Balance'!I140</f>
        <v>1620874.83</v>
      </c>
      <c r="J8" s="2">
        <f t="shared" ref="J8:J10" si="1">F8-E8</f>
        <v>309675.59999999986</v>
      </c>
      <c r="K8" s="1335"/>
      <c r="L8" s="1335"/>
      <c r="M8" s="1335"/>
      <c r="N8" s="1335"/>
      <c r="O8" s="1335"/>
    </row>
    <row r="9" spans="2:15" s="1574" customFormat="1" x14ac:dyDescent="0.35">
      <c r="B9" s="1626" t="s">
        <v>1673</v>
      </c>
      <c r="C9" s="1628">
        <v>5655</v>
      </c>
      <c r="D9" s="2106" t="s">
        <v>42</v>
      </c>
      <c r="E9" s="2098">
        <v>253007.45</v>
      </c>
      <c r="F9" s="1630">
        <v>351795.22</v>
      </c>
      <c r="G9" s="1627">
        <f t="shared" si="0"/>
        <v>253007.45</v>
      </c>
      <c r="H9" s="2044" t="s">
        <v>1676</v>
      </c>
      <c r="I9" s="2039">
        <f>'2017 Trial Balance'!I151</f>
        <v>253007.45</v>
      </c>
      <c r="J9" s="2">
        <f t="shared" si="1"/>
        <v>98787.76999999996</v>
      </c>
      <c r="K9" s="1335"/>
      <c r="L9" s="1335"/>
      <c r="M9" s="1335"/>
      <c r="N9" s="1335"/>
      <c r="O9" s="1335"/>
    </row>
    <row r="10" spans="2:15" s="1574" customFormat="1" x14ac:dyDescent="0.35">
      <c r="B10" s="1631" t="s">
        <v>1673</v>
      </c>
      <c r="C10" s="1632">
        <v>5320</v>
      </c>
      <c r="D10" s="2107" t="s">
        <v>66</v>
      </c>
      <c r="E10" s="1633">
        <v>10619648.26</v>
      </c>
      <c r="F10" s="1634">
        <v>10615943.609999999</v>
      </c>
      <c r="G10" s="1635">
        <f t="shared" si="0"/>
        <v>10619648.26</v>
      </c>
      <c r="H10" s="2108" t="s">
        <v>1676</v>
      </c>
      <c r="I10" s="2039">
        <f>'2017 Trial Balance'!AH128</f>
        <v>10619648.26</v>
      </c>
      <c r="J10" s="2">
        <f t="shared" si="1"/>
        <v>-3704.6500000003725</v>
      </c>
      <c r="K10" s="1335"/>
      <c r="L10" s="1335"/>
      <c r="M10" s="1335"/>
      <c r="N10" s="1335"/>
      <c r="O10" s="1335"/>
    </row>
    <row r="11" spans="2:15" s="1574" customFormat="1" x14ac:dyDescent="0.35">
      <c r="B11" s="1575" t="s">
        <v>1673</v>
      </c>
      <c r="C11" s="798">
        <v>5005</v>
      </c>
      <c r="D11" s="2105" t="s">
        <v>99</v>
      </c>
      <c r="E11" s="1584">
        <v>768070</v>
      </c>
      <c r="F11" s="772">
        <v>1034301</v>
      </c>
      <c r="G11" s="427">
        <f t="shared" si="0"/>
        <v>768070</v>
      </c>
      <c r="H11" s="2039" t="s">
        <v>1676</v>
      </c>
      <c r="I11" s="5"/>
      <c r="J11" s="1335"/>
      <c r="K11" s="1335"/>
      <c r="L11" s="1335"/>
      <c r="M11" s="1335"/>
      <c r="N11" s="1335"/>
      <c r="O11" s="1335"/>
    </row>
    <row r="12" spans="2:15" s="1574" customFormat="1" x14ac:dyDescent="0.35">
      <c r="B12" s="1575" t="s">
        <v>1673</v>
      </c>
      <c r="C12" s="798">
        <v>5010</v>
      </c>
      <c r="D12" s="2105" t="s">
        <v>99</v>
      </c>
      <c r="E12" s="1584">
        <v>769844</v>
      </c>
      <c r="F12" s="772">
        <v>718360</v>
      </c>
      <c r="G12" s="427">
        <f t="shared" si="0"/>
        <v>769844</v>
      </c>
      <c r="H12" s="2039" t="s">
        <v>1676</v>
      </c>
      <c r="I12" s="5"/>
      <c r="J12" s="1335"/>
      <c r="K12" s="1335"/>
      <c r="L12" s="1335"/>
      <c r="M12" s="1335"/>
      <c r="N12" s="1335"/>
      <c r="O12" s="1335"/>
    </row>
    <row r="13" spans="2:15" s="1574" customFormat="1" x14ac:dyDescent="0.35">
      <c r="B13" s="1575" t="s">
        <v>1673</v>
      </c>
      <c r="C13" s="798">
        <v>5012</v>
      </c>
      <c r="D13" s="2105" t="s">
        <v>99</v>
      </c>
      <c r="E13" s="1584">
        <v>218465</v>
      </c>
      <c r="F13" s="772">
        <v>217722</v>
      </c>
      <c r="G13" s="427">
        <f t="shared" si="0"/>
        <v>218465</v>
      </c>
      <c r="H13" s="2039" t="s">
        <v>1676</v>
      </c>
      <c r="I13" s="5"/>
      <c r="J13" s="1335"/>
      <c r="K13" s="1335"/>
      <c r="L13" s="1335"/>
      <c r="M13" s="1335"/>
      <c r="N13" s="1335"/>
      <c r="O13" s="1335"/>
    </row>
    <row r="14" spans="2:15" s="1574" customFormat="1" x14ac:dyDescent="0.35">
      <c r="B14" s="1575" t="s">
        <v>1673</v>
      </c>
      <c r="C14" s="798">
        <v>5016</v>
      </c>
      <c r="D14" s="2105" t="s">
        <v>99</v>
      </c>
      <c r="E14" s="1584">
        <v>177050</v>
      </c>
      <c r="F14" s="772">
        <v>173688</v>
      </c>
      <c r="G14" s="427">
        <f t="shared" si="0"/>
        <v>177050</v>
      </c>
      <c r="H14" s="2039" t="s">
        <v>1676</v>
      </c>
      <c r="I14" s="5"/>
      <c r="J14" s="1335"/>
      <c r="K14" s="1335"/>
      <c r="L14" s="1335"/>
      <c r="M14" s="1335"/>
      <c r="N14" s="1335"/>
      <c r="O14" s="1335"/>
    </row>
    <row r="15" spans="2:15" s="1574" customFormat="1" x14ac:dyDescent="0.35">
      <c r="B15" s="1575" t="s">
        <v>1673</v>
      </c>
      <c r="C15" s="798">
        <v>5020</v>
      </c>
      <c r="D15" s="2105" t="s">
        <v>99</v>
      </c>
      <c r="E15" s="1584">
        <v>97999</v>
      </c>
      <c r="F15" s="772">
        <v>97999</v>
      </c>
      <c r="G15" s="427">
        <f t="shared" si="0"/>
        <v>97999</v>
      </c>
      <c r="H15" s="2039" t="s">
        <v>1676</v>
      </c>
      <c r="I15" s="2039"/>
      <c r="J15" s="1335"/>
      <c r="K15" s="1335"/>
      <c r="L15" s="1335"/>
      <c r="M15" s="1335"/>
      <c r="N15" s="1335"/>
      <c r="O15" s="1335"/>
    </row>
    <row r="16" spans="2:15" s="1574" customFormat="1" x14ac:dyDescent="0.35">
      <c r="B16" s="1575" t="s">
        <v>1673</v>
      </c>
      <c r="C16" s="798">
        <v>5040</v>
      </c>
      <c r="D16" s="2105" t="s">
        <v>99</v>
      </c>
      <c r="E16" s="1584">
        <v>1070418</v>
      </c>
      <c r="F16" s="772">
        <v>1052680</v>
      </c>
      <c r="G16" s="427">
        <f t="shared" si="0"/>
        <v>1070418</v>
      </c>
      <c r="H16" s="2039" t="s">
        <v>1676</v>
      </c>
      <c r="I16" s="2039"/>
      <c r="J16" s="1335"/>
      <c r="K16" s="1335"/>
      <c r="L16" s="1335"/>
      <c r="M16" s="1335"/>
      <c r="N16" s="1335"/>
      <c r="O16" s="1335"/>
    </row>
    <row r="17" spans="2:15" s="1574" customFormat="1" x14ac:dyDescent="0.35">
      <c r="B17" s="1575" t="s">
        <v>1673</v>
      </c>
      <c r="C17" s="798">
        <v>5065</v>
      </c>
      <c r="D17" s="2105" t="s">
        <v>99</v>
      </c>
      <c r="E17" s="1584">
        <v>327397</v>
      </c>
      <c r="F17" s="772">
        <v>321535</v>
      </c>
      <c r="G17" s="427">
        <f t="shared" si="0"/>
        <v>327397</v>
      </c>
      <c r="H17" s="2039" t="s">
        <v>1676</v>
      </c>
      <c r="I17" s="2039"/>
      <c r="J17" s="1335"/>
      <c r="K17" s="1335"/>
      <c r="L17" s="1335"/>
      <c r="M17" s="1335"/>
      <c r="N17" s="1335"/>
      <c r="O17" s="1335"/>
    </row>
    <row r="18" spans="2:15" s="1574" customFormat="1" x14ac:dyDescent="0.35">
      <c r="B18" s="1575" t="s">
        <v>1673</v>
      </c>
      <c r="C18" s="798">
        <v>5075</v>
      </c>
      <c r="D18" s="2105" t="s">
        <v>99</v>
      </c>
      <c r="E18" s="1584">
        <v>0</v>
      </c>
      <c r="F18" s="772">
        <v>498891</v>
      </c>
      <c r="G18" s="427">
        <f t="shared" si="0"/>
        <v>0</v>
      </c>
      <c r="H18" s="2039" t="s">
        <v>1676</v>
      </c>
      <c r="I18" s="2039"/>
      <c r="J18" s="1335"/>
      <c r="K18" s="1335"/>
      <c r="L18" s="1335"/>
      <c r="M18" s="1335"/>
      <c r="N18" s="1335"/>
      <c r="O18" s="1335"/>
    </row>
    <row r="19" spans="2:15" s="1574" customFormat="1" x14ac:dyDescent="0.35">
      <c r="B19" s="1575" t="s">
        <v>1673</v>
      </c>
      <c r="C19" s="798">
        <v>5085</v>
      </c>
      <c r="D19" s="2105" t="s">
        <v>99</v>
      </c>
      <c r="E19" s="1584">
        <v>1868057</v>
      </c>
      <c r="F19" s="772">
        <v>960669</v>
      </c>
      <c r="G19" s="427">
        <f t="shared" si="0"/>
        <v>1868057</v>
      </c>
      <c r="H19" s="2039" t="s">
        <v>1676</v>
      </c>
      <c r="I19" s="2039"/>
      <c r="J19" s="1335"/>
      <c r="K19" s="1335"/>
      <c r="L19" s="1335"/>
      <c r="M19" s="1335"/>
      <c r="N19" s="1335"/>
      <c r="O19" s="1335"/>
    </row>
    <row r="20" spans="2:15" s="1574" customFormat="1" x14ac:dyDescent="0.35">
      <c r="B20" s="1575" t="s">
        <v>1673</v>
      </c>
      <c r="C20" s="798">
        <v>5014</v>
      </c>
      <c r="D20" s="2105" t="s">
        <v>99</v>
      </c>
      <c r="E20" s="1582">
        <v>412731</v>
      </c>
      <c r="F20" s="470">
        <v>404895</v>
      </c>
      <c r="G20" s="427">
        <f t="shared" si="0"/>
        <v>412731</v>
      </c>
      <c r="H20" s="2039" t="s">
        <v>1676</v>
      </c>
      <c r="I20" s="2039"/>
      <c r="J20" s="1335"/>
      <c r="K20" s="1335"/>
      <c r="L20" s="1335"/>
      <c r="M20" s="1335"/>
      <c r="N20" s="1335"/>
      <c r="O20" s="1335"/>
    </row>
    <row r="21" spans="2:15" s="1574" customFormat="1" x14ac:dyDescent="0.35">
      <c r="B21" s="1575" t="s">
        <v>1673</v>
      </c>
      <c r="C21" s="798">
        <v>5105</v>
      </c>
      <c r="D21" s="2105" t="s">
        <v>99</v>
      </c>
      <c r="E21" s="1584">
        <v>503842</v>
      </c>
      <c r="F21" s="470">
        <v>495861</v>
      </c>
      <c r="G21" s="427">
        <f t="shared" si="0"/>
        <v>503842</v>
      </c>
      <c r="H21" s="2039" t="s">
        <v>1676</v>
      </c>
      <c r="I21" s="2039"/>
      <c r="J21" s="1335"/>
      <c r="K21" s="1335"/>
      <c r="L21" s="1335"/>
      <c r="M21" s="1335"/>
      <c r="N21" s="1335"/>
      <c r="O21" s="1335"/>
    </row>
    <row r="22" spans="2:15" s="1574" customFormat="1" x14ac:dyDescent="0.35">
      <c r="B22" s="1575" t="s">
        <v>1673</v>
      </c>
      <c r="C22" s="798">
        <v>5110</v>
      </c>
      <c r="D22" s="2105" t="s">
        <v>99</v>
      </c>
      <c r="E22" s="1584">
        <v>77205</v>
      </c>
      <c r="F22" s="470">
        <v>74738</v>
      </c>
      <c r="G22" s="427">
        <f t="shared" si="0"/>
        <v>77205</v>
      </c>
      <c r="H22" s="2039" t="s">
        <v>1676</v>
      </c>
      <c r="I22" s="2039"/>
      <c r="J22" s="1335"/>
      <c r="K22" s="1335"/>
      <c r="L22" s="1335"/>
      <c r="M22" s="1335"/>
      <c r="N22" s="1335"/>
      <c r="O22" s="1335"/>
    </row>
    <row r="23" spans="2:15" s="1574" customFormat="1" x14ac:dyDescent="0.35">
      <c r="B23" s="1575" t="s">
        <v>1673</v>
      </c>
      <c r="C23" s="798">
        <v>5114</v>
      </c>
      <c r="D23" s="2105" t="s">
        <v>99</v>
      </c>
      <c r="E23" s="1584">
        <v>26606</v>
      </c>
      <c r="F23" s="470">
        <v>26346</v>
      </c>
      <c r="G23" s="427">
        <f t="shared" si="0"/>
        <v>26606</v>
      </c>
      <c r="H23" s="2039" t="s">
        <v>1676</v>
      </c>
      <c r="I23" s="2039"/>
      <c r="J23" s="1335"/>
      <c r="K23" s="1335"/>
      <c r="L23" s="1335"/>
      <c r="M23" s="1335"/>
      <c r="N23" s="1335"/>
      <c r="O23" s="1335"/>
    </row>
    <row r="24" spans="2:15" s="1574" customFormat="1" x14ac:dyDescent="0.35">
      <c r="B24" s="1575" t="s">
        <v>1673</v>
      </c>
      <c r="C24" s="798">
        <v>5120</v>
      </c>
      <c r="D24" s="2105" t="s">
        <v>99</v>
      </c>
      <c r="E24" s="1584">
        <v>245188</v>
      </c>
      <c r="F24" s="470">
        <v>242607</v>
      </c>
      <c r="G24" s="427">
        <f t="shared" si="0"/>
        <v>245188</v>
      </c>
      <c r="H24" s="2039" t="s">
        <v>1676</v>
      </c>
      <c r="I24" s="2039"/>
      <c r="J24" s="1335"/>
      <c r="K24" s="1335"/>
      <c r="L24" s="1335"/>
      <c r="M24" s="1335"/>
      <c r="N24" s="1335"/>
      <c r="O24" s="1335"/>
    </row>
    <row r="25" spans="2:15" s="1574" customFormat="1" x14ac:dyDescent="0.35">
      <c r="B25" s="1575" t="s">
        <v>1673</v>
      </c>
      <c r="C25" s="798">
        <v>5125</v>
      </c>
      <c r="D25" s="2105" t="s">
        <v>99</v>
      </c>
      <c r="E25" s="1584">
        <v>72130</v>
      </c>
      <c r="F25" s="470">
        <v>71613</v>
      </c>
      <c r="G25" s="427">
        <f t="shared" si="0"/>
        <v>72130</v>
      </c>
      <c r="H25" s="2039" t="s">
        <v>1676</v>
      </c>
      <c r="I25" s="2039"/>
      <c r="J25" s="1335"/>
      <c r="K25" s="1335"/>
      <c r="L25" s="1335"/>
      <c r="M25" s="1335"/>
      <c r="N25" s="1335"/>
      <c r="O25" s="1335"/>
    </row>
    <row r="26" spans="2:15" s="1574" customFormat="1" x14ac:dyDescent="0.35">
      <c r="B26" s="1575" t="s">
        <v>1673</v>
      </c>
      <c r="C26" s="798">
        <v>5130</v>
      </c>
      <c r="D26" s="2105" t="s">
        <v>99</v>
      </c>
      <c r="E26" s="1584">
        <v>88201</v>
      </c>
      <c r="F26" s="470">
        <v>87030</v>
      </c>
      <c r="G26" s="427">
        <f t="shared" si="0"/>
        <v>88201</v>
      </c>
      <c r="H26" s="2039" t="s">
        <v>1676</v>
      </c>
      <c r="I26" s="2039"/>
      <c r="J26" s="1335"/>
      <c r="K26" s="1335"/>
      <c r="L26" s="1335"/>
      <c r="M26" s="1335"/>
      <c r="N26" s="1335"/>
      <c r="O26" s="1335"/>
    </row>
    <row r="27" spans="2:15" s="1574" customFormat="1" x14ac:dyDescent="0.35">
      <c r="B27" s="1575" t="s">
        <v>1673</v>
      </c>
      <c r="C27" s="798">
        <v>5135</v>
      </c>
      <c r="D27" s="2105" t="s">
        <v>99</v>
      </c>
      <c r="E27" s="1584">
        <v>217872</v>
      </c>
      <c r="F27" s="470">
        <v>217235</v>
      </c>
      <c r="G27" s="427">
        <f t="shared" si="0"/>
        <v>217872</v>
      </c>
      <c r="H27" s="2039" t="s">
        <v>1676</v>
      </c>
      <c r="I27" s="2039"/>
      <c r="J27" s="1335"/>
      <c r="K27" s="1335"/>
      <c r="L27" s="1335"/>
      <c r="M27" s="1335"/>
      <c r="N27" s="1335"/>
      <c r="O27" s="1335"/>
    </row>
    <row r="28" spans="2:15" s="1574" customFormat="1" x14ac:dyDescent="0.35">
      <c r="B28" s="1575" t="s">
        <v>1673</v>
      </c>
      <c r="C28" s="798">
        <v>5155</v>
      </c>
      <c r="D28" s="2105" t="s">
        <v>99</v>
      </c>
      <c r="E28" s="1584">
        <v>272145</v>
      </c>
      <c r="F28" s="470">
        <v>269755</v>
      </c>
      <c r="G28" s="427">
        <f t="shared" si="0"/>
        <v>272145</v>
      </c>
      <c r="H28" s="2039" t="s">
        <v>1676</v>
      </c>
      <c r="I28" s="2039"/>
      <c r="J28" s="1335"/>
      <c r="K28" s="1335"/>
      <c r="L28" s="1335"/>
      <c r="M28" s="1335"/>
      <c r="N28" s="1335"/>
      <c r="O28" s="1335"/>
    </row>
    <row r="29" spans="2:15" s="1574" customFormat="1" x14ac:dyDescent="0.35">
      <c r="B29" s="1575" t="s">
        <v>1673</v>
      </c>
      <c r="C29" s="798">
        <v>5160</v>
      </c>
      <c r="D29" s="2105" t="s">
        <v>99</v>
      </c>
      <c r="E29" s="1585">
        <v>66861</v>
      </c>
      <c r="F29" s="470">
        <v>66520</v>
      </c>
      <c r="G29" s="427">
        <f t="shared" si="0"/>
        <v>66861</v>
      </c>
      <c r="H29" s="2039" t="s">
        <v>1676</v>
      </c>
      <c r="I29" s="2039"/>
      <c r="J29" s="1335"/>
      <c r="K29" s="1335"/>
      <c r="L29" s="1335"/>
      <c r="M29" s="1335"/>
      <c r="N29" s="1335"/>
      <c r="O29" s="1335"/>
    </row>
    <row r="30" spans="2:15" s="1574" customFormat="1" x14ac:dyDescent="0.35">
      <c r="B30" s="1575" t="s">
        <v>1673</v>
      </c>
      <c r="C30" s="798">
        <v>5112</v>
      </c>
      <c r="D30" s="2105" t="s">
        <v>99</v>
      </c>
      <c r="E30" s="1585">
        <v>56234</v>
      </c>
      <c r="F30" s="470">
        <v>55395</v>
      </c>
      <c r="G30" s="427">
        <f t="shared" si="0"/>
        <v>56234</v>
      </c>
      <c r="H30" s="2039" t="s">
        <v>1676</v>
      </c>
      <c r="I30" s="2039"/>
      <c r="J30" s="1335"/>
      <c r="K30" s="1335"/>
      <c r="L30" s="1335"/>
      <c r="M30" s="1335"/>
      <c r="N30" s="1335"/>
      <c r="O30" s="1335"/>
    </row>
    <row r="31" spans="2:15" s="1574" customFormat="1" x14ac:dyDescent="0.35">
      <c r="B31" s="1575" t="s">
        <v>1673</v>
      </c>
      <c r="C31" s="798">
        <v>5305</v>
      </c>
      <c r="D31" s="2105" t="s">
        <v>99</v>
      </c>
      <c r="E31" s="1582">
        <v>70451</v>
      </c>
      <c r="F31" s="470">
        <v>69114</v>
      </c>
      <c r="G31" s="427">
        <f t="shared" si="0"/>
        <v>70451</v>
      </c>
      <c r="H31" s="2039" t="s">
        <v>1676</v>
      </c>
      <c r="I31" s="2039"/>
      <c r="J31" s="2109"/>
      <c r="K31" s="1335"/>
      <c r="L31" s="1335"/>
      <c r="M31" s="1335"/>
      <c r="N31" s="1335"/>
      <c r="O31" s="1335"/>
    </row>
    <row r="32" spans="2:15" s="1574" customFormat="1" x14ac:dyDescent="0.35">
      <c r="B32" s="1575" t="s">
        <v>1673</v>
      </c>
      <c r="C32" s="798">
        <v>5310</v>
      </c>
      <c r="D32" s="2105" t="s">
        <v>99</v>
      </c>
      <c r="E32" s="1582">
        <v>450290</v>
      </c>
      <c r="F32" s="470">
        <v>448404</v>
      </c>
      <c r="G32" s="427">
        <f t="shared" si="0"/>
        <v>450290</v>
      </c>
      <c r="H32" s="2039" t="s">
        <v>1676</v>
      </c>
      <c r="I32" s="2039"/>
      <c r="J32" s="2109"/>
      <c r="K32" s="1335"/>
      <c r="L32" s="1335"/>
      <c r="M32" s="1335"/>
      <c r="N32" s="1335"/>
      <c r="O32" s="1335"/>
    </row>
    <row r="33" spans="2:15" s="1574" customFormat="1" x14ac:dyDescent="0.35">
      <c r="B33" s="1575" t="s">
        <v>1673</v>
      </c>
      <c r="C33" s="798">
        <v>5315</v>
      </c>
      <c r="D33" s="2105" t="s">
        <v>99</v>
      </c>
      <c r="E33" s="1582">
        <v>1645719</v>
      </c>
      <c r="F33" s="470">
        <v>1576427</v>
      </c>
      <c r="G33" s="427">
        <f t="shared" si="0"/>
        <v>1645719</v>
      </c>
      <c r="H33" s="2039" t="s">
        <v>1676</v>
      </c>
      <c r="I33" s="2039"/>
      <c r="J33" s="2109"/>
      <c r="K33" s="1335"/>
      <c r="L33" s="1335"/>
      <c r="M33" s="1335"/>
      <c r="N33" s="1335"/>
      <c r="O33" s="1335"/>
    </row>
    <row r="34" spans="2:15" s="1574" customFormat="1" x14ac:dyDescent="0.35">
      <c r="B34" s="1575" t="s">
        <v>1673</v>
      </c>
      <c r="C34" s="798">
        <v>5320</v>
      </c>
      <c r="D34" s="2105" t="s">
        <v>99</v>
      </c>
      <c r="E34" s="1582">
        <v>714073</v>
      </c>
      <c r="F34" s="470">
        <v>704011</v>
      </c>
      <c r="G34" s="427">
        <f t="shared" si="0"/>
        <v>714073</v>
      </c>
      <c r="H34" s="2039" t="s">
        <v>1676</v>
      </c>
      <c r="I34" s="2039"/>
      <c r="J34" s="2109"/>
      <c r="K34" s="1335"/>
      <c r="L34" s="1335"/>
      <c r="M34" s="1335"/>
      <c r="N34" s="1335"/>
      <c r="O34" s="1335"/>
    </row>
    <row r="35" spans="2:15" s="1574" customFormat="1" x14ac:dyDescent="0.35">
      <c r="B35" s="1575" t="s">
        <v>1673</v>
      </c>
      <c r="C35" s="798">
        <v>5325</v>
      </c>
      <c r="D35" s="2105" t="s">
        <v>99</v>
      </c>
      <c r="E35" s="1582">
        <v>99</v>
      </c>
      <c r="F35" s="470">
        <v>0</v>
      </c>
      <c r="G35" s="427">
        <f t="shared" si="0"/>
        <v>99</v>
      </c>
      <c r="H35" s="2039" t="s">
        <v>1676</v>
      </c>
      <c r="I35" s="2039"/>
      <c r="J35" s="2109"/>
      <c r="K35" s="1335"/>
      <c r="L35" s="1335"/>
      <c r="M35" s="1335"/>
      <c r="N35" s="1335"/>
      <c r="O35" s="1335"/>
    </row>
    <row r="36" spans="2:15" s="1574" customFormat="1" x14ac:dyDescent="0.35">
      <c r="B36" s="1575" t="s">
        <v>1673</v>
      </c>
      <c r="C36" s="798">
        <v>5410</v>
      </c>
      <c r="D36" s="2105" t="s">
        <v>99</v>
      </c>
      <c r="E36" s="1582">
        <v>108374</v>
      </c>
      <c r="F36" s="470">
        <v>107710</v>
      </c>
      <c r="G36" s="427">
        <f t="shared" si="0"/>
        <v>108374</v>
      </c>
      <c r="H36" s="2039" t="s">
        <v>1676</v>
      </c>
      <c r="I36" s="2039"/>
      <c r="J36" s="2109"/>
      <c r="K36" s="1335"/>
      <c r="L36" s="1335"/>
      <c r="M36" s="1335"/>
      <c r="N36" s="1335"/>
      <c r="O36" s="1335"/>
    </row>
    <row r="37" spans="2:15" s="1574" customFormat="1" x14ac:dyDescent="0.35">
      <c r="B37" s="1575" t="s">
        <v>1673</v>
      </c>
      <c r="C37" s="798">
        <v>5420</v>
      </c>
      <c r="D37" s="2105" t="s">
        <v>99</v>
      </c>
      <c r="E37" s="1582">
        <v>21952</v>
      </c>
      <c r="F37" s="470">
        <v>21782</v>
      </c>
      <c r="G37" s="427">
        <f t="shared" si="0"/>
        <v>21952</v>
      </c>
      <c r="H37" s="2039" t="s">
        <v>1676</v>
      </c>
      <c r="I37" s="2039"/>
      <c r="J37" s="2109"/>
      <c r="K37" s="1335"/>
      <c r="L37" s="1335"/>
      <c r="M37" s="1335"/>
      <c r="N37" s="1335"/>
      <c r="O37" s="1335"/>
    </row>
    <row r="38" spans="2:15" s="1574" customFormat="1" x14ac:dyDescent="0.35">
      <c r="B38" s="1575" t="s">
        <v>1673</v>
      </c>
      <c r="C38" s="798">
        <v>5605</v>
      </c>
      <c r="D38" s="2105" t="s">
        <v>99</v>
      </c>
      <c r="E38" s="1585">
        <v>835603</v>
      </c>
      <c r="F38" s="470">
        <v>820094</v>
      </c>
      <c r="G38" s="427">
        <f t="shared" si="0"/>
        <v>835603</v>
      </c>
      <c r="H38" s="2039" t="s">
        <v>1676</v>
      </c>
      <c r="I38" s="2039"/>
      <c r="J38" s="2109"/>
      <c r="K38" s="1335"/>
      <c r="L38" s="1335"/>
      <c r="M38" s="1335"/>
      <c r="N38" s="1335"/>
      <c r="O38" s="1335"/>
    </row>
    <row r="39" spans="2:15" s="1574" customFormat="1" x14ac:dyDescent="0.35">
      <c r="B39" s="1575" t="s">
        <v>1673</v>
      </c>
      <c r="C39" s="798">
        <v>5615</v>
      </c>
      <c r="D39" s="2105" t="s">
        <v>99</v>
      </c>
      <c r="E39" s="1585">
        <v>1505682</v>
      </c>
      <c r="F39" s="470">
        <v>1009071</v>
      </c>
      <c r="G39" s="427">
        <f t="shared" si="0"/>
        <v>1505682</v>
      </c>
      <c r="H39" s="2039" t="s">
        <v>1676</v>
      </c>
      <c r="I39" s="2039"/>
      <c r="J39" s="2109"/>
      <c r="K39" s="1335"/>
      <c r="L39" s="1335"/>
      <c r="M39" s="1335"/>
      <c r="N39" s="1335"/>
      <c r="O39" s="1335"/>
    </row>
    <row r="40" spans="2:15" s="1574" customFormat="1" x14ac:dyDescent="0.35">
      <c r="B40" s="1575" t="s">
        <v>1673</v>
      </c>
      <c r="C40" s="798">
        <v>5620</v>
      </c>
      <c r="D40" s="2105" t="s">
        <v>99</v>
      </c>
      <c r="E40" s="1585">
        <v>0</v>
      </c>
      <c r="F40" s="470">
        <v>177883</v>
      </c>
      <c r="G40" s="427">
        <f t="shared" si="0"/>
        <v>0</v>
      </c>
      <c r="H40" s="2039" t="s">
        <v>1676</v>
      </c>
      <c r="I40" s="2039"/>
      <c r="J40" s="2109"/>
      <c r="K40" s="1335"/>
      <c r="L40" s="1335"/>
      <c r="M40" s="1335"/>
      <c r="N40" s="1335"/>
      <c r="O40" s="1335"/>
    </row>
    <row r="41" spans="2:15" s="1574" customFormat="1" x14ac:dyDescent="0.35">
      <c r="B41" s="1575" t="s">
        <v>1673</v>
      </c>
      <c r="C41" s="798">
        <v>5640</v>
      </c>
      <c r="D41" s="2105" t="s">
        <v>99</v>
      </c>
      <c r="E41" s="1585">
        <v>178853</v>
      </c>
      <c r="F41" s="470">
        <v>5211</v>
      </c>
      <c r="G41" s="427">
        <f t="shared" si="0"/>
        <v>178853</v>
      </c>
      <c r="H41" s="2039" t="s">
        <v>1676</v>
      </c>
      <c r="I41" s="2039"/>
      <c r="J41" s="2109"/>
      <c r="K41" s="1335"/>
      <c r="L41" s="1335"/>
      <c r="M41" s="1335"/>
      <c r="N41" s="1335"/>
      <c r="O41" s="1335"/>
    </row>
    <row r="42" spans="2:15" s="1574" customFormat="1" x14ac:dyDescent="0.35">
      <c r="B42" s="1575" t="s">
        <v>1673</v>
      </c>
      <c r="C42" s="798">
        <v>5646</v>
      </c>
      <c r="D42" s="2105" t="s">
        <v>99</v>
      </c>
      <c r="E42" s="1585">
        <v>0</v>
      </c>
      <c r="F42" s="470">
        <v>167822</v>
      </c>
      <c r="G42" s="427">
        <f t="shared" si="0"/>
        <v>0</v>
      </c>
      <c r="H42" s="2039" t="s">
        <v>1676</v>
      </c>
      <c r="I42" s="2039"/>
      <c r="J42" s="2109"/>
      <c r="K42" s="1335"/>
      <c r="L42" s="1335"/>
      <c r="M42" s="1335"/>
      <c r="N42" s="1335"/>
      <c r="O42" s="1335"/>
    </row>
    <row r="43" spans="2:15" s="1574" customFormat="1" x14ac:dyDescent="0.35">
      <c r="B43" s="1575" t="s">
        <v>1673</v>
      </c>
      <c r="C43" s="798">
        <v>5655</v>
      </c>
      <c r="D43" s="2105" t="s">
        <v>99</v>
      </c>
      <c r="E43" s="1574">
        <v>384588</v>
      </c>
      <c r="F43" s="1574">
        <v>380752</v>
      </c>
      <c r="G43" s="427">
        <f t="shared" si="0"/>
        <v>384588</v>
      </c>
      <c r="H43" s="2039" t="s">
        <v>1676</v>
      </c>
      <c r="I43" s="2039"/>
      <c r="J43" s="2109"/>
      <c r="K43" s="1335"/>
      <c r="L43" s="1335"/>
      <c r="M43" s="1335"/>
      <c r="N43" s="1335"/>
      <c r="O43" s="1335"/>
    </row>
    <row r="44" spans="2:15" s="1574" customFormat="1" x14ac:dyDescent="0.35">
      <c r="B44" s="1575" t="s">
        <v>1673</v>
      </c>
      <c r="C44" s="798">
        <v>5665</v>
      </c>
      <c r="D44" s="2105" t="s">
        <v>99</v>
      </c>
      <c r="E44" s="1585">
        <v>348731</v>
      </c>
      <c r="F44" s="470">
        <v>315043</v>
      </c>
      <c r="G44" s="427">
        <f t="shared" si="0"/>
        <v>348731</v>
      </c>
      <c r="H44" s="2039" t="s">
        <v>1676</v>
      </c>
      <c r="I44" s="2039"/>
      <c r="J44" s="2109"/>
      <c r="K44" s="1335"/>
      <c r="L44" s="1335"/>
      <c r="M44" s="1335"/>
      <c r="N44" s="1335"/>
      <c r="O44" s="1335"/>
    </row>
    <row r="45" spans="2:15" s="1574" customFormat="1" x14ac:dyDescent="0.35">
      <c r="B45" s="1575" t="s">
        <v>1673</v>
      </c>
      <c r="C45" s="798">
        <v>5675</v>
      </c>
      <c r="D45" s="2105" t="s">
        <v>99</v>
      </c>
      <c r="E45" s="1582">
        <v>0</v>
      </c>
      <c r="F45" s="470">
        <v>536998</v>
      </c>
      <c r="G45" s="427">
        <f t="shared" si="0"/>
        <v>0</v>
      </c>
      <c r="H45" s="2039" t="s">
        <v>1676</v>
      </c>
      <c r="I45" s="2039"/>
      <c r="J45" s="2109"/>
      <c r="K45" s="1335"/>
      <c r="L45" s="1335"/>
      <c r="M45" s="1335"/>
      <c r="N45" s="1335"/>
      <c r="O45" s="1335"/>
    </row>
    <row r="46" spans="2:15" s="1574" customFormat="1" x14ac:dyDescent="0.35">
      <c r="B46" s="1575" t="s">
        <v>1673</v>
      </c>
      <c r="C46" s="798">
        <v>5635</v>
      </c>
      <c r="D46" s="2105" t="s">
        <v>99</v>
      </c>
      <c r="E46" s="1585">
        <v>0</v>
      </c>
      <c r="F46" s="470">
        <v>173642</v>
      </c>
      <c r="G46" s="427">
        <f t="shared" si="0"/>
        <v>0</v>
      </c>
      <c r="H46" s="2039" t="s">
        <v>1676</v>
      </c>
      <c r="I46" s="2039"/>
      <c r="J46" s="1335"/>
      <c r="K46" s="1335"/>
      <c r="L46" s="1335"/>
      <c r="M46" s="1335"/>
      <c r="N46" s="1335"/>
      <c r="O46" s="1335"/>
    </row>
    <row r="47" spans="2:15" s="1574" customFormat="1" x14ac:dyDescent="0.35">
      <c r="C47" s="1579"/>
      <c r="D47" s="2103"/>
      <c r="E47" s="1585"/>
      <c r="F47" s="470"/>
      <c r="G47" s="427"/>
      <c r="H47" s="2039"/>
      <c r="I47" s="2039"/>
      <c r="J47" s="1335"/>
      <c r="K47" s="1335"/>
      <c r="L47" s="1335"/>
      <c r="M47" s="1335"/>
      <c r="N47" s="1335"/>
      <c r="O47" s="1335"/>
    </row>
    <row r="48" spans="2:15" x14ac:dyDescent="0.35">
      <c r="D48" s="2047"/>
      <c r="E48" s="1624"/>
      <c r="F48" s="470"/>
      <c r="G48" s="1625"/>
      <c r="H48" s="2039"/>
      <c r="I48" s="2039"/>
    </row>
    <row r="49" spans="2:8" x14ac:dyDescent="0.35">
      <c r="D49" s="2047"/>
      <c r="E49" s="1624"/>
      <c r="F49" s="470"/>
      <c r="G49" s="1625"/>
      <c r="H49" s="2039"/>
    </row>
    <row r="50" spans="2:8" ht="39.5" x14ac:dyDescent="0.35">
      <c r="D50" s="2047"/>
      <c r="E50" s="1624" t="s">
        <v>1167</v>
      </c>
      <c r="F50" s="470" t="str">
        <f>'Table 3b 2019'!B24</f>
        <v>No</v>
      </c>
      <c r="G50" s="1625"/>
      <c r="H50" s="2039"/>
    </row>
    <row r="51" spans="2:8" x14ac:dyDescent="0.35">
      <c r="D51" s="2047"/>
      <c r="E51" s="2048"/>
      <c r="F51" s="5"/>
      <c r="G51" s="1625"/>
      <c r="H51" s="2039"/>
    </row>
    <row r="52" spans="2:8" ht="15" thickBot="1" x14ac:dyDescent="0.4">
      <c r="D52" s="2047"/>
      <c r="E52" s="2039"/>
      <c r="F52" s="5"/>
      <c r="G52" s="1625"/>
      <c r="H52" s="2039">
        <f>F52-E52</f>
        <v>0</v>
      </c>
    </row>
    <row r="53" spans="2:8" x14ac:dyDescent="0.35">
      <c r="D53" s="2047"/>
      <c r="E53" s="2049" t="s">
        <v>1168</v>
      </c>
      <c r="F53" s="1586"/>
      <c r="G53" s="1341"/>
      <c r="H53" s="2050"/>
    </row>
    <row r="54" spans="2:8" x14ac:dyDescent="0.35">
      <c r="D54" s="2047"/>
      <c r="E54" s="2051" t="s">
        <v>1169</v>
      </c>
      <c r="F54" s="583"/>
      <c r="G54" s="1344"/>
      <c r="H54" s="2052"/>
    </row>
    <row r="55" spans="2:8" ht="15" thickBot="1" x14ac:dyDescent="0.4">
      <c r="D55" s="2047"/>
      <c r="E55" s="2051"/>
      <c r="F55" s="583"/>
      <c r="G55" s="1344"/>
      <c r="H55" s="2052"/>
    </row>
    <row r="56" spans="2:8" ht="15" thickBot="1" x14ac:dyDescent="0.4">
      <c r="D56" s="2047"/>
      <c r="E56" s="2053" t="str">
        <f>'Table 3b 2019'!B24</f>
        <v>No</v>
      </c>
      <c r="F56" s="1587"/>
      <c r="G56" s="1346"/>
      <c r="H56" s="2054"/>
    </row>
    <row r="57" spans="2:8" x14ac:dyDescent="0.35">
      <c r="D57" s="2047"/>
      <c r="E57" s="2035"/>
      <c r="F57" s="1"/>
      <c r="G57" s="1336"/>
      <c r="H57" s="2039"/>
    </row>
    <row r="58" spans="2:8" x14ac:dyDescent="0.35">
      <c r="B58" s="2055" t="s">
        <v>1170</v>
      </c>
      <c r="D58" s="2047"/>
      <c r="E58" s="2035"/>
      <c r="F58" s="1"/>
      <c r="G58" s="1336"/>
      <c r="H58" s="2039"/>
    </row>
    <row r="59" spans="2:8" x14ac:dyDescent="0.35">
      <c r="D59" s="2047"/>
      <c r="E59" s="2035"/>
      <c r="F59" s="1"/>
      <c r="G59" s="1336"/>
      <c r="H59" s="2039"/>
    </row>
    <row r="60" spans="2:8" x14ac:dyDescent="0.35">
      <c r="D60" s="2047"/>
      <c r="E60" s="2035"/>
      <c r="F60" s="1"/>
      <c r="G60" s="1336"/>
      <c r="H60" s="2039"/>
    </row>
    <row r="61" spans="2:8" x14ac:dyDescent="0.35">
      <c r="D61" s="2047"/>
      <c r="E61" s="2035"/>
      <c r="F61" s="1"/>
      <c r="G61" s="1336"/>
      <c r="H61" s="2039"/>
    </row>
    <row r="62" spans="2:8" x14ac:dyDescent="0.35">
      <c r="D62" s="2047"/>
      <c r="E62" s="2035"/>
      <c r="F62" s="1"/>
      <c r="G62" s="1336"/>
      <c r="H62" s="2039"/>
    </row>
    <row r="63" spans="2:8" x14ac:dyDescent="0.35">
      <c r="D63" s="2047"/>
      <c r="E63" s="2035"/>
      <c r="F63" s="1"/>
      <c r="G63" s="1336"/>
      <c r="H63" s="2039"/>
    </row>
    <row r="64" spans="2:8" x14ac:dyDescent="0.35">
      <c r="D64" s="2047"/>
      <c r="E64" s="2035"/>
      <c r="F64" s="1"/>
      <c r="G64" s="1336"/>
      <c r="H64" s="2039"/>
    </row>
    <row r="65" spans="6:7" x14ac:dyDescent="0.35">
      <c r="F65" s="1"/>
      <c r="G65" s="1336"/>
    </row>
    <row r="66" spans="6:7" x14ac:dyDescent="0.35">
      <c r="F66" s="1"/>
      <c r="G66" s="1336"/>
    </row>
    <row r="67" spans="6:7" x14ac:dyDescent="0.35">
      <c r="F67" s="1"/>
      <c r="G67" s="1336"/>
    </row>
  </sheetData>
  <conditionalFormatting sqref="F5">
    <cfRule type="cellIs" dxfId="5" priority="3" operator="lessThan">
      <formula>0</formula>
    </cfRule>
    <cfRule type="cellIs" dxfId="4" priority="4" operator="greaterThan">
      <formula>0</formula>
    </cfRule>
  </conditionalFormatting>
  <conditionalFormatting sqref="F4:G4 G5:G47 I11:I14">
    <cfRule type="cellIs" dxfId="3" priority="5" operator="lessThan">
      <formula>0</formula>
    </cfRule>
    <cfRule type="cellIs" dxfId="2" priority="6" operator="greaterThan">
      <formula>0</formula>
    </cfRule>
  </conditionalFormatting>
  <pageMargins left="0.7" right="0.7" top="0.75" bottom="0.75" header="0.3" footer="0.3"/>
  <pageSetup orientation="portrait" r:id="rId1"/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125">
    <tabColor theme="8" tint="0.39997558519241921"/>
  </sheetPr>
  <dimension ref="A1:G75"/>
  <sheetViews>
    <sheetView zoomScale="90" zoomScaleNormal="90" workbookViewId="0">
      <selection activeCell="W6" sqref="W6"/>
    </sheetView>
  </sheetViews>
  <sheetFormatPr defaultColWidth="9.08984375" defaultRowHeight="20.149999999999999" customHeight="1" x14ac:dyDescent="0.3"/>
  <cols>
    <col min="1" max="1" width="53.08984375" customWidth="1"/>
    <col min="2" max="2" width="46.90625" customWidth="1"/>
    <col min="3" max="3" width="63.36328125" customWidth="1"/>
    <col min="4" max="4" width="57.90625" customWidth="1"/>
    <col min="5" max="5" width="50.54296875" customWidth="1"/>
    <col min="6" max="6" width="42" customWidth="1"/>
  </cols>
  <sheetData>
    <row r="1" spans="1:7" ht="20.149999999999999" customHeight="1" x14ac:dyDescent="0.3">
      <c r="A1" s="15" t="s">
        <v>1149</v>
      </c>
      <c r="B1" s="15" t="s">
        <v>1150</v>
      </c>
      <c r="C1" s="15" t="s">
        <v>1151</v>
      </c>
      <c r="D1" t="s">
        <v>1152</v>
      </c>
      <c r="E1" t="s">
        <v>1153</v>
      </c>
      <c r="F1" t="s">
        <v>1154</v>
      </c>
    </row>
    <row r="3" spans="1:7" ht="20.149999999999999" customHeight="1" x14ac:dyDescent="0.35">
      <c r="A3" t="s">
        <v>22</v>
      </c>
      <c r="B3" t="s">
        <v>22</v>
      </c>
      <c r="C3" s="802" t="s">
        <v>22</v>
      </c>
      <c r="D3" t="s">
        <v>37</v>
      </c>
      <c r="E3" t="s">
        <v>37</v>
      </c>
      <c r="F3" t="s">
        <v>22</v>
      </c>
    </row>
    <row r="4" spans="1:7" ht="20.149999999999999" customHeight="1" x14ac:dyDescent="0.35">
      <c r="A4" t="s">
        <v>37</v>
      </c>
      <c r="B4" t="s">
        <v>37</v>
      </c>
      <c r="C4" s="814" t="s">
        <v>37</v>
      </c>
      <c r="D4" t="s">
        <v>38</v>
      </c>
      <c r="E4" t="s">
        <v>38</v>
      </c>
      <c r="F4" t="s">
        <v>24</v>
      </c>
    </row>
    <row r="5" spans="1:7" ht="20.149999999999999" customHeight="1" x14ac:dyDescent="0.35">
      <c r="A5" t="s">
        <v>38</v>
      </c>
      <c r="B5" t="s">
        <v>38</v>
      </c>
      <c r="C5" s="814" t="s">
        <v>38</v>
      </c>
      <c r="D5" t="s">
        <v>39</v>
      </c>
      <c r="E5" t="s">
        <v>39</v>
      </c>
      <c r="F5" t="s">
        <v>66</v>
      </c>
    </row>
    <row r="6" spans="1:7" ht="20.149999999999999" customHeight="1" x14ac:dyDescent="0.35">
      <c r="A6" t="s">
        <v>39</v>
      </c>
      <c r="B6" t="s">
        <v>39</v>
      </c>
      <c r="C6" s="814" t="s">
        <v>39</v>
      </c>
      <c r="D6" t="s">
        <v>40</v>
      </c>
      <c r="E6" t="s">
        <v>41</v>
      </c>
    </row>
    <row r="7" spans="1:7" ht="20.149999999999999" customHeight="1" x14ac:dyDescent="0.35">
      <c r="A7" t="s">
        <v>41</v>
      </c>
      <c r="B7" t="s">
        <v>41</v>
      </c>
      <c r="C7" s="814" t="s">
        <v>41</v>
      </c>
      <c r="D7" t="s">
        <v>41</v>
      </c>
      <c r="E7" t="s">
        <v>42</v>
      </c>
    </row>
    <row r="8" spans="1:7" ht="20.149999999999999" customHeight="1" x14ac:dyDescent="0.35">
      <c r="A8" t="s">
        <v>42</v>
      </c>
      <c r="B8" t="s">
        <v>42</v>
      </c>
      <c r="C8" s="814" t="s">
        <v>42</v>
      </c>
      <c r="D8" t="s">
        <v>42</v>
      </c>
      <c r="E8" t="s">
        <v>44</v>
      </c>
    </row>
    <row r="9" spans="1:7" ht="20.149999999999999" customHeight="1" x14ac:dyDescent="0.35">
      <c r="A9" t="s">
        <v>44</v>
      </c>
      <c r="B9" t="s">
        <v>44</v>
      </c>
      <c r="C9" s="814" t="s">
        <v>44</v>
      </c>
      <c r="D9" t="s">
        <v>43</v>
      </c>
      <c r="E9" t="s">
        <v>45</v>
      </c>
    </row>
    <row r="10" spans="1:7" ht="20.149999999999999" customHeight="1" x14ac:dyDescent="0.35">
      <c r="A10" t="s">
        <v>45</v>
      </c>
      <c r="B10" t="s">
        <v>45</v>
      </c>
      <c r="C10" s="814" t="s">
        <v>45</v>
      </c>
      <c r="D10" t="s">
        <v>44</v>
      </c>
      <c r="E10" t="s">
        <v>46</v>
      </c>
    </row>
    <row r="11" spans="1:7" ht="20.149999999999999" customHeight="1" x14ac:dyDescent="0.35">
      <c r="A11" t="s">
        <v>46</v>
      </c>
      <c r="B11" t="s">
        <v>46</v>
      </c>
      <c r="C11" s="814" t="s">
        <v>46</v>
      </c>
      <c r="D11" t="s">
        <v>45</v>
      </c>
      <c r="E11" t="s">
        <v>268</v>
      </c>
    </row>
    <row r="12" spans="1:7" ht="20.149999999999999" customHeight="1" x14ac:dyDescent="0.35">
      <c r="A12" t="s">
        <v>47</v>
      </c>
      <c r="B12" t="s">
        <v>464</v>
      </c>
      <c r="C12" s="814" t="s">
        <v>268</v>
      </c>
      <c r="D12" t="s">
        <v>46</v>
      </c>
      <c r="E12" t="s">
        <v>47</v>
      </c>
    </row>
    <row r="13" spans="1:7" ht="20.149999999999999" customHeight="1" x14ac:dyDescent="0.35">
      <c r="A13" t="s">
        <v>48</v>
      </c>
      <c r="B13" t="s">
        <v>47</v>
      </c>
      <c r="C13" s="814" t="s">
        <v>47</v>
      </c>
      <c r="D13" t="s">
        <v>268</v>
      </c>
      <c r="E13" t="s">
        <v>48</v>
      </c>
    </row>
    <row r="14" spans="1:7" ht="20.149999999999999" customHeight="1" x14ac:dyDescent="0.35">
      <c r="A14" t="s">
        <v>97</v>
      </c>
      <c r="B14" t="s">
        <v>48</v>
      </c>
      <c r="C14" s="814" t="s">
        <v>48</v>
      </c>
      <c r="D14" t="s">
        <v>47</v>
      </c>
      <c r="E14" t="s">
        <v>50</v>
      </c>
    </row>
    <row r="15" spans="1:7" ht="20.149999999999999" customHeight="1" x14ac:dyDescent="0.35">
      <c r="A15" t="str">
        <f>B15</f>
        <v xml:space="preserve">Energy+ Inc. </v>
      </c>
      <c r="B15" t="str">
        <f>C15</f>
        <v xml:space="preserve">Energy+ Inc. </v>
      </c>
      <c r="C15" s="802" t="s">
        <v>24</v>
      </c>
      <c r="D15" t="s">
        <v>48</v>
      </c>
      <c r="E15" t="s">
        <v>51</v>
      </c>
      <c r="G15" t="s">
        <v>644</v>
      </c>
    </row>
    <row r="16" spans="1:7" ht="20.149999999999999" customHeight="1" x14ac:dyDescent="0.35">
      <c r="A16" t="s">
        <v>50</v>
      </c>
      <c r="B16" t="s">
        <v>50</v>
      </c>
      <c r="C16" s="814" t="s">
        <v>50</v>
      </c>
      <c r="D16" t="s">
        <v>49</v>
      </c>
      <c r="E16" t="s">
        <v>269</v>
      </c>
    </row>
    <row r="17" spans="1:5" ht="20.149999999999999" customHeight="1" x14ac:dyDescent="0.35">
      <c r="A17" t="s">
        <v>635</v>
      </c>
      <c r="B17" t="s">
        <v>51</v>
      </c>
      <c r="C17" s="814" t="s">
        <v>51</v>
      </c>
      <c r="D17" t="s">
        <v>50</v>
      </c>
      <c r="E17" t="s">
        <v>52</v>
      </c>
    </row>
    <row r="18" spans="1:5" ht="20.149999999999999" customHeight="1" x14ac:dyDescent="0.35">
      <c r="A18" t="s">
        <v>464</v>
      </c>
      <c r="B18" t="s">
        <v>465</v>
      </c>
      <c r="C18" s="814" t="s">
        <v>269</v>
      </c>
      <c r="D18" t="s">
        <v>51</v>
      </c>
      <c r="E18" t="s">
        <v>53</v>
      </c>
    </row>
    <row r="19" spans="1:5" ht="20.149999999999999" customHeight="1" x14ac:dyDescent="0.35">
      <c r="A19" t="s">
        <v>465</v>
      </c>
      <c r="B19" t="s">
        <v>52</v>
      </c>
      <c r="C19" s="814" t="s">
        <v>52</v>
      </c>
      <c r="D19" t="s">
        <v>269</v>
      </c>
      <c r="E19" t="s">
        <v>54</v>
      </c>
    </row>
    <row r="20" spans="1:5" ht="20.149999999999999" customHeight="1" x14ac:dyDescent="0.35">
      <c r="A20" t="s">
        <v>52</v>
      </c>
      <c r="B20" t="s">
        <v>53</v>
      </c>
      <c r="C20" s="814" t="s">
        <v>53</v>
      </c>
      <c r="D20" t="s">
        <v>52</v>
      </c>
      <c r="E20" t="s">
        <v>55</v>
      </c>
    </row>
    <row r="21" spans="1:5" ht="20.149999999999999" customHeight="1" x14ac:dyDescent="0.35">
      <c r="A21" t="s">
        <v>53</v>
      </c>
      <c r="B21" t="s">
        <v>54</v>
      </c>
      <c r="C21" s="802" t="s">
        <v>54</v>
      </c>
      <c r="D21" t="s">
        <v>53</v>
      </c>
      <c r="E21" t="s">
        <v>56</v>
      </c>
    </row>
    <row r="22" spans="1:5" ht="20.149999999999999" customHeight="1" x14ac:dyDescent="0.35">
      <c r="A22" t="s">
        <v>54</v>
      </c>
      <c r="B22" t="s">
        <v>55</v>
      </c>
      <c r="C22" s="814" t="s">
        <v>55</v>
      </c>
      <c r="D22" t="s">
        <v>54</v>
      </c>
      <c r="E22" t="s">
        <v>270</v>
      </c>
    </row>
    <row r="23" spans="1:5" ht="20.149999999999999" customHeight="1" x14ac:dyDescent="0.35">
      <c r="A23" t="s">
        <v>55</v>
      </c>
      <c r="B23" t="s">
        <v>56</v>
      </c>
      <c r="C23" s="814" t="s">
        <v>56</v>
      </c>
      <c r="D23" t="s">
        <v>55</v>
      </c>
      <c r="E23" t="s">
        <v>58</v>
      </c>
    </row>
    <row r="24" spans="1:5" ht="20.149999999999999" customHeight="1" x14ac:dyDescent="0.35">
      <c r="A24" t="s">
        <v>56</v>
      </c>
      <c r="B24" t="s">
        <v>57</v>
      </c>
      <c r="C24" s="814" t="s">
        <v>270</v>
      </c>
      <c r="D24" t="s">
        <v>56</v>
      </c>
      <c r="E24" t="s">
        <v>60</v>
      </c>
    </row>
    <row r="25" spans="1:5" ht="20.149999999999999" customHeight="1" x14ac:dyDescent="0.35">
      <c r="A25" t="s">
        <v>57</v>
      </c>
      <c r="B25" t="s">
        <v>58</v>
      </c>
      <c r="C25" s="814" t="s">
        <v>58</v>
      </c>
      <c r="D25" t="s">
        <v>270</v>
      </c>
      <c r="E25" t="s">
        <v>61</v>
      </c>
    </row>
    <row r="26" spans="1:5" ht="27.75" customHeight="1" x14ac:dyDescent="0.35">
      <c r="A26" t="s">
        <v>60</v>
      </c>
      <c r="B26" t="s">
        <v>60</v>
      </c>
      <c r="C26" s="814" t="s">
        <v>60</v>
      </c>
      <c r="D26" t="s">
        <v>58</v>
      </c>
      <c r="E26" t="s">
        <v>63</v>
      </c>
    </row>
    <row r="27" spans="1:5" ht="32.25" customHeight="1" x14ac:dyDescent="0.35">
      <c r="A27" t="s">
        <v>61</v>
      </c>
      <c r="B27" t="s">
        <v>61</v>
      </c>
      <c r="C27" s="814" t="s">
        <v>61</v>
      </c>
      <c r="D27" t="s">
        <v>59</v>
      </c>
      <c r="E27" t="s">
        <v>64</v>
      </c>
    </row>
    <row r="28" spans="1:5" ht="20.149999999999999" customHeight="1" x14ac:dyDescent="0.35">
      <c r="A28" t="s">
        <v>63</v>
      </c>
      <c r="B28" t="s">
        <v>63</v>
      </c>
      <c r="C28" s="814" t="s">
        <v>63</v>
      </c>
      <c r="D28" t="s">
        <v>60</v>
      </c>
      <c r="E28" t="s">
        <v>67</v>
      </c>
    </row>
    <row r="29" spans="1:5" ht="20.149999999999999" customHeight="1" x14ac:dyDescent="0.35">
      <c r="A29" t="s">
        <v>64</v>
      </c>
      <c r="B29" t="s">
        <v>64</v>
      </c>
      <c r="C29" s="814" t="s">
        <v>64</v>
      </c>
      <c r="D29" t="s">
        <v>61</v>
      </c>
      <c r="E29" t="s">
        <v>68</v>
      </c>
    </row>
    <row r="30" spans="1:5" ht="20.149999999999999" customHeight="1" x14ac:dyDescent="0.35">
      <c r="A30" t="s">
        <v>66</v>
      </c>
      <c r="B30" t="s">
        <v>66</v>
      </c>
      <c r="C30" s="814" t="s">
        <v>66</v>
      </c>
      <c r="D30" t="s">
        <v>62</v>
      </c>
      <c r="E30" t="s">
        <v>271</v>
      </c>
    </row>
    <row r="31" spans="1:5" ht="20.149999999999999" customHeight="1" x14ac:dyDescent="0.35">
      <c r="A31" t="s">
        <v>67</v>
      </c>
      <c r="B31" t="s">
        <v>67</v>
      </c>
      <c r="C31" s="802" t="s">
        <v>67</v>
      </c>
      <c r="D31" t="s">
        <v>63</v>
      </c>
      <c r="E31" t="s">
        <v>69</v>
      </c>
    </row>
    <row r="32" spans="1:5" ht="20.149999999999999" customHeight="1" x14ac:dyDescent="0.35">
      <c r="A32" t="s">
        <v>68</v>
      </c>
      <c r="B32" t="s">
        <v>68</v>
      </c>
      <c r="C32" s="814" t="s">
        <v>68</v>
      </c>
      <c r="D32" t="s">
        <v>64</v>
      </c>
      <c r="E32" t="s">
        <v>70</v>
      </c>
    </row>
    <row r="33" spans="1:5" ht="20.149999999999999" customHeight="1" x14ac:dyDescent="0.35">
      <c r="A33" t="s">
        <v>69</v>
      </c>
      <c r="B33" s="814" t="s">
        <v>271</v>
      </c>
      <c r="C33" s="814" t="s">
        <v>271</v>
      </c>
      <c r="D33" t="s">
        <v>65</v>
      </c>
      <c r="E33" t="s">
        <v>71</v>
      </c>
    </row>
    <row r="34" spans="1:5" ht="20.149999999999999" customHeight="1" x14ac:dyDescent="0.35">
      <c r="A34" t="s">
        <v>70</v>
      </c>
      <c r="B34" t="s">
        <v>69</v>
      </c>
      <c r="C34" s="814" t="s">
        <v>69</v>
      </c>
      <c r="D34" t="s">
        <v>66</v>
      </c>
      <c r="E34" t="s">
        <v>72</v>
      </c>
    </row>
    <row r="35" spans="1:5" ht="20.149999999999999" customHeight="1" x14ac:dyDescent="0.35">
      <c r="A35" t="s">
        <v>71</v>
      </c>
      <c r="B35" t="s">
        <v>70</v>
      </c>
      <c r="C35" s="814" t="s">
        <v>70</v>
      </c>
      <c r="D35" t="s">
        <v>67</v>
      </c>
      <c r="E35" t="s">
        <v>73</v>
      </c>
    </row>
    <row r="36" spans="1:5" ht="20.149999999999999" customHeight="1" x14ac:dyDescent="0.35">
      <c r="A36" t="s">
        <v>72</v>
      </c>
      <c r="B36" t="s">
        <v>71</v>
      </c>
      <c r="C36" s="814" t="s">
        <v>71</v>
      </c>
      <c r="D36" t="s">
        <v>114</v>
      </c>
      <c r="E36" t="s">
        <v>74</v>
      </c>
    </row>
    <row r="37" spans="1:5" ht="20.149999999999999" customHeight="1" x14ac:dyDescent="0.35">
      <c r="A37" t="s">
        <v>73</v>
      </c>
      <c r="B37" t="s">
        <v>72</v>
      </c>
      <c r="C37" s="814" t="s">
        <v>72</v>
      </c>
      <c r="D37" t="s">
        <v>271</v>
      </c>
      <c r="E37" t="s">
        <v>75</v>
      </c>
    </row>
    <row r="38" spans="1:5" ht="20.149999999999999" customHeight="1" x14ac:dyDescent="0.35">
      <c r="A38" t="s">
        <v>75</v>
      </c>
      <c r="B38" t="s">
        <v>73</v>
      </c>
      <c r="C38" s="814" t="s">
        <v>73</v>
      </c>
      <c r="D38" t="s">
        <v>69</v>
      </c>
      <c r="E38" t="s">
        <v>76</v>
      </c>
    </row>
    <row r="39" spans="1:5" ht="20.149999999999999" customHeight="1" x14ac:dyDescent="0.35">
      <c r="A39" t="s">
        <v>76</v>
      </c>
      <c r="B39" t="s">
        <v>75</v>
      </c>
      <c r="C39" s="814" t="s">
        <v>74</v>
      </c>
      <c r="D39" t="s">
        <v>70</v>
      </c>
      <c r="E39" t="s">
        <v>77</v>
      </c>
    </row>
    <row r="40" spans="1:5" ht="20.149999999999999" customHeight="1" x14ac:dyDescent="0.35">
      <c r="A40" t="s">
        <v>77</v>
      </c>
      <c r="B40" t="s">
        <v>76</v>
      </c>
      <c r="C40" s="814" t="s">
        <v>75</v>
      </c>
      <c r="D40" t="s">
        <v>71</v>
      </c>
      <c r="E40" t="s">
        <v>78</v>
      </c>
    </row>
    <row r="41" spans="1:5" ht="20.149999999999999" customHeight="1" x14ac:dyDescent="0.35">
      <c r="A41" t="s">
        <v>78</v>
      </c>
      <c r="B41" t="s">
        <v>77</v>
      </c>
      <c r="C41" s="814" t="s">
        <v>76</v>
      </c>
      <c r="D41" t="s">
        <v>72</v>
      </c>
      <c r="E41" t="s">
        <v>80</v>
      </c>
    </row>
    <row r="42" spans="1:5" ht="20.149999999999999" customHeight="1" x14ac:dyDescent="0.35">
      <c r="A42" t="s">
        <v>80</v>
      </c>
      <c r="B42" t="s">
        <v>78</v>
      </c>
      <c r="C42" s="814" t="s">
        <v>77</v>
      </c>
      <c r="D42" t="s">
        <v>73</v>
      </c>
      <c r="E42" t="s">
        <v>81</v>
      </c>
    </row>
    <row r="43" spans="1:5" ht="20.149999999999999" customHeight="1" x14ac:dyDescent="0.35">
      <c r="A43" t="s">
        <v>81</v>
      </c>
      <c r="B43" t="s">
        <v>80</v>
      </c>
      <c r="C43" s="814" t="s">
        <v>78</v>
      </c>
      <c r="D43" t="s">
        <v>74</v>
      </c>
      <c r="E43" t="s">
        <v>82</v>
      </c>
    </row>
    <row r="44" spans="1:5" ht="20.149999999999999" customHeight="1" x14ac:dyDescent="0.35">
      <c r="A44" t="s">
        <v>82</v>
      </c>
      <c r="B44" t="s">
        <v>81</v>
      </c>
      <c r="C44" s="802" t="s">
        <v>80</v>
      </c>
      <c r="D44" t="s">
        <v>75</v>
      </c>
      <c r="E44" t="s">
        <v>83</v>
      </c>
    </row>
    <row r="45" spans="1:5" ht="20.149999999999999" customHeight="1" x14ac:dyDescent="0.35">
      <c r="A45" t="s">
        <v>83</v>
      </c>
      <c r="B45" t="s">
        <v>82</v>
      </c>
      <c r="C45" s="814" t="s">
        <v>81</v>
      </c>
      <c r="D45" t="s">
        <v>76</v>
      </c>
      <c r="E45" t="s">
        <v>84</v>
      </c>
    </row>
    <row r="46" spans="1:5" ht="20.149999999999999" customHeight="1" x14ac:dyDescent="0.35">
      <c r="A46" t="s">
        <v>84</v>
      </c>
      <c r="B46" t="s">
        <v>83</v>
      </c>
      <c r="C46" s="814" t="s">
        <v>82</v>
      </c>
      <c r="D46" t="s">
        <v>77</v>
      </c>
      <c r="E46" t="s">
        <v>85</v>
      </c>
    </row>
    <row r="47" spans="1:5" ht="20.149999999999999" customHeight="1" x14ac:dyDescent="0.35">
      <c r="A47" t="s">
        <v>85</v>
      </c>
      <c r="B47" t="s">
        <v>84</v>
      </c>
      <c r="C47" s="814" t="s">
        <v>83</v>
      </c>
      <c r="D47" t="s">
        <v>78</v>
      </c>
      <c r="E47" t="s">
        <v>86</v>
      </c>
    </row>
    <row r="48" spans="1:5" ht="20.149999999999999" customHeight="1" x14ac:dyDescent="0.35">
      <c r="A48" t="s">
        <v>86</v>
      </c>
      <c r="B48" t="s">
        <v>85</v>
      </c>
      <c r="C48" s="814" t="s">
        <v>84</v>
      </c>
      <c r="D48" t="s">
        <v>1155</v>
      </c>
      <c r="E48" t="s">
        <v>88</v>
      </c>
    </row>
    <row r="49" spans="1:6" ht="20.149999999999999" customHeight="1" x14ac:dyDescent="0.35">
      <c r="A49" t="s">
        <v>88</v>
      </c>
      <c r="B49" t="s">
        <v>86</v>
      </c>
      <c r="C49" s="814" t="s">
        <v>85</v>
      </c>
      <c r="D49" t="s">
        <v>80</v>
      </c>
      <c r="E49" t="s">
        <v>90</v>
      </c>
    </row>
    <row r="50" spans="1:6" ht="20.149999999999999" customHeight="1" x14ac:dyDescent="0.35">
      <c r="A50" t="s">
        <v>90</v>
      </c>
      <c r="B50" t="s">
        <v>88</v>
      </c>
      <c r="C50" s="814" t="s">
        <v>86</v>
      </c>
      <c r="D50" t="s">
        <v>81</v>
      </c>
      <c r="E50" t="s">
        <v>91</v>
      </c>
    </row>
    <row r="51" spans="1:6" ht="20.149999999999999" customHeight="1" x14ac:dyDescent="0.35">
      <c r="A51" t="s">
        <v>91</v>
      </c>
      <c r="B51" t="s">
        <v>90</v>
      </c>
      <c r="C51" s="814" t="s">
        <v>88</v>
      </c>
      <c r="D51" t="s">
        <v>82</v>
      </c>
      <c r="E51" t="s">
        <v>92</v>
      </c>
    </row>
    <row r="52" spans="1:6" ht="20.149999999999999" customHeight="1" x14ac:dyDescent="0.35">
      <c r="A52" t="s">
        <v>92</v>
      </c>
      <c r="B52" t="s">
        <v>91</v>
      </c>
      <c r="C52" s="814" t="s">
        <v>90</v>
      </c>
      <c r="D52" t="s">
        <v>83</v>
      </c>
      <c r="E52" t="s">
        <v>93</v>
      </c>
    </row>
    <row r="53" spans="1:6" ht="20.149999999999999" customHeight="1" x14ac:dyDescent="0.35">
      <c r="A53" t="s">
        <v>93</v>
      </c>
      <c r="B53" t="s">
        <v>92</v>
      </c>
      <c r="C53" s="814" t="s">
        <v>91</v>
      </c>
      <c r="D53" t="s">
        <v>84</v>
      </c>
      <c r="E53" t="s">
        <v>94</v>
      </c>
    </row>
    <row r="54" spans="1:6" ht="20.149999999999999" customHeight="1" x14ac:dyDescent="0.35">
      <c r="A54" t="s">
        <v>466</v>
      </c>
      <c r="B54" t="s">
        <v>93</v>
      </c>
      <c r="C54" s="814" t="s">
        <v>92</v>
      </c>
      <c r="D54" t="s">
        <v>85</v>
      </c>
      <c r="E54" t="s">
        <v>34</v>
      </c>
    </row>
    <row r="55" spans="1:6" ht="20.149999999999999" customHeight="1" x14ac:dyDescent="0.35">
      <c r="A55" t="s">
        <v>95</v>
      </c>
      <c r="B55" s="814" t="s">
        <v>34</v>
      </c>
      <c r="C55" s="814" t="s">
        <v>93</v>
      </c>
      <c r="D55" t="s">
        <v>86</v>
      </c>
      <c r="E55" t="s">
        <v>95</v>
      </c>
    </row>
    <row r="56" spans="1:6" ht="20.149999999999999" customHeight="1" x14ac:dyDescent="0.35">
      <c r="A56" t="s">
        <v>96</v>
      </c>
      <c r="B56" t="s">
        <v>95</v>
      </c>
      <c r="C56" s="814" t="s">
        <v>94</v>
      </c>
      <c r="D56" t="s">
        <v>87</v>
      </c>
      <c r="E56" t="s">
        <v>96</v>
      </c>
    </row>
    <row r="57" spans="1:6" ht="20.149999999999999" customHeight="1" x14ac:dyDescent="0.35">
      <c r="A57" t="s">
        <v>98</v>
      </c>
      <c r="B57" t="s">
        <v>96</v>
      </c>
      <c r="C57" s="814" t="s">
        <v>34</v>
      </c>
      <c r="D57" t="s">
        <v>88</v>
      </c>
      <c r="E57" t="s">
        <v>35</v>
      </c>
    </row>
    <row r="58" spans="1:6" ht="20.149999999999999" customHeight="1" x14ac:dyDescent="0.35">
      <c r="A58" t="s">
        <v>99</v>
      </c>
      <c r="B58" t="s">
        <v>35</v>
      </c>
      <c r="C58" s="814" t="s">
        <v>95</v>
      </c>
      <c r="D58" t="s">
        <v>89</v>
      </c>
      <c r="E58" t="s">
        <v>98</v>
      </c>
    </row>
    <row r="59" spans="1:6" ht="20.149999999999999" customHeight="1" x14ac:dyDescent="0.35">
      <c r="A59" t="s">
        <v>100</v>
      </c>
      <c r="B59" t="s">
        <v>98</v>
      </c>
      <c r="C59" s="814" t="s">
        <v>96</v>
      </c>
      <c r="D59" t="s">
        <v>90</v>
      </c>
      <c r="E59" t="s">
        <v>99</v>
      </c>
    </row>
    <row r="60" spans="1:6" ht="20.149999999999999" customHeight="1" x14ac:dyDescent="0.35">
      <c r="A60" t="s">
        <v>101</v>
      </c>
      <c r="B60" t="s">
        <v>99</v>
      </c>
      <c r="C60" s="814" t="s">
        <v>35</v>
      </c>
      <c r="D60" t="s">
        <v>91</v>
      </c>
      <c r="E60" t="s">
        <v>100</v>
      </c>
    </row>
    <row r="61" spans="1:6" ht="20.149999999999999" customHeight="1" x14ac:dyDescent="0.35">
      <c r="A61" t="s">
        <v>102</v>
      </c>
      <c r="B61" t="s">
        <v>100</v>
      </c>
      <c r="C61" s="814" t="s">
        <v>98</v>
      </c>
      <c r="D61" t="s">
        <v>92</v>
      </c>
      <c r="E61" t="s">
        <v>101</v>
      </c>
    </row>
    <row r="62" spans="1:6" ht="20.149999999999999" customHeight="1" x14ac:dyDescent="0.35">
      <c r="B62" t="s">
        <v>101</v>
      </c>
      <c r="C62" s="814" t="s">
        <v>99</v>
      </c>
      <c r="D62" t="s">
        <v>93</v>
      </c>
      <c r="E62" t="s">
        <v>272</v>
      </c>
    </row>
    <row r="63" spans="1:6" ht="20.149999999999999" customHeight="1" x14ac:dyDescent="0.35">
      <c r="B63" s="814" t="s">
        <v>272</v>
      </c>
      <c r="C63" s="814" t="s">
        <v>100</v>
      </c>
      <c r="D63" t="s">
        <v>94</v>
      </c>
      <c r="E63" t="s">
        <v>102</v>
      </c>
      <c r="F63" s="1219"/>
    </row>
    <row r="64" spans="1:6" ht="20.149999999999999" customHeight="1" x14ac:dyDescent="0.35">
      <c r="B64" t="s">
        <v>102</v>
      </c>
      <c r="C64" s="814" t="s">
        <v>101</v>
      </c>
      <c r="D64" t="s">
        <v>34</v>
      </c>
      <c r="E64" t="s">
        <v>103</v>
      </c>
    </row>
    <row r="65" spans="1:4" ht="20.149999999999999" customHeight="1" x14ac:dyDescent="0.35">
      <c r="B65" t="s">
        <v>103</v>
      </c>
      <c r="C65" s="814" t="s">
        <v>272</v>
      </c>
      <c r="D65" t="s">
        <v>95</v>
      </c>
    </row>
    <row r="66" spans="1:4" ht="20.149999999999999" customHeight="1" x14ac:dyDescent="0.35">
      <c r="C66" s="814" t="s">
        <v>102</v>
      </c>
      <c r="D66" t="s">
        <v>96</v>
      </c>
    </row>
    <row r="67" spans="1:4" ht="20.149999999999999" customHeight="1" x14ac:dyDescent="0.35">
      <c r="C67" s="814" t="s">
        <v>103</v>
      </c>
      <c r="D67" t="s">
        <v>35</v>
      </c>
    </row>
    <row r="68" spans="1:4" ht="20.149999999999999" customHeight="1" x14ac:dyDescent="0.3">
      <c r="D68" t="s">
        <v>98</v>
      </c>
    </row>
    <row r="69" spans="1:4" ht="20.149999999999999" customHeight="1" x14ac:dyDescent="0.3">
      <c r="A69" t="s">
        <v>1156</v>
      </c>
      <c r="D69" t="s">
        <v>99</v>
      </c>
    </row>
    <row r="70" spans="1:4" ht="20.149999999999999" customHeight="1" x14ac:dyDescent="0.3">
      <c r="D70" t="s">
        <v>100</v>
      </c>
    </row>
    <row r="71" spans="1:4" ht="20.149999999999999" customHeight="1" x14ac:dyDescent="0.3">
      <c r="D71" t="s">
        <v>101</v>
      </c>
    </row>
    <row r="72" spans="1:4" ht="20.149999999999999" customHeight="1" x14ac:dyDescent="0.3">
      <c r="D72" t="s">
        <v>272</v>
      </c>
    </row>
    <row r="73" spans="1:4" ht="20.149999999999999" customHeight="1" x14ac:dyDescent="0.3">
      <c r="D73" t="s">
        <v>102</v>
      </c>
    </row>
    <row r="74" spans="1:4" ht="20.149999999999999" customHeight="1" x14ac:dyDescent="0.3">
      <c r="D74" t="s">
        <v>103</v>
      </c>
    </row>
    <row r="75" spans="1:4" ht="20.149999999999999" customHeight="1" x14ac:dyDescent="0.3">
      <c r="D75" t="s">
        <v>104</v>
      </c>
    </row>
  </sheetData>
  <phoneticPr fontId="192" type="noConversion"/>
  <pageMargins left="0.7" right="0.7" top="0.75" bottom="0.75" header="0.3" footer="0.3"/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126">
    <tabColor theme="8" tint="0.39997558519241921"/>
  </sheetPr>
  <dimension ref="D63"/>
  <sheetViews>
    <sheetView workbookViewId="0">
      <selection activeCell="W6" sqref="W6"/>
    </sheetView>
  </sheetViews>
  <sheetFormatPr defaultColWidth="9.08984375" defaultRowHeight="13" x14ac:dyDescent="0.3"/>
  <sheetData>
    <row r="63" spans="4:4" x14ac:dyDescent="0.3">
      <c r="D63" s="1219"/>
    </row>
  </sheetData>
  <pageMargins left="0.7" right="0.7" top="0.75" bottom="0.75" header="0.3" footer="0.3"/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127">
    <tabColor theme="3" tint="-0.249977111117893"/>
    <pageSetUpPr fitToPage="1"/>
  </sheetPr>
  <dimension ref="A1:AF85"/>
  <sheetViews>
    <sheetView workbookViewId="0">
      <selection activeCell="A8" sqref="A8:R8"/>
    </sheetView>
  </sheetViews>
  <sheetFormatPr defaultColWidth="9.08984375" defaultRowHeight="13" x14ac:dyDescent="0.3"/>
  <cols>
    <col min="1" max="1" width="50.08984375" customWidth="1"/>
    <col min="2" max="4" width="14.6328125" style="15" customWidth="1"/>
    <col min="5" max="10" width="14.6328125" customWidth="1"/>
    <col min="11" max="11" width="14.6328125" style="310" hidden="1" customWidth="1"/>
    <col min="12" max="12" width="35.08984375" hidden="1" customWidth="1"/>
    <col min="13" max="13" width="50.08984375" hidden="1" customWidth="1"/>
    <col min="14" max="14" width="17.6328125" style="898" hidden="1" customWidth="1"/>
    <col min="15" max="15" width="14.6328125" hidden="1" customWidth="1"/>
    <col min="16" max="16" width="14.6328125" style="898" hidden="1" customWidth="1"/>
    <col min="17" max="17" width="14.6328125" hidden="1" customWidth="1"/>
    <col min="18" max="18" width="14.6328125" style="898" hidden="1" customWidth="1"/>
    <col min="19" max="23" width="14.6328125" hidden="1" customWidth="1"/>
    <col min="24" max="24" width="22.453125" hidden="1" customWidth="1"/>
    <col min="25" max="25" width="13.08984375" hidden="1" customWidth="1"/>
    <col min="26" max="26" width="15.6328125" hidden="1" customWidth="1"/>
    <col min="27" max="27" width="33.90625" hidden="1" customWidth="1"/>
    <col min="28" max="28" width="0" hidden="1" customWidth="1"/>
    <col min="29" max="29" width="13.453125" hidden="1" customWidth="1"/>
    <col min="30" max="32" width="0" hidden="1" customWidth="1"/>
  </cols>
  <sheetData>
    <row r="1" spans="1:32" ht="39" x14ac:dyDescent="0.3">
      <c r="A1" s="269" t="s">
        <v>454</v>
      </c>
      <c r="B1" s="269" t="s">
        <v>447</v>
      </c>
      <c r="C1" s="269" t="s">
        <v>448</v>
      </c>
      <c r="D1" s="269" t="s">
        <v>449</v>
      </c>
      <c r="E1" s="269" t="s">
        <v>259</v>
      </c>
      <c r="F1" s="269" t="s">
        <v>450</v>
      </c>
      <c r="G1" s="269" t="s">
        <v>451</v>
      </c>
      <c r="H1" s="332" t="s">
        <v>452</v>
      </c>
      <c r="I1" s="332" t="s">
        <v>215</v>
      </c>
      <c r="J1" s="332" t="s">
        <v>453</v>
      </c>
      <c r="K1" s="311"/>
      <c r="L1" s="15" t="s">
        <v>1629</v>
      </c>
      <c r="M1" s="1289" t="s">
        <v>1707</v>
      </c>
      <c r="N1" s="1483" t="s">
        <v>455</v>
      </c>
      <c r="O1" s="1288" t="s">
        <v>248</v>
      </c>
      <c r="P1" s="1483" t="s">
        <v>457</v>
      </c>
      <c r="Q1" s="1288" t="s">
        <v>458</v>
      </c>
      <c r="R1" s="1483" t="s">
        <v>459</v>
      </c>
      <c r="S1" s="1288" t="s">
        <v>458</v>
      </c>
      <c r="T1" s="1288" t="s">
        <v>453</v>
      </c>
      <c r="U1" s="1288" t="s">
        <v>458</v>
      </c>
      <c r="V1" s="1288" t="s">
        <v>1501</v>
      </c>
      <c r="W1" s="1288" t="s">
        <v>458</v>
      </c>
      <c r="X1" s="1288" t="s">
        <v>463</v>
      </c>
      <c r="Y1" s="289"/>
      <c r="Z1" s="289"/>
      <c r="AA1" s="289"/>
      <c r="AB1" s="289"/>
      <c r="AC1" s="289"/>
      <c r="AD1" s="289"/>
    </row>
    <row r="2" spans="1:32" ht="15.5" x14ac:dyDescent="0.35">
      <c r="A2" s="2" t="str">
        <f>'2018 List of LDCs'!A3</f>
        <v>Alectra Utilities Corporation</v>
      </c>
      <c r="B2" s="15">
        <v>2018</v>
      </c>
      <c r="C2" s="1971">
        <f>IF(E2&lt;-0.25,0,IF(E2&lt;-0.1,0.15,IF(E2&lt;0.1,0.3,IF(E2&lt;0.25,0.45,0.6))))</f>
        <v>0.3</v>
      </c>
      <c r="D2" s="1971">
        <f>IF(E2&lt;-0.25,1,IF(E2&lt;-0.1,2,IF(E2&lt;0.1,3,IF(E2&lt;0.25,4,5))))</f>
        <v>3</v>
      </c>
      <c r="E2" s="239">
        <f>HLOOKUP($A2,'2018 Benchmarking Calculations'!$I$232:$CD$236,2,FALSE)</f>
        <v>1.3484750047798024E-2</v>
      </c>
      <c r="F2" s="5">
        <f>H2/I2</f>
        <v>681.55313950709763</v>
      </c>
      <c r="G2" s="5">
        <f>H2/J2</f>
        <v>33949.30699225526</v>
      </c>
      <c r="H2" s="5">
        <f>HLOOKUP($A2,'2018 Benchmarking Calculations'!$I$232:$CD$236,3,FALSE)</f>
        <v>675489361.22490299</v>
      </c>
      <c r="I2" s="5">
        <f>HLOOKUP($A2,'2018 Benchmarking Calculations'!$I$232:$CD$236,4,FALSE)</f>
        <v>991103</v>
      </c>
      <c r="J2" s="5">
        <f>HLOOKUP($A2,'2018 Benchmarking Calculations'!$I$232:$CD$236,5,FALSE)</f>
        <v>19897</v>
      </c>
      <c r="K2" s="1325"/>
      <c r="L2" s="5" t="str">
        <f>A2</f>
        <v>Alectra Utilities Corporation</v>
      </c>
      <c r="M2" s="5" t="str">
        <f>'Scorecard Data 2017'!A2</f>
        <v>Alectra Utilities Corporation</v>
      </c>
      <c r="N2" s="1256">
        <f>HLOOKUP($L2,'2018 Benchmarking Calculations'!$I$232:$CD$241,8,FALSE)</f>
        <v>1.6375481009748682E-2</v>
      </c>
      <c r="O2" s="239">
        <f>E2-N2</f>
        <v>-2.8907309619506574E-3</v>
      </c>
      <c r="P2" s="1015">
        <f>HLOOKUP($L2,'2018 Benchmarking Calculations'!$I$232:$CD$241,10,FALSE)</f>
        <v>679.09471114119731</v>
      </c>
      <c r="Q2" s="239">
        <f>LN(F2/P2)</f>
        <v>3.6136183803280406E-3</v>
      </c>
      <c r="R2" s="1015">
        <f>HLOOKUP($L2,'2018 Benchmarking Calculations'!$I$232:$CD$241,9,FALSE)</f>
        <v>33716.903054705093</v>
      </c>
      <c r="S2" s="239">
        <f>LN(G2/R2)</f>
        <v>6.8691552615553061E-3</v>
      </c>
      <c r="T2" s="5">
        <f>HLOOKUP($L2,'2018 Benchmarking Calculations'!$I$232:$CD$238,7,FALSE)</f>
        <v>19779</v>
      </c>
      <c r="U2" s="176">
        <f>LN(J2/T2)</f>
        <v>5.9481977978385163E-3</v>
      </c>
      <c r="V2" s="5">
        <f>HLOOKUP($L2,'2018 Benchmarking Calculations'!$I$232:$CD$238,6,FALSE)</f>
        <v>982023</v>
      </c>
      <c r="W2" s="176">
        <f>LN(I2/V2)</f>
        <v>9.2037346790659665E-3</v>
      </c>
      <c r="X2" s="176"/>
      <c r="Y2" s="289"/>
      <c r="Z2" s="137"/>
      <c r="AC2" s="1"/>
      <c r="AD2" s="1"/>
      <c r="AE2" s="1"/>
    </row>
    <row r="3" spans="1:32" ht="14.5" x14ac:dyDescent="0.35">
      <c r="A3" s="2" t="str">
        <f>'2018 List of LDCs'!A4</f>
        <v>Algoma Power Inc.</v>
      </c>
      <c r="B3" s="15">
        <v>2018</v>
      </c>
      <c r="C3" s="1971">
        <f t="shared" ref="C3:C64" si="0">IF(E3&lt;-0.25,0,IF(E3&lt;-0.1,0.15,IF(E3&lt;0.1,0.3,IF(E3&lt;0.25,0.45,0.6))))</f>
        <v>0.6</v>
      </c>
      <c r="D3" s="1971">
        <f t="shared" ref="D3:D64" si="1">IF(E3&lt;-0.25,1,IF(E3&lt;-0.1,2,IF(E3&lt;0.1,3,IF(E3&lt;0.25,4,5))))</f>
        <v>5</v>
      </c>
      <c r="E3" s="239">
        <f>HLOOKUP(A3,'2018 Benchmarking Calculations'!$I$232:$CD$236,2,FALSE)</f>
        <v>0.68248078886298646</v>
      </c>
      <c r="F3" s="5">
        <f t="shared" ref="F3:F4" si="2">H3/I3</f>
        <v>2181.905271021742</v>
      </c>
      <c r="G3" s="5">
        <f t="shared" ref="G3:G64" si="3">H3/J3</f>
        <v>13831.320541723007</v>
      </c>
      <c r="H3" s="5">
        <f>HLOOKUP($A3,'2018 Benchmarking Calculations'!$I$232:$CD$236,3,FALSE)</f>
        <v>25574111.68164584</v>
      </c>
      <c r="I3" s="5">
        <f>HLOOKUP($A3,'2018 Benchmarking Calculations'!$I$232:$CD$236,4,FALSE)</f>
        <v>11721</v>
      </c>
      <c r="J3" s="5">
        <f>HLOOKUP($A3,'2018 Benchmarking Calculations'!$I$232:$CD$236,5,FALSE)</f>
        <v>1849</v>
      </c>
      <c r="K3" s="1325"/>
      <c r="L3" s="5" t="str">
        <f t="shared" ref="L3:L64" si="4">A3</f>
        <v>Algoma Power Inc.</v>
      </c>
      <c r="M3" s="5" t="str">
        <f>'Scorecard Data 2017'!A3</f>
        <v>Algoma Power Inc.</v>
      </c>
      <c r="N3" s="1256">
        <f>HLOOKUP($L3,'2018 Benchmarking Calculations'!$I$232:$CD$241,8,FALSE)</f>
        <v>0.69763371626017801</v>
      </c>
      <c r="O3" s="239">
        <f t="shared" ref="O3:O64" si="5">E3-N3</f>
        <v>-1.515292739719154E-2</v>
      </c>
      <c r="P3" s="1015">
        <f>HLOOKUP($L3,'2018 Benchmarking Calculations'!$I$232:$CD$241,10,FALSE)</f>
        <v>2115.7175085872782</v>
      </c>
      <c r="Q3" s="239">
        <f t="shared" ref="Q3:Q64" si="6">LN(F3/P3)</f>
        <v>3.0804470112126166E-2</v>
      </c>
      <c r="R3" s="1015">
        <f>HLOOKUP($L3,'2018 Benchmarking Calculations'!$I$232:$CD$241,9,FALSE)</f>
        <v>13407.93084901473</v>
      </c>
      <c r="S3" s="239">
        <f t="shared" ref="S3:S64" si="7">LN(G3/R3)</f>
        <v>3.1089238689769136E-2</v>
      </c>
      <c r="T3" s="5">
        <f>HLOOKUP($L3,'2018 Benchmarking Calculations'!$I$232:$CD$238,7,FALSE)</f>
        <v>1850</v>
      </c>
      <c r="U3" s="176">
        <f t="shared" ref="U3:U64" si="8">LN(J3/T3)</f>
        <v>-5.4068668524565055E-4</v>
      </c>
      <c r="V3" s="5">
        <f>HLOOKUP($L3,'2018 Benchmarking Calculations'!$I$232:$CD$238,6,FALSE)</f>
        <v>11724</v>
      </c>
      <c r="W3" s="176">
        <f t="shared" ref="W3:W64" si="9">LN(I3/V3)</f>
        <v>-2.5591810760274708E-4</v>
      </c>
      <c r="X3" s="176"/>
      <c r="Y3" s="110"/>
      <c r="Z3" s="110"/>
      <c r="AA3" s="1"/>
      <c r="AB3" s="1"/>
      <c r="AC3" s="1"/>
      <c r="AD3" s="1"/>
      <c r="AE3" s="1"/>
    </row>
    <row r="4" spans="1:32" ht="14.5" x14ac:dyDescent="0.35">
      <c r="A4" s="2" t="str">
        <f>'2018 List of LDCs'!A5</f>
        <v>Atikokan Hydro Inc.</v>
      </c>
      <c r="B4" s="15">
        <v>2018</v>
      </c>
      <c r="C4" s="1971">
        <f t="shared" si="0"/>
        <v>0.45</v>
      </c>
      <c r="D4" s="1971">
        <f t="shared" si="1"/>
        <v>4</v>
      </c>
      <c r="E4" s="239">
        <f>HLOOKUP(A4,'2018 Benchmarking Calculations'!$I$232:$CD$236,2,FALSE)</f>
        <v>0.11335735562847982</v>
      </c>
      <c r="F4" s="5">
        <f t="shared" si="2"/>
        <v>1024.1199203457836</v>
      </c>
      <c r="G4" s="5">
        <f t="shared" si="3"/>
        <v>18211.523800931544</v>
      </c>
      <c r="H4" s="5">
        <f>HLOOKUP($A4,'2018 Benchmarking Calculations'!$I$232:$CD$236,3,FALSE)</f>
        <v>1675460.1896857019</v>
      </c>
      <c r="I4" s="5">
        <f>HLOOKUP($A4,'2018 Benchmarking Calculations'!$I$232:$CD$236,4,FALSE)</f>
        <v>1636</v>
      </c>
      <c r="J4" s="5">
        <f>HLOOKUP($A4,'2018 Benchmarking Calculations'!$I$232:$CD$236,5,FALSE)</f>
        <v>92</v>
      </c>
      <c r="K4" s="1325"/>
      <c r="L4" s="5" t="str">
        <f t="shared" si="4"/>
        <v>Atikokan Hydro Inc.</v>
      </c>
      <c r="M4" s="5" t="str">
        <f>'Scorecard Data 2017'!A4</f>
        <v>Atikokan Hydro Inc.</v>
      </c>
      <c r="N4" s="1256">
        <f>HLOOKUP($L4,'2018 Benchmarking Calculations'!$I$232:$CD$241,8,FALSE)</f>
        <v>0.11392712540065819</v>
      </c>
      <c r="O4" s="239">
        <f t="shared" si="5"/>
        <v>-5.6976977217837455E-4</v>
      </c>
      <c r="P4" s="1015">
        <f>HLOOKUP($L4,'2018 Benchmarking Calculations'!$I$232:$CD$241,10,FALSE)</f>
        <v>1002.0051119025022</v>
      </c>
      <c r="Q4" s="239">
        <f t="shared" si="6"/>
        <v>2.1830525124424752E-2</v>
      </c>
      <c r="R4" s="1015">
        <f>HLOOKUP($L4,'2018 Benchmarking Calculations'!$I$232:$CD$241,9,FALSE)</f>
        <v>17829.156175917349</v>
      </c>
      <c r="S4" s="239">
        <f t="shared" si="7"/>
        <v>2.1219464915982228E-2</v>
      </c>
      <c r="T4" s="5">
        <f>HLOOKUP($L4,'2018 Benchmarking Calculations'!$I$232:$CD$238,7,FALSE)</f>
        <v>92</v>
      </c>
      <c r="U4" s="176">
        <f t="shared" si="8"/>
        <v>0</v>
      </c>
      <c r="V4" s="5">
        <f>HLOOKUP($L4,'2018 Benchmarking Calculations'!$I$232:$CD$238,6,FALSE)</f>
        <v>1637</v>
      </c>
      <c r="W4" s="176">
        <f t="shared" si="9"/>
        <v>-6.1106020844254618E-4</v>
      </c>
      <c r="X4" s="176"/>
      <c r="Y4" s="110"/>
      <c r="Z4" s="110"/>
      <c r="AA4" s="1"/>
      <c r="AB4" s="1"/>
      <c r="AC4" s="1"/>
      <c r="AD4" s="1"/>
      <c r="AE4" s="1"/>
    </row>
    <row r="5" spans="1:32" ht="14.5" x14ac:dyDescent="0.35">
      <c r="A5" s="2" t="str">
        <f>'2018 List of LDCs'!A6</f>
        <v>Bluewater Power Distribution Corporation</v>
      </c>
      <c r="B5" s="15">
        <v>2018</v>
      </c>
      <c r="C5" s="1971">
        <f t="shared" si="0"/>
        <v>0.3</v>
      </c>
      <c r="D5" s="1971">
        <f t="shared" si="1"/>
        <v>3</v>
      </c>
      <c r="E5" s="239">
        <f>HLOOKUP(A5,'2018 Benchmarking Calculations'!$I$232:$CD$236,2,FALSE)</f>
        <v>3.2473873827469343E-2</v>
      </c>
      <c r="F5" s="5">
        <f>H5/I5</f>
        <v>729.54481567342998</v>
      </c>
      <c r="G5" s="5">
        <f t="shared" si="3"/>
        <v>34186.116004947406</v>
      </c>
      <c r="H5" s="5">
        <f>HLOOKUP($A5,'2018 Benchmarking Calculations'!$I$232:$CD$236,3,FALSE)</f>
        <v>26767728.831873819</v>
      </c>
      <c r="I5" s="5">
        <f>HLOOKUP($A5,'2018 Benchmarking Calculations'!$I$232:$CD$236,4,FALSE)</f>
        <v>36691</v>
      </c>
      <c r="J5" s="5">
        <f>HLOOKUP($A5,'2018 Benchmarking Calculations'!$I$232:$CD$236,5,FALSE)</f>
        <v>783</v>
      </c>
      <c r="K5" s="1325"/>
      <c r="L5" s="5" t="str">
        <f t="shared" si="4"/>
        <v>Bluewater Power Distribution Corporation</v>
      </c>
      <c r="M5" s="5" t="str">
        <f>'Scorecard Data 2017'!A5</f>
        <v>Bluewater Power Distribution Corporation</v>
      </c>
      <c r="N5" s="1256">
        <f>HLOOKUP($L5,'2018 Benchmarking Calculations'!$I$232:$CD$241,8,FALSE)</f>
        <v>2.283300018671271E-2</v>
      </c>
      <c r="O5" s="239">
        <f t="shared" si="5"/>
        <v>9.640873640756633E-3</v>
      </c>
      <c r="P5" s="1015">
        <f>HLOOKUP($L5,'2018 Benchmarking Calculations'!$I$232:$CD$241,10,FALSE)</f>
        <v>692.92009940597893</v>
      </c>
      <c r="Q5" s="239">
        <f t="shared" si="6"/>
        <v>5.1506103616768349E-2</v>
      </c>
      <c r="R5" s="1015">
        <f>HLOOKUP($L5,'2018 Benchmarking Calculations'!$I$232:$CD$241,9,FALSE)</f>
        <v>32710.299144216438</v>
      </c>
      <c r="S5" s="239">
        <f t="shared" si="7"/>
        <v>4.4129610022026464E-2</v>
      </c>
      <c r="T5" s="5">
        <f>HLOOKUP($L5,'2018 Benchmarking Calculations'!$I$232:$CD$238,7,FALSE)</f>
        <v>775</v>
      </c>
      <c r="U5" s="176">
        <f t="shared" si="8"/>
        <v>1.0269666637456045E-2</v>
      </c>
      <c r="V5" s="5">
        <f>HLOOKUP($L5,'2018 Benchmarking Calculations'!$I$232:$CD$238,6,FALSE)</f>
        <v>36585</v>
      </c>
      <c r="W5" s="176">
        <f t="shared" si="9"/>
        <v>2.893173042714272E-3</v>
      </c>
      <c r="X5" s="176"/>
      <c r="Y5" s="110"/>
      <c r="Z5" s="110"/>
      <c r="AA5" s="1"/>
      <c r="AB5" s="1"/>
      <c r="AC5" s="1"/>
      <c r="AD5" s="1"/>
      <c r="AE5" s="1"/>
    </row>
    <row r="6" spans="1:32" ht="14.5" x14ac:dyDescent="0.35">
      <c r="A6" s="2" t="str">
        <f>'2018 List of LDCs'!A7</f>
        <v>Brantford Power Inc.</v>
      </c>
      <c r="B6" s="15">
        <v>2018</v>
      </c>
      <c r="C6" s="1971">
        <f t="shared" si="0"/>
        <v>0.3</v>
      </c>
      <c r="D6" s="1971">
        <f t="shared" si="1"/>
        <v>3</v>
      </c>
      <c r="E6" s="239">
        <f>HLOOKUP(A6,'2018 Benchmarking Calculations'!$I$232:$CD$236,2,FALSE)</f>
        <v>-7.3251125727647123E-2</v>
      </c>
      <c r="F6" s="5">
        <f t="shared" ref="F6:F64" si="10">H6/I6</f>
        <v>526.82060342148145</v>
      </c>
      <c r="G6" s="5">
        <f t="shared" si="3"/>
        <v>41221.129763792589</v>
      </c>
      <c r="H6" s="5">
        <f>HLOOKUP($A6,'2018 Benchmarking Calculations'!$I$232:$CD$236,3,FALSE)</f>
        <v>21022776.179534219</v>
      </c>
      <c r="I6" s="5">
        <f>HLOOKUP($A6,'2018 Benchmarking Calculations'!$I$232:$CD$236,4,FALSE)</f>
        <v>39905</v>
      </c>
      <c r="J6" s="5">
        <f>HLOOKUP($A6,'2018 Benchmarking Calculations'!$I$232:$CD$236,5,FALSE)</f>
        <v>510</v>
      </c>
      <c r="K6" s="1325"/>
      <c r="L6" s="5" t="str">
        <f t="shared" si="4"/>
        <v>Brantford Power Inc.</v>
      </c>
      <c r="M6" s="5" t="str">
        <f>'Scorecard Data 2017'!A6</f>
        <v>Brantford Power Inc.</v>
      </c>
      <c r="N6" s="1256">
        <f>HLOOKUP($L6,'2018 Benchmarking Calculations'!$I$232:$CD$241,8,FALSE)</f>
        <v>-6.2176758192330678E-2</v>
      </c>
      <c r="O6" s="239">
        <f t="shared" si="5"/>
        <v>-1.1074367535316446E-2</v>
      </c>
      <c r="P6" s="1015">
        <f>HLOOKUP($L6,'2018 Benchmarking Calculations'!$I$232:$CD$241,10,FALSE)</f>
        <v>503.75217624223546</v>
      </c>
      <c r="Q6" s="239">
        <f t="shared" si="6"/>
        <v>4.4775646288063395E-2</v>
      </c>
      <c r="R6" s="1015">
        <f>HLOOKUP($L6,'2018 Benchmarking Calculations'!$I$232:$CD$241,9,FALSE)</f>
        <v>39369.176487664881</v>
      </c>
      <c r="S6" s="239">
        <f t="shared" si="7"/>
        <v>4.5967795751336915E-2</v>
      </c>
      <c r="T6" s="5">
        <f>HLOOKUP($L6,'2018 Benchmarking Calculations'!$I$232:$CD$238,7,FALSE)</f>
        <v>507</v>
      </c>
      <c r="U6" s="176">
        <f t="shared" si="8"/>
        <v>5.899722127188322E-3</v>
      </c>
      <c r="V6" s="5">
        <f>HLOOKUP($L6,'2018 Benchmarking Calculations'!$I$232:$CD$238,6,FALSE)</f>
        <v>39623</v>
      </c>
      <c r="W6" s="176">
        <f t="shared" si="9"/>
        <v>7.0918715904615837E-3</v>
      </c>
      <c r="X6" s="176"/>
      <c r="Y6" s="110"/>
      <c r="Z6" s="110"/>
      <c r="AA6" s="1"/>
      <c r="AB6" s="1"/>
      <c r="AC6" s="1"/>
      <c r="AD6" s="1"/>
      <c r="AE6" s="1"/>
    </row>
    <row r="7" spans="1:32" ht="14.5" x14ac:dyDescent="0.35">
      <c r="A7" s="2" t="str">
        <f>'2018 List of LDCs'!A8</f>
        <v>Burlington Hydro Inc.</v>
      </c>
      <c r="B7" s="15">
        <v>2018</v>
      </c>
      <c r="C7" s="1971">
        <f t="shared" si="0"/>
        <v>0.15</v>
      </c>
      <c r="D7" s="1971">
        <f>IF(E7&lt;-0.25,1,IF(E7&lt;-0.1,2,IF(E7&lt;0.1,3,IF(E7&lt;0.25,4,5))))</f>
        <v>2</v>
      </c>
      <c r="E7" s="239">
        <f>HLOOKUP(A7,'2018 Benchmarking Calculations'!$I$232:$CD$236,2,FALSE)</f>
        <v>-0.12308663751127787</v>
      </c>
      <c r="F7" s="5">
        <f t="shared" si="10"/>
        <v>627.32292866410171</v>
      </c>
      <c r="G7" s="5">
        <f t="shared" si="3"/>
        <v>27765.680634162261</v>
      </c>
      <c r="H7" s="5">
        <f>HLOOKUP($A7,'2018 Benchmarking Calculations'!$I$232:$CD$236,3,FALSE)</f>
        <v>42620319.773439072</v>
      </c>
      <c r="I7" s="5">
        <f>HLOOKUP($A7,'2018 Benchmarking Calculations'!$I$232:$CD$236,4,FALSE)</f>
        <v>67940</v>
      </c>
      <c r="J7" s="5">
        <f>HLOOKUP($A7,'2018 Benchmarking Calculations'!$I$232:$CD$236,5,FALSE)</f>
        <v>1535</v>
      </c>
      <c r="K7" s="1325"/>
      <c r="L7" s="5" t="str">
        <f t="shared" si="4"/>
        <v>Burlington Hydro Inc.</v>
      </c>
      <c r="M7" s="5" t="str">
        <f>'Scorecard Data 2017'!A7</f>
        <v>Burlington Hydro Inc.</v>
      </c>
      <c r="N7" s="1256">
        <f>HLOOKUP($L7,'2018 Benchmarking Calculations'!$I$232:$CD$241,8,FALSE)</f>
        <v>-0.11105490018325277</v>
      </c>
      <c r="O7" s="239">
        <f t="shared" si="5"/>
        <v>-1.2031737328025094E-2</v>
      </c>
      <c r="P7" s="1015">
        <f>HLOOKUP($L7,'2018 Benchmarking Calculations'!$I$232:$CD$241,10,FALSE)</f>
        <v>608.05162962047029</v>
      </c>
      <c r="Q7" s="239">
        <f t="shared" si="6"/>
        <v>3.120165028845243E-2</v>
      </c>
      <c r="R7" s="1015">
        <f>HLOOKUP($L7,'2018 Benchmarking Calculations'!$I$232:$CD$241,9,FALSE)</f>
        <v>26606.024435062063</v>
      </c>
      <c r="S7" s="239">
        <f t="shared" si="7"/>
        <v>4.266307583394581E-2</v>
      </c>
      <c r="T7" s="5">
        <f>HLOOKUP($L7,'2018 Benchmarking Calculations'!$I$232:$CD$238,7,FALSE)</f>
        <v>1534</v>
      </c>
      <c r="U7" s="176">
        <f t="shared" si="8"/>
        <v>6.5167809409596208E-4</v>
      </c>
      <c r="V7" s="5">
        <f>HLOOKUP($L7,'2018 Benchmarking Calculations'!$I$232:$CD$238,6,FALSE)</f>
        <v>67122</v>
      </c>
      <c r="W7" s="176">
        <f t="shared" si="9"/>
        <v>1.2113103639589418E-2</v>
      </c>
      <c r="X7" s="176"/>
      <c r="Y7" s="110"/>
      <c r="Z7" s="110"/>
      <c r="AA7" s="1"/>
      <c r="AB7" s="1"/>
      <c r="AC7" s="1"/>
      <c r="AD7" s="1"/>
      <c r="AE7" s="1"/>
    </row>
    <row r="8" spans="1:32" ht="14.5" x14ac:dyDescent="0.35">
      <c r="A8" s="2" t="str">
        <f>'2018 List of LDCs'!A9</f>
        <v>Canadian Niagara Power Inc.</v>
      </c>
      <c r="B8" s="15">
        <v>2018</v>
      </c>
      <c r="C8" s="1971">
        <f t="shared" si="0"/>
        <v>0.45</v>
      </c>
      <c r="D8" s="1971">
        <f t="shared" si="1"/>
        <v>4</v>
      </c>
      <c r="E8" s="239">
        <f>HLOOKUP(A8,'2018 Benchmarking Calculations'!$I$232:$CD$236,2,FALSE)</f>
        <v>0.1391798918582626</v>
      </c>
      <c r="F8" s="5">
        <f t="shared" si="10"/>
        <v>866.9020594008349</v>
      </c>
      <c r="G8" s="5">
        <f t="shared" si="3"/>
        <v>24425.257831634699</v>
      </c>
      <c r="H8" s="5">
        <f>HLOOKUP($A8,'2018 Benchmarking Calculations'!$I$232:$CD$236,3,FALSE)</f>
        <v>25353417.629236817</v>
      </c>
      <c r="I8" s="5">
        <f>HLOOKUP($A8,'2018 Benchmarking Calculations'!$I$232:$CD$236,4,FALSE)</f>
        <v>29246</v>
      </c>
      <c r="J8" s="5">
        <f>HLOOKUP($A8,'2018 Benchmarking Calculations'!$I$232:$CD$236,5,FALSE)</f>
        <v>1038</v>
      </c>
      <c r="K8" s="1325"/>
      <c r="L8" s="5" t="str">
        <f t="shared" si="4"/>
        <v>Canadian Niagara Power Inc.</v>
      </c>
      <c r="M8" s="5" t="str">
        <f>'Scorecard Data 2017'!A8</f>
        <v>Canadian Niagara Power Inc.</v>
      </c>
      <c r="N8" s="1256">
        <f>HLOOKUP($L8,'2018 Benchmarking Calculations'!$I$232:$CD$241,8,FALSE)</f>
        <v>0.12551758620159051</v>
      </c>
      <c r="O8" s="239">
        <f t="shared" si="5"/>
        <v>1.3662305656672091E-2</v>
      </c>
      <c r="P8" s="1015">
        <f>HLOOKUP($L8,'2018 Benchmarking Calculations'!$I$232:$CD$241,10,FALSE)</f>
        <v>773.16771126589424</v>
      </c>
      <c r="Q8" s="1243">
        <f t="shared" si="6"/>
        <v>0.11443001887510587</v>
      </c>
      <c r="R8" s="1015">
        <f>HLOOKUP($L8,'2018 Benchmarking Calculations'!$I$232:$CD$241,9,FALSE)</f>
        <v>21875.301057695317</v>
      </c>
      <c r="S8" s="1243">
        <f t="shared" si="7"/>
        <v>0.11025955914130241</v>
      </c>
      <c r="T8" s="5">
        <f>HLOOKUP($L8,'2018 Benchmarking Calculations'!$I$232:$CD$238,7,FALSE)</f>
        <v>1027</v>
      </c>
      <c r="U8" s="176">
        <f t="shared" si="8"/>
        <v>1.0653853797275807E-2</v>
      </c>
      <c r="V8" s="5">
        <f>HLOOKUP($L8,'2018 Benchmarking Calculations'!$I$232:$CD$238,6,FALSE)</f>
        <v>29057</v>
      </c>
      <c r="W8" s="176">
        <f t="shared" si="9"/>
        <v>6.4833940634724451E-3</v>
      </c>
      <c r="X8" s="176"/>
      <c r="Y8" s="110"/>
      <c r="Z8" s="110"/>
      <c r="AA8" s="1"/>
      <c r="AB8" s="1"/>
      <c r="AC8" s="1"/>
      <c r="AD8" s="1"/>
      <c r="AE8" s="1"/>
    </row>
    <row r="9" spans="1:32" ht="14.5" x14ac:dyDescent="0.35">
      <c r="A9" s="2" t="str">
        <f>'2018 List of LDCs'!A10</f>
        <v>Centre Wellington Hydro Ltd.</v>
      </c>
      <c r="B9" s="15">
        <v>2018</v>
      </c>
      <c r="C9" s="1971">
        <f t="shared" si="0"/>
        <v>0.3</v>
      </c>
      <c r="D9" s="1971">
        <f t="shared" si="1"/>
        <v>3</v>
      </c>
      <c r="E9" s="239">
        <f>HLOOKUP(A9,'2018 Benchmarking Calculations'!$I$232:$CD$236,2,FALSE)</f>
        <v>3.9192780661674951E-3</v>
      </c>
      <c r="F9" s="5">
        <f t="shared" si="10"/>
        <v>710.07906670879436</v>
      </c>
      <c r="G9" s="5">
        <f t="shared" si="3"/>
        <v>31962.661579674063</v>
      </c>
      <c r="H9" s="5">
        <f>HLOOKUP($A9,'2018 Benchmarking Calculations'!$I$232:$CD$236,3,FALSE)</f>
        <v>4986175.2064291537</v>
      </c>
      <c r="I9" s="5">
        <f>HLOOKUP($A9,'2018 Benchmarking Calculations'!$I$232:$CD$236,4,FALSE)</f>
        <v>7022</v>
      </c>
      <c r="J9" s="5">
        <f>HLOOKUP($A9,'2018 Benchmarking Calculations'!$I$232:$CD$236,5,FALSE)</f>
        <v>156</v>
      </c>
      <c r="K9" s="1325"/>
      <c r="L9" s="5" t="str">
        <f t="shared" si="4"/>
        <v>Centre Wellington Hydro Ltd.</v>
      </c>
      <c r="M9" s="5" t="str">
        <f>'Scorecard Data 2017'!A9</f>
        <v>Centre Wellington Hydro Ltd.</v>
      </c>
      <c r="N9" s="1256">
        <f>HLOOKUP($L9,'2018 Benchmarking Calculations'!$I$232:$CD$241,8,FALSE)</f>
        <v>9.2319067123167729E-4</v>
      </c>
      <c r="O9" s="239">
        <f t="shared" si="5"/>
        <v>2.9960873949358177E-3</v>
      </c>
      <c r="P9" s="1015">
        <f>HLOOKUP($L9,'2018 Benchmarking Calculations'!$I$232:$CD$241,10,FALSE)</f>
        <v>684.22075208331535</v>
      </c>
      <c r="Q9" s="239">
        <f t="shared" si="6"/>
        <v>3.7095722878714481E-2</v>
      </c>
      <c r="R9" s="1015">
        <f>HLOOKUP($L9,'2018 Benchmarking Calculations'!$I$232:$CD$241,9,FALSE)</f>
        <v>30333.786675693646</v>
      </c>
      <c r="S9" s="239">
        <f t="shared" si="7"/>
        <v>5.2306232803910918E-2</v>
      </c>
      <c r="T9" s="5">
        <f>HLOOKUP($L9,'2018 Benchmarking Calculations'!$I$232:$CD$238,7,FALSE)</f>
        <v>156</v>
      </c>
      <c r="U9" s="176">
        <f t="shared" si="8"/>
        <v>0</v>
      </c>
      <c r="V9" s="5">
        <f>HLOOKUP($L9,'2018 Benchmarking Calculations'!$I$232:$CD$238,6,FALSE)</f>
        <v>6916</v>
      </c>
      <c r="W9" s="176">
        <f t="shared" si="9"/>
        <v>1.5210509925196333E-2</v>
      </c>
      <c r="X9" s="176"/>
      <c r="Y9" s="110"/>
      <c r="Z9" s="110"/>
      <c r="AA9" s="1"/>
      <c r="AB9" s="1"/>
      <c r="AC9" s="1"/>
      <c r="AD9" s="1"/>
      <c r="AE9" s="1"/>
    </row>
    <row r="10" spans="1:32" ht="14.5" x14ac:dyDescent="0.35">
      <c r="A10" s="2" t="str">
        <f>'2018 List of LDCs'!A11</f>
        <v>Chapleau Public Utilities Corporation</v>
      </c>
      <c r="B10" s="15">
        <v>2018</v>
      </c>
      <c r="C10" s="1971">
        <f t="shared" si="0"/>
        <v>0.45</v>
      </c>
      <c r="D10" s="1971">
        <f t="shared" si="1"/>
        <v>4</v>
      </c>
      <c r="E10" s="239">
        <f>HLOOKUP(A10,'2018 Benchmarking Calculations'!$I$232:$CD$236,2,FALSE)</f>
        <v>0.20730223165722261</v>
      </c>
      <c r="F10" s="5">
        <f t="shared" si="10"/>
        <v>807.48195712621691</v>
      </c>
      <c r="G10" s="5">
        <f t="shared" si="3"/>
        <v>32514.606806949003</v>
      </c>
      <c r="H10" s="5">
        <f>HLOOKUP($A10,'2018 Benchmarking Calculations'!$I$232:$CD$236,3,FALSE)</f>
        <v>975438.20420847007</v>
      </c>
      <c r="I10" s="5">
        <f>HLOOKUP($A10,'2018 Benchmarking Calculations'!$I$232:$CD$236,4,FALSE)</f>
        <v>1208</v>
      </c>
      <c r="J10" s="5">
        <f>HLOOKUP($A10,'2018 Benchmarking Calculations'!$I$232:$CD$236,5,FALSE)</f>
        <v>30</v>
      </c>
      <c r="K10" s="1325"/>
      <c r="L10" s="5" t="str">
        <f t="shared" si="4"/>
        <v>Chapleau Public Utilities Corporation</v>
      </c>
      <c r="M10" s="5" t="str">
        <f>'Scorecard Data 2017'!A10</f>
        <v>Chapleau Public Utilities Corporation</v>
      </c>
      <c r="N10" s="1256">
        <f>HLOOKUP($L10,'2018 Benchmarking Calculations'!$I$232:$CD$241,8,FALSE)</f>
        <v>0.20637878404524992</v>
      </c>
      <c r="O10" s="239">
        <f t="shared" si="5"/>
        <v>9.2344761197268865E-4</v>
      </c>
      <c r="P10" s="1015">
        <f>HLOOKUP($L10,'2018 Benchmarking Calculations'!$I$232:$CD$241,10,FALSE)</f>
        <v>718.10440477780571</v>
      </c>
      <c r="Q10" s="1243">
        <f t="shared" si="6"/>
        <v>0.11730574169985687</v>
      </c>
      <c r="R10" s="1015">
        <f>HLOOKUP($L10,'2018 Benchmarking Calculations'!$I$232:$CD$241,9,FALSE)</f>
        <v>29705.585544308564</v>
      </c>
      <c r="S10" s="1243">
        <f t="shared" si="7"/>
        <v>9.0354334990009846E-2</v>
      </c>
      <c r="T10" s="5">
        <f>HLOOKUP($L10,'2018 Benchmarking Calculations'!$I$232:$CD$238,7,FALSE)</f>
        <v>30</v>
      </c>
      <c r="U10" s="176">
        <f t="shared" si="8"/>
        <v>0</v>
      </c>
      <c r="V10" s="5">
        <f>HLOOKUP($L10,'2018 Benchmarking Calculations'!$I$232:$CD$238,6,FALSE)</f>
        <v>1237</v>
      </c>
      <c r="W10" s="176">
        <f t="shared" si="9"/>
        <v>-2.3722993897727633E-2</v>
      </c>
      <c r="X10" s="176"/>
      <c r="Y10" s="110"/>
      <c r="Z10" s="110"/>
      <c r="AA10" s="1"/>
      <c r="AB10" s="1"/>
      <c r="AC10" s="1"/>
      <c r="AD10" s="1"/>
      <c r="AE10" s="1"/>
    </row>
    <row r="11" spans="1:32" ht="14.5" x14ac:dyDescent="0.35">
      <c r="A11" s="2" t="str">
        <f>'2018 List of LDCs'!A12</f>
        <v>EPCOR Electricity Distribution Ontario Inc.</v>
      </c>
      <c r="B11" s="15">
        <v>2018</v>
      </c>
      <c r="C11" s="1971">
        <f t="shared" si="0"/>
        <v>0.15</v>
      </c>
      <c r="D11" s="1971">
        <f t="shared" si="1"/>
        <v>2</v>
      </c>
      <c r="E11" s="239">
        <f>HLOOKUP(A11,'2018 Benchmarking Calculations'!$I$232:$CD$236,2,FALSE)</f>
        <v>-0.16961611391675122</v>
      </c>
      <c r="F11" s="5">
        <f t="shared" si="10"/>
        <v>535.58584768312039</v>
      </c>
      <c r="G11" s="5">
        <f t="shared" si="3"/>
        <v>25755.465294109832</v>
      </c>
      <c r="H11" s="5">
        <f>HLOOKUP($A11,'2018 Benchmarking Calculations'!$I$232:$CD$236,3,FALSE)</f>
        <v>9323478.4364677593</v>
      </c>
      <c r="I11" s="5">
        <f>HLOOKUP($A11,'2018 Benchmarking Calculations'!$I$232:$CD$236,4,FALSE)</f>
        <v>17408</v>
      </c>
      <c r="J11" s="5">
        <f>HLOOKUP($A11,'2018 Benchmarking Calculations'!$I$232:$CD$236,5,FALSE)</f>
        <v>362</v>
      </c>
      <c r="K11" s="1325"/>
      <c r="L11" s="5" t="str">
        <f t="shared" si="4"/>
        <v>EPCOR Electricity Distribution Ontario Inc.</v>
      </c>
      <c r="M11" s="5" t="str">
        <f>'Scorecard Data 2017'!A11</f>
        <v>Collus PowerStream Corp.</v>
      </c>
      <c r="N11" s="1256">
        <f>HLOOKUP($L11,'2018 Benchmarking Calculations'!$I$232:$CD$241,8,FALSE)</f>
        <v>-0.15254823747453497</v>
      </c>
      <c r="O11" s="239">
        <f t="shared" si="5"/>
        <v>-1.7067876442216245E-2</v>
      </c>
      <c r="P11" s="1015">
        <f>HLOOKUP($L11,'2018 Benchmarking Calculations'!$I$232:$CD$241,10,FALSE)</f>
        <v>511.52723409737217</v>
      </c>
      <c r="Q11" s="239">
        <f t="shared" si="6"/>
        <v>4.5960362606354194E-2</v>
      </c>
      <c r="R11" s="1015">
        <f>HLOOKUP($L11,'2018 Benchmarking Calculations'!$I$232:$CD$241,9,FALSE)</f>
        <v>25313.964449337393</v>
      </c>
      <c r="S11" s="239">
        <f t="shared" si="7"/>
        <v>1.729065103866028E-2</v>
      </c>
      <c r="T11" s="5">
        <f>HLOOKUP($L11,'2018 Benchmarking Calculations'!$I$232:$CD$238,7,FALSE)</f>
        <v>347</v>
      </c>
      <c r="U11" s="176">
        <f t="shared" si="8"/>
        <v>4.2319431878911955E-2</v>
      </c>
      <c r="V11" s="5">
        <f>HLOOKUP($L11,'2018 Benchmarking Calculations'!$I$232:$CD$238,6,FALSE)</f>
        <v>17172</v>
      </c>
      <c r="W11" s="176">
        <f t="shared" si="9"/>
        <v>1.3649720311217887E-2</v>
      </c>
      <c r="X11" s="176"/>
      <c r="Y11" s="110"/>
      <c r="Z11" s="110"/>
      <c r="AA11" s="1"/>
      <c r="AB11" s="1"/>
      <c r="AC11" s="1"/>
      <c r="AD11" s="1"/>
      <c r="AE11" s="1"/>
    </row>
    <row r="12" spans="1:32" ht="14.5" x14ac:dyDescent="0.35">
      <c r="A12" s="2" t="str">
        <f>'2018 List of LDCs'!A13</f>
        <v>Cooperative Hydro Embrun Inc.</v>
      </c>
      <c r="B12" s="15">
        <v>2018</v>
      </c>
      <c r="C12" s="1971">
        <f t="shared" si="0"/>
        <v>0</v>
      </c>
      <c r="D12" s="1971">
        <f t="shared" si="1"/>
        <v>1</v>
      </c>
      <c r="E12" s="239">
        <f>HLOOKUP(A12,'2018 Benchmarking Calculations'!$I$232:$CD$236,2,FALSE)</f>
        <v>-0.41363218655231854</v>
      </c>
      <c r="F12" s="5">
        <f t="shared" si="10"/>
        <v>520.53673706857387</v>
      </c>
      <c r="G12" s="5">
        <f t="shared" si="3"/>
        <v>33328.810526196183</v>
      </c>
      <c r="H12" s="5">
        <f>HLOOKUP($A12,'2018 Benchmarking Calculations'!$I$232:$CD$236,3,FALSE)</f>
        <v>1199837.1789430627</v>
      </c>
      <c r="I12" s="5">
        <f>HLOOKUP($A12,'2018 Benchmarking Calculations'!$I$232:$CD$236,4,FALSE)</f>
        <v>2305</v>
      </c>
      <c r="J12" s="5">
        <f>HLOOKUP($A12,'2018 Benchmarking Calculations'!$I$232:$CD$236,5,FALSE)</f>
        <v>36</v>
      </c>
      <c r="K12" s="1325"/>
      <c r="L12" s="5" t="str">
        <f t="shared" si="4"/>
        <v>Cooperative Hydro Embrun Inc.</v>
      </c>
      <c r="M12" s="5" t="str">
        <f>'Scorecard Data 2017'!A12</f>
        <v>Cooperative Hydro Embrun Inc.</v>
      </c>
      <c r="N12" s="1256">
        <f>HLOOKUP($L12,'2018 Benchmarking Calculations'!$I$232:$CD$241,8,FALSE)</f>
        <v>-0.37499803976681495</v>
      </c>
      <c r="O12" s="239">
        <f t="shared" si="5"/>
        <v>-3.8634146785503587E-2</v>
      </c>
      <c r="P12" s="1015">
        <f>HLOOKUP($L12,'2018 Benchmarking Calculations'!$I$232:$CD$241,10,FALSE)</f>
        <v>514.28286271842614</v>
      </c>
      <c r="Q12" s="239">
        <f t="shared" si="6"/>
        <v>1.2087035248085003E-2</v>
      </c>
      <c r="R12" s="1015">
        <f>HLOOKUP($L12,'2018 Benchmarking Calculations'!$I$232:$CD$241,9,FALSE)</f>
        <v>32028.39383929754</v>
      </c>
      <c r="S12" s="239">
        <f t="shared" si="7"/>
        <v>3.9799387046728668E-2</v>
      </c>
      <c r="T12" s="5">
        <f>HLOOKUP($L12,'2018 Benchmarking Calculations'!$I$232:$CD$238,7,FALSE)</f>
        <v>36</v>
      </c>
      <c r="U12" s="176">
        <f t="shared" si="8"/>
        <v>0</v>
      </c>
      <c r="V12" s="5">
        <f>HLOOKUP($L12,'2018 Benchmarking Calculations'!$I$232:$CD$238,6,FALSE)</f>
        <v>2242</v>
      </c>
      <c r="W12" s="176">
        <f t="shared" si="9"/>
        <v>2.7712351798643613E-2</v>
      </c>
      <c r="X12" s="176"/>
      <c r="Y12" s="110"/>
      <c r="Z12" s="110"/>
      <c r="AA12" s="1"/>
      <c r="AB12" s="1"/>
      <c r="AC12" s="1"/>
      <c r="AD12" s="1"/>
      <c r="AE12" s="1"/>
    </row>
    <row r="13" spans="1:32" ht="14.5" x14ac:dyDescent="0.35">
      <c r="A13" s="2" t="str">
        <f>'2018 List of LDCs'!A14</f>
        <v>E.L.K. Energy Inc.</v>
      </c>
      <c r="B13" s="15">
        <v>2018</v>
      </c>
      <c r="C13" s="1971">
        <f t="shared" si="0"/>
        <v>0</v>
      </c>
      <c r="D13" s="1971">
        <f t="shared" si="1"/>
        <v>1</v>
      </c>
      <c r="E13" s="239">
        <f>HLOOKUP(A13,'2018 Benchmarking Calculations'!$I$232:$CD$236,2,FALSE)</f>
        <v>-0.43894572452787678</v>
      </c>
      <c r="F13" s="5">
        <f t="shared" si="10"/>
        <v>401.93726023790106</v>
      </c>
      <c r="G13" s="5">
        <f t="shared" si="3"/>
        <v>30795.341197980419</v>
      </c>
      <c r="H13" s="5">
        <f>HLOOKUP($A13,'2018 Benchmarking Calculations'!$I$232:$CD$236,3,FALSE)</f>
        <v>4988845.2740728278</v>
      </c>
      <c r="I13" s="5">
        <f>HLOOKUP($A13,'2018 Benchmarking Calculations'!$I$232:$CD$236,4,FALSE)</f>
        <v>12412</v>
      </c>
      <c r="J13" s="5">
        <f>HLOOKUP($A13,'2018 Benchmarking Calculations'!$I$232:$CD$236,5,FALSE)</f>
        <v>162</v>
      </c>
      <c r="K13" s="1325"/>
      <c r="L13" s="5" t="str">
        <f t="shared" si="4"/>
        <v>E.L.K. Energy Inc.</v>
      </c>
      <c r="M13" s="5" t="str">
        <f>'Scorecard Data 2017'!A13</f>
        <v>E.L.K. Energy Inc.</v>
      </c>
      <c r="N13" s="1256">
        <f>HLOOKUP($L13,'2018 Benchmarking Calculations'!$I$232:$CD$241,8,FALSE)</f>
        <v>-0.39542271547156549</v>
      </c>
      <c r="O13" s="239">
        <f t="shared" si="5"/>
        <v>-4.352300905631129E-2</v>
      </c>
      <c r="P13" s="1015">
        <f>HLOOKUP($L13,'2018 Benchmarking Calculations'!$I$232:$CD$241,10,FALSE)</f>
        <v>394.07721705400917</v>
      </c>
      <c r="Q13" s="239">
        <f t="shared" si="6"/>
        <v>1.9749134912550918E-2</v>
      </c>
      <c r="R13" s="1015">
        <f>HLOOKUP($L13,'2018 Benchmarking Calculations'!$I$232:$CD$241,9,FALSE)</f>
        <v>30986.517481093906</v>
      </c>
      <c r="S13" s="239">
        <f t="shared" si="7"/>
        <v>-6.1887711825341423E-3</v>
      </c>
      <c r="T13" s="5">
        <f>HLOOKUP($L13,'2018 Benchmarking Calculations'!$I$232:$CD$238,7,FALSE)</f>
        <v>157</v>
      </c>
      <c r="U13" s="176">
        <f t="shared" si="8"/>
        <v>3.1350529884076009E-2</v>
      </c>
      <c r="V13" s="5">
        <f>HLOOKUP($L13,'2018 Benchmarking Calculations'!$I$232:$CD$238,6,FALSE)</f>
        <v>11982</v>
      </c>
      <c r="W13" s="176">
        <f t="shared" si="9"/>
        <v>3.5258222924400562E-2</v>
      </c>
      <c r="X13" s="176"/>
      <c r="Y13" s="110"/>
      <c r="Z13" s="110"/>
    </row>
    <row r="14" spans="1:32" ht="14.5" x14ac:dyDescent="0.35">
      <c r="A14" s="2" t="str">
        <f>'2018 List of LDCs'!A15</f>
        <v xml:space="preserve">Energy+ Inc. </v>
      </c>
      <c r="B14" s="15">
        <v>2018</v>
      </c>
      <c r="C14" s="1971">
        <f t="shared" si="0"/>
        <v>0.15</v>
      </c>
      <c r="D14" s="1971">
        <f t="shared" si="1"/>
        <v>2</v>
      </c>
      <c r="E14" s="239">
        <f>HLOOKUP(A14,'2018 Benchmarking Calculations'!$I$232:$CD$236,2,FALSE)</f>
        <v>-0.11377186384459637</v>
      </c>
      <c r="F14" s="5">
        <f t="shared" si="10"/>
        <v>662.35246973600795</v>
      </c>
      <c r="G14" s="5">
        <f t="shared" si="3"/>
        <v>28689.073463982688</v>
      </c>
      <c r="H14" s="5">
        <f>HLOOKUP($A14,'2018 Benchmarking Calculations'!$I$232:$CD$236,3,FALSE)</f>
        <v>43320500.93061386</v>
      </c>
      <c r="I14" s="5">
        <f>HLOOKUP($A14,'2018 Benchmarking Calculations'!$I$232:$CD$236,4,FALSE)</f>
        <v>65404</v>
      </c>
      <c r="J14" s="5">
        <f>HLOOKUP($A14,'2018 Benchmarking Calculations'!$I$232:$CD$236,5,FALSE)</f>
        <v>1510</v>
      </c>
      <c r="K14" s="1325"/>
      <c r="L14" s="5" t="str">
        <f t="shared" si="4"/>
        <v xml:space="preserve">Energy+ Inc. </v>
      </c>
      <c r="M14" s="5" t="str">
        <f>'Scorecard Data 2017'!A14</f>
        <v xml:space="preserve">Energy+ Inc. </v>
      </c>
      <c r="N14" s="1256">
        <f>HLOOKUP($L14,'2018 Benchmarking Calculations'!$I$232:$CD$241,8,FALSE)</f>
        <v>-8.7721118022533129E-2</v>
      </c>
      <c r="O14" s="239">
        <f t="shared" si="5"/>
        <v>-2.6050745822063237E-2</v>
      </c>
      <c r="P14" s="1015">
        <f>HLOOKUP($L14,'2018 Benchmarking Calculations'!$I$232:$CD$241,10,FALSE)</f>
        <v>640.38073837517709</v>
      </c>
      <c r="Q14" s="239">
        <f t="shared" si="6"/>
        <v>3.3734942691103331E-2</v>
      </c>
      <c r="R14" s="1015">
        <f>HLOOKUP($L14,'2018 Benchmarking Calculations'!$I$232:$CD$241,9,FALSE)</f>
        <v>27874.434211211643</v>
      </c>
      <c r="S14" s="239">
        <f t="shared" si="7"/>
        <v>2.8806402515689136E-2</v>
      </c>
      <c r="T14" s="5">
        <f>HLOOKUP($L14,'2018 Benchmarking Calculations'!$I$232:$CD$238,7,FALSE)</f>
        <v>1487</v>
      </c>
      <c r="U14" s="176">
        <f t="shared" si="8"/>
        <v>1.5348983348814899E-2</v>
      </c>
      <c r="V14" s="5">
        <f>HLOOKUP($L14,'2018 Benchmarking Calculations'!$I$232:$CD$238,6,FALSE)</f>
        <v>64726</v>
      </c>
      <c r="W14" s="176">
        <f t="shared" si="9"/>
        <v>1.042044317340076E-2</v>
      </c>
      <c r="X14" s="176"/>
      <c r="Y14" s="110"/>
      <c r="Z14" s="110"/>
    </row>
    <row r="15" spans="1:32" ht="14.5" x14ac:dyDescent="0.35">
      <c r="A15" s="2" t="str">
        <f>'2018 List of LDCs'!A16</f>
        <v>Entegrus Powerlines Inc.</v>
      </c>
      <c r="B15" s="15">
        <v>2018</v>
      </c>
      <c r="C15" s="1971">
        <f t="shared" si="0"/>
        <v>0.15</v>
      </c>
      <c r="D15" s="1971">
        <f t="shared" si="1"/>
        <v>2</v>
      </c>
      <c r="E15" s="239">
        <f>HLOOKUP(A15,'2018 Benchmarking Calculations'!$I$232:$CD$236,2,FALSE)</f>
        <v>-0.154426155091968</v>
      </c>
      <c r="F15" s="5">
        <f t="shared" si="10"/>
        <v>562.55579959431623</v>
      </c>
      <c r="G15" s="5">
        <f t="shared" si="3"/>
        <v>26786.798158156711</v>
      </c>
      <c r="H15" s="5">
        <f>HLOOKUP($A15,'2018 Benchmarking Calculations'!$I$232:$CD$236,3,FALSE)</f>
        <v>33295990.110588793</v>
      </c>
      <c r="I15" s="5">
        <f>HLOOKUP($A15,'2018 Benchmarking Calculations'!$I$232:$CD$236,4,FALSE)</f>
        <v>59187</v>
      </c>
      <c r="J15" s="5">
        <f>HLOOKUP($A15,'2018 Benchmarking Calculations'!$I$232:$CD$236,5,FALSE)</f>
        <v>1243</v>
      </c>
      <c r="K15" s="1325"/>
      <c r="L15" s="5" t="str">
        <f t="shared" si="4"/>
        <v>Entegrus Powerlines Inc.</v>
      </c>
      <c r="M15" s="5" t="str">
        <f>'Scorecard Data 2017'!A15</f>
        <v>Entegrus Powerlines Inc.</v>
      </c>
      <c r="N15" s="1256">
        <f>HLOOKUP($L15,'2018 Benchmarking Calculations'!$I$232:$CD$241,8,FALSE)</f>
        <v>-0.16854896799132382</v>
      </c>
      <c r="O15" s="239">
        <f t="shared" si="5"/>
        <v>1.4122812899355824E-2</v>
      </c>
      <c r="P15" s="1015">
        <f>HLOOKUP($L15,'2018 Benchmarking Calculations'!$I$232:$CD$241,10,FALSE)</f>
        <v>555.29076969005723</v>
      </c>
      <c r="Q15" s="239">
        <f t="shared" si="6"/>
        <v>1.2998442532136221E-2</v>
      </c>
      <c r="R15" s="1015">
        <f>HLOOKUP($L15,'2018 Benchmarking Calculations'!$I$232:$CD$241,9,FALSE)</f>
        <v>23123.813904208528</v>
      </c>
      <c r="S15" s="1243">
        <f t="shared" si="7"/>
        <v>0.14704616865340828</v>
      </c>
      <c r="T15" s="5">
        <f>HLOOKUP($L15,'2018 Benchmarking Calculations'!$I$232:$CD$238,7,FALSE)</f>
        <v>988</v>
      </c>
      <c r="U15" s="1256">
        <f t="shared" si="8"/>
        <v>0.22960039376284336</v>
      </c>
      <c r="V15" s="5">
        <f>HLOOKUP($L15,'2018 Benchmarking Calculations'!$I$232:$CD$238,6,FALSE)</f>
        <v>41143</v>
      </c>
      <c r="W15" s="1256">
        <f t="shared" si="9"/>
        <v>0.36364811988411533</v>
      </c>
      <c r="X15" s="176" t="s">
        <v>1708</v>
      </c>
      <c r="Y15" s="110" t="s">
        <v>1632</v>
      </c>
      <c r="Z15" s="110"/>
      <c r="AA15" s="5" t="str">
        <f>'Scorecard Data 2017'!A55</f>
        <v>St. Thomas Energy Inc.</v>
      </c>
      <c r="AB15" s="176">
        <f>'Scorecard Data 2017'!E55</f>
        <v>-0.10929420769453224</v>
      </c>
      <c r="AC15" s="239"/>
      <c r="AD15" s="5">
        <f>'Scorecard Data 2017'!F55</f>
        <v>494.01040715313991</v>
      </c>
      <c r="AE15" s="5"/>
      <c r="AF15" s="5">
        <f>'Scorecard Data 2017'!G55</f>
        <v>34897.452914983296</v>
      </c>
    </row>
    <row r="16" spans="1:32" ht="14.5" x14ac:dyDescent="0.35">
      <c r="A16" s="2" t="str">
        <f>'2018 List of LDCs'!A17</f>
        <v>EnWin Utilities Ltd.</v>
      </c>
      <c r="B16" s="15">
        <v>2018</v>
      </c>
      <c r="C16" s="1971">
        <f t="shared" si="0"/>
        <v>0.3</v>
      </c>
      <c r="D16" s="1971">
        <f t="shared" si="1"/>
        <v>3</v>
      </c>
      <c r="E16" s="239">
        <f>HLOOKUP(A16,'2018 Benchmarking Calculations'!$I$232:$CD$236,2,FALSE)</f>
        <v>4.0724259289575501E-2</v>
      </c>
      <c r="F16" s="5">
        <f t="shared" si="10"/>
        <v>716.62382647650213</v>
      </c>
      <c r="G16" s="5">
        <f t="shared" si="3"/>
        <v>13659.758961488047</v>
      </c>
      <c r="H16" s="5">
        <f>HLOOKUP($A16,'2018 Benchmarking Calculations'!$I$232:$CD$236,3,FALSE)</f>
        <v>63763754.832226202</v>
      </c>
      <c r="I16" s="5">
        <f>HLOOKUP($A16,'2018 Benchmarking Calculations'!$I$232:$CD$236,4,FALSE)</f>
        <v>88978</v>
      </c>
      <c r="J16" s="5">
        <f>HLOOKUP($A16,'2018 Benchmarking Calculations'!$I$232:$CD$236,5,FALSE)</f>
        <v>4668</v>
      </c>
      <c r="K16" s="1325"/>
      <c r="L16" s="5" t="str">
        <f t="shared" si="4"/>
        <v>EnWin Utilities Ltd.</v>
      </c>
      <c r="M16" s="5" t="str">
        <f>'Scorecard Data 2017'!A16</f>
        <v>EnWin Utilities Ltd.</v>
      </c>
      <c r="N16" s="1256">
        <f>HLOOKUP($L16,'2018 Benchmarking Calculations'!$I$232:$CD$241,8,FALSE)</f>
        <v>8.2715906840359468E-2</v>
      </c>
      <c r="O16" s="239">
        <f t="shared" si="5"/>
        <v>-4.1991647550783967E-2</v>
      </c>
      <c r="P16" s="1015">
        <f>HLOOKUP($L16,'2018 Benchmarking Calculations'!$I$232:$CD$241,10,FALSE)</f>
        <v>707.42658269037611</v>
      </c>
      <c r="Q16" s="239">
        <f t="shared" si="6"/>
        <v>1.2917199573379893E-2</v>
      </c>
      <c r="R16" s="1015">
        <f>HLOOKUP($L16,'2018 Benchmarking Calculations'!$I$232:$CD$241,9,FALSE)</f>
        <v>13094.426061261971</v>
      </c>
      <c r="S16" s="239">
        <f t="shared" si="7"/>
        <v>4.2267560261884378E-2</v>
      </c>
      <c r="T16" s="5">
        <f>HLOOKUP($L16,'2018 Benchmarking Calculations'!$I$232:$CD$238,7,FALSE)</f>
        <v>4777</v>
      </c>
      <c r="U16" s="176">
        <f t="shared" si="8"/>
        <v>-2.3082019983515226E-2</v>
      </c>
      <c r="V16" s="5">
        <f>HLOOKUP($L16,'2018 Benchmarking Calculations'!$I$232:$CD$238,6,FALSE)</f>
        <v>88422</v>
      </c>
      <c r="W16" s="176">
        <f t="shared" si="9"/>
        <v>6.2683407049893844E-3</v>
      </c>
      <c r="X16" s="176"/>
      <c r="Y16" s="110"/>
      <c r="Z16" s="110"/>
    </row>
    <row r="17" spans="1:26" ht="14.5" x14ac:dyDescent="0.35">
      <c r="A17" s="2" t="str">
        <f>'2018 List of LDCs'!A18</f>
        <v>ERTH Power Corporation</v>
      </c>
      <c r="B17" s="15">
        <v>2018</v>
      </c>
      <c r="C17" s="1971">
        <f t="shared" si="0"/>
        <v>0.3</v>
      </c>
      <c r="D17" s="1971">
        <f t="shared" si="1"/>
        <v>3</v>
      </c>
      <c r="E17" s="239">
        <f>HLOOKUP(A17,'2018 Benchmarking Calculations'!$I$232:$CD$236,2,FALSE)</f>
        <v>5.6309657954647284E-2</v>
      </c>
      <c r="F17" s="5">
        <f t="shared" si="10"/>
        <v>678.40681988823042</v>
      </c>
      <c r="G17" s="5">
        <f t="shared" si="3"/>
        <v>37084.954625821956</v>
      </c>
      <c r="H17" s="5">
        <f>HLOOKUP($A17,'2018 Benchmarking Calculations'!$I$232:$CD$236,3,FALSE)</f>
        <v>13053904.028289329</v>
      </c>
      <c r="I17" s="5">
        <f>HLOOKUP($A17,'2018 Benchmarking Calculations'!$I$232:$CD$236,4,FALSE)</f>
        <v>19242</v>
      </c>
      <c r="J17" s="5">
        <f>HLOOKUP($A17,'2018 Benchmarking Calculations'!$I$232:$CD$236,5,FALSE)</f>
        <v>352</v>
      </c>
      <c r="K17" s="1325"/>
      <c r="L17" s="5" t="str">
        <f t="shared" si="4"/>
        <v>ERTH Power Corporation</v>
      </c>
      <c r="M17" s="5" t="str">
        <f>'Scorecard Data 2017'!A17</f>
        <v>Erie Thames Powerlines Corporation</v>
      </c>
      <c r="N17" s="1256">
        <f>HLOOKUP($L17,'2018 Benchmarking Calculations'!$I$232:$CD$241,8,FALSE)</f>
        <v>7.2001721209273464E-2</v>
      </c>
      <c r="O17" s="239">
        <f t="shared" si="5"/>
        <v>-1.569206325462618E-2</v>
      </c>
      <c r="P17" s="1015">
        <f>HLOOKUP($L17,'2018 Benchmarking Calculations'!$I$232:$CD$241,10,FALSE)</f>
        <v>668.55682351391715</v>
      </c>
      <c r="Q17" s="239">
        <f t="shared" si="6"/>
        <v>1.4625742882167784E-2</v>
      </c>
      <c r="R17" s="1015">
        <f>HLOOKUP($L17,'2018 Benchmarking Calculations'!$I$232:$CD$241,9,FALSE)</f>
        <v>36514.377288863856</v>
      </c>
      <c r="S17" s="239">
        <f t="shared" si="7"/>
        <v>1.5505270313518374E-2</v>
      </c>
      <c r="T17" s="5">
        <f>HLOOKUP($L17,'2018 Benchmarking Calculations'!$I$232:$CD$238,7,FALSE)</f>
        <v>347</v>
      </c>
      <c r="U17" s="176">
        <f t="shared" si="8"/>
        <v>1.4306395651237929E-2</v>
      </c>
      <c r="V17" s="5">
        <f>HLOOKUP($L17,'2018 Benchmarking Calculations'!$I$232:$CD$238,6,FALSE)</f>
        <v>18952</v>
      </c>
      <c r="W17" s="176">
        <f t="shared" si="9"/>
        <v>1.5185923082588555E-2</v>
      </c>
      <c r="X17" s="176"/>
      <c r="Y17" s="110"/>
      <c r="Z17" s="110"/>
    </row>
    <row r="18" spans="1:26" ht="14.5" x14ac:dyDescent="0.35">
      <c r="A18" s="2" t="str">
        <f>'2018 List of LDCs'!A19</f>
        <v>Espanola Regional Hydro Distribution Corporation</v>
      </c>
      <c r="B18" s="15">
        <v>2018</v>
      </c>
      <c r="C18" s="1971">
        <f t="shared" si="0"/>
        <v>0.15</v>
      </c>
      <c r="D18" s="1971">
        <f t="shared" si="1"/>
        <v>2</v>
      </c>
      <c r="E18" s="239">
        <f>HLOOKUP(A18,'2018 Benchmarking Calculations'!$I$232:$CD$236,2,FALSE)</f>
        <v>-0.22903609622762411</v>
      </c>
      <c r="F18" s="5">
        <f t="shared" si="10"/>
        <v>683.13011875470875</v>
      </c>
      <c r="G18" s="5">
        <f t="shared" si="3"/>
        <v>16002.686398913496</v>
      </c>
      <c r="H18" s="5">
        <f>HLOOKUP($A18,'2018 Benchmarking Calculations'!$I$232:$CD$236,3,FALSE)</f>
        <v>2256378.7822468029</v>
      </c>
      <c r="I18" s="5">
        <f>HLOOKUP($A18,'2018 Benchmarking Calculations'!$I$232:$CD$236,4,FALSE)</f>
        <v>3303</v>
      </c>
      <c r="J18" s="5">
        <f>HLOOKUP($A18,'2018 Benchmarking Calculations'!$I$232:$CD$236,5,FALSE)</f>
        <v>141</v>
      </c>
      <c r="K18" s="1325"/>
      <c r="L18" s="5" t="str">
        <f t="shared" si="4"/>
        <v>Espanola Regional Hydro Distribution Corporation</v>
      </c>
      <c r="M18" s="5" t="str">
        <f>'Scorecard Data 2017'!A18</f>
        <v>Espanola Regional Hydro Distribution Corporation</v>
      </c>
      <c r="N18" s="1256">
        <f>HLOOKUP($L18,'2018 Benchmarking Calculations'!$I$232:$CD$241,8,FALSE)</f>
        <v>-0.21432112654261795</v>
      </c>
      <c r="O18" s="239">
        <f t="shared" si="5"/>
        <v>-1.4714969685006157E-2</v>
      </c>
      <c r="P18" s="1015">
        <f>HLOOKUP($L18,'2018 Benchmarking Calculations'!$I$232:$CD$241,10,FALSE)</f>
        <v>661.31353093402311</v>
      </c>
      <c r="Q18" s="239">
        <f t="shared" si="6"/>
        <v>3.2457296463489077E-2</v>
      </c>
      <c r="R18" s="1015">
        <f>HLOOKUP($L18,'2018 Benchmarking Calculations'!$I$232:$CD$241,9,FALSE)</f>
        <v>15421.268721355093</v>
      </c>
      <c r="S18" s="239">
        <f t="shared" si="7"/>
        <v>3.7008965678208154E-2</v>
      </c>
      <c r="T18" s="5">
        <f>HLOOKUP($L18,'2018 Benchmarking Calculations'!$I$232:$CD$238,7,FALSE)</f>
        <v>141</v>
      </c>
      <c r="U18" s="176">
        <f t="shared" si="8"/>
        <v>0</v>
      </c>
      <c r="V18" s="5">
        <f>HLOOKUP($L18,'2018 Benchmarking Calculations'!$I$232:$CD$238,6,FALSE)</f>
        <v>3288</v>
      </c>
      <c r="W18" s="176">
        <f t="shared" si="9"/>
        <v>4.5516692147191005E-3</v>
      </c>
      <c r="X18" s="176"/>
      <c r="Y18" s="110"/>
      <c r="Z18" s="110"/>
    </row>
    <row r="19" spans="1:26" ht="14.5" x14ac:dyDescent="0.35">
      <c r="A19" s="2" t="str">
        <f>'2018 List of LDCs'!A20</f>
        <v>Essex Powerlines Corporation</v>
      </c>
      <c r="B19" s="15">
        <v>2018</v>
      </c>
      <c r="C19" s="1971">
        <f t="shared" si="0"/>
        <v>0.15</v>
      </c>
      <c r="D19" s="1971">
        <f t="shared" si="1"/>
        <v>2</v>
      </c>
      <c r="E19" s="239">
        <f>HLOOKUP(A19,'2018 Benchmarking Calculations'!$I$232:$CD$236,2,FALSE)</f>
        <v>-0.13587866578920818</v>
      </c>
      <c r="F19" s="5">
        <f t="shared" si="10"/>
        <v>577.9424657889233</v>
      </c>
      <c r="G19" s="5">
        <f t="shared" si="3"/>
        <v>37959.564667659346</v>
      </c>
      <c r="H19" s="5">
        <f>HLOOKUP($A19,'2018 Benchmarking Calculations'!$I$232:$CD$236,3,FALSE)</f>
        <v>17347521.053120323</v>
      </c>
      <c r="I19" s="5">
        <f>HLOOKUP($A19,'2018 Benchmarking Calculations'!$I$232:$CD$236,4,FALSE)</f>
        <v>30016</v>
      </c>
      <c r="J19" s="5">
        <f>HLOOKUP($A19,'2018 Benchmarking Calculations'!$I$232:$CD$236,5,FALSE)</f>
        <v>457</v>
      </c>
      <c r="K19" s="1325"/>
      <c r="L19" s="5" t="str">
        <f t="shared" si="4"/>
        <v>Essex Powerlines Corporation</v>
      </c>
      <c r="M19" s="5" t="str">
        <f>'Scorecard Data 2017'!A19</f>
        <v>Essex Powerlines Corporation</v>
      </c>
      <c r="N19" s="1256">
        <f>HLOOKUP($L19,'2018 Benchmarking Calculations'!$I$232:$CD$241,8,FALSE)</f>
        <v>-0.13974416371447104</v>
      </c>
      <c r="O19" s="239">
        <f t="shared" si="5"/>
        <v>3.8654979252628618E-3</v>
      </c>
      <c r="P19" s="1015">
        <f>HLOOKUP($L19,'2018 Benchmarking Calculations'!$I$232:$CD$241,10,FALSE)</f>
        <v>538.40599461853708</v>
      </c>
      <c r="Q19" s="239">
        <f t="shared" si="6"/>
        <v>7.0861411156350945E-2</v>
      </c>
      <c r="R19" s="1015">
        <f>HLOOKUP($L19,'2018 Benchmarking Calculations'!$I$232:$CD$241,9,FALSE)</f>
        <v>35210.568738174043</v>
      </c>
      <c r="S19" s="239">
        <f t="shared" si="7"/>
        <v>7.5175219707815905E-2</v>
      </c>
      <c r="T19" s="5">
        <f>HLOOKUP($L19,'2018 Benchmarking Calculations'!$I$232:$CD$238,7,FALSE)</f>
        <v>455</v>
      </c>
      <c r="U19" s="176">
        <f t="shared" si="8"/>
        <v>4.3859719432542679E-3</v>
      </c>
      <c r="V19" s="5">
        <f>HLOOKUP($L19,'2018 Benchmarking Calculations'!$I$232:$CD$238,6,FALSE)</f>
        <v>29756</v>
      </c>
      <c r="W19" s="176">
        <f t="shared" si="9"/>
        <v>8.6997804947193356E-3</v>
      </c>
      <c r="X19" s="176"/>
      <c r="Y19" s="110"/>
      <c r="Z19" s="110"/>
    </row>
    <row r="20" spans="1:26" ht="14.5" x14ac:dyDescent="0.35">
      <c r="A20" s="2" t="str">
        <f>'2018 List of LDCs'!A21</f>
        <v>Festival Hydro Inc.</v>
      </c>
      <c r="B20" s="15">
        <v>2018</v>
      </c>
      <c r="C20" s="1971">
        <f t="shared" si="0"/>
        <v>0.45</v>
      </c>
      <c r="D20" s="1971">
        <f t="shared" si="1"/>
        <v>4</v>
      </c>
      <c r="E20" s="239">
        <f>HLOOKUP(A20,'2018 Benchmarking Calculations'!$I$232:$CD$236,2,FALSE)</f>
        <v>0.11028163324090436</v>
      </c>
      <c r="F20" s="5">
        <f t="shared" si="10"/>
        <v>658.3815810479058</v>
      </c>
      <c r="G20" s="5">
        <f t="shared" si="3"/>
        <v>53904.045997749803</v>
      </c>
      <c r="H20" s="5">
        <f>HLOOKUP($A20,'2018 Benchmarking Calculations'!$I$232:$CD$236,3,FALSE)</f>
        <v>14068956.005412698</v>
      </c>
      <c r="I20" s="5">
        <f>HLOOKUP($A20,'2018 Benchmarking Calculations'!$I$232:$CD$236,4,FALSE)</f>
        <v>21369</v>
      </c>
      <c r="J20" s="5">
        <f>HLOOKUP($A20,'2018 Benchmarking Calculations'!$I$232:$CD$236,5,FALSE)</f>
        <v>261</v>
      </c>
      <c r="K20" s="1325"/>
      <c r="L20" s="5" t="str">
        <f t="shared" si="4"/>
        <v>Festival Hydro Inc.</v>
      </c>
      <c r="M20" s="5" t="str">
        <f>'Scorecard Data 2017'!A20</f>
        <v>Festival Hydro Inc.</v>
      </c>
      <c r="N20" s="1256">
        <f>HLOOKUP($L20,'2018 Benchmarking Calculations'!$I$232:$CD$241,8,FALSE)</f>
        <v>0.12073462654884291</v>
      </c>
      <c r="O20" s="239">
        <f t="shared" si="5"/>
        <v>-1.0452993307938557E-2</v>
      </c>
      <c r="P20" s="1015">
        <f>HLOOKUP($L20,'2018 Benchmarking Calculations'!$I$232:$CD$241,10,FALSE)</f>
        <v>611.97235942606483</v>
      </c>
      <c r="Q20" s="239">
        <f t="shared" si="6"/>
        <v>7.3097556493516277E-2</v>
      </c>
      <c r="R20" s="1015">
        <f>HLOOKUP($L20,'2018 Benchmarking Calculations'!$I$232:$CD$241,9,FALSE)</f>
        <v>49303.483063989988</v>
      </c>
      <c r="S20" s="239">
        <f t="shared" si="7"/>
        <v>8.9210811052824607E-2</v>
      </c>
      <c r="T20" s="5">
        <f>HLOOKUP($L20,'2018 Benchmarking Calculations'!$I$232:$CD$238,7,FALSE)</f>
        <v>262</v>
      </c>
      <c r="U20" s="176">
        <f t="shared" si="8"/>
        <v>-3.8240964384033942E-3</v>
      </c>
      <c r="V20" s="5">
        <f>HLOOKUP($L20,'2018 Benchmarking Calculations'!$I$232:$CD$238,6,FALSE)</f>
        <v>21108</v>
      </c>
      <c r="W20" s="176">
        <f t="shared" si="9"/>
        <v>1.2289158120905044E-2</v>
      </c>
      <c r="X20" s="176"/>
      <c r="Y20" s="110"/>
      <c r="Z20" s="110"/>
    </row>
    <row r="21" spans="1:26" ht="14.5" x14ac:dyDescent="0.35">
      <c r="A21" s="2" t="str">
        <f>'2018 List of LDCs'!A22</f>
        <v>Fort Frances Power Corporation</v>
      </c>
      <c r="B21" s="15">
        <v>2018</v>
      </c>
      <c r="C21" s="1971">
        <f t="shared" si="0"/>
        <v>0.3</v>
      </c>
      <c r="D21" s="1971">
        <f t="shared" si="1"/>
        <v>3</v>
      </c>
      <c r="E21" s="239">
        <f>HLOOKUP(A21,'2018 Benchmarking Calculations'!$I$232:$CD$236,2,FALSE)</f>
        <v>2.82641171254846E-2</v>
      </c>
      <c r="F21" s="5">
        <f t="shared" si="10"/>
        <v>675.60038560657858</v>
      </c>
      <c r="G21" s="5">
        <f t="shared" si="3"/>
        <v>31236.091902427615</v>
      </c>
      <c r="H21" s="5">
        <f>HLOOKUP($A21,'2018 Benchmarking Calculations'!$I$232:$CD$236,3,FALSE)</f>
        <v>2530123.444096637</v>
      </c>
      <c r="I21" s="5">
        <f>HLOOKUP($A21,'2018 Benchmarking Calculations'!$I$232:$CD$236,4,FALSE)</f>
        <v>3745</v>
      </c>
      <c r="J21" s="5">
        <f>HLOOKUP($A21,'2018 Benchmarking Calculations'!$I$232:$CD$236,5,FALSE)</f>
        <v>81</v>
      </c>
      <c r="K21" s="1325"/>
      <c r="L21" s="5" t="str">
        <f t="shared" si="4"/>
        <v>Fort Frances Power Corporation</v>
      </c>
      <c r="M21" s="5" t="str">
        <f>'Scorecard Data 2017'!A21</f>
        <v>Fort Frances Power Corporation</v>
      </c>
      <c r="N21" s="1256">
        <f>HLOOKUP($L21,'2018 Benchmarking Calculations'!$I$232:$CD$241,8,FALSE)</f>
        <v>4.7905406471100337E-2</v>
      </c>
      <c r="O21" s="239">
        <f t="shared" si="5"/>
        <v>-1.9641289345615737E-2</v>
      </c>
      <c r="P21" s="1015">
        <f>HLOOKUP($L21,'2018 Benchmarking Calculations'!$I$232:$CD$241,10,FALSE)</f>
        <v>665.48600470662598</v>
      </c>
      <c r="Q21" s="239">
        <f t="shared" si="6"/>
        <v>1.5084147823215205E-2</v>
      </c>
      <c r="R21" s="1015">
        <f>HLOOKUP($L21,'2018 Benchmarking Calculations'!$I$232:$CD$241,9,FALSE)</f>
        <v>30793.105501733753</v>
      </c>
      <c r="S21" s="239">
        <f t="shared" si="7"/>
        <v>1.4283400416222352E-2</v>
      </c>
      <c r="T21" s="5">
        <f>HLOOKUP($L21,'2018 Benchmarking Calculations'!$I$232:$CD$238,7,FALSE)</f>
        <v>81</v>
      </c>
      <c r="U21" s="176">
        <f t="shared" si="8"/>
        <v>0</v>
      </c>
      <c r="V21" s="5">
        <f>HLOOKUP($L21,'2018 Benchmarking Calculations'!$I$232:$CD$238,6,FALSE)</f>
        <v>3748</v>
      </c>
      <c r="W21" s="176">
        <f t="shared" si="9"/>
        <v>-8.0074740699297912E-4</v>
      </c>
      <c r="X21" s="176"/>
      <c r="Y21" s="110"/>
      <c r="Z21" s="110"/>
    </row>
    <row r="22" spans="1:26" ht="14.5" x14ac:dyDescent="0.35">
      <c r="A22" s="2" t="str">
        <f>'2018 List of LDCs'!A23</f>
        <v>Greater Sudbury Hydro Inc.</v>
      </c>
      <c r="B22" s="15">
        <v>2018</v>
      </c>
      <c r="C22" s="1971">
        <f t="shared" si="0"/>
        <v>0.3</v>
      </c>
      <c r="D22" s="1971">
        <f t="shared" si="1"/>
        <v>3</v>
      </c>
      <c r="E22" s="239">
        <f>HLOOKUP(A22,'2018 Benchmarking Calculations'!$I$232:$CD$236,2,FALSE)</f>
        <v>8.1138316281113357E-2</v>
      </c>
      <c r="F22" s="5">
        <f t="shared" si="10"/>
        <v>671.38323840762985</v>
      </c>
      <c r="G22" s="5">
        <f t="shared" si="3"/>
        <v>31690.087326463607</v>
      </c>
      <c r="H22" s="5">
        <f>HLOOKUP($A22,'2018 Benchmarking Calculations'!$I$232:$CD$236,3,FALSE)</f>
        <v>31975298.11240178</v>
      </c>
      <c r="I22" s="5">
        <f>HLOOKUP($A22,'2018 Benchmarking Calculations'!$I$232:$CD$236,4,FALSE)</f>
        <v>47626</v>
      </c>
      <c r="J22" s="5">
        <f>HLOOKUP($A22,'2018 Benchmarking Calculations'!$I$232:$CD$236,5,FALSE)</f>
        <v>1009</v>
      </c>
      <c r="K22" s="1325"/>
      <c r="L22" s="5" t="str">
        <f t="shared" si="4"/>
        <v>Greater Sudbury Hydro Inc.</v>
      </c>
      <c r="M22" s="5" t="str">
        <f>'Scorecard Data 2017'!A22</f>
        <v>Greater Sudbury Hydro Inc.</v>
      </c>
      <c r="N22" s="1256">
        <f>HLOOKUP($L22,'2018 Benchmarking Calculations'!$I$232:$CD$241,8,FALSE)</f>
        <v>8.2465904787369995E-2</v>
      </c>
      <c r="O22" s="239">
        <f t="shared" si="5"/>
        <v>-1.3275885062566384E-3</v>
      </c>
      <c r="P22" s="1015">
        <f>HLOOKUP($L22,'2018 Benchmarking Calculations'!$I$232:$CD$241,10,FALSE)</f>
        <v>629.48558956919317</v>
      </c>
      <c r="Q22" s="239">
        <f t="shared" si="6"/>
        <v>6.4437157743674686E-2</v>
      </c>
      <c r="R22" s="1015">
        <f>HLOOKUP($L22,'2018 Benchmarking Calculations'!$I$232:$CD$241,9,FALSE)</f>
        <v>29706.082643281716</v>
      </c>
      <c r="S22" s="239">
        <f t="shared" si="7"/>
        <v>6.4652101702832879E-2</v>
      </c>
      <c r="T22" s="5">
        <f>HLOOKUP($L22,'2018 Benchmarking Calculations'!$I$232:$CD$238,7,FALSE)</f>
        <v>1005</v>
      </c>
      <c r="U22" s="176">
        <f t="shared" si="8"/>
        <v>3.9721998604327242E-3</v>
      </c>
      <c r="V22" s="5">
        <f>HLOOKUP($L22,'2018 Benchmarking Calculations'!$I$232:$CD$238,6,FALSE)</f>
        <v>47427</v>
      </c>
      <c r="W22" s="176">
        <f t="shared" si="9"/>
        <v>4.1871438195909862E-3</v>
      </c>
      <c r="X22" s="176"/>
      <c r="Y22" s="110"/>
      <c r="Z22" s="110"/>
    </row>
    <row r="23" spans="1:26" ht="14.5" x14ac:dyDescent="0.35">
      <c r="A23" s="2" t="str">
        <f>'2018 List of LDCs'!A24</f>
        <v>Grimsby Power Incorporated</v>
      </c>
      <c r="B23" s="15">
        <v>2018</v>
      </c>
      <c r="C23" s="1971">
        <f t="shared" si="0"/>
        <v>0.15</v>
      </c>
      <c r="D23" s="1971">
        <f t="shared" si="1"/>
        <v>2</v>
      </c>
      <c r="E23" s="239">
        <f>HLOOKUP(A23,'2018 Benchmarking Calculations'!$I$232:$CD$236,2,FALSE)</f>
        <v>-0.21849184395654167</v>
      </c>
      <c r="F23" s="5">
        <f t="shared" si="10"/>
        <v>584.0794113652139</v>
      </c>
      <c r="G23" s="5">
        <f t="shared" si="3"/>
        <v>9792.8669957778675</v>
      </c>
      <c r="H23" s="5">
        <f>HLOOKUP($A23,'2018 Benchmarking Calculations'!$I$232:$CD$236,3,FALSE)</f>
        <v>6747285.3600909505</v>
      </c>
      <c r="I23" s="5">
        <f>HLOOKUP($A23,'2018 Benchmarking Calculations'!$I$232:$CD$236,4,FALSE)</f>
        <v>11552</v>
      </c>
      <c r="J23" s="5">
        <f>HLOOKUP($A23,'2018 Benchmarking Calculations'!$I$232:$CD$236,5,FALSE)</f>
        <v>689</v>
      </c>
      <c r="K23" s="1325"/>
      <c r="L23" s="5" t="str">
        <f t="shared" si="4"/>
        <v>Grimsby Power Incorporated</v>
      </c>
      <c r="M23" s="5" t="str">
        <f>'Scorecard Data 2017'!A23</f>
        <v>GRIMSBY POWER INCORPORATED</v>
      </c>
      <c r="N23" s="1256">
        <f>HLOOKUP($L23,'2018 Benchmarking Calculations'!$I$232:$CD$241,8,FALSE)</f>
        <v>-0.1829394585828493</v>
      </c>
      <c r="O23" s="239">
        <f t="shared" si="5"/>
        <v>-3.5552385373692375E-2</v>
      </c>
      <c r="P23" s="1015">
        <f>HLOOKUP($L23,'2018 Benchmarking Calculations'!$I$232:$CD$241,10,FALSE)</f>
        <v>559.46741024640028</v>
      </c>
      <c r="Q23" s="239">
        <f t="shared" si="6"/>
        <v>4.3051673889309805E-2</v>
      </c>
      <c r="R23" s="1015">
        <f>HLOOKUP($L23,'2018 Benchmarking Calculations'!$I$232:$CD$241,9,FALSE)</f>
        <v>9382.8552081796588</v>
      </c>
      <c r="S23" s="239">
        <f t="shared" si="7"/>
        <v>4.2770153189862166E-2</v>
      </c>
      <c r="T23" s="5">
        <f>HLOOKUP($L23,'2018 Benchmarking Calculations'!$I$232:$CD$238,7,FALSE)</f>
        <v>677</v>
      </c>
      <c r="U23" s="176">
        <f t="shared" si="8"/>
        <v>1.7569998101383485E-2</v>
      </c>
      <c r="V23" s="5">
        <f>HLOOKUP($L23,'2018 Benchmarking Calculations'!$I$232:$CD$238,6,FALSE)</f>
        <v>11354</v>
      </c>
      <c r="W23" s="176">
        <f t="shared" si="9"/>
        <v>1.728847740193603E-2</v>
      </c>
      <c r="X23" s="176"/>
      <c r="Y23" s="110"/>
      <c r="Z23" s="110"/>
    </row>
    <row r="24" spans="1:26" ht="14.5" x14ac:dyDescent="0.35">
      <c r="A24" s="2" t="str">
        <f>'2018 List of LDCs'!A25</f>
        <v>Guelph Hydro Electric Systems Inc.</v>
      </c>
      <c r="B24" s="15">
        <v>2018</v>
      </c>
      <c r="C24" s="1971">
        <f t="shared" si="0"/>
        <v>0.3</v>
      </c>
      <c r="D24" s="1971">
        <f t="shared" si="1"/>
        <v>3</v>
      </c>
      <c r="E24" s="239">
        <f>HLOOKUP(A24,'2018 Benchmarking Calculations'!$I$232:$CD$236,2,FALSE)</f>
        <v>-3.6366998418056927E-2</v>
      </c>
      <c r="F24" s="5">
        <f t="shared" si="10"/>
        <v>668.60830934203102</v>
      </c>
      <c r="G24" s="5">
        <f t="shared" si="3"/>
        <v>32312.005560762929</v>
      </c>
      <c r="H24" s="5">
        <f>HLOOKUP($A24,'2018 Benchmarking Calculations'!$I$232:$CD$236,3,FALSE)</f>
        <v>37223430.405998893</v>
      </c>
      <c r="I24" s="5">
        <f>HLOOKUP($A24,'2018 Benchmarking Calculations'!$I$232:$CD$236,4,FALSE)</f>
        <v>55673</v>
      </c>
      <c r="J24" s="5">
        <f>HLOOKUP($A24,'2018 Benchmarking Calculations'!$I$232:$CD$236,5,FALSE)</f>
        <v>1152</v>
      </c>
      <c r="K24" s="1325"/>
      <c r="L24" s="5" t="str">
        <f t="shared" si="4"/>
        <v>Guelph Hydro Electric Systems Inc.</v>
      </c>
      <c r="M24" s="5" t="str">
        <f>'Scorecard Data 2017'!A24</f>
        <v>Guelph Hydro Electric Systems Inc.</v>
      </c>
      <c r="N24" s="1256">
        <f>HLOOKUP($L24,'2018 Benchmarking Calculations'!$I$232:$CD$241,8,FALSE)</f>
        <v>-4.1282564967962843E-2</v>
      </c>
      <c r="O24" s="239">
        <f t="shared" si="5"/>
        <v>4.9155665499059156E-3</v>
      </c>
      <c r="P24" s="1015">
        <f>HLOOKUP($L24,'2018 Benchmarking Calculations'!$I$232:$CD$241,10,FALSE)</f>
        <v>624.11998705249903</v>
      </c>
      <c r="Q24" s="239">
        <f t="shared" si="6"/>
        <v>6.8855765052929091E-2</v>
      </c>
      <c r="R24" s="1015">
        <f>HLOOKUP($L24,'2018 Benchmarking Calculations'!$I$232:$CD$241,9,FALSE)</f>
        <v>30162.523153799648</v>
      </c>
      <c r="S24" s="239">
        <f t="shared" si="7"/>
        <v>6.8838651770850842E-2</v>
      </c>
      <c r="T24" s="5">
        <f>HLOOKUP($L24,'2018 Benchmarking Calculations'!$I$232:$CD$238,7,FALSE)</f>
        <v>1143</v>
      </c>
      <c r="U24" s="176">
        <f t="shared" si="8"/>
        <v>7.8431774610258787E-3</v>
      </c>
      <c r="V24" s="5">
        <f>HLOOKUP($L24,'2018 Benchmarking Calculations'!$I$232:$CD$238,6,FALSE)</f>
        <v>55239</v>
      </c>
      <c r="W24" s="176">
        <f t="shared" si="9"/>
        <v>7.8260641789476438E-3</v>
      </c>
      <c r="X24" s="176"/>
      <c r="Y24" s="110"/>
      <c r="Z24" s="110"/>
    </row>
    <row r="25" spans="1:26" ht="14.5" x14ac:dyDescent="0.35">
      <c r="A25" s="2" t="str">
        <f>'2018 List of LDCs'!A26</f>
        <v>Halton Hills Hydro Inc.</v>
      </c>
      <c r="B25" s="15">
        <v>2018</v>
      </c>
      <c r="C25" s="1971">
        <f t="shared" si="0"/>
        <v>0</v>
      </c>
      <c r="D25" s="1971">
        <f t="shared" si="1"/>
        <v>1</v>
      </c>
      <c r="E25" s="239">
        <f>HLOOKUP(A25,'2018 Benchmarking Calculations'!$I$232:$CD$236,2,FALSE)</f>
        <v>-0.28359960822368141</v>
      </c>
      <c r="F25" s="5">
        <f t="shared" si="10"/>
        <v>794.11481108105227</v>
      </c>
      <c r="G25" s="5">
        <f t="shared" si="3"/>
        <v>10860.161237221801</v>
      </c>
      <c r="H25" s="5">
        <f>HLOOKUP($A25,'2018 Benchmarking Calculations'!$I$232:$CD$236,3,FALSE)</f>
        <v>17821524.590280976</v>
      </c>
      <c r="I25" s="5">
        <f>HLOOKUP($A25,'2018 Benchmarking Calculations'!$I$232:$CD$236,4,FALSE)</f>
        <v>22442</v>
      </c>
      <c r="J25" s="5">
        <f>HLOOKUP($A25,'2018 Benchmarking Calculations'!$I$232:$CD$236,5,FALSE)</f>
        <v>1641</v>
      </c>
      <c r="K25" s="1325"/>
      <c r="L25" s="5" t="str">
        <f t="shared" si="4"/>
        <v>Halton Hills Hydro Inc.</v>
      </c>
      <c r="M25" s="5" t="str">
        <f>'Scorecard Data 2017'!A25</f>
        <v>Halton Hills Hydro Inc.</v>
      </c>
      <c r="N25" s="1256">
        <f>HLOOKUP($L25,'2018 Benchmarking Calculations'!$I$232:$CD$241,8,FALSE)</f>
        <v>-0.28029625549352061</v>
      </c>
      <c r="O25" s="239">
        <f t="shared" si="5"/>
        <v>-3.3033527301608023E-3</v>
      </c>
      <c r="P25" s="1015">
        <f>HLOOKUP($L25,'2018 Benchmarking Calculations'!$I$232:$CD$241,10,FALSE)</f>
        <v>762.99768282279865</v>
      </c>
      <c r="Q25" s="239">
        <f t="shared" si="6"/>
        <v>3.9973054782305555E-2</v>
      </c>
      <c r="R25" s="1015">
        <f>HLOOKUP($L25,'2018 Benchmarking Calculations'!$I$232:$CD$241,9,FALSE)</f>
        <v>10294.670863375086</v>
      </c>
      <c r="S25" s="239">
        <f t="shared" si="7"/>
        <v>5.3474791848362686E-2</v>
      </c>
      <c r="T25" s="5">
        <f>HLOOKUP($L25,'2018 Benchmarking Calculations'!$I$232:$CD$238,7,FALSE)</f>
        <v>1645</v>
      </c>
      <c r="U25" s="176">
        <f t="shared" si="8"/>
        <v>-2.4345721093813255E-3</v>
      </c>
      <c r="V25" s="5">
        <f>HLOOKUP($L25,'2018 Benchmarking Calculations'!$I$232:$CD$238,6,FALSE)</f>
        <v>22195</v>
      </c>
      <c r="W25" s="176">
        <f t="shared" si="9"/>
        <v>1.1067164956675956E-2</v>
      </c>
      <c r="X25" s="176"/>
      <c r="Y25" s="110"/>
      <c r="Z25" s="110"/>
    </row>
    <row r="26" spans="1:26" ht="14.5" x14ac:dyDescent="0.35">
      <c r="A26" s="2" t="str">
        <f>'2018 List of LDCs'!A27</f>
        <v>Hearst Power Distribution Company Limited</v>
      </c>
      <c r="B26" s="15">
        <v>2018</v>
      </c>
      <c r="C26" s="1971">
        <f t="shared" si="0"/>
        <v>0.15</v>
      </c>
      <c r="D26" s="1971">
        <f t="shared" si="1"/>
        <v>2</v>
      </c>
      <c r="E26" s="239">
        <f>HLOOKUP(A26,'2018 Benchmarking Calculations'!$I$232:$CD$236,2,FALSE)</f>
        <v>-0.20901322732859581</v>
      </c>
      <c r="F26" s="5">
        <f t="shared" si="10"/>
        <v>554.55030094038227</v>
      </c>
      <c r="G26" s="5">
        <f t="shared" si="3"/>
        <v>15418.78517150733</v>
      </c>
      <c r="H26" s="5">
        <f>HLOOKUP($A26,'2018 Benchmarking Calculations'!$I$232:$CD$236,3,FALSE)</f>
        <v>1495622.161636211</v>
      </c>
      <c r="I26" s="5">
        <f>HLOOKUP($A26,'2018 Benchmarking Calculations'!$I$232:$CD$236,4,FALSE)</f>
        <v>2697</v>
      </c>
      <c r="J26" s="5">
        <f>HLOOKUP($A26,'2018 Benchmarking Calculations'!$I$232:$CD$236,5,FALSE)</f>
        <v>97</v>
      </c>
      <c r="K26" s="1325"/>
      <c r="L26" s="5" t="str">
        <f t="shared" si="4"/>
        <v>Hearst Power Distribution Company Limited</v>
      </c>
      <c r="M26" s="5" t="str">
        <f>'Scorecard Data 2017'!A26</f>
        <v>Hearst Power Distribution Company Limited</v>
      </c>
      <c r="N26" s="1256">
        <f>HLOOKUP($L26,'2018 Benchmarking Calculations'!$I$232:$CD$241,8,FALSE)</f>
        <v>-0.16277492542434643</v>
      </c>
      <c r="O26" s="239">
        <f t="shared" si="5"/>
        <v>-4.6238301904249379E-2</v>
      </c>
      <c r="P26" s="1015">
        <f>HLOOKUP($L26,'2018 Benchmarking Calculations'!$I$232:$CD$241,10,FALSE)</f>
        <v>529.32766854335307</v>
      </c>
      <c r="Q26" s="239">
        <f t="shared" si="6"/>
        <v>4.6549865388120941E-2</v>
      </c>
      <c r="R26" s="1015">
        <f>HLOOKUP($L26,'2018 Benchmarking Calculations'!$I$232:$CD$241,9,FALSE)</f>
        <v>16409.157724843943</v>
      </c>
      <c r="S26" s="239">
        <f t="shared" si="7"/>
        <v>-6.2252994460677905E-2</v>
      </c>
      <c r="T26" s="5">
        <f>HLOOKUP($L26,'2018 Benchmarking Calculations'!$I$232:$CD$238,7,FALSE)</f>
        <v>87</v>
      </c>
      <c r="U26" s="1477">
        <f t="shared" si="8"/>
        <v>0.10880285984879917</v>
      </c>
      <c r="V26" s="5">
        <f>HLOOKUP($L26,'2018 Benchmarking Calculations'!$I$232:$CD$238,6,FALSE)</f>
        <v>2697</v>
      </c>
      <c r="W26" s="176">
        <f t="shared" si="9"/>
        <v>0</v>
      </c>
      <c r="X26" s="176"/>
      <c r="Y26" s="110"/>
      <c r="Z26" s="110"/>
    </row>
    <row r="27" spans="1:26" ht="14.5" x14ac:dyDescent="0.35">
      <c r="A27" s="2" t="str">
        <f>'2018 List of LDCs'!A28</f>
        <v>Hydro 2000 Inc.</v>
      </c>
      <c r="B27" s="15">
        <v>2018</v>
      </c>
      <c r="C27" s="1971">
        <f t="shared" si="0"/>
        <v>0.15</v>
      </c>
      <c r="D27" s="1971">
        <f t="shared" si="1"/>
        <v>2</v>
      </c>
      <c r="E27" s="239">
        <f>HLOOKUP(A27,'2018 Benchmarking Calculations'!$I$232:$CD$236,2,FALSE)</f>
        <v>-0.19351165223054401</v>
      </c>
      <c r="F27" s="5">
        <f t="shared" si="10"/>
        <v>544.20234367228011</v>
      </c>
      <c r="G27" s="5">
        <f t="shared" si="3"/>
        <v>32703.969414972264</v>
      </c>
      <c r="H27" s="5">
        <f>HLOOKUP($A27,'2018 Benchmarking Calculations'!$I$232:$CD$236,3,FALSE)</f>
        <v>686783.35771441751</v>
      </c>
      <c r="I27" s="5">
        <f>HLOOKUP($A27,'2018 Benchmarking Calculations'!$I$232:$CD$236,4,FALSE)</f>
        <v>1262</v>
      </c>
      <c r="J27" s="5">
        <f>HLOOKUP($A27,'2018 Benchmarking Calculations'!$I$232:$CD$236,5,FALSE)</f>
        <v>21</v>
      </c>
      <c r="K27" s="1325"/>
      <c r="L27" s="5" t="str">
        <f t="shared" si="4"/>
        <v>Hydro 2000 Inc.</v>
      </c>
      <c r="M27" s="5" t="str">
        <f>'Scorecard Data 2017'!A27</f>
        <v>Hydro 2000 Inc.</v>
      </c>
      <c r="N27" s="1256">
        <f>HLOOKUP($L27,'2018 Benchmarking Calculations'!$I$232:$CD$241,8,FALSE)</f>
        <v>-0.16265011487648839</v>
      </c>
      <c r="O27" s="239">
        <f t="shared" si="5"/>
        <v>-3.0861537354055613E-2</v>
      </c>
      <c r="P27" s="1015">
        <f>HLOOKUP($L27,'2018 Benchmarking Calculations'!$I$232:$CD$241,10,FALSE)</f>
        <v>565.04119205329016</v>
      </c>
      <c r="Q27" s="239">
        <f t="shared" si="6"/>
        <v>-3.7577501800262994E-2</v>
      </c>
      <c r="R27" s="1015">
        <f>HLOOKUP($L27,'2018 Benchmarking Calculations'!$I$232:$CD$241,9,FALSE)</f>
        <v>33741.031182610757</v>
      </c>
      <c r="S27" s="239">
        <f t="shared" si="7"/>
        <v>-3.1218179891970455E-2</v>
      </c>
      <c r="T27" s="5">
        <f>HLOOKUP($L27,'2018 Benchmarking Calculations'!$I$232:$CD$238,7,FALSE)</f>
        <v>21</v>
      </c>
      <c r="U27" s="176">
        <f t="shared" si="8"/>
        <v>0</v>
      </c>
      <c r="V27" s="5">
        <f>HLOOKUP($L27,'2018 Benchmarking Calculations'!$I$232:$CD$238,6,FALSE)</f>
        <v>1254</v>
      </c>
      <c r="W27" s="176">
        <f t="shared" si="9"/>
        <v>6.3593219082924216E-3</v>
      </c>
      <c r="X27" s="176"/>
      <c r="Y27" s="110"/>
      <c r="Z27" s="110"/>
    </row>
    <row r="28" spans="1:26" ht="14.5" x14ac:dyDescent="0.35">
      <c r="A28" s="2" t="str">
        <f>'2018 List of LDCs'!A29</f>
        <v>Hydro Hawkesbury Inc.</v>
      </c>
      <c r="B28" s="15">
        <v>2018</v>
      </c>
      <c r="C28" s="1971">
        <f t="shared" si="0"/>
        <v>0</v>
      </c>
      <c r="D28" s="1971">
        <f t="shared" si="1"/>
        <v>1</v>
      </c>
      <c r="E28" s="239">
        <f>HLOOKUP(A28,'2018 Benchmarking Calculations'!$I$232:$CD$236,2,FALSE)</f>
        <v>-0.60109452033458355</v>
      </c>
      <c r="F28" s="5">
        <f t="shared" si="10"/>
        <v>312.75031962722124</v>
      </c>
      <c r="G28" s="5">
        <f t="shared" si="3"/>
        <v>24783.2288996028</v>
      </c>
      <c r="H28" s="5">
        <f>HLOOKUP($A28,'2018 Benchmarking Calculations'!$I$232:$CD$236,3,FALSE)</f>
        <v>1734826.0229721961</v>
      </c>
      <c r="I28" s="5">
        <f>HLOOKUP($A28,'2018 Benchmarking Calculations'!$I$232:$CD$236,4,FALSE)</f>
        <v>5547</v>
      </c>
      <c r="J28" s="5">
        <f>HLOOKUP($A28,'2018 Benchmarking Calculations'!$I$232:$CD$236,5,FALSE)</f>
        <v>70</v>
      </c>
      <c r="K28" s="1325"/>
      <c r="L28" s="5" t="str">
        <f t="shared" si="4"/>
        <v>Hydro Hawkesbury Inc.</v>
      </c>
      <c r="M28" s="5" t="str">
        <f>'Scorecard Data 2017'!A28</f>
        <v>Hydro Hawkesbury Inc.</v>
      </c>
      <c r="N28" s="1256">
        <f>HLOOKUP($L28,'2018 Benchmarking Calculations'!$I$232:$CD$241,8,FALSE)</f>
        <v>-0.63591000007095222</v>
      </c>
      <c r="O28" s="239">
        <f t="shared" si="5"/>
        <v>3.4815479736368671E-2</v>
      </c>
      <c r="P28" s="1015">
        <f>HLOOKUP($L28,'2018 Benchmarking Calculations'!$I$232:$CD$241,10,FALSE)</f>
        <v>300.06058927445389</v>
      </c>
      <c r="Q28" s="239">
        <f t="shared" si="6"/>
        <v>4.142075282366714E-2</v>
      </c>
      <c r="R28" s="1015">
        <f>HLOOKUP($L28,'2018 Benchmarking Calculations'!$I$232:$CD$241,9,FALSE)</f>
        <v>24065.729000649677</v>
      </c>
      <c r="S28" s="239">
        <f t="shared" si="7"/>
        <v>2.9378375079930838E-2</v>
      </c>
      <c r="T28" s="5">
        <f>HLOOKUP($L28,'2018 Benchmarking Calculations'!$I$232:$CD$238,7,FALSE)</f>
        <v>69</v>
      </c>
      <c r="U28" s="176">
        <f t="shared" si="8"/>
        <v>1.4388737452099671E-2</v>
      </c>
      <c r="V28" s="5">
        <f>HLOOKUP($L28,'2018 Benchmarking Calculations'!$I$232:$CD$238,6,FALSE)</f>
        <v>5534</v>
      </c>
      <c r="W28" s="176">
        <f t="shared" si="9"/>
        <v>2.3463597083632805E-3</v>
      </c>
      <c r="X28" s="176"/>
      <c r="Y28" s="110"/>
      <c r="Z28" s="110"/>
    </row>
    <row r="29" spans="1:26" ht="14.5" x14ac:dyDescent="0.35">
      <c r="A29" s="2" t="str">
        <f>'2018 List of LDCs'!A30</f>
        <v>Hydro One Networks Inc.</v>
      </c>
      <c r="B29" s="15">
        <v>2018</v>
      </c>
      <c r="C29" s="1971">
        <f t="shared" si="0"/>
        <v>0.45</v>
      </c>
      <c r="D29" s="1971">
        <f t="shared" si="1"/>
        <v>4</v>
      </c>
      <c r="E29" s="239">
        <f>HLOOKUP(A29,'2018 Benchmarking Calculations'!$I$232:$CD$236,2,FALSE)</f>
        <v>0.17256638757106935</v>
      </c>
      <c r="F29" s="5">
        <f t="shared" si="10"/>
        <v>1032.7283764136616</v>
      </c>
      <c r="G29" s="5">
        <f t="shared" si="3"/>
        <v>11184.154199918365</v>
      </c>
      <c r="H29" s="5">
        <f>HLOOKUP($A29,'2018 Benchmarking Calculations'!$I$232:$CD$236,3,FALSE)</f>
        <v>1377619377.7291446</v>
      </c>
      <c r="I29" s="5">
        <f>HLOOKUP($A29,'2018 Benchmarking Calculations'!$I$232:$CD$236,4,FALSE)</f>
        <v>1333961</v>
      </c>
      <c r="J29" s="5">
        <f>HLOOKUP($A29,'2018 Benchmarking Calculations'!$I$232:$CD$236,5,FALSE)</f>
        <v>123176</v>
      </c>
      <c r="K29" s="1325"/>
      <c r="L29" s="5" t="str">
        <f t="shared" si="4"/>
        <v>Hydro One Networks Inc.</v>
      </c>
      <c r="M29" s="5" t="str">
        <f>'Scorecard Data 2017'!A29</f>
        <v>Hydro One Networks Inc.</v>
      </c>
      <c r="N29" s="1256">
        <f>HLOOKUP($L29,'2018 Benchmarking Calculations'!$I$232:$CD$241,8,FALSE)</f>
        <v>0.17408930036525461</v>
      </c>
      <c r="O29" s="239">
        <f t="shared" si="5"/>
        <v>-1.5229127941852605E-3</v>
      </c>
      <c r="P29" s="1015">
        <f>HLOOKUP($L29,'2018 Benchmarking Calculations'!$I$232:$CD$241,10,FALSE)</f>
        <v>974.07588459523186</v>
      </c>
      <c r="Q29" s="239">
        <f t="shared" si="6"/>
        <v>5.8470277316879267E-2</v>
      </c>
      <c r="R29" s="1015">
        <f>HLOOKUP($L29,'2018 Benchmarking Calculations'!$I$232:$CD$241,9,FALSE)</f>
        <v>10444.453689798016</v>
      </c>
      <c r="S29" s="239">
        <f t="shared" si="7"/>
        <v>6.842688281593616E-2</v>
      </c>
      <c r="T29" s="5">
        <f>HLOOKUP($L29,'2018 Benchmarking Calculations'!$I$232:$CD$238,7,FALSE)</f>
        <v>123119</v>
      </c>
      <c r="U29" s="176">
        <f t="shared" si="8"/>
        <v>4.628595872236616E-4</v>
      </c>
      <c r="V29" s="5">
        <f>HLOOKUP($L29,'2018 Benchmarking Calculations'!$I$232:$CD$238,6,FALSE)</f>
        <v>1320458</v>
      </c>
      <c r="W29" s="176">
        <f t="shared" si="9"/>
        <v>1.0174065568577138E-2</v>
      </c>
      <c r="X29" s="176"/>
      <c r="Y29" s="110"/>
      <c r="Z29" s="110"/>
    </row>
    <row r="30" spans="1:26" ht="14.5" x14ac:dyDescent="0.35">
      <c r="A30" s="2" t="str">
        <f>'2018 List of LDCs'!A31</f>
        <v>Hydro Ottawa Limited</v>
      </c>
      <c r="B30" s="15">
        <v>2018</v>
      </c>
      <c r="C30" s="1971">
        <f t="shared" si="0"/>
        <v>0.45</v>
      </c>
      <c r="D30" s="1971">
        <f t="shared" si="1"/>
        <v>4</v>
      </c>
      <c r="E30" s="239">
        <f>HLOOKUP(A30,'2018 Benchmarking Calculations'!$I$232:$CD$236,2,FALSE)</f>
        <v>0.16816556684134401</v>
      </c>
      <c r="F30" s="5">
        <f t="shared" si="10"/>
        <v>701.10675481349995</v>
      </c>
      <c r="G30" s="5">
        <f t="shared" si="3"/>
        <v>40765.582976255042</v>
      </c>
      <c r="H30" s="5">
        <f>HLOOKUP($A30,'2018 Benchmarking Calculations'!$I$232:$CD$236,3,FALSE)</f>
        <v>235095117.02406281</v>
      </c>
      <c r="I30" s="5">
        <f>HLOOKUP($A30,'2018 Benchmarking Calculations'!$I$232:$CD$236,4,FALSE)</f>
        <v>335320</v>
      </c>
      <c r="J30" s="5">
        <f>HLOOKUP($A30,'2018 Benchmarking Calculations'!$I$232:$CD$236,5,FALSE)</f>
        <v>5767</v>
      </c>
      <c r="K30" s="1325"/>
      <c r="L30" s="5" t="str">
        <f t="shared" si="4"/>
        <v>Hydro Ottawa Limited</v>
      </c>
      <c r="M30" s="5" t="str">
        <f>'Scorecard Data 2017'!A30</f>
        <v>Hydro Ottawa Limited</v>
      </c>
      <c r="N30" s="1256">
        <f>HLOOKUP($L30,'2018 Benchmarking Calculations'!$I$232:$CD$241,8,FALSE)</f>
        <v>0.15822474940491027</v>
      </c>
      <c r="O30" s="239">
        <f t="shared" si="5"/>
        <v>9.9408174364337409E-3</v>
      </c>
      <c r="P30" s="1015">
        <f>HLOOKUP($L30,'2018 Benchmarking Calculations'!$I$232:$CD$241,10,FALSE)</f>
        <v>653.36980602647259</v>
      </c>
      <c r="Q30" s="239">
        <f t="shared" si="6"/>
        <v>7.0516877211016821E-2</v>
      </c>
      <c r="R30" s="1015">
        <f>HLOOKUP($L30,'2018 Benchmarking Calculations'!$I$232:$CD$241,9,FALSE)</f>
        <v>37950.468160722165</v>
      </c>
      <c r="S30" s="239">
        <f t="shared" si="7"/>
        <v>7.1556330897788012E-2</v>
      </c>
      <c r="T30" s="5">
        <f>HLOOKUP($L30,'2018 Benchmarking Calculations'!$I$232:$CD$238,7,FALSE)</f>
        <v>5712</v>
      </c>
      <c r="U30" s="176">
        <f t="shared" si="8"/>
        <v>9.5827895959922742E-3</v>
      </c>
      <c r="V30" s="5">
        <f>HLOOKUP($L30,'2018 Benchmarking Calculations'!$I$232:$CD$238,6,FALSE)</f>
        <v>331777</v>
      </c>
      <c r="W30" s="176">
        <f t="shared" si="9"/>
        <v>1.0622243282763478E-2</v>
      </c>
      <c r="X30" s="176"/>
      <c r="Y30" s="110"/>
      <c r="Z30" s="110"/>
    </row>
    <row r="31" spans="1:26" ht="14.5" x14ac:dyDescent="0.35">
      <c r="A31" s="2" t="str">
        <f>'2018 List of LDCs'!A32</f>
        <v>Innpower Corporation</v>
      </c>
      <c r="B31" s="15">
        <v>2018</v>
      </c>
      <c r="C31" s="1971">
        <f t="shared" si="0"/>
        <v>0.3</v>
      </c>
      <c r="D31" s="1971">
        <f t="shared" si="1"/>
        <v>3</v>
      </c>
      <c r="E31" s="239">
        <f>HLOOKUP(A31,'2018 Benchmarking Calculations'!$I$232:$CD$236,2,FALSE)</f>
        <v>3.8346796617347627E-2</v>
      </c>
      <c r="F31" s="5">
        <f t="shared" si="10"/>
        <v>833.87829948900389</v>
      </c>
      <c r="G31" s="5">
        <f t="shared" si="3"/>
        <v>17230.638855083933</v>
      </c>
      <c r="H31" s="5">
        <f>HLOOKUP($A31,'2018 Benchmarking Calculations'!$I$232:$CD$236,3,FALSE)</f>
        <v>15145731.553618778</v>
      </c>
      <c r="I31" s="5">
        <f>HLOOKUP($A31,'2018 Benchmarking Calculations'!$I$232:$CD$236,4,FALSE)</f>
        <v>18163</v>
      </c>
      <c r="J31" s="5">
        <f>HLOOKUP($A31,'2018 Benchmarking Calculations'!$I$232:$CD$236,5,FALSE)</f>
        <v>879</v>
      </c>
      <c r="K31" s="1325"/>
      <c r="L31" s="5" t="str">
        <f t="shared" si="4"/>
        <v>Innpower Corporation</v>
      </c>
      <c r="M31" s="5" t="str">
        <f>'Scorecard Data 2017'!A31</f>
        <v>Innpower Corporation</v>
      </c>
      <c r="N31" s="1256">
        <f>HLOOKUP($L31,'2018 Benchmarking Calculations'!$I$232:$CD$241,8,FALSE)</f>
        <v>7.4234410877558582E-2</v>
      </c>
      <c r="O31" s="239">
        <f t="shared" si="5"/>
        <v>-3.5887614260210955E-2</v>
      </c>
      <c r="P31" s="1015">
        <f>HLOOKUP($L31,'2018 Benchmarking Calculations'!$I$232:$CD$241,10,FALSE)</f>
        <v>857.38585464418554</v>
      </c>
      <c r="Q31" s="239">
        <f t="shared" si="6"/>
        <v>-2.7800588225330349E-2</v>
      </c>
      <c r="R31" s="1015">
        <f>HLOOKUP($L31,'2018 Benchmarking Calculations'!$I$232:$CD$241,9,FALSE)</f>
        <v>17135.781326925789</v>
      </c>
      <c r="S31" s="239">
        <f t="shared" si="7"/>
        <v>5.5203753286278126E-3</v>
      </c>
      <c r="T31" s="5">
        <f>HLOOKUP($L31,'2018 Benchmarking Calculations'!$I$232:$CD$238,7,FALSE)</f>
        <v>862</v>
      </c>
      <c r="U31" s="176">
        <f t="shared" si="8"/>
        <v>1.9529627021483878E-2</v>
      </c>
      <c r="V31" s="5">
        <f>HLOOKUP($L31,'2018 Benchmarking Calculations'!$I$232:$CD$238,6,FALSE)</f>
        <v>17228</v>
      </c>
      <c r="W31" s="1477">
        <f t="shared" si="9"/>
        <v>5.2850590575442231E-2</v>
      </c>
      <c r="X31" s="176"/>
      <c r="Y31" s="110"/>
      <c r="Z31" s="110"/>
    </row>
    <row r="32" spans="1:26" ht="14.5" x14ac:dyDescent="0.35">
      <c r="A32" s="2" t="str">
        <f>'2018 List of LDCs'!A33</f>
        <v>Kenora Hydro Electric Corporation Ltd.</v>
      </c>
      <c r="B32" s="15">
        <v>2018</v>
      </c>
      <c r="C32" s="1971">
        <f t="shared" si="0"/>
        <v>0.15</v>
      </c>
      <c r="D32" s="1971">
        <f t="shared" si="1"/>
        <v>2</v>
      </c>
      <c r="E32" s="239">
        <f>HLOOKUP(A32,'2018 Benchmarking Calculations'!$I$232:$CD$236,2,FALSE)</f>
        <v>-0.1051365109149366</v>
      </c>
      <c r="F32" s="5">
        <f t="shared" si="10"/>
        <v>632.96337970409206</v>
      </c>
      <c r="G32" s="5">
        <f t="shared" si="3"/>
        <v>35943.277633196652</v>
      </c>
      <c r="H32" s="5">
        <f>HLOOKUP($A32,'2018 Benchmarking Calculations'!$I$232:$CD$236,3,FALSE)</f>
        <v>3522441.2080532722</v>
      </c>
      <c r="I32" s="5">
        <f>HLOOKUP($A32,'2018 Benchmarking Calculations'!$I$232:$CD$236,4,FALSE)</f>
        <v>5565</v>
      </c>
      <c r="J32" s="5">
        <f>HLOOKUP($A32,'2018 Benchmarking Calculations'!$I$232:$CD$236,5,FALSE)</f>
        <v>98</v>
      </c>
      <c r="K32" s="1325"/>
      <c r="L32" s="5" t="str">
        <f t="shared" si="4"/>
        <v>Kenora Hydro Electric Corporation Ltd.</v>
      </c>
      <c r="M32" s="5" t="str">
        <f>'Scorecard Data 2017'!A32</f>
        <v>Kenora Hydro Electric Corporation Ltd.</v>
      </c>
      <c r="N32" s="1256">
        <f>HLOOKUP($L32,'2018 Benchmarking Calculations'!$I$232:$CD$241,8,FALSE)</f>
        <v>-8.5148021910123328E-2</v>
      </c>
      <c r="O32" s="239">
        <f t="shared" si="5"/>
        <v>-1.9988489004813273E-2</v>
      </c>
      <c r="P32" s="1015">
        <f>HLOOKUP($L32,'2018 Benchmarking Calculations'!$I$232:$CD$241,10,FALSE)</f>
        <v>603.4402386996195</v>
      </c>
      <c r="Q32" s="239">
        <f t="shared" si="6"/>
        <v>4.7765557392336011E-2</v>
      </c>
      <c r="R32" s="1015">
        <f>HLOOKUP($L32,'2018 Benchmarking Calculations'!$I$232:$CD$241,9,FALSE)</f>
        <v>34365.30583859772</v>
      </c>
      <c r="S32" s="239">
        <f t="shared" si="7"/>
        <v>4.4894570313547516E-2</v>
      </c>
      <c r="T32" s="5">
        <f>HLOOKUP($L32,'2018 Benchmarking Calculations'!$I$232:$CD$238,7,FALSE)</f>
        <v>98</v>
      </c>
      <c r="U32" s="176">
        <f t="shared" si="8"/>
        <v>0</v>
      </c>
      <c r="V32" s="5">
        <f>HLOOKUP($L32,'2018 Benchmarking Calculations'!$I$232:$CD$238,6,FALSE)</f>
        <v>5581</v>
      </c>
      <c r="W32" s="176">
        <f t="shared" si="9"/>
        <v>-2.8709870787883489E-3</v>
      </c>
      <c r="X32" s="176"/>
      <c r="Y32" s="110"/>
      <c r="Z32" s="110"/>
    </row>
    <row r="33" spans="1:32" ht="14.5" x14ac:dyDescent="0.35">
      <c r="A33" s="2" t="str">
        <f>'2018 List of LDCs'!A34</f>
        <v>Kingston Hydro Corporation</v>
      </c>
      <c r="B33" s="15">
        <v>2018</v>
      </c>
      <c r="C33" s="1971">
        <f t="shared" si="0"/>
        <v>0.3</v>
      </c>
      <c r="D33" s="1971">
        <f t="shared" si="1"/>
        <v>3</v>
      </c>
      <c r="E33" s="239">
        <f>HLOOKUP(A33,'2018 Benchmarking Calculations'!$I$232:$CD$236,2,FALSE)</f>
        <v>-9.9834303740509358E-3</v>
      </c>
      <c r="F33" s="5">
        <f t="shared" si="10"/>
        <v>582.5210591380511</v>
      </c>
      <c r="G33" s="5">
        <f t="shared" si="3"/>
        <v>48237.627106707245</v>
      </c>
      <c r="H33" s="5">
        <f>HLOOKUP($A33,'2018 Benchmarking Calculations'!$I$232:$CD$236,3,FALSE)</f>
        <v>16111367.453640219</v>
      </c>
      <c r="I33" s="5">
        <f>HLOOKUP($A33,'2018 Benchmarking Calculations'!$I$232:$CD$236,4,FALSE)</f>
        <v>27658</v>
      </c>
      <c r="J33" s="5">
        <f>HLOOKUP($A33,'2018 Benchmarking Calculations'!$I$232:$CD$236,5,FALSE)</f>
        <v>334</v>
      </c>
      <c r="K33" s="1325"/>
      <c r="L33" s="5" t="str">
        <f t="shared" si="4"/>
        <v>Kingston Hydro Corporation</v>
      </c>
      <c r="M33" s="5" t="str">
        <f>'Scorecard Data 2017'!A33</f>
        <v>Kingston Hydro Corporation</v>
      </c>
      <c r="N33" s="1256">
        <f>HLOOKUP($L33,'2018 Benchmarking Calculations'!$I$232:$CD$241,8,FALSE)</f>
        <v>-2.457939173551105E-2</v>
      </c>
      <c r="O33" s="239">
        <f t="shared" si="5"/>
        <v>1.4595961361460115E-2</v>
      </c>
      <c r="P33" s="1015">
        <f>HLOOKUP($L33,'2018 Benchmarking Calculations'!$I$232:$CD$241,10,FALSE)</f>
        <v>537.65544152991674</v>
      </c>
      <c r="Q33" s="239">
        <f t="shared" si="6"/>
        <v>8.0147426075591513E-2</v>
      </c>
      <c r="R33" s="1015">
        <f>HLOOKUP($L33,'2018 Benchmarking Calculations'!$I$232:$CD$241,9,FALSE)</f>
        <v>44400.037090653183</v>
      </c>
      <c r="S33" s="239">
        <f t="shared" si="7"/>
        <v>8.289905706591244E-2</v>
      </c>
      <c r="T33" s="5">
        <f>HLOOKUP($L33,'2018 Benchmarking Calculations'!$I$232:$CD$238,7,FALSE)</f>
        <v>334</v>
      </c>
      <c r="U33" s="176">
        <f t="shared" si="8"/>
        <v>0</v>
      </c>
      <c r="V33" s="5">
        <f>HLOOKUP($L33,'2018 Benchmarking Calculations'!$I$232:$CD$238,6,FALSE)</f>
        <v>27582</v>
      </c>
      <c r="W33" s="176">
        <f t="shared" si="9"/>
        <v>2.751630990320636E-3</v>
      </c>
      <c r="X33" s="176"/>
      <c r="Y33" s="110"/>
      <c r="Z33" s="110"/>
    </row>
    <row r="34" spans="1:32" ht="14.5" x14ac:dyDescent="0.35">
      <c r="A34" s="2" t="str">
        <f>'2018 List of LDCs'!A35</f>
        <v>Kitchener-Wilmot Hydro Inc.</v>
      </c>
      <c r="B34" s="15">
        <v>2018</v>
      </c>
      <c r="C34" s="1971">
        <f t="shared" si="0"/>
        <v>0.15</v>
      </c>
      <c r="D34" s="1971">
        <f t="shared" si="1"/>
        <v>2</v>
      </c>
      <c r="E34" s="239">
        <f>HLOOKUP(A34,'2018 Benchmarking Calculations'!$I$232:$CD$236,2,FALSE)</f>
        <v>-0.19826434684789232</v>
      </c>
      <c r="F34" s="5">
        <f t="shared" si="10"/>
        <v>518.78575007451786</v>
      </c>
      <c r="G34" s="5">
        <f t="shared" si="3"/>
        <v>25447.308312165864</v>
      </c>
      <c r="H34" s="5">
        <f>HLOOKUP($A34,'2018 Benchmarking Calculations'!$I$232:$CD$236,3,FALSE)</f>
        <v>50232986.608215414</v>
      </c>
      <c r="I34" s="5">
        <f>HLOOKUP($A34,'2018 Benchmarking Calculations'!$I$232:$CD$236,4,FALSE)</f>
        <v>96828</v>
      </c>
      <c r="J34" s="5">
        <f>HLOOKUP($A34,'2018 Benchmarking Calculations'!$I$232:$CD$236,5,FALSE)</f>
        <v>1974</v>
      </c>
      <c r="K34" s="1325"/>
      <c r="L34" s="5" t="str">
        <f t="shared" si="4"/>
        <v>Kitchener-Wilmot Hydro Inc.</v>
      </c>
      <c r="M34" s="5" t="str">
        <f>'Scorecard Data 2017'!A34</f>
        <v>Kitchener-Wilmot Hydro Inc.</v>
      </c>
      <c r="N34" s="1256">
        <f>HLOOKUP($L34,'2018 Benchmarking Calculations'!$I$232:$CD$241,8,FALSE)</f>
        <v>-0.20862697933576738</v>
      </c>
      <c r="O34" s="239">
        <f t="shared" si="5"/>
        <v>1.0362632487875056E-2</v>
      </c>
      <c r="P34" s="1015">
        <f>HLOOKUP($L34,'2018 Benchmarking Calculations'!$I$232:$CD$241,10,FALSE)</f>
        <v>487.22439889652964</v>
      </c>
      <c r="Q34" s="239">
        <f t="shared" si="6"/>
        <v>6.2766189998004943E-2</v>
      </c>
      <c r="R34" s="1015">
        <f>HLOOKUP($L34,'2018 Benchmarking Calculations'!$I$232:$CD$241,9,FALSE)</f>
        <v>23707.131092242827</v>
      </c>
      <c r="S34" s="239">
        <f t="shared" si="7"/>
        <v>7.0834080786736281E-2</v>
      </c>
      <c r="T34" s="5">
        <f>HLOOKUP($L34,'2018 Benchmarking Calculations'!$I$232:$CD$238,7,FALSE)</f>
        <v>1968</v>
      </c>
      <c r="U34" s="176">
        <f t="shared" si="8"/>
        <v>3.0441423812280518E-3</v>
      </c>
      <c r="V34" s="5">
        <f>HLOOKUP($L34,'2018 Benchmarking Calculations'!$I$232:$CD$238,6,FALSE)</f>
        <v>95758</v>
      </c>
      <c r="W34" s="176">
        <f t="shared" si="9"/>
        <v>1.1112033169959594E-2</v>
      </c>
      <c r="X34" s="176"/>
      <c r="Y34" s="110"/>
      <c r="Z34" s="110"/>
    </row>
    <row r="35" spans="1:32" ht="14.5" x14ac:dyDescent="0.35">
      <c r="A35" s="2" t="str">
        <f>'2018 List of LDCs'!A36</f>
        <v>Lakefront Utilities Inc.</v>
      </c>
      <c r="B35" s="15">
        <v>2018</v>
      </c>
      <c r="C35" s="1971">
        <f t="shared" si="0"/>
        <v>0.15</v>
      </c>
      <c r="D35" s="1971">
        <f t="shared" si="1"/>
        <v>2</v>
      </c>
      <c r="E35" s="239">
        <f>HLOOKUP(A35,'2018 Benchmarking Calculations'!$I$232:$CD$236,2,FALSE)</f>
        <v>-0.21103214384527388</v>
      </c>
      <c r="F35" s="5">
        <f t="shared" si="10"/>
        <v>497.40634034695779</v>
      </c>
      <c r="G35" s="5">
        <f t="shared" si="3"/>
        <v>24064.33452141532</v>
      </c>
      <c r="H35" s="5">
        <f>HLOOKUP($A35,'2018 Benchmarking Calculations'!$I$232:$CD$236,3,FALSE)</f>
        <v>5197896.2566257091</v>
      </c>
      <c r="I35" s="5">
        <f>HLOOKUP($A35,'2018 Benchmarking Calculations'!$I$232:$CD$236,4,FALSE)</f>
        <v>10450</v>
      </c>
      <c r="J35" s="5">
        <f>HLOOKUP($A35,'2018 Benchmarking Calculations'!$I$232:$CD$236,5,FALSE)</f>
        <v>216</v>
      </c>
      <c r="K35" s="1325"/>
      <c r="L35" s="5" t="str">
        <f t="shared" si="4"/>
        <v>Lakefront Utilities Inc.</v>
      </c>
      <c r="M35" s="5" t="str">
        <f>'Scorecard Data 2017'!A35</f>
        <v>Lakefront Utilities Inc.</v>
      </c>
      <c r="N35" s="1256">
        <f>HLOOKUP($L35,'2018 Benchmarking Calculations'!$I$232:$CD$241,8,FALSE)</f>
        <v>-0.21461132124362406</v>
      </c>
      <c r="O35" s="239">
        <f t="shared" si="5"/>
        <v>3.5791773983501751E-3</v>
      </c>
      <c r="P35" s="1015">
        <f>HLOOKUP($L35,'2018 Benchmarking Calculations'!$I$232:$CD$241,10,FALSE)</f>
        <v>455.67051833209052</v>
      </c>
      <c r="Q35" s="239">
        <f t="shared" si="6"/>
        <v>8.7637277432490737E-2</v>
      </c>
      <c r="R35" s="1015">
        <f>HLOOKUP($L35,'2018 Benchmarking Calculations'!$I$232:$CD$241,9,FALSE)</f>
        <v>21533.032850314179</v>
      </c>
      <c r="S35" s="1243">
        <f t="shared" si="7"/>
        <v>0.1111426812896105</v>
      </c>
      <c r="T35" s="5">
        <f>HLOOKUP($L35,'2018 Benchmarking Calculations'!$I$232:$CD$238,7,FALSE)</f>
        <v>219</v>
      </c>
      <c r="U35" s="176">
        <f t="shared" si="8"/>
        <v>-1.3793322132335873E-2</v>
      </c>
      <c r="V35" s="5">
        <f>HLOOKUP($L35,'2018 Benchmarking Calculations'!$I$232:$CD$238,6,FALSE)</f>
        <v>10349</v>
      </c>
      <c r="W35" s="176">
        <f t="shared" si="9"/>
        <v>9.7120817247840635E-3</v>
      </c>
      <c r="X35" s="176"/>
      <c r="Y35" s="110"/>
      <c r="Z35" s="110"/>
    </row>
    <row r="36" spans="1:32" ht="14.5" x14ac:dyDescent="0.35">
      <c r="A36" s="2" t="str">
        <f>'2018 List of LDCs'!A37</f>
        <v>Lakeland Power Distribution Ltd.</v>
      </c>
      <c r="B36" s="15">
        <v>2018</v>
      </c>
      <c r="C36" s="1971">
        <f t="shared" si="0"/>
        <v>0.15</v>
      </c>
      <c r="D36" s="1971">
        <f t="shared" si="1"/>
        <v>2</v>
      </c>
      <c r="E36" s="239">
        <f>HLOOKUP(A36,'2018 Benchmarking Calculations'!$I$232:$CD$236,2,FALSE)</f>
        <v>-0.12343379590520419</v>
      </c>
      <c r="F36" s="5">
        <f t="shared" si="10"/>
        <v>743.71564517140155</v>
      </c>
      <c r="G36" s="5">
        <f t="shared" si="3"/>
        <v>28664.565713894357</v>
      </c>
      <c r="H36" s="5">
        <f>HLOOKUP($A36,'2018 Benchmarking Calculations'!$I$232:$CD$236,3,FALSE)</f>
        <v>10147256.262718603</v>
      </c>
      <c r="I36" s="5">
        <f>HLOOKUP($A36,'2018 Benchmarking Calculations'!$I$232:$CD$236,4,FALSE)</f>
        <v>13644</v>
      </c>
      <c r="J36" s="5">
        <f>HLOOKUP($A36,'2018 Benchmarking Calculations'!$I$232:$CD$236,5,FALSE)</f>
        <v>354</v>
      </c>
      <c r="K36" s="1325"/>
      <c r="L36" s="5" t="str">
        <f t="shared" si="4"/>
        <v>Lakeland Power Distribution Ltd.</v>
      </c>
      <c r="M36" s="5" t="str">
        <f>'Scorecard Data 2017'!A36</f>
        <v>Lakeland Power Distribution Ltd.</v>
      </c>
      <c r="N36" s="1256">
        <f>HLOOKUP($L36,'2018 Benchmarking Calculations'!$I$232:$CD$241,8,FALSE)</f>
        <v>-0.11788568562625683</v>
      </c>
      <c r="O36" s="239">
        <f t="shared" si="5"/>
        <v>-5.5481102789473602E-3</v>
      </c>
      <c r="P36" s="1015">
        <f>HLOOKUP($L36,'2018 Benchmarking Calculations'!$I$232:$CD$241,10,FALSE)</f>
        <v>697.17618819638062</v>
      </c>
      <c r="Q36" s="239">
        <f t="shared" si="6"/>
        <v>6.462060484039843E-2</v>
      </c>
      <c r="R36" s="1015">
        <f>HLOOKUP($L36,'2018 Benchmarking Calculations'!$I$232:$CD$241,9,FALSE)</f>
        <v>26272.636745690983</v>
      </c>
      <c r="S36" s="239">
        <f t="shared" si="7"/>
        <v>8.7133746207043422E-2</v>
      </c>
      <c r="T36" s="5">
        <f>HLOOKUP($L36,'2018 Benchmarking Calculations'!$I$232:$CD$238,7,FALSE)</f>
        <v>358</v>
      </c>
      <c r="U36" s="176">
        <f t="shared" si="8"/>
        <v>-1.1236073266925842E-2</v>
      </c>
      <c r="V36" s="5">
        <f>HLOOKUP($L36,'2018 Benchmarking Calculations'!$I$232:$CD$238,6,FALSE)</f>
        <v>13491</v>
      </c>
      <c r="W36" s="176">
        <f t="shared" si="9"/>
        <v>1.1277068099719349E-2</v>
      </c>
      <c r="X36" s="176"/>
      <c r="Y36" s="110"/>
      <c r="Z36" s="110"/>
    </row>
    <row r="37" spans="1:32" ht="14.5" x14ac:dyDescent="0.35">
      <c r="A37" s="2" t="str">
        <f>'2018 List of LDCs'!A38</f>
        <v>London Hydro Inc.</v>
      </c>
      <c r="B37" s="15">
        <v>2018</v>
      </c>
      <c r="C37" s="1971">
        <f t="shared" si="0"/>
        <v>0.3</v>
      </c>
      <c r="D37" s="1971">
        <f t="shared" si="1"/>
        <v>3</v>
      </c>
      <c r="E37" s="239">
        <f>HLOOKUP(A37,'2018 Benchmarking Calculations'!$I$232:$CD$236,2,FALSE)</f>
        <v>-7.0003204614992084E-2</v>
      </c>
      <c r="F37" s="5">
        <f t="shared" si="10"/>
        <v>552.3850154093318</v>
      </c>
      <c r="G37" s="5">
        <f t="shared" si="3"/>
        <v>28955.42533476754</v>
      </c>
      <c r="H37" s="5">
        <f>HLOOKUP($A37,'2018 Benchmarking Calculations'!$I$232:$CD$236,3,FALSE)</f>
        <v>87850760.465684712</v>
      </c>
      <c r="I37" s="5">
        <f>HLOOKUP($A37,'2018 Benchmarking Calculations'!$I$232:$CD$236,4,FALSE)</f>
        <v>159039</v>
      </c>
      <c r="J37" s="5">
        <f>HLOOKUP($A37,'2018 Benchmarking Calculations'!$I$232:$CD$236,5,FALSE)</f>
        <v>3034</v>
      </c>
      <c r="K37" s="1325"/>
      <c r="L37" s="5" t="str">
        <f t="shared" si="4"/>
        <v>London Hydro Inc.</v>
      </c>
      <c r="M37" s="5" t="str">
        <f>'Scorecard Data 2017'!A37</f>
        <v>London Hydro Inc.</v>
      </c>
      <c r="N37" s="1256">
        <f>HLOOKUP($L37,'2018 Benchmarking Calculations'!$I$232:$CD$241,8,FALSE)</f>
        <v>-8.3501823387242213E-2</v>
      </c>
      <c r="O37" s="239">
        <f t="shared" si="5"/>
        <v>1.3498618772250129E-2</v>
      </c>
      <c r="P37" s="1015">
        <f>HLOOKUP($L37,'2018 Benchmarking Calculations'!$I$232:$CD$241,10,FALSE)</f>
        <v>515.67466502024911</v>
      </c>
      <c r="Q37" s="239">
        <f t="shared" si="6"/>
        <v>6.8769222336653391E-2</v>
      </c>
      <c r="R37" s="1015">
        <f>HLOOKUP($L37,'2018 Benchmarking Calculations'!$I$232:$CD$241,9,FALSE)</f>
        <v>28106.057297227086</v>
      </c>
      <c r="S37" s="239">
        <f t="shared" si="7"/>
        <v>2.9772474791641187E-2</v>
      </c>
      <c r="T37" s="5">
        <f>HLOOKUP($L37,'2018 Benchmarking Calculations'!$I$232:$CD$238,7,FALSE)</f>
        <v>2884</v>
      </c>
      <c r="U37" s="1477">
        <f t="shared" si="8"/>
        <v>5.0703661503637844E-2</v>
      </c>
      <c r="V37" s="5">
        <f>HLOOKUP($L37,'2018 Benchmarking Calculations'!$I$232:$CD$238,6,FALSE)</f>
        <v>157188</v>
      </c>
      <c r="W37" s="176">
        <f t="shared" si="9"/>
        <v>1.1706913958625645E-2</v>
      </c>
      <c r="X37" s="176"/>
      <c r="Y37" s="110"/>
      <c r="Z37" s="110"/>
    </row>
    <row r="38" spans="1:32" ht="14.5" x14ac:dyDescent="0.35">
      <c r="A38" s="2" t="str">
        <f>'2018 List of LDCs'!A39</f>
        <v>Milton Hydro Distribution Inc.</v>
      </c>
      <c r="B38" s="15">
        <v>2018</v>
      </c>
      <c r="C38" s="1971">
        <f t="shared" si="0"/>
        <v>0.15</v>
      </c>
      <c r="D38" s="1971">
        <f t="shared" si="1"/>
        <v>2</v>
      </c>
      <c r="E38" s="239">
        <f>HLOOKUP(A38,'2018 Benchmarking Calculations'!$I$232:$CD$236,2,FALSE)</f>
        <v>-0.10766593555043608</v>
      </c>
      <c r="F38" s="5">
        <f t="shared" si="10"/>
        <v>682.87785072874351</v>
      </c>
      <c r="G38" s="5">
        <f t="shared" si="3"/>
        <v>10195.25554658353</v>
      </c>
      <c r="H38" s="5">
        <f>HLOOKUP($A38,'2018 Benchmarking Calculations'!$I$232:$CD$236,3,FALSE)</f>
        <v>27027622.45399294</v>
      </c>
      <c r="I38" s="5">
        <f>HLOOKUP($A38,'2018 Benchmarking Calculations'!$I$232:$CD$236,4,FALSE)</f>
        <v>39579</v>
      </c>
      <c r="J38" s="5">
        <f>HLOOKUP($A38,'2018 Benchmarking Calculations'!$I$232:$CD$236,5,FALSE)</f>
        <v>2651</v>
      </c>
      <c r="K38" s="1325"/>
      <c r="L38" s="5" t="str">
        <f t="shared" si="4"/>
        <v>Milton Hydro Distribution Inc.</v>
      </c>
      <c r="M38" s="5" t="str">
        <f>'Scorecard Data 2017'!A39</f>
        <v>Milton Hydro Distribution Inc.</v>
      </c>
      <c r="N38" s="1256">
        <f>HLOOKUP($L38,'2018 Benchmarking Calculations'!$I$232:$CD$241,8,FALSE)</f>
        <v>-4.0844006146994578E-2</v>
      </c>
      <c r="O38" s="239">
        <f t="shared" si="5"/>
        <v>-6.6821929403441505E-2</v>
      </c>
      <c r="P38" s="1015">
        <f>HLOOKUP($L38,'2018 Benchmarking Calculations'!$I$232:$CD$241,10,FALSE)</f>
        <v>667.47778774338485</v>
      </c>
      <c r="Q38" s="239">
        <f t="shared" si="6"/>
        <v>2.2809888373581239E-2</v>
      </c>
      <c r="R38" s="1015">
        <f>HLOOKUP($L38,'2018 Benchmarking Calculations'!$I$232:$CD$241,9,FALSE)</f>
        <v>9672.6848055585342</v>
      </c>
      <c r="S38" s="239">
        <f t="shared" si="7"/>
        <v>5.2616555889335989E-2</v>
      </c>
      <c r="T38" s="5">
        <f>HLOOKUP($L38,'2018 Benchmarking Calculations'!$I$232:$CD$238,7,FALSE)</f>
        <v>2615</v>
      </c>
      <c r="U38" s="176">
        <f t="shared" si="8"/>
        <v>1.3672829790002275E-2</v>
      </c>
      <c r="V38" s="5">
        <f>HLOOKUP($L38,'2018 Benchmarking Calculations'!$I$232:$CD$238,6,FALSE)</f>
        <v>37895</v>
      </c>
      <c r="W38" s="176">
        <f t="shared" si="9"/>
        <v>4.3479497305756724E-2</v>
      </c>
      <c r="X38" s="176"/>
      <c r="Y38" s="110"/>
      <c r="Z38" s="110"/>
    </row>
    <row r="39" spans="1:32" ht="14.5" x14ac:dyDescent="0.35">
      <c r="A39" s="2" t="str">
        <f>'2018 List of LDCs'!A40</f>
        <v>Newmarket-Tay Power Distribution Ltd.</v>
      </c>
      <c r="B39" s="15">
        <v>2018</v>
      </c>
      <c r="C39" s="1971">
        <f t="shared" si="0"/>
        <v>0.15</v>
      </c>
      <c r="D39" s="1971">
        <f t="shared" si="1"/>
        <v>2</v>
      </c>
      <c r="E39" s="239">
        <f>HLOOKUP(A39,'2018 Benchmarking Calculations'!$I$232:$CD$236,2,FALSE)</f>
        <v>-0.10165601903313996</v>
      </c>
      <c r="F39" s="5">
        <f t="shared" si="10"/>
        <v>657.11144077518497</v>
      </c>
      <c r="G39" s="5">
        <f t="shared" si="3"/>
        <v>28066.848231893182</v>
      </c>
      <c r="H39" s="5">
        <f>HLOOKUP($A39,'2018 Benchmarking Calculations'!$I$232:$CD$236,3,FALSE)</f>
        <v>28600118.348299153</v>
      </c>
      <c r="I39" s="5">
        <f>HLOOKUP($A39,'2018 Benchmarking Calculations'!$I$232:$CD$236,4,FALSE)</f>
        <v>43524</v>
      </c>
      <c r="J39" s="5">
        <f>HLOOKUP($A39,'2018 Benchmarking Calculations'!$I$232:$CD$236,5,FALSE)</f>
        <v>1019</v>
      </c>
      <c r="K39" s="1325"/>
      <c r="L39" s="5" t="str">
        <f t="shared" si="4"/>
        <v>Newmarket-Tay Power Distribution Ltd.</v>
      </c>
      <c r="M39" s="5" t="str">
        <f>'Scorecard Data 2017'!A40</f>
        <v>Newmarket-Tay Power Distribution Ltd.</v>
      </c>
      <c r="N39" s="1256">
        <f>HLOOKUP($L39,'2018 Benchmarking Calculations'!$I$232:$CD$241,8,FALSE)</f>
        <v>-0.16058898529241936</v>
      </c>
      <c r="O39" s="239">
        <f t="shared" si="5"/>
        <v>5.8932966259279393E-2</v>
      </c>
      <c r="P39" s="1015">
        <f>HLOOKUP($L39,'2018 Benchmarking Calculations'!$I$232:$CD$241,10,FALSE)</f>
        <v>621.12209285640847</v>
      </c>
      <c r="Q39" s="239">
        <f t="shared" si="6"/>
        <v>5.6325955300030532E-2</v>
      </c>
      <c r="R39" s="1015">
        <f>HLOOKUP($L39,'2018 Benchmarking Calculations'!$I$232:$CD$241,9,FALSE)</f>
        <v>25943.289099518195</v>
      </c>
      <c r="S39" s="239">
        <f t="shared" si="7"/>
        <v>7.8676134343985904E-2</v>
      </c>
      <c r="T39" s="5">
        <f>HLOOKUP($L39,'2018 Benchmarking Calculations'!$I$232:$CD$238,7,FALSE)</f>
        <v>855</v>
      </c>
      <c r="U39" s="1256">
        <f t="shared" si="8"/>
        <v>0.17547556428596467</v>
      </c>
      <c r="V39" s="5">
        <f>HLOOKUP($L39,'2018 Benchmarking Calculations'!$I$232:$CD$238,6,FALSE)</f>
        <v>35712</v>
      </c>
      <c r="W39" s="1256">
        <f t="shared" si="9"/>
        <v>0.19782574332991987</v>
      </c>
      <c r="X39" s="176" t="s">
        <v>1709</v>
      </c>
      <c r="Y39" s="110" t="s">
        <v>1632</v>
      </c>
      <c r="Z39" s="110"/>
      <c r="AA39" s="5" t="str">
        <f>'Scorecard Data 2017'!A38</f>
        <v>Midland Power Utility Corporation</v>
      </c>
      <c r="AB39" s="176">
        <f>'Scorecard Data 2017'!E38</f>
        <v>0.123376246898877</v>
      </c>
      <c r="AC39" s="239"/>
      <c r="AD39" s="5">
        <f>'Scorecard Data 2017'!F38</f>
        <v>676.25869776348179</v>
      </c>
      <c r="AE39" s="5"/>
      <c r="AF39" s="5">
        <f>'Scorecard Data 2017'!G38</f>
        <v>37802.861204978632</v>
      </c>
    </row>
    <row r="40" spans="1:32" ht="14.5" x14ac:dyDescent="0.35">
      <c r="A40" s="2" t="str">
        <f>'2018 List of LDCs'!A41</f>
        <v>Niagara Peninsula Energy Inc.</v>
      </c>
      <c r="B40" s="15">
        <v>2018</v>
      </c>
      <c r="C40" s="1971">
        <f t="shared" si="0"/>
        <v>0.3</v>
      </c>
      <c r="D40" s="1971">
        <f t="shared" si="1"/>
        <v>3</v>
      </c>
      <c r="E40" s="239">
        <f>HLOOKUP(A40,'2018 Benchmarking Calculations'!$I$232:$CD$236,2,FALSE)</f>
        <v>3.2079615510540026E-2</v>
      </c>
      <c r="F40" s="5">
        <f t="shared" si="10"/>
        <v>755.27952840705325</v>
      </c>
      <c r="G40" s="5">
        <f t="shared" si="3"/>
        <v>20745.185189097487</v>
      </c>
      <c r="H40" s="5">
        <f>HLOOKUP($A40,'2018 Benchmarking Calculations'!$I$232:$CD$236,3,FALSE)</f>
        <v>41988254.822733313</v>
      </c>
      <c r="I40" s="5">
        <f>HLOOKUP($A40,'2018 Benchmarking Calculations'!$I$232:$CD$236,4,FALSE)</f>
        <v>55593</v>
      </c>
      <c r="J40" s="5">
        <f>HLOOKUP($A40,'2018 Benchmarking Calculations'!$I$232:$CD$236,5,FALSE)</f>
        <v>2024</v>
      </c>
      <c r="K40" s="1325"/>
      <c r="L40" s="5" t="str">
        <f t="shared" si="4"/>
        <v>Niagara Peninsula Energy Inc.</v>
      </c>
      <c r="M40" s="5" t="str">
        <f>'Scorecard Data 2017'!A41</f>
        <v>Niagara Peninsula Energy Inc.</v>
      </c>
      <c r="N40" s="1256">
        <f>HLOOKUP($L40,'2018 Benchmarking Calculations'!$I$232:$CD$241,8,FALSE)</f>
        <v>4.2986478271843202E-2</v>
      </c>
      <c r="O40" s="239">
        <f t="shared" si="5"/>
        <v>-1.0906862761303177E-2</v>
      </c>
      <c r="P40" s="1015">
        <f>HLOOKUP($L40,'2018 Benchmarking Calculations'!$I$232:$CD$241,10,FALSE)</f>
        <v>740.58880619171748</v>
      </c>
      <c r="Q40" s="239">
        <f t="shared" si="6"/>
        <v>1.9642363176862222E-2</v>
      </c>
      <c r="R40" s="1015">
        <f>HLOOKUP($L40,'2018 Benchmarking Calculations'!$I$232:$CD$241,9,FALSE)</f>
        <v>20285.484612091237</v>
      </c>
      <c r="S40" s="239">
        <f t="shared" si="7"/>
        <v>2.2408594129146163E-2</v>
      </c>
      <c r="T40" s="5">
        <f>HLOOKUP($L40,'2018 Benchmarking Calculations'!$I$232:$CD$238,7,FALSE)</f>
        <v>2005</v>
      </c>
      <c r="U40" s="176">
        <f t="shared" si="8"/>
        <v>9.4316906666867002E-3</v>
      </c>
      <c r="V40" s="5">
        <f>HLOOKUP($L40,'2018 Benchmarking Calculations'!$I$232:$CD$238,6,FALSE)</f>
        <v>54919</v>
      </c>
      <c r="W40" s="176">
        <f t="shared" si="9"/>
        <v>1.2197921618970391E-2</v>
      </c>
      <c r="X40" s="176"/>
      <c r="Y40" s="110"/>
      <c r="Z40" s="110"/>
    </row>
    <row r="41" spans="1:32" ht="14.5" x14ac:dyDescent="0.35">
      <c r="A41" s="2" t="str">
        <f>'2018 List of LDCs'!A42</f>
        <v>Niagara-on-the-Lake Hydro Inc.</v>
      </c>
      <c r="B41" s="15">
        <v>2018</v>
      </c>
      <c r="C41" s="1971">
        <f t="shared" si="0"/>
        <v>0.3</v>
      </c>
      <c r="D41" s="1971">
        <f t="shared" si="1"/>
        <v>3</v>
      </c>
      <c r="E41" s="239">
        <f>HLOOKUP(A41,'2018 Benchmarking Calculations'!$I$232:$CD$236,2,FALSE)</f>
        <v>-6.9171559760758644E-2</v>
      </c>
      <c r="F41" s="5">
        <f t="shared" si="10"/>
        <v>761.00447676983765</v>
      </c>
      <c r="G41" s="5">
        <f t="shared" si="3"/>
        <v>19564.846072607157</v>
      </c>
      <c r="H41" s="5">
        <f>HLOOKUP($A41,'2018 Benchmarking Calculations'!$I$232:$CD$236,3,FALSE)</f>
        <v>7199863.3547194339</v>
      </c>
      <c r="I41" s="5">
        <f>HLOOKUP($A41,'2018 Benchmarking Calculations'!$I$232:$CD$236,4,FALSE)</f>
        <v>9461</v>
      </c>
      <c r="J41" s="5">
        <f>HLOOKUP($A41,'2018 Benchmarking Calculations'!$I$232:$CD$236,5,FALSE)</f>
        <v>368</v>
      </c>
      <c r="K41" s="1325"/>
      <c r="L41" s="5" t="str">
        <f t="shared" si="4"/>
        <v>Niagara-on-the-Lake Hydro Inc.</v>
      </c>
      <c r="M41" s="5" t="str">
        <f>'Scorecard Data 2017'!A42</f>
        <v>Niagara-on-the-Lake Hydro Inc.</v>
      </c>
      <c r="N41" s="1256">
        <f>HLOOKUP($L41,'2018 Benchmarking Calculations'!$I$232:$CD$241,8,FALSE)</f>
        <v>-7.3878631456281083E-2</v>
      </c>
      <c r="O41" s="239">
        <f t="shared" si="5"/>
        <v>4.7070716955224384E-3</v>
      </c>
      <c r="P41" s="1015">
        <f>HLOOKUP($L41,'2018 Benchmarking Calculations'!$I$232:$CD$241,10,FALSE)</f>
        <v>697.63711730923865</v>
      </c>
      <c r="Q41" s="239">
        <f t="shared" si="6"/>
        <v>8.6940162259230985E-2</v>
      </c>
      <c r="R41" s="1015">
        <f>HLOOKUP($L41,'2018 Benchmarking Calculations'!$I$232:$CD$241,9,FALSE)</f>
        <v>19644.874621647839</v>
      </c>
      <c r="S41" s="239">
        <f t="shared" si="7"/>
        <v>-4.0820826444369924E-3</v>
      </c>
      <c r="T41" s="5">
        <f>HLOOKUP($L41,'2018 Benchmarking Calculations'!$I$232:$CD$238,7,FALSE)</f>
        <v>333</v>
      </c>
      <c r="U41" s="1477">
        <f t="shared" si="8"/>
        <v>9.9940448188487074E-2</v>
      </c>
      <c r="V41" s="5">
        <f>HLOOKUP($L41,'2018 Benchmarking Calculations'!$I$232:$CD$238,6,FALSE)</f>
        <v>9377</v>
      </c>
      <c r="W41" s="176">
        <f t="shared" si="9"/>
        <v>8.9182032848190533E-3</v>
      </c>
      <c r="X41" s="176"/>
      <c r="Y41" s="110"/>
      <c r="Z41" s="110"/>
    </row>
    <row r="42" spans="1:32" ht="14.5" x14ac:dyDescent="0.35">
      <c r="A42" s="2" t="str">
        <f>'2018 List of LDCs'!A43</f>
        <v>North Bay Hydro Distribution Limited</v>
      </c>
      <c r="B42" s="15">
        <v>2018</v>
      </c>
      <c r="C42" s="1971">
        <f t="shared" si="0"/>
        <v>0.3</v>
      </c>
      <c r="D42" s="1971">
        <f t="shared" si="1"/>
        <v>3</v>
      </c>
      <c r="E42" s="239">
        <f>HLOOKUP(A42,'2018 Benchmarking Calculations'!$I$232:$CD$236,2,FALSE)</f>
        <v>4.0029342653711941E-2</v>
      </c>
      <c r="F42" s="5">
        <f t="shared" si="10"/>
        <v>694.80280927644515</v>
      </c>
      <c r="G42" s="5">
        <f t="shared" si="3"/>
        <v>29208.301749269969</v>
      </c>
      <c r="H42" s="5">
        <f>HLOOKUP($A42,'2018 Benchmarking Calculations'!$I$232:$CD$236,3,FALSE)</f>
        <v>16794773.505830232</v>
      </c>
      <c r="I42" s="5">
        <f>HLOOKUP($A42,'2018 Benchmarking Calculations'!$I$232:$CD$236,4,FALSE)</f>
        <v>24172</v>
      </c>
      <c r="J42" s="5">
        <f>HLOOKUP($A42,'2018 Benchmarking Calculations'!$I$232:$CD$236,5,FALSE)</f>
        <v>575</v>
      </c>
      <c r="K42" s="1325"/>
      <c r="L42" s="5" t="str">
        <f t="shared" si="4"/>
        <v>North Bay Hydro Distribution Limited</v>
      </c>
      <c r="M42" s="5" t="str">
        <f>'Scorecard Data 2017'!A43</f>
        <v>North Bay Hydro Distribution Limited</v>
      </c>
      <c r="N42" s="1256">
        <f>HLOOKUP($L42,'2018 Benchmarking Calculations'!$I$232:$CD$241,8,FALSE)</f>
        <v>5.2354074423000496E-2</v>
      </c>
      <c r="O42" s="239">
        <f t="shared" si="5"/>
        <v>-1.2324731769288555E-2</v>
      </c>
      <c r="P42" s="1015">
        <f>HLOOKUP($L42,'2018 Benchmarking Calculations'!$I$232:$CD$241,10,FALSE)</f>
        <v>671.97495683188572</v>
      </c>
      <c r="Q42" s="239">
        <f t="shared" si="6"/>
        <v>3.340700443717929E-2</v>
      </c>
      <c r="R42" s="1015">
        <f>HLOOKUP($L42,'2018 Benchmarking Calculations'!$I$232:$CD$241,9,FALSE)</f>
        <v>28233.484379642141</v>
      </c>
      <c r="S42" s="239">
        <f t="shared" si="7"/>
        <v>3.3944312444773798E-2</v>
      </c>
      <c r="T42" s="5">
        <f>HLOOKUP($L42,'2018 Benchmarking Calculations'!$I$232:$CD$238,7,FALSE)</f>
        <v>574</v>
      </c>
      <c r="U42" s="176">
        <f t="shared" si="8"/>
        <v>1.7406444777841182E-3</v>
      </c>
      <c r="V42" s="5">
        <f>HLOOKUP($L42,'2018 Benchmarking Calculations'!$I$232:$CD$238,6,FALSE)</f>
        <v>24117</v>
      </c>
      <c r="W42" s="176">
        <f t="shared" si="9"/>
        <v>2.2779524853786593E-3</v>
      </c>
      <c r="X42" s="176"/>
      <c r="Y42" s="110"/>
      <c r="Z42" s="110"/>
    </row>
    <row r="43" spans="1:32" ht="14.5" x14ac:dyDescent="0.35">
      <c r="A43" s="2" t="str">
        <f>'2018 List of LDCs'!A44</f>
        <v>Northern Ontario Wires Inc.</v>
      </c>
      <c r="B43" s="15">
        <v>2018</v>
      </c>
      <c r="C43" s="1971">
        <f t="shared" si="0"/>
        <v>0</v>
      </c>
      <c r="D43" s="1971">
        <f t="shared" si="1"/>
        <v>1</v>
      </c>
      <c r="E43" s="239">
        <f>HLOOKUP(A43,'2018 Benchmarking Calculations'!$I$232:$CD$236,2,FALSE)</f>
        <v>-0.37292546855578862</v>
      </c>
      <c r="F43" s="5">
        <f t="shared" si="10"/>
        <v>694.80682193439418</v>
      </c>
      <c r="G43" s="5">
        <f t="shared" si="3"/>
        <v>11084.985594266835</v>
      </c>
      <c r="H43" s="5">
        <f>HLOOKUP($A43,'2018 Benchmarking Calculations'!$I$232:$CD$236,3,FALSE)</f>
        <v>4101444.6698787287</v>
      </c>
      <c r="I43" s="5">
        <f>HLOOKUP($A43,'2018 Benchmarking Calculations'!$I$232:$CD$236,4,FALSE)</f>
        <v>5903</v>
      </c>
      <c r="J43" s="5">
        <f>HLOOKUP($A43,'2018 Benchmarking Calculations'!$I$232:$CD$236,5,FALSE)</f>
        <v>370</v>
      </c>
      <c r="K43" s="1325"/>
      <c r="L43" s="5" t="str">
        <f t="shared" si="4"/>
        <v>Northern Ontario Wires Inc.</v>
      </c>
      <c r="M43" s="5" t="str">
        <f>'Scorecard Data 2017'!A44</f>
        <v>Northern Ontario Wires Inc.</v>
      </c>
      <c r="N43" s="1256">
        <f>HLOOKUP($L43,'2018 Benchmarking Calculations'!$I$232:$CD$241,8,FALSE)</f>
        <v>-0.3892635245982507</v>
      </c>
      <c r="O43" s="239">
        <f t="shared" si="5"/>
        <v>1.6338056042462079E-2</v>
      </c>
      <c r="P43" s="1015">
        <f>HLOOKUP($L43,'2018 Benchmarking Calculations'!$I$232:$CD$241,10,FALSE)</f>
        <v>665.59420541173915</v>
      </c>
      <c r="Q43" s="239">
        <f t="shared" si="6"/>
        <v>4.2953669219760876E-2</v>
      </c>
      <c r="R43" s="1015">
        <f>HLOOKUP($L43,'2018 Benchmarking Calculations'!$I$232:$CD$241,9,FALSE)</f>
        <v>10757.44148206</v>
      </c>
      <c r="S43" s="239">
        <f t="shared" si="7"/>
        <v>2.9993797515772701E-2</v>
      </c>
      <c r="T43" s="5">
        <f>HLOOKUP($L43,'2018 Benchmarking Calculations'!$I$232:$CD$238,7,FALSE)</f>
        <v>370</v>
      </c>
      <c r="U43" s="176">
        <f t="shared" si="8"/>
        <v>0</v>
      </c>
      <c r="V43" s="5">
        <f>HLOOKUP($L43,'2018 Benchmarking Calculations'!$I$232:$CD$238,6,FALSE)</f>
        <v>5980</v>
      </c>
      <c r="W43" s="176">
        <f t="shared" si="9"/>
        <v>-1.2959871703988057E-2</v>
      </c>
      <c r="X43" s="176"/>
      <c r="Y43" s="110"/>
      <c r="Z43" s="110"/>
    </row>
    <row r="44" spans="1:32" ht="14.5" x14ac:dyDescent="0.35">
      <c r="A44" s="2" t="str">
        <f>'2018 List of LDCs'!A45</f>
        <v>Oakville Hydro Electricity Distribution Inc.</v>
      </c>
      <c r="B44" s="15">
        <v>2018</v>
      </c>
      <c r="C44" s="1971">
        <f t="shared" si="0"/>
        <v>0.3</v>
      </c>
      <c r="D44" s="1971">
        <f t="shared" si="1"/>
        <v>3</v>
      </c>
      <c r="E44" s="239">
        <f>HLOOKUP(A44,'2018 Benchmarking Calculations'!$I$232:$CD$236,2,FALSE)</f>
        <v>2.6902739223092696E-2</v>
      </c>
      <c r="F44" s="5">
        <f t="shared" si="10"/>
        <v>718.54704569420755</v>
      </c>
      <c r="G44" s="5">
        <f t="shared" si="3"/>
        <v>27070.903300921425</v>
      </c>
      <c r="H44" s="5">
        <f>HLOOKUP($A44,'2018 Benchmarking Calculations'!$I$232:$CD$236,3,FALSE)</f>
        <v>51813708.917963609</v>
      </c>
      <c r="I44" s="5">
        <f>HLOOKUP($A44,'2018 Benchmarking Calculations'!$I$232:$CD$236,4,FALSE)</f>
        <v>72109</v>
      </c>
      <c r="J44" s="5">
        <f>HLOOKUP($A44,'2018 Benchmarking Calculations'!$I$232:$CD$236,5,FALSE)</f>
        <v>1914</v>
      </c>
      <c r="K44" s="1325"/>
      <c r="L44" s="5" t="str">
        <f t="shared" si="4"/>
        <v>Oakville Hydro Electricity Distribution Inc.</v>
      </c>
      <c r="M44" s="5" t="str">
        <f>'Scorecard Data 2017'!A45</f>
        <v>Oakville Hydro Electricity Distribution Inc.</v>
      </c>
      <c r="N44" s="1256">
        <f>HLOOKUP($L44,'2018 Benchmarking Calculations'!$I$232:$CD$241,8,FALSE)</f>
        <v>4.653320399090019E-2</v>
      </c>
      <c r="O44" s="239">
        <f t="shared" si="5"/>
        <v>-1.9630464767807495E-2</v>
      </c>
      <c r="P44" s="1015">
        <f>HLOOKUP($L44,'2018 Benchmarking Calculations'!$I$232:$CD$241,10,FALSE)</f>
        <v>695.18868972645055</v>
      </c>
      <c r="Q44" s="239">
        <f t="shared" si="6"/>
        <v>3.3047876303543847E-2</v>
      </c>
      <c r="R44" s="1015">
        <f>HLOOKUP($L44,'2018 Benchmarking Calculations'!$I$232:$CD$241,9,FALSE)</f>
        <v>25630.356232320581</v>
      </c>
      <c r="S44" s="239">
        <f t="shared" si="7"/>
        <v>5.4682032830256903E-2</v>
      </c>
      <c r="T44" s="5">
        <f>HLOOKUP($L44,'2018 Benchmarking Calculations'!$I$232:$CD$238,7,FALSE)</f>
        <v>1912</v>
      </c>
      <c r="U44" s="176">
        <f t="shared" si="8"/>
        <v>1.0454784015529657E-3</v>
      </c>
      <c r="V44" s="5">
        <f>HLOOKUP($L44,'2018 Benchmarking Calculations'!$I$232:$CD$238,6,FALSE)</f>
        <v>70492</v>
      </c>
      <c r="W44" s="176">
        <f t="shared" si="9"/>
        <v>2.2679634928265937E-2</v>
      </c>
      <c r="X44" s="176"/>
      <c r="Y44" s="110"/>
      <c r="Z44" s="110"/>
    </row>
    <row r="45" spans="1:32" ht="14.5" x14ac:dyDescent="0.35">
      <c r="A45" s="2" t="str">
        <f>'2018 List of LDCs'!A46</f>
        <v>Orangeville Hydro Limited</v>
      </c>
      <c r="B45" s="15">
        <v>2018</v>
      </c>
      <c r="C45" s="1971">
        <f t="shared" si="0"/>
        <v>0.15</v>
      </c>
      <c r="D45" s="1971">
        <f t="shared" si="1"/>
        <v>2</v>
      </c>
      <c r="E45" s="239">
        <f>HLOOKUP(A45,'2018 Benchmarking Calculations'!$I$232:$CD$236,2,FALSE)</f>
        <v>-0.14835915762002375</v>
      </c>
      <c r="F45" s="5">
        <f t="shared" si="10"/>
        <v>551.03284513507651</v>
      </c>
      <c r="G45" s="5">
        <f t="shared" si="3"/>
        <v>31232.640947453459</v>
      </c>
      <c r="H45" s="5">
        <f>HLOOKUP($A45,'2018 Benchmarking Calculations'!$I$232:$CD$236,3,FALSE)</f>
        <v>6933646.290334668</v>
      </c>
      <c r="I45" s="5">
        <f>HLOOKUP($A45,'2018 Benchmarking Calculations'!$I$232:$CD$236,4,FALSE)</f>
        <v>12583</v>
      </c>
      <c r="J45" s="5">
        <f>HLOOKUP($A45,'2018 Benchmarking Calculations'!$I$232:$CD$236,5,FALSE)</f>
        <v>222</v>
      </c>
      <c r="K45" s="1325"/>
      <c r="L45" s="5" t="str">
        <f t="shared" si="4"/>
        <v>Orangeville Hydro Limited</v>
      </c>
      <c r="M45" s="5" t="str">
        <f>'Scorecard Data 2017'!A46</f>
        <v>Orangeville Hydro Limited</v>
      </c>
      <c r="N45" s="1256">
        <f>HLOOKUP($L45,'2018 Benchmarking Calculations'!$I$232:$CD$241,8,FALSE)</f>
        <v>-0.10717445627316514</v>
      </c>
      <c r="O45" s="239">
        <f t="shared" si="5"/>
        <v>-4.1184701346858602E-2</v>
      </c>
      <c r="P45" s="1015">
        <f>HLOOKUP($L45,'2018 Benchmarking Calculations'!$I$232:$CD$241,10,FALSE)</f>
        <v>552.86253418782735</v>
      </c>
      <c r="Q45" s="239">
        <f t="shared" si="6"/>
        <v>-3.3149712600769061E-3</v>
      </c>
      <c r="R45" s="1015">
        <f>HLOOKUP($L45,'2018 Benchmarking Calculations'!$I$232:$CD$241,9,FALSE)</f>
        <v>30932.783869830251</v>
      </c>
      <c r="S45" s="239">
        <f t="shared" si="7"/>
        <v>9.6471440218477266E-3</v>
      </c>
      <c r="T45" s="5">
        <f>HLOOKUP($L45,'2018 Benchmarking Calculations'!$I$232:$CD$238,7,FALSE)</f>
        <v>221</v>
      </c>
      <c r="U45" s="176">
        <f t="shared" si="8"/>
        <v>4.514680354526613E-3</v>
      </c>
      <c r="V45" s="5">
        <f>HLOOKUP($L45,'2018 Benchmarking Calculations'!$I$232:$CD$238,6,FALSE)</f>
        <v>12365</v>
      </c>
      <c r="W45" s="176">
        <f t="shared" si="9"/>
        <v>1.7476795636451249E-2</v>
      </c>
      <c r="X45" s="176"/>
      <c r="Y45" s="110"/>
      <c r="Z45" s="110"/>
    </row>
    <row r="46" spans="1:32" ht="14.5" x14ac:dyDescent="0.35">
      <c r="A46" s="2" t="str">
        <f>'2018 List of LDCs'!A47</f>
        <v>Orillia Power Distribution Corporation</v>
      </c>
      <c r="B46" s="15">
        <v>2018</v>
      </c>
      <c r="C46" s="1971">
        <f t="shared" si="0"/>
        <v>0.3</v>
      </c>
      <c r="D46" s="1971">
        <f t="shared" si="1"/>
        <v>3</v>
      </c>
      <c r="E46" s="239">
        <f>HLOOKUP(A46,'2018 Benchmarking Calculations'!$I$232:$CD$236,2,FALSE)</f>
        <v>-4.0028740279700263E-2</v>
      </c>
      <c r="F46" s="5">
        <f t="shared" si="10"/>
        <v>666.45671160215568</v>
      </c>
      <c r="G46" s="5">
        <f t="shared" si="3"/>
        <v>38646.261412287968</v>
      </c>
      <c r="H46" s="5">
        <f>HLOOKUP($A46,'2018 Benchmarking Calculations'!$I$232:$CD$236,3,FALSE)</f>
        <v>9391041.5231859758</v>
      </c>
      <c r="I46" s="5">
        <f>HLOOKUP($A46,'2018 Benchmarking Calculations'!$I$232:$CD$236,4,FALSE)</f>
        <v>14091</v>
      </c>
      <c r="J46" s="5">
        <f>HLOOKUP($A46,'2018 Benchmarking Calculations'!$I$232:$CD$236,5,FALSE)</f>
        <v>243</v>
      </c>
      <c r="K46" s="1325"/>
      <c r="L46" s="5" t="str">
        <f t="shared" si="4"/>
        <v>Orillia Power Distribution Corporation</v>
      </c>
      <c r="M46" s="5" t="str">
        <f>'Scorecard Data 2017'!A47</f>
        <v>Orillia Power Distribution Corporation</v>
      </c>
      <c r="N46" s="1256">
        <f>HLOOKUP($L46,'2018 Benchmarking Calculations'!$I$232:$CD$241,8,FALSE)</f>
        <v>-4.7747684079513832E-2</v>
      </c>
      <c r="O46" s="239">
        <f t="shared" si="5"/>
        <v>7.7189437998135685E-3</v>
      </c>
      <c r="P46" s="1015">
        <f>HLOOKUP($L46,'2018 Benchmarking Calculations'!$I$232:$CD$241,10,FALSE)</f>
        <v>646.41153229206839</v>
      </c>
      <c r="Q46" s="239">
        <f t="shared" si="6"/>
        <v>3.0538840829407839E-2</v>
      </c>
      <c r="R46" s="1015">
        <f>HLOOKUP($L46,'2018 Benchmarking Calculations'!$I$232:$CD$241,9,FALSE)</f>
        <v>36941.61773388143</v>
      </c>
      <c r="S46" s="239">
        <f t="shared" si="7"/>
        <v>4.5111273681846822E-2</v>
      </c>
      <c r="T46" s="5">
        <f>HLOOKUP($L46,'2018 Benchmarking Calculations'!$I$232:$CD$238,7,FALSE)</f>
        <v>242</v>
      </c>
      <c r="U46" s="176">
        <f t="shared" si="8"/>
        <v>4.1237171838621562E-3</v>
      </c>
      <c r="V46" s="5">
        <f>HLOOKUP($L46,'2018 Benchmarking Calculations'!$I$232:$CD$238,6,FALSE)</f>
        <v>13830</v>
      </c>
      <c r="W46" s="176">
        <f t="shared" si="9"/>
        <v>1.869615003630096E-2</v>
      </c>
      <c r="X46" s="176"/>
      <c r="Y46" s="110"/>
      <c r="Z46" s="110"/>
    </row>
    <row r="47" spans="1:32" ht="14.5" x14ac:dyDescent="0.35">
      <c r="A47" s="2" t="str">
        <f>'2018 List of LDCs'!A48</f>
        <v>Oshawa PUC Networks Inc.</v>
      </c>
      <c r="B47" s="15">
        <v>2018</v>
      </c>
      <c r="C47" s="1971">
        <f t="shared" si="0"/>
        <v>0.15</v>
      </c>
      <c r="D47" s="1971">
        <f t="shared" si="1"/>
        <v>2</v>
      </c>
      <c r="E47" s="239">
        <f>HLOOKUP(A47,'2018 Benchmarking Calculations'!$I$232:$CD$236,2,FALSE)</f>
        <v>-0.15385476511381593</v>
      </c>
      <c r="F47" s="5">
        <f t="shared" si="10"/>
        <v>568.67006639646695</v>
      </c>
      <c r="G47" s="5">
        <f t="shared" si="3"/>
        <v>33915.25182787863</v>
      </c>
      <c r="H47" s="5">
        <f>HLOOKUP($A47,'2018 Benchmarking Calculations'!$I$232:$CD$236,3,FALSE)</f>
        <v>33406523.050460454</v>
      </c>
      <c r="I47" s="5">
        <f>HLOOKUP($A47,'2018 Benchmarking Calculations'!$I$232:$CD$236,4,FALSE)</f>
        <v>58745</v>
      </c>
      <c r="J47" s="5">
        <f>HLOOKUP($A47,'2018 Benchmarking Calculations'!$I$232:$CD$236,5,FALSE)</f>
        <v>985</v>
      </c>
      <c r="K47" s="1325"/>
      <c r="L47" s="5" t="str">
        <f t="shared" si="4"/>
        <v>Oshawa PUC Networks Inc.</v>
      </c>
      <c r="M47" s="5" t="str">
        <f>'Scorecard Data 2017'!A48</f>
        <v>Oshawa PUC Networks Inc.</v>
      </c>
      <c r="N47" s="1256">
        <f>HLOOKUP($L47,'2018 Benchmarking Calculations'!$I$232:$CD$241,8,FALSE)</f>
        <v>-0.15551067121700132</v>
      </c>
      <c r="O47" s="239">
        <f t="shared" si="5"/>
        <v>1.6559061031853894E-3</v>
      </c>
      <c r="P47" s="1015">
        <f>HLOOKUP($L47,'2018 Benchmarking Calculations'!$I$232:$CD$241,10,FALSE)</f>
        <v>532.34233844684832</v>
      </c>
      <c r="Q47" s="239">
        <f t="shared" si="6"/>
        <v>6.6013642078767157E-2</v>
      </c>
      <c r="R47" s="1015">
        <f>HLOOKUP($L47,'2018 Benchmarking Calculations'!$I$232:$CD$241,9,FALSE)</f>
        <v>31280.001241962567</v>
      </c>
      <c r="S47" s="239">
        <f t="shared" si="7"/>
        <v>8.0885864254156892E-2</v>
      </c>
      <c r="T47" s="5">
        <f>HLOOKUP($L47,'2018 Benchmarking Calculations'!$I$232:$CD$238,7,FALSE)</f>
        <v>980</v>
      </c>
      <c r="U47" s="176">
        <f t="shared" si="8"/>
        <v>5.0890695074712281E-3</v>
      </c>
      <c r="V47" s="5">
        <f>HLOOKUP($L47,'2018 Benchmarking Calculations'!$I$232:$CD$238,6,FALSE)</f>
        <v>57584</v>
      </c>
      <c r="W47" s="176">
        <f t="shared" si="9"/>
        <v>1.9961291682861097E-2</v>
      </c>
      <c r="X47" s="176"/>
      <c r="Y47" s="110"/>
      <c r="Z47" s="110"/>
    </row>
    <row r="48" spans="1:32" ht="14.5" x14ac:dyDescent="0.35">
      <c r="A48" s="2" t="str">
        <f>'2018 List of LDCs'!A49</f>
        <v>Ottawa River Power Corporation</v>
      </c>
      <c r="B48" s="15">
        <v>2018</v>
      </c>
      <c r="C48" s="1971">
        <f t="shared" si="0"/>
        <v>0.15</v>
      </c>
      <c r="D48" s="1971">
        <f t="shared" si="1"/>
        <v>2</v>
      </c>
      <c r="E48" s="239">
        <f>HLOOKUP(A48,'2018 Benchmarking Calculations'!$I$232:$CD$236,2,FALSE)</f>
        <v>-0.14020134385545971</v>
      </c>
      <c r="F48" s="5">
        <f t="shared" si="10"/>
        <v>483.78806460454462</v>
      </c>
      <c r="G48" s="5">
        <f t="shared" si="3"/>
        <v>11104.417066545537</v>
      </c>
      <c r="H48" s="5">
        <f>HLOOKUP($A48,'2018 Benchmarking Calculations'!$I$232:$CD$236,3,FALSE)</f>
        <v>5441164.3626073133</v>
      </c>
      <c r="I48" s="5">
        <f>HLOOKUP($A48,'2018 Benchmarking Calculations'!$I$232:$CD$236,4,FALSE)</f>
        <v>11247</v>
      </c>
      <c r="J48" s="5">
        <f>HLOOKUP($A48,'2018 Benchmarking Calculations'!$I$232:$CD$236,5,FALSE)</f>
        <v>490</v>
      </c>
      <c r="K48" s="1325"/>
      <c r="L48" s="5" t="str">
        <f t="shared" si="4"/>
        <v>Ottawa River Power Corporation</v>
      </c>
      <c r="M48" s="5" t="str">
        <f>'Scorecard Data 2017'!A49</f>
        <v>Ottawa River Power Corporation</v>
      </c>
      <c r="N48" s="1256">
        <f>HLOOKUP($L48,'2018 Benchmarking Calculations'!$I$232:$CD$241,8,FALSE)</f>
        <v>-9.8292106601121643E-2</v>
      </c>
      <c r="O48" s="239">
        <f t="shared" si="5"/>
        <v>-4.1909237254338066E-2</v>
      </c>
      <c r="P48" s="1015">
        <f>HLOOKUP($L48,'2018 Benchmarking Calculations'!$I$232:$CD$241,10,FALSE)</f>
        <v>501.44417704562898</v>
      </c>
      <c r="Q48" s="239">
        <f t="shared" si="6"/>
        <v>-3.5845361464137089E-2</v>
      </c>
      <c r="R48" s="1015">
        <f>HLOOKUP($L48,'2018 Benchmarking Calculations'!$I$232:$CD$241,9,FALSE)</f>
        <v>11368.45584244876</v>
      </c>
      <c r="S48" s="239">
        <f t="shared" si="7"/>
        <v>-2.3499525641837896E-2</v>
      </c>
      <c r="T48" s="5">
        <f>HLOOKUP($L48,'2018 Benchmarking Calculations'!$I$232:$CD$238,7,FALSE)</f>
        <v>490</v>
      </c>
      <c r="U48" s="176">
        <f t="shared" si="8"/>
        <v>0</v>
      </c>
      <c r="V48" s="5">
        <f>HLOOKUP($L48,'2018 Benchmarking Calculations'!$I$232:$CD$238,6,FALSE)</f>
        <v>11109</v>
      </c>
      <c r="W48" s="176">
        <f t="shared" si="9"/>
        <v>1.2345835822299362E-2</v>
      </c>
      <c r="X48" s="176"/>
      <c r="Y48" s="110"/>
      <c r="Z48" s="110"/>
    </row>
    <row r="49" spans="1:26" ht="14.5" x14ac:dyDescent="0.35">
      <c r="A49" s="2" t="str">
        <f>'2018 List of LDCs'!A50</f>
        <v>Peterborough Distribution Incorporated</v>
      </c>
      <c r="B49" s="15">
        <v>2018</v>
      </c>
      <c r="C49" s="1971">
        <f t="shared" si="0"/>
        <v>0.3</v>
      </c>
      <c r="D49" s="1971">
        <f t="shared" si="1"/>
        <v>3</v>
      </c>
      <c r="E49" s="239">
        <f>HLOOKUP(A49,'2018 Benchmarking Calculations'!$I$232:$CD$236,2,FALSE)</f>
        <v>8.8823079877382097E-2</v>
      </c>
      <c r="F49" s="5">
        <f t="shared" si="10"/>
        <v>592.18883628002709</v>
      </c>
      <c r="G49" s="5">
        <f t="shared" si="3"/>
        <v>38382.724590931808</v>
      </c>
      <c r="H49" s="5">
        <f>HLOOKUP($A49,'2018 Benchmarking Calculations'!$I$232:$CD$236,3,FALSE)</f>
        <v>21993301.190603927</v>
      </c>
      <c r="I49" s="5">
        <f>HLOOKUP($A49,'2018 Benchmarking Calculations'!$I$232:$CD$236,4,FALSE)</f>
        <v>37139</v>
      </c>
      <c r="J49" s="5">
        <f>HLOOKUP($A49,'2018 Benchmarking Calculations'!$I$232:$CD$236,5,FALSE)</f>
        <v>573</v>
      </c>
      <c r="K49" s="1325"/>
      <c r="L49" s="5" t="str">
        <f t="shared" si="4"/>
        <v>Peterborough Distribution Incorporated</v>
      </c>
      <c r="M49" s="5" t="str">
        <f>'Scorecard Data 2017'!A50</f>
        <v>Peterborough Distribution Incorporated</v>
      </c>
      <c r="N49" s="1256">
        <f>HLOOKUP($L49,'2018 Benchmarking Calculations'!$I$232:$CD$241,8,FALSE)</f>
        <v>0.10629772623587032</v>
      </c>
      <c r="O49" s="239">
        <f t="shared" si="5"/>
        <v>-1.7474646358488222E-2</v>
      </c>
      <c r="P49" s="1015">
        <f>HLOOKUP($L49,'2018 Benchmarking Calculations'!$I$232:$CD$241,10,FALSE)</f>
        <v>570.38170160393042</v>
      </c>
      <c r="Q49" s="239">
        <f t="shared" si="6"/>
        <v>3.7519775574879698E-2</v>
      </c>
      <c r="R49" s="1015">
        <f>HLOOKUP($L49,'2018 Benchmarking Calculations'!$I$232:$CD$241,9,FALSE)</f>
        <v>37308.557221024865</v>
      </c>
      <c r="S49" s="239">
        <f t="shared" si="7"/>
        <v>2.8384761471444208E-2</v>
      </c>
      <c r="T49" s="5">
        <f>HLOOKUP($L49,'2018 Benchmarking Calculations'!$I$232:$CD$238,7,FALSE)</f>
        <v>571</v>
      </c>
      <c r="U49" s="176">
        <f t="shared" si="8"/>
        <v>3.496507058729306E-3</v>
      </c>
      <c r="V49" s="5">
        <f>HLOOKUP($L49,'2018 Benchmarking Calculations'!$I$232:$CD$238,6,FALSE)</f>
        <v>37349</v>
      </c>
      <c r="W49" s="176">
        <f t="shared" si="9"/>
        <v>-5.6385070447060783E-3</v>
      </c>
      <c r="X49" s="176"/>
      <c r="Y49" s="110"/>
      <c r="Z49" s="110"/>
    </row>
    <row r="50" spans="1:26" ht="14.5" x14ac:dyDescent="0.35">
      <c r="A50" s="2" t="str">
        <f>'2018 List of LDCs'!A51</f>
        <v>PUC Distribution Inc.</v>
      </c>
      <c r="B50" s="15">
        <v>2018</v>
      </c>
      <c r="C50" s="1971">
        <f t="shared" si="0"/>
        <v>0.45</v>
      </c>
      <c r="D50" s="1971">
        <f t="shared" si="1"/>
        <v>4</v>
      </c>
      <c r="E50" s="239">
        <f>HLOOKUP(A50,'2018 Benchmarking Calculations'!$I$232:$CD$236,2,FALSE)</f>
        <v>0.11142892605874533</v>
      </c>
      <c r="F50" s="5">
        <f t="shared" si="10"/>
        <v>689.91203355790174</v>
      </c>
      <c r="G50" s="5">
        <f t="shared" si="3"/>
        <v>31337.855654029394</v>
      </c>
      <c r="H50" s="5">
        <f>HLOOKUP($A50,'2018 Benchmarking Calculations'!$I$232:$CD$236,3,FALSE)</f>
        <v>23190013.18398175</v>
      </c>
      <c r="I50" s="5">
        <f>HLOOKUP($A50,'2018 Benchmarking Calculations'!$I$232:$CD$236,4,FALSE)</f>
        <v>33613</v>
      </c>
      <c r="J50" s="5">
        <f>HLOOKUP($A50,'2018 Benchmarking Calculations'!$I$232:$CD$236,5,FALSE)</f>
        <v>740</v>
      </c>
      <c r="K50" s="1325"/>
      <c r="L50" s="5" t="str">
        <f t="shared" si="4"/>
        <v>PUC Distribution Inc.</v>
      </c>
      <c r="M50" s="5" t="str">
        <f>'Scorecard Data 2017'!A51</f>
        <v>PUC Distribution Inc.</v>
      </c>
      <c r="N50" s="1256">
        <f>HLOOKUP($L50,'2018 Benchmarking Calculations'!$I$232:$CD$241,8,FALSE)</f>
        <v>0.13809396972592483</v>
      </c>
      <c r="O50" s="239">
        <f t="shared" si="5"/>
        <v>-2.6665043667179505E-2</v>
      </c>
      <c r="P50" s="1015">
        <f>HLOOKUP($L50,'2018 Benchmarking Calculations'!$I$232:$CD$241,10,FALSE)</f>
        <v>673.04494770412566</v>
      </c>
      <c r="Q50" s="239">
        <f t="shared" si="6"/>
        <v>2.4751987373318077E-2</v>
      </c>
      <c r="R50" s="1015">
        <f>HLOOKUP($L50,'2018 Benchmarking Calculations'!$I$232:$CD$241,9,FALSE)</f>
        <v>30540.778782374098</v>
      </c>
      <c r="S50" s="239">
        <f t="shared" si="7"/>
        <v>2.5764012700794287E-2</v>
      </c>
      <c r="T50" s="5">
        <f>HLOOKUP($L50,'2018 Benchmarking Calculations'!$I$232:$CD$238,7,FALSE)</f>
        <v>740</v>
      </c>
      <c r="U50" s="176">
        <f t="shared" si="8"/>
        <v>0</v>
      </c>
      <c r="V50" s="5">
        <f>HLOOKUP($L50,'2018 Benchmarking Calculations'!$I$232:$CD$238,6,FALSE)</f>
        <v>33579</v>
      </c>
      <c r="W50" s="176">
        <f t="shared" si="9"/>
        <v>1.0120253274761726E-3</v>
      </c>
      <c r="X50" s="176"/>
      <c r="Y50" s="110"/>
      <c r="Z50" s="110"/>
    </row>
    <row r="51" spans="1:26" ht="14.5" x14ac:dyDescent="0.35">
      <c r="A51" s="2" t="str">
        <f>'2018 List of LDCs'!A52</f>
        <v>Renfrew Hydro Inc.</v>
      </c>
      <c r="B51" s="15">
        <v>2018</v>
      </c>
      <c r="C51" s="1971">
        <f t="shared" si="0"/>
        <v>0.3</v>
      </c>
      <c r="D51" s="1971">
        <f t="shared" si="1"/>
        <v>3</v>
      </c>
      <c r="E51" s="239">
        <f>HLOOKUP(A51,'2018 Benchmarking Calculations'!$I$232:$CD$236,2,FALSE)</f>
        <v>8.4962433308549676E-2</v>
      </c>
      <c r="F51" s="5">
        <f t="shared" si="10"/>
        <v>618.43397028217225</v>
      </c>
      <c r="G51" s="5">
        <f t="shared" si="3"/>
        <v>32922.06518341638</v>
      </c>
      <c r="H51" s="5">
        <f>HLOOKUP($A51,'2018 Benchmarking Calculations'!$I$232:$CD$236,3,FALSE)</f>
        <v>2666687.2798567265</v>
      </c>
      <c r="I51" s="5">
        <f>HLOOKUP($A51,'2018 Benchmarking Calculations'!$I$232:$CD$236,4,FALSE)</f>
        <v>4312</v>
      </c>
      <c r="J51" s="5">
        <f>HLOOKUP($A51,'2018 Benchmarking Calculations'!$I$232:$CD$236,5,FALSE)</f>
        <v>81</v>
      </c>
      <c r="K51" s="1325"/>
      <c r="L51" s="5" t="str">
        <f t="shared" si="4"/>
        <v>Renfrew Hydro Inc.</v>
      </c>
      <c r="M51" s="5" t="str">
        <f>'Scorecard Data 2017'!A52</f>
        <v>Renfrew Hydro Inc.</v>
      </c>
      <c r="N51" s="1256">
        <f>HLOOKUP($L51,'2018 Benchmarking Calculations'!$I$232:$CD$241,8,FALSE)</f>
        <v>9.6116994116782609E-2</v>
      </c>
      <c r="O51" s="239">
        <f t="shared" si="5"/>
        <v>-1.1154560808232933E-2</v>
      </c>
      <c r="P51" s="1015">
        <f>HLOOKUP($L51,'2018 Benchmarking Calculations'!$I$232:$CD$241,10,FALSE)</f>
        <v>587.84195629843771</v>
      </c>
      <c r="Q51" s="239">
        <f t="shared" si="6"/>
        <v>5.0732298338618476E-2</v>
      </c>
      <c r="R51" s="1015">
        <f>HLOOKUP($L51,'2018 Benchmarking Calculations'!$I$232:$CD$241,9,FALSE)</f>
        <v>31596.505151041027</v>
      </c>
      <c r="S51" s="239">
        <f t="shared" si="7"/>
        <v>4.1096589247240453E-2</v>
      </c>
      <c r="T51" s="5">
        <f>HLOOKUP($L51,'2018 Benchmarking Calculations'!$I$232:$CD$238,7,FALSE)</f>
        <v>80</v>
      </c>
      <c r="U51" s="176">
        <f t="shared" si="8"/>
        <v>1.242251999855711E-2</v>
      </c>
      <c r="V51" s="5">
        <f>HLOOKUP($L51,'2018 Benchmarking Calculations'!$I$232:$CD$238,6,FALSE)</f>
        <v>4300</v>
      </c>
      <c r="W51" s="176">
        <f t="shared" si="9"/>
        <v>2.7868109071792161E-3</v>
      </c>
      <c r="X51" s="176"/>
      <c r="Y51" s="110"/>
      <c r="Z51" s="110"/>
    </row>
    <row r="52" spans="1:26" ht="14.5" x14ac:dyDescent="0.35">
      <c r="A52" s="2" t="str">
        <f>'2018 List of LDCs'!A53</f>
        <v>Rideau St. Lawrence Distribution Inc.</v>
      </c>
      <c r="B52" s="15">
        <v>2018</v>
      </c>
      <c r="C52" s="1971">
        <f t="shared" si="0"/>
        <v>0.3</v>
      </c>
      <c r="D52" s="1971">
        <f t="shared" si="1"/>
        <v>3</v>
      </c>
      <c r="E52" s="239">
        <f>HLOOKUP(A52,'2018 Benchmarking Calculations'!$I$232:$CD$236,2,FALSE)</f>
        <v>-7.2110955052392761E-2</v>
      </c>
      <c r="F52" s="5">
        <f t="shared" si="10"/>
        <v>569.66369663008493</v>
      </c>
      <c r="G52" s="5">
        <f t="shared" si="3"/>
        <v>31459.278349412823</v>
      </c>
      <c r="H52" s="5">
        <f>HLOOKUP($A52,'2018 Benchmarking Calculations'!$I$232:$CD$236,3,FALSE)</f>
        <v>3366142.783387172</v>
      </c>
      <c r="I52" s="5">
        <f>HLOOKUP($A52,'2018 Benchmarking Calculations'!$I$232:$CD$236,4,FALSE)</f>
        <v>5909</v>
      </c>
      <c r="J52" s="5">
        <f>HLOOKUP($A52,'2018 Benchmarking Calculations'!$I$232:$CD$236,5,FALSE)</f>
        <v>107</v>
      </c>
      <c r="K52" s="1325"/>
      <c r="L52" s="5" t="str">
        <f t="shared" si="4"/>
        <v>Rideau St. Lawrence Distribution Inc.</v>
      </c>
      <c r="M52" s="5" t="str">
        <f>'Scorecard Data 2017'!A53</f>
        <v>Rideau St. Lawrence Distribution Inc.</v>
      </c>
      <c r="N52" s="1256">
        <f>HLOOKUP($L52,'2018 Benchmarking Calculations'!$I$232:$CD$241,8,FALSE)</f>
        <v>-5.6733994090780067E-2</v>
      </c>
      <c r="O52" s="239">
        <f t="shared" si="5"/>
        <v>-1.5376960961612694E-2</v>
      </c>
      <c r="P52" s="1015">
        <f>HLOOKUP($L52,'2018 Benchmarking Calculations'!$I$232:$CD$241,10,FALSE)</f>
        <v>569.58018117380004</v>
      </c>
      <c r="Q52" s="239">
        <f t="shared" si="6"/>
        <v>1.466155896233044E-4</v>
      </c>
      <c r="R52" s="1015">
        <f>HLOOKUP($L52,'2018 Benchmarking Calculations'!$I$232:$CD$241,9,FALSE)</f>
        <v>31369.495398665455</v>
      </c>
      <c r="S52" s="239">
        <f t="shared" si="7"/>
        <v>2.8580220973846407E-3</v>
      </c>
      <c r="T52" s="5">
        <f>HLOOKUP($L52,'2018 Benchmarking Calculations'!$I$232:$CD$238,7,FALSE)</f>
        <v>107</v>
      </c>
      <c r="U52" s="176">
        <f t="shared" si="8"/>
        <v>0</v>
      </c>
      <c r="V52" s="5">
        <f>HLOOKUP($L52,'2018 Benchmarking Calculations'!$I$232:$CD$238,6,FALSE)</f>
        <v>5893</v>
      </c>
      <c r="W52" s="176">
        <f t="shared" si="9"/>
        <v>2.7114065077613204E-3</v>
      </c>
      <c r="X52" s="176"/>
      <c r="Y52" s="110"/>
      <c r="Z52" s="110"/>
    </row>
    <row r="53" spans="1:26" ht="14.5" x14ac:dyDescent="0.35">
      <c r="A53" s="2" t="str">
        <f>'2018 List of LDCs'!A54</f>
        <v>Sioux Lookout Hydro Inc.</v>
      </c>
      <c r="B53" s="15">
        <v>2018</v>
      </c>
      <c r="C53" s="1971">
        <f t="shared" si="0"/>
        <v>0.3</v>
      </c>
      <c r="D53" s="1971">
        <f t="shared" si="1"/>
        <v>3</v>
      </c>
      <c r="E53" s="239">
        <f>HLOOKUP(A53,'2018 Benchmarking Calculations'!$I$232:$CD$236,2,FALSE)</f>
        <v>-9.4201952674584519E-2</v>
      </c>
      <c r="F53" s="5">
        <f t="shared" si="10"/>
        <v>835.96901807242898</v>
      </c>
      <c r="G53" s="5">
        <f t="shared" si="3"/>
        <v>3337.9972465648748</v>
      </c>
      <c r="H53" s="5">
        <f>HLOOKUP($A53,'2018 Benchmarking Calculations'!$I$232:$CD$236,3,FALSE)</f>
        <v>2373316.042307626</v>
      </c>
      <c r="I53" s="5">
        <f>HLOOKUP($A53,'2018 Benchmarking Calculations'!$I$232:$CD$236,4,FALSE)</f>
        <v>2839</v>
      </c>
      <c r="J53" s="5">
        <f>HLOOKUP($A53,'2018 Benchmarking Calculations'!$I$232:$CD$236,5,FALSE)</f>
        <v>711</v>
      </c>
      <c r="K53" s="1325"/>
      <c r="L53" s="5" t="str">
        <f t="shared" si="4"/>
        <v>Sioux Lookout Hydro Inc.</v>
      </c>
      <c r="M53" s="5" t="str">
        <f>'Scorecard Data 2017'!A54</f>
        <v>Sioux Lookout Hydro Inc.</v>
      </c>
      <c r="N53" s="1256">
        <f>HLOOKUP($L53,'2018 Benchmarking Calculations'!$I$232:$CD$241,8,FALSE)</f>
        <v>-5.2030083143785287E-2</v>
      </c>
      <c r="O53" s="239">
        <f t="shared" si="5"/>
        <v>-4.2171869530799232E-2</v>
      </c>
      <c r="P53" s="1015">
        <f>HLOOKUP($L53,'2018 Benchmarking Calculations'!$I$232:$CD$241,10,FALSE)</f>
        <v>847.88648249776645</v>
      </c>
      <c r="Q53" s="239">
        <f t="shared" si="6"/>
        <v>-1.4155209176139808E-2</v>
      </c>
      <c r="R53" s="1015">
        <f>HLOOKUP($L53,'2018 Benchmarking Calculations'!$I$232:$CD$241,9,FALSE)</f>
        <v>3389.1608765944479</v>
      </c>
      <c r="S53" s="239">
        <f t="shared" si="7"/>
        <v>-1.5211361360214686E-2</v>
      </c>
      <c r="T53" s="5">
        <f>HLOOKUP($L53,'2018 Benchmarking Calculations'!$I$232:$CD$238,7,FALSE)</f>
        <v>711</v>
      </c>
      <c r="U53" s="176">
        <f t="shared" si="8"/>
        <v>0</v>
      </c>
      <c r="V53" s="5">
        <f>HLOOKUP($L53,'2018 Benchmarking Calculations'!$I$232:$CD$238,6,FALSE)</f>
        <v>2842</v>
      </c>
      <c r="W53" s="176">
        <f t="shared" si="9"/>
        <v>-1.0561521840747182E-3</v>
      </c>
      <c r="X53" s="176"/>
      <c r="Y53" s="110"/>
      <c r="Z53" s="110"/>
    </row>
    <row r="54" spans="1:26" ht="14.5" x14ac:dyDescent="0.35">
      <c r="A54" s="2" t="str">
        <f>'2018 List of LDCs'!A55</f>
        <v>Thunder Bay Hydro Electricity Distribution Inc.</v>
      </c>
      <c r="B54" s="15">
        <v>2018</v>
      </c>
      <c r="C54" s="1971">
        <f t="shared" si="0"/>
        <v>0.45</v>
      </c>
      <c r="D54" s="1971">
        <f t="shared" si="1"/>
        <v>4</v>
      </c>
      <c r="E54" s="239">
        <f>HLOOKUP(A54,'2018 Benchmarking Calculations'!$I$232:$CD$236,2,FALSE)</f>
        <v>0.1089965835560639</v>
      </c>
      <c r="F54" s="5">
        <f t="shared" si="10"/>
        <v>682.42898720338974</v>
      </c>
      <c r="G54" s="5">
        <f t="shared" si="3"/>
        <v>30129.772008676522</v>
      </c>
      <c r="H54" s="5">
        <f>HLOOKUP($A54,'2018 Benchmarking Calculations'!$I$232:$CD$236,3,FALSE)</f>
        <v>34769756.898012705</v>
      </c>
      <c r="I54" s="5">
        <f>HLOOKUP($A54,'2018 Benchmarking Calculations'!$I$232:$CD$236,4,FALSE)</f>
        <v>50950</v>
      </c>
      <c r="J54" s="5">
        <f>HLOOKUP($A54,'2018 Benchmarking Calculations'!$I$232:$CD$236,5,FALSE)</f>
        <v>1154</v>
      </c>
      <c r="K54" s="1325"/>
      <c r="L54" s="5" t="str">
        <f t="shared" si="4"/>
        <v>Thunder Bay Hydro Electricity Distribution Inc.</v>
      </c>
      <c r="M54" s="5" t="str">
        <f>'Scorecard Data 2017'!A56</f>
        <v>Thunder Bay Hydro Electricity Distribution Inc.</v>
      </c>
      <c r="N54" s="1256">
        <f>HLOOKUP($L54,'2018 Benchmarking Calculations'!$I$232:$CD$241,8,FALSE)</f>
        <v>0.10660521256294796</v>
      </c>
      <c r="O54" s="239">
        <f t="shared" si="5"/>
        <v>2.3913709931159405E-3</v>
      </c>
      <c r="P54" s="1015">
        <f>HLOOKUP($L54,'2018 Benchmarking Calculations'!$I$232:$CD$241,10,FALSE)</f>
        <v>656.93811635295538</v>
      </c>
      <c r="Q54" s="239">
        <f t="shared" si="6"/>
        <v>3.8068650787361616E-2</v>
      </c>
      <c r="R54" s="1015">
        <f>HLOOKUP($L54,'2018 Benchmarking Calculations'!$I$232:$CD$241,9,FALSE)</f>
        <v>28819.121300991941</v>
      </c>
      <c r="S54" s="239">
        <f t="shared" si="7"/>
        <v>4.4474685295379734E-2</v>
      </c>
      <c r="T54" s="5">
        <f>HLOOKUP($L54,'2018 Benchmarking Calculations'!$I$232:$CD$238,7,FALSE)</f>
        <v>1159</v>
      </c>
      <c r="U54" s="176">
        <f t="shared" si="8"/>
        <v>-4.3233962717068074E-3</v>
      </c>
      <c r="V54" s="5">
        <f>HLOOKUP($L54,'2018 Benchmarking Calculations'!$I$232:$CD$238,6,FALSE)</f>
        <v>50844</v>
      </c>
      <c r="W54" s="176">
        <f t="shared" si="9"/>
        <v>2.0826382363114174E-3</v>
      </c>
      <c r="X54" s="176"/>
      <c r="Y54" s="110"/>
      <c r="Z54" s="110"/>
    </row>
    <row r="55" spans="1:26" ht="14.5" x14ac:dyDescent="0.35">
      <c r="A55" s="2" t="str">
        <f>'2018 List of LDCs'!A56</f>
        <v>Tillsonburg Hydro Inc.</v>
      </c>
      <c r="B55" s="15">
        <v>2018</v>
      </c>
      <c r="C55" s="1971">
        <f t="shared" si="0"/>
        <v>0.3</v>
      </c>
      <c r="D55" s="1971">
        <f t="shared" si="1"/>
        <v>3</v>
      </c>
      <c r="E55" s="239">
        <f>HLOOKUP(A55,'2018 Benchmarking Calculations'!$I$232:$CD$236,2,FALSE)</f>
        <v>1.2220534893480432E-2</v>
      </c>
      <c r="F55" s="5">
        <f t="shared" si="10"/>
        <v>718.28166275339788</v>
      </c>
      <c r="G55" s="5">
        <f t="shared" si="3"/>
        <v>37620.00208670921</v>
      </c>
      <c r="H55" s="5">
        <f>HLOOKUP($A55,'2018 Benchmarking Calculations'!$I$232:$CD$236,3,FALSE)</f>
        <v>5116320.2837924529</v>
      </c>
      <c r="I55" s="5">
        <f>HLOOKUP($A55,'2018 Benchmarking Calculations'!$I$232:$CD$236,4,FALSE)</f>
        <v>7123</v>
      </c>
      <c r="J55" s="5">
        <f>HLOOKUP($A55,'2018 Benchmarking Calculations'!$I$232:$CD$236,5,FALSE)</f>
        <v>136</v>
      </c>
      <c r="K55" s="1325"/>
      <c r="L55" s="5" t="str">
        <f t="shared" si="4"/>
        <v>Tillsonburg Hydro Inc.</v>
      </c>
      <c r="M55" s="5" t="str">
        <f>'Scorecard Data 2017'!A57</f>
        <v>Tillsonburg Hydro Inc.</v>
      </c>
      <c r="N55" s="1256">
        <f>HLOOKUP($L55,'2018 Benchmarking Calculations'!$I$232:$CD$241,8,FALSE)</f>
        <v>-1.2331457220565259E-4</v>
      </c>
      <c r="O55" s="239">
        <f t="shared" si="5"/>
        <v>1.2343849465686084E-2</v>
      </c>
      <c r="P55" s="1015">
        <f>HLOOKUP($L55,'2018 Benchmarking Calculations'!$I$232:$CD$241,10,FALSE)</f>
        <v>653.85619009968093</v>
      </c>
      <c r="Q55" s="239">
        <f t="shared" si="6"/>
        <v>9.397434561751361E-2</v>
      </c>
      <c r="R55" s="1015">
        <f>HLOOKUP($L55,'2018 Benchmarking Calculations'!$I$232:$CD$241,9,FALSE)</f>
        <v>35137.450932147782</v>
      </c>
      <c r="S55" s="239">
        <f t="shared" si="7"/>
        <v>6.8268339561859778E-2</v>
      </c>
      <c r="T55" s="5">
        <f>HLOOKUP($L55,'2018 Benchmarking Calculations'!$I$232:$CD$238,7,FALSE)</f>
        <v>134</v>
      </c>
      <c r="U55" s="176">
        <f t="shared" si="8"/>
        <v>1.4815085785140682E-2</v>
      </c>
      <c r="V55" s="5">
        <f>HLOOKUP($L55,'2018 Benchmarking Calculations'!$I$232:$CD$238,6,FALSE)</f>
        <v>7201</v>
      </c>
      <c r="W55" s="176">
        <f t="shared" si="9"/>
        <v>-1.0890920270512973E-2</v>
      </c>
      <c r="X55" s="176"/>
      <c r="Y55" s="110"/>
      <c r="Z55" s="110"/>
    </row>
    <row r="56" spans="1:26" ht="14.5" x14ac:dyDescent="0.35">
      <c r="A56" s="2" t="str">
        <f>'2018 List of LDCs'!A57</f>
        <v>Toronto Hydro-Electric System Limited</v>
      </c>
      <c r="B56" s="15">
        <v>2018</v>
      </c>
      <c r="C56" s="1971">
        <f t="shared" si="0"/>
        <v>0.6</v>
      </c>
      <c r="D56" s="1971">
        <f t="shared" si="1"/>
        <v>5</v>
      </c>
      <c r="E56" s="239">
        <f>HLOOKUP(A56,'2018 Benchmarking Calculations'!$I$232:$CD$236,2,FALSE)</f>
        <v>0.52749698070633466</v>
      </c>
      <c r="F56" s="5">
        <f t="shared" si="10"/>
        <v>1123.0295448022041</v>
      </c>
      <c r="G56" s="5">
        <f t="shared" si="3"/>
        <v>30209.580775129103</v>
      </c>
      <c r="H56" s="5">
        <f>HLOOKUP($A56,'2018 Benchmarking Calculations'!$I$232:$CD$236,3,FALSE)</f>
        <v>867679579.02325809</v>
      </c>
      <c r="I56" s="5">
        <f>HLOOKUP($A56,'2018 Benchmarking Calculations'!$I$232:$CD$236,4,FALSE)</f>
        <v>772624</v>
      </c>
      <c r="J56" s="5">
        <f>HLOOKUP($A56,'2018 Benchmarking Calculations'!$I$232:$CD$236,5,FALSE)</f>
        <v>28722</v>
      </c>
      <c r="K56" s="1325"/>
      <c r="L56" s="5" t="str">
        <f t="shared" si="4"/>
        <v>Toronto Hydro-Electric System Limited</v>
      </c>
      <c r="M56" s="5" t="str">
        <f>'Scorecard Data 2017'!A58</f>
        <v>Toronto Hydro-Electric System Limited</v>
      </c>
      <c r="N56" s="1256">
        <f>HLOOKUP($L56,'2018 Benchmarking Calculations'!$I$232:$CD$241,8,FALSE)</f>
        <v>0.52252073804652921</v>
      </c>
      <c r="O56" s="239">
        <f t="shared" si="5"/>
        <v>4.9762426598054521E-3</v>
      </c>
      <c r="P56" s="1015">
        <f>HLOOKUP($L56,'2018 Benchmarking Calculations'!$I$232:$CD$241,10,FALSE)</f>
        <v>1042.1831137019833</v>
      </c>
      <c r="Q56" s="239">
        <f t="shared" si="6"/>
        <v>7.4712323416545948E-2</v>
      </c>
      <c r="R56" s="1015">
        <f>HLOOKUP($L56,'2018 Benchmarking Calculations'!$I$232:$CD$241,9,FALSE)</f>
        <v>27825.343442442834</v>
      </c>
      <c r="S56" s="239">
        <f t="shared" si="7"/>
        <v>8.2211878248722267E-2</v>
      </c>
      <c r="T56" s="5">
        <f>HLOOKUP($L56,'2018 Benchmarking Calculations'!$I$232:$CD$238,7,FALSE)</f>
        <v>28763</v>
      </c>
      <c r="U56" s="176">
        <f t="shared" si="8"/>
        <v>-1.4264593181589737E-3</v>
      </c>
      <c r="V56" s="5">
        <f>HLOOKUP($L56,'2018 Benchmarking Calculations'!$I$232:$CD$238,6,FALSE)</f>
        <v>767946</v>
      </c>
      <c r="W56" s="176">
        <f t="shared" si="9"/>
        <v>6.0730955140173406E-3</v>
      </c>
      <c r="X56" s="176"/>
      <c r="Y56" s="110"/>
      <c r="Z56" s="110"/>
    </row>
    <row r="57" spans="1:26" ht="14.5" x14ac:dyDescent="0.35">
      <c r="A57" s="2" t="str">
        <f>'2018 List of LDCs'!A58</f>
        <v>Veridian Connections Inc.</v>
      </c>
      <c r="B57" s="15">
        <v>2018</v>
      </c>
      <c r="C57" s="1971">
        <f t="shared" si="0"/>
        <v>0.3</v>
      </c>
      <c r="D57" s="1971">
        <f t="shared" si="1"/>
        <v>3</v>
      </c>
      <c r="E57" s="239">
        <f>HLOOKUP(A57,'2018 Benchmarking Calculations'!$I$232:$CD$236,2,FALSE)</f>
        <v>-3.0935455033399419E-2</v>
      </c>
      <c r="F57" s="5">
        <f t="shared" si="10"/>
        <v>603.33516923725983</v>
      </c>
      <c r="G57" s="5">
        <f t="shared" si="3"/>
        <v>27736.569934905063</v>
      </c>
      <c r="H57" s="5">
        <f>HLOOKUP($A57,'2018 Benchmarking Calculations'!$I$232:$CD$236,3,FALSE)</f>
        <v>73501910.327498421</v>
      </c>
      <c r="I57" s="5">
        <f>HLOOKUP($A57,'2018 Benchmarking Calculations'!$I$232:$CD$236,4,FALSE)</f>
        <v>121826</v>
      </c>
      <c r="J57" s="5">
        <f>HLOOKUP($A57,'2018 Benchmarking Calculations'!$I$232:$CD$236,5,FALSE)</f>
        <v>2650</v>
      </c>
      <c r="K57" s="1325"/>
      <c r="L57" s="5" t="str">
        <f t="shared" si="4"/>
        <v>Veridian Connections Inc.</v>
      </c>
      <c r="M57" s="5" t="str">
        <f>'Scorecard Data 2017'!A59</f>
        <v>Veridian Connections Inc.</v>
      </c>
      <c r="N57" s="1256">
        <f>HLOOKUP($L57,'2018 Benchmarking Calculations'!$I$232:$CD$241,8,FALSE)</f>
        <v>-2.4592272072459325E-2</v>
      </c>
      <c r="O57" s="239">
        <f t="shared" si="5"/>
        <v>-6.3431829609400942E-3</v>
      </c>
      <c r="P57" s="1015">
        <f>HLOOKUP($L57,'2018 Benchmarking Calculations'!$I$232:$CD$241,10,FALSE)</f>
        <v>577.52980166704106</v>
      </c>
      <c r="Q57" s="239">
        <f t="shared" si="6"/>
        <v>4.3712832839087744E-2</v>
      </c>
      <c r="R57" s="1015">
        <f>HLOOKUP($L57,'2018 Benchmarking Calculations'!$I$232:$CD$241,9,FALSE)</f>
        <v>26411.354335386015</v>
      </c>
      <c r="S57" s="239">
        <f t="shared" si="7"/>
        <v>4.895775058089278E-2</v>
      </c>
      <c r="T57" s="5">
        <f>HLOOKUP($L57,'2018 Benchmarking Calculations'!$I$232:$CD$238,7,FALSE)</f>
        <v>2634</v>
      </c>
      <c r="U57" s="176">
        <f t="shared" si="8"/>
        <v>6.0560366770416093E-3</v>
      </c>
      <c r="V57" s="5">
        <f>HLOOKUP($L57,'2018 Benchmarking Calculations'!$I$232:$CD$238,6,FALSE)</f>
        <v>120457</v>
      </c>
      <c r="W57" s="176">
        <f t="shared" si="9"/>
        <v>1.1300954418846555E-2</v>
      </c>
      <c r="X57" s="176"/>
      <c r="Y57" s="110"/>
      <c r="Z57" s="110"/>
    </row>
    <row r="58" spans="1:26" ht="14.5" x14ac:dyDescent="0.35">
      <c r="A58" s="2" t="str">
        <f>'2018 List of LDCs'!A59</f>
        <v>Wasaga Distribution Inc.</v>
      </c>
      <c r="B58" s="15">
        <v>2018</v>
      </c>
      <c r="C58" s="1971">
        <f t="shared" si="0"/>
        <v>0</v>
      </c>
      <c r="D58" s="1971">
        <f t="shared" si="1"/>
        <v>1</v>
      </c>
      <c r="E58" s="239">
        <f>HLOOKUP(A58,'2018 Benchmarking Calculations'!$I$232:$CD$236,2,FALSE)</f>
        <v>-0.45779546955638728</v>
      </c>
      <c r="F58" s="5">
        <f t="shared" si="10"/>
        <v>435.14935269030536</v>
      </c>
      <c r="G58" s="5">
        <f t="shared" si="3"/>
        <v>21429.551515166502</v>
      </c>
      <c r="H58" s="5">
        <f>HLOOKUP($A58,'2018 Benchmarking Calculations'!$I$232:$CD$236,3,FALSE)</f>
        <v>6000274.4242466204</v>
      </c>
      <c r="I58" s="5">
        <f>HLOOKUP($A58,'2018 Benchmarking Calculations'!$I$232:$CD$236,4,FALSE)</f>
        <v>13789</v>
      </c>
      <c r="J58" s="5">
        <f>HLOOKUP($A58,'2018 Benchmarking Calculations'!$I$232:$CD$236,5,FALSE)</f>
        <v>280</v>
      </c>
      <c r="K58" s="1325"/>
      <c r="L58" s="5" t="str">
        <f t="shared" si="4"/>
        <v>Wasaga Distribution Inc.</v>
      </c>
      <c r="M58" s="5" t="str">
        <f>'Scorecard Data 2017'!A60</f>
        <v>Wasaga Distribution Inc.</v>
      </c>
      <c r="N58" s="1256">
        <f>HLOOKUP($L58,'2018 Benchmarking Calculations'!$I$232:$CD$241,8,FALSE)</f>
        <v>-0.45383748416744285</v>
      </c>
      <c r="O58" s="239">
        <f t="shared" si="5"/>
        <v>-3.9579853889444294E-3</v>
      </c>
      <c r="P58" s="1015">
        <f>HLOOKUP($L58,'2018 Benchmarking Calculations'!$I$232:$CD$241,10,FALSE)</f>
        <v>424.81030783176971</v>
      </c>
      <c r="Q58" s="239">
        <f t="shared" si="6"/>
        <v>2.4046576905066827E-2</v>
      </c>
      <c r="R58" s="1015">
        <f>HLOOKUP($L58,'2018 Benchmarking Calculations'!$I$232:$CD$241,9,FALSE)</f>
        <v>20769.862244782063</v>
      </c>
      <c r="S58" s="239">
        <f t="shared" si="7"/>
        <v>3.1267875916427559E-2</v>
      </c>
      <c r="T58" s="5">
        <f>HLOOKUP($L58,'2018 Benchmarking Calculations'!$I$232:$CD$238,7,FALSE)</f>
        <v>278</v>
      </c>
      <c r="U58" s="176">
        <f t="shared" si="8"/>
        <v>7.168489478612497E-3</v>
      </c>
      <c r="V58" s="5">
        <f>HLOOKUP($L58,'2018 Benchmarking Calculations'!$I$232:$CD$238,6,FALSE)</f>
        <v>13592</v>
      </c>
      <c r="W58" s="176">
        <f t="shared" si="9"/>
        <v>1.4389788489973307E-2</v>
      </c>
      <c r="X58" s="176"/>
      <c r="Y58" s="110"/>
      <c r="Z58" s="110"/>
    </row>
    <row r="59" spans="1:26" ht="14.5" x14ac:dyDescent="0.35">
      <c r="A59" s="2" t="str">
        <f>'2018 List of LDCs'!A60</f>
        <v>Waterloo North Hydro Inc.</v>
      </c>
      <c r="B59" s="15">
        <v>2018</v>
      </c>
      <c r="C59" s="1971">
        <f t="shared" si="0"/>
        <v>0.3</v>
      </c>
      <c r="D59" s="1971">
        <f t="shared" si="1"/>
        <v>3</v>
      </c>
      <c r="E59" s="239">
        <f>HLOOKUP(A59,'2018 Benchmarking Calculations'!$I$232:$CD$236,2,FALSE)</f>
        <v>9.6955918457885273E-2</v>
      </c>
      <c r="F59" s="5">
        <f t="shared" si="10"/>
        <v>819.18649284896742</v>
      </c>
      <c r="G59" s="5">
        <f t="shared" si="3"/>
        <v>28498.962540566496</v>
      </c>
      <c r="H59" s="5">
        <f>HLOOKUP($A59,'2018 Benchmarking Calculations'!$I$232:$CD$236,3,FALSE)</f>
        <v>47080286.117015854</v>
      </c>
      <c r="I59" s="5">
        <f>HLOOKUP($A59,'2018 Benchmarking Calculations'!$I$232:$CD$236,4,FALSE)</f>
        <v>57472</v>
      </c>
      <c r="J59" s="5">
        <f>HLOOKUP($A59,'2018 Benchmarking Calculations'!$I$232:$CD$236,5,FALSE)</f>
        <v>1652</v>
      </c>
      <c r="K59" s="1325"/>
      <c r="L59" s="5" t="str">
        <f t="shared" si="4"/>
        <v>Waterloo North Hydro Inc.</v>
      </c>
      <c r="M59" s="5" t="str">
        <f>'Scorecard Data 2017'!A61</f>
        <v>Waterloo North Hydro Inc.</v>
      </c>
      <c r="N59" s="1256">
        <f>HLOOKUP($L59,'2018 Benchmarking Calculations'!$I$232:$CD$241,8,FALSE)</f>
        <v>9.1940226372605308E-2</v>
      </c>
      <c r="O59" s="239">
        <f t="shared" si="5"/>
        <v>5.0156920852799658E-3</v>
      </c>
      <c r="P59" s="1015">
        <f>HLOOKUP($L59,'2018 Benchmarking Calculations'!$I$232:$CD$241,10,FALSE)</f>
        <v>773.34739599572333</v>
      </c>
      <c r="Q59" s="239">
        <f t="shared" si="6"/>
        <v>5.7583405623696987E-2</v>
      </c>
      <c r="R59" s="1015">
        <f>HLOOKUP($L59,'2018 Benchmarking Calculations'!$I$232:$CD$241,9,FALSE)</f>
        <v>26800.292929761876</v>
      </c>
      <c r="S59" s="239">
        <f t="shared" si="7"/>
        <v>6.1454866854574734E-2</v>
      </c>
      <c r="T59" s="5">
        <f>HLOOKUP($L59,'2018 Benchmarking Calculations'!$I$232:$CD$238,7,FALSE)</f>
        <v>1646</v>
      </c>
      <c r="U59" s="176">
        <f t="shared" si="8"/>
        <v>3.6385728439083109E-3</v>
      </c>
      <c r="V59" s="5">
        <f>HLOOKUP($L59,'2018 Benchmarking Calculations'!$I$232:$CD$238,6,FALSE)</f>
        <v>57042</v>
      </c>
      <c r="W59" s="176">
        <f t="shared" si="9"/>
        <v>7.5100340747859861E-3</v>
      </c>
      <c r="X59" s="176"/>
      <c r="Y59" s="110"/>
      <c r="Z59" s="110"/>
    </row>
    <row r="60" spans="1:26" ht="14.5" x14ac:dyDescent="0.35">
      <c r="A60" s="2" t="str">
        <f>'2018 List of LDCs'!A61</f>
        <v>Welland Hydro-Electric System Corp.</v>
      </c>
      <c r="B60" s="15">
        <v>2018</v>
      </c>
      <c r="C60" s="1971">
        <f t="shared" si="0"/>
        <v>0.15</v>
      </c>
      <c r="D60" s="1971">
        <f t="shared" si="1"/>
        <v>2</v>
      </c>
      <c r="E60" s="239">
        <f>HLOOKUP(A60,'2018 Benchmarking Calculations'!$I$232:$CD$236,2,FALSE)</f>
        <v>-0.20329261399791809</v>
      </c>
      <c r="F60" s="5">
        <f t="shared" si="10"/>
        <v>501.3330159891409</v>
      </c>
      <c r="G60" s="5">
        <f t="shared" si="3"/>
        <v>24353.736489817602</v>
      </c>
      <c r="H60" s="5">
        <f>HLOOKUP($A60,'2018 Benchmarking Calculations'!$I$232:$CD$236,3,FALSE)</f>
        <v>11714147.251602266</v>
      </c>
      <c r="I60" s="5">
        <f>HLOOKUP($A60,'2018 Benchmarking Calculations'!$I$232:$CD$236,4,FALSE)</f>
        <v>23366</v>
      </c>
      <c r="J60" s="5">
        <f>HLOOKUP($A60,'2018 Benchmarking Calculations'!$I$232:$CD$236,5,FALSE)</f>
        <v>481</v>
      </c>
      <c r="K60" s="1325"/>
      <c r="L60" s="5" t="str">
        <f t="shared" si="4"/>
        <v>Welland Hydro-Electric System Corp.</v>
      </c>
      <c r="M60" s="5" t="str">
        <f>'Scorecard Data 2017'!A62</f>
        <v>Welland Hydro-Electric System Corp.</v>
      </c>
      <c r="N60" s="1256">
        <f>HLOOKUP($L60,'2018 Benchmarking Calculations'!$I$232:$CD$241,8,FALSE)</f>
        <v>-0.18540824091858896</v>
      </c>
      <c r="O60" s="239">
        <f t="shared" si="5"/>
        <v>-1.7884373079329136E-2</v>
      </c>
      <c r="P60" s="1015">
        <f>HLOOKUP($L60,'2018 Benchmarking Calculations'!$I$232:$CD$241,10,FALSE)</f>
        <v>497.48010107990717</v>
      </c>
      <c r="Q60" s="239">
        <f t="shared" si="6"/>
        <v>7.7150248717106967E-3</v>
      </c>
      <c r="R60" s="1015">
        <f>HLOOKUP($L60,'2018 Benchmarking Calculations'!$I$232:$CD$241,9,FALSE)</f>
        <v>23937.205364696663</v>
      </c>
      <c r="S60" s="239">
        <f t="shared" si="7"/>
        <v>1.7251328689593844E-2</v>
      </c>
      <c r="T60" s="5">
        <f>HLOOKUP($L60,'2018 Benchmarking Calculations'!$I$232:$CD$238,7,FALSE)</f>
        <v>479</v>
      </c>
      <c r="U60" s="176">
        <f t="shared" si="8"/>
        <v>4.1666726948459123E-3</v>
      </c>
      <c r="V60" s="5">
        <f>HLOOKUP($L60,'2018 Benchmarking Calculations'!$I$232:$CD$238,6,FALSE)</f>
        <v>23048</v>
      </c>
      <c r="W60" s="176">
        <f t="shared" si="9"/>
        <v>1.3702976512729297E-2</v>
      </c>
      <c r="X60" s="176"/>
      <c r="Y60" s="110"/>
      <c r="Z60" s="110"/>
    </row>
    <row r="61" spans="1:26" ht="14.5" x14ac:dyDescent="0.35">
      <c r="A61" s="2" t="str">
        <f>'2018 List of LDCs'!A62</f>
        <v>Wellington North Power Inc.</v>
      </c>
      <c r="B61" s="15">
        <v>2018</v>
      </c>
      <c r="C61" s="1971">
        <f t="shared" si="0"/>
        <v>0.45</v>
      </c>
      <c r="D61" s="1971">
        <f t="shared" si="1"/>
        <v>4</v>
      </c>
      <c r="E61" s="239">
        <f>HLOOKUP(A61,'2018 Benchmarking Calculations'!$I$232:$CD$236,2,FALSE)</f>
        <v>0.12544264699926824</v>
      </c>
      <c r="F61" s="5">
        <f t="shared" si="10"/>
        <v>817.66737821453842</v>
      </c>
      <c r="G61" s="5">
        <f t="shared" si="3"/>
        <v>39382.587014004035</v>
      </c>
      <c r="H61" s="5">
        <f>HLOOKUP($A61,'2018 Benchmarking Calculations'!$I$232:$CD$236,3,FALSE)</f>
        <v>3111224.3741063187</v>
      </c>
      <c r="I61" s="5">
        <f>HLOOKUP($A61,'2018 Benchmarking Calculations'!$I$232:$CD$236,4,FALSE)</f>
        <v>3805</v>
      </c>
      <c r="J61" s="5">
        <f>HLOOKUP($A61,'2018 Benchmarking Calculations'!$I$232:$CD$236,5,FALSE)</f>
        <v>79</v>
      </c>
      <c r="K61" s="1325"/>
      <c r="L61" s="5" t="str">
        <f t="shared" si="4"/>
        <v>Wellington North Power Inc.</v>
      </c>
      <c r="M61" s="5" t="str">
        <f>'Scorecard Data 2017'!A63</f>
        <v>Wellington North Power Inc.</v>
      </c>
      <c r="N61" s="1256">
        <f>HLOOKUP($L61,'2018 Benchmarking Calculations'!$I$232:$CD$241,8,FALSE)</f>
        <v>0.13578423168553808</v>
      </c>
      <c r="O61" s="239">
        <f t="shared" si="5"/>
        <v>-1.0341584686269834E-2</v>
      </c>
      <c r="P61" s="1015">
        <f>HLOOKUP($L61,'2018 Benchmarking Calculations'!$I$232:$CD$241,10,FALSE)</f>
        <v>812.07016124981908</v>
      </c>
      <c r="Q61" s="239">
        <f t="shared" si="6"/>
        <v>6.8688838985244563E-3</v>
      </c>
      <c r="R61" s="1015">
        <f>HLOOKUP($L61,'2018 Benchmarking Calculations'!$I$232:$CD$241,9,FALSE)</f>
        <v>38753.221619136937</v>
      </c>
      <c r="S61" s="239">
        <f t="shared" si="7"/>
        <v>1.6109873752254283E-2</v>
      </c>
      <c r="T61" s="5">
        <f>HLOOKUP($L61,'2018 Benchmarking Calculations'!$I$232:$CD$238,7,FALSE)</f>
        <v>79</v>
      </c>
      <c r="U61" s="176">
        <f t="shared" si="8"/>
        <v>0</v>
      </c>
      <c r="V61" s="5">
        <f>HLOOKUP($L61,'2018 Benchmarking Calculations'!$I$232:$CD$238,6,FALSE)</f>
        <v>3770</v>
      </c>
      <c r="W61" s="176">
        <f t="shared" si="9"/>
        <v>9.2409898537296545E-3</v>
      </c>
      <c r="X61" s="176"/>
      <c r="Y61" s="110"/>
      <c r="Z61" s="110"/>
    </row>
    <row r="62" spans="1:26" ht="14.5" x14ac:dyDescent="0.35">
      <c r="A62" s="2" t="str">
        <f>'2018 List of LDCs'!A63</f>
        <v>West Coast Huron Energy Inc.</v>
      </c>
      <c r="B62" s="15">
        <v>2018</v>
      </c>
      <c r="C62" s="1971">
        <f t="shared" si="0"/>
        <v>0.6</v>
      </c>
      <c r="D62" s="1971">
        <f t="shared" si="1"/>
        <v>5</v>
      </c>
      <c r="E62" s="239">
        <f>HLOOKUP(A62,'2018 Benchmarking Calculations'!$I$232:$CD$236,2,FALSE)</f>
        <v>0.29399365766799673</v>
      </c>
      <c r="F62" s="5">
        <f t="shared" si="10"/>
        <v>825.47685662400329</v>
      </c>
      <c r="G62" s="5">
        <f t="shared" si="3"/>
        <v>52356.88456193883</v>
      </c>
      <c r="H62" s="5">
        <f>HLOOKUP($A62,'2018 Benchmarking Calculations'!$I$232:$CD$236,3,FALSE)</f>
        <v>3193769.9582782686</v>
      </c>
      <c r="I62" s="5">
        <f>HLOOKUP($A62,'2018 Benchmarking Calculations'!$I$232:$CD$236,4,FALSE)</f>
        <v>3869</v>
      </c>
      <c r="J62" s="5">
        <f>HLOOKUP($A62,'2018 Benchmarking Calculations'!$I$232:$CD$236,5,FALSE)</f>
        <v>61</v>
      </c>
      <c r="K62" s="1325"/>
      <c r="L62" s="5" t="str">
        <f t="shared" si="4"/>
        <v>West Coast Huron Energy Inc.</v>
      </c>
      <c r="M62" s="5" t="str">
        <f>'Scorecard Data 2017'!A64</f>
        <v>West Coast Huron Energy Inc.</v>
      </c>
      <c r="N62" s="1256">
        <f>HLOOKUP($L62,'2018 Benchmarking Calculations'!$I$232:$CD$241,8,FALSE)</f>
        <v>0.31722530409360106</v>
      </c>
      <c r="O62" s="239">
        <f t="shared" si="5"/>
        <v>-2.3231646425604324E-2</v>
      </c>
      <c r="P62" s="1015">
        <f>HLOOKUP($L62,'2018 Benchmarking Calculations'!$I$232:$CD$241,10,FALSE)</f>
        <v>787.53520369891442</v>
      </c>
      <c r="Q62" s="239">
        <f t="shared" si="6"/>
        <v>4.7053154571110284E-2</v>
      </c>
      <c r="R62" s="1015">
        <f>HLOOKUP($L62,'2018 Benchmarking Calculations'!$I$232:$CD$241,9,FALSE)</f>
        <v>50053.671880994938</v>
      </c>
      <c r="S62" s="239">
        <f t="shared" si="7"/>
        <v>4.4987571600693922E-2</v>
      </c>
      <c r="T62" s="5">
        <f>HLOOKUP($L62,'2018 Benchmarking Calculations'!$I$232:$CD$238,7,FALSE)</f>
        <v>61</v>
      </c>
      <c r="U62" s="176">
        <f t="shared" si="8"/>
        <v>0</v>
      </c>
      <c r="V62" s="5">
        <f>HLOOKUP($L62,'2018 Benchmarking Calculations'!$I$232:$CD$238,6,FALSE)</f>
        <v>3877</v>
      </c>
      <c r="W62" s="176">
        <f t="shared" si="9"/>
        <v>-2.0655829704161856E-3</v>
      </c>
      <c r="X62" s="176"/>
      <c r="Y62" s="110"/>
      <c r="Z62" s="110"/>
    </row>
    <row r="63" spans="1:26" ht="14.5" x14ac:dyDescent="0.35">
      <c r="A63" s="2" t="str">
        <f>'2018 List of LDCs'!A64</f>
        <v>Westario Power Inc.</v>
      </c>
      <c r="B63" s="15">
        <v>2018</v>
      </c>
      <c r="C63" s="1971">
        <f t="shared" si="0"/>
        <v>0.3</v>
      </c>
      <c r="D63" s="2110">
        <f>IF(E63&lt;-0.25,1,IF(E63&lt;-0.1,2,IF(E63&lt;0.1,3,IF(E63&lt;0.25,4,5))))</f>
        <v>3</v>
      </c>
      <c r="E63" s="239">
        <f>HLOOKUP(A63,'2018 Benchmarking Calculations'!$I$232:$CD$236,2,FALSE)</f>
        <v>-4.2331317169804615E-2</v>
      </c>
      <c r="F63" s="5">
        <f t="shared" si="10"/>
        <v>575.15034765471978</v>
      </c>
      <c r="G63" s="5">
        <f t="shared" si="3"/>
        <v>24849.660983900343</v>
      </c>
      <c r="H63" s="5">
        <f>HLOOKUP($A63,'2018 Benchmarking Calculations'!$I$232:$CD$236,3,FALSE)</f>
        <v>13543065.236225687</v>
      </c>
      <c r="I63" s="5">
        <f>HLOOKUP($A63,'2018 Benchmarking Calculations'!$I$232:$CD$236,4,FALSE)</f>
        <v>23547</v>
      </c>
      <c r="J63" s="5">
        <f>HLOOKUP($A63,'2018 Benchmarking Calculations'!$I$232:$CD$236,5,FALSE)</f>
        <v>545</v>
      </c>
      <c r="K63" s="1325"/>
      <c r="L63" s="5" t="str">
        <f t="shared" si="4"/>
        <v>Westario Power Inc.</v>
      </c>
      <c r="M63" s="5" t="str">
        <f>'Scorecard Data 2017'!A65</f>
        <v>Westario Power Inc.</v>
      </c>
      <c r="N63" s="1256">
        <f>HLOOKUP($L63,'2018 Benchmarking Calculations'!$I$232:$CD$241,8,FALSE)</f>
        <v>-3.4033768256875832E-2</v>
      </c>
      <c r="O63" s="239">
        <f t="shared" si="5"/>
        <v>-8.297548912928783E-3</v>
      </c>
      <c r="P63" s="1015">
        <f>HLOOKUP($L63,'2018 Benchmarking Calculations'!$I$232:$CD$241,10,FALSE)</f>
        <v>582.07705182777397</v>
      </c>
      <c r="Q63" s="239">
        <f t="shared" si="6"/>
        <v>-1.1971349624063123E-2</v>
      </c>
      <c r="R63" s="1015">
        <f>HLOOKUP($L63,'2018 Benchmarking Calculations'!$I$232:$CD$241,9,FALSE)</f>
        <v>25147.665309372573</v>
      </c>
      <c r="S63" s="239">
        <f t="shared" si="7"/>
        <v>-1.1920951644870073E-2</v>
      </c>
      <c r="T63" s="5">
        <f>HLOOKUP($L63,'2018 Benchmarking Calculations'!$I$232:$CD$238,7,FALSE)</f>
        <v>541</v>
      </c>
      <c r="U63" s="176">
        <f t="shared" si="8"/>
        <v>7.3665158167626459E-3</v>
      </c>
      <c r="V63" s="5">
        <f>HLOOKUP($L63,'2018 Benchmarking Calculations'!$I$232:$CD$238,6,FALSE)</f>
        <v>23373</v>
      </c>
      <c r="W63" s="176">
        <f t="shared" si="9"/>
        <v>7.4169137959554671E-3</v>
      </c>
      <c r="X63" s="176"/>
      <c r="Y63" s="110"/>
      <c r="Z63" s="110"/>
    </row>
    <row r="64" spans="1:26" ht="14.5" x14ac:dyDescent="0.35">
      <c r="A64" s="2" t="str">
        <f>'2018 List of LDCs'!A65</f>
        <v>Whitby Hydro Electric Corporation</v>
      </c>
      <c r="B64" s="15">
        <v>2018</v>
      </c>
      <c r="C64" s="1971">
        <f t="shared" si="0"/>
        <v>0.3</v>
      </c>
      <c r="D64" s="1971">
        <f t="shared" si="1"/>
        <v>3</v>
      </c>
      <c r="E64" s="239">
        <f>HLOOKUP(A64,'2018 Benchmarking Calculations'!$I$232:$CD$236,2,FALSE)</f>
        <v>-3.8902014378381325E-2</v>
      </c>
      <c r="F64" s="5">
        <f t="shared" si="10"/>
        <v>681.04007904875243</v>
      </c>
      <c r="G64" s="5">
        <f t="shared" si="3"/>
        <v>25745.115093978653</v>
      </c>
      <c r="H64" s="5">
        <f>HLOOKUP($A64,'2018 Benchmarking Calculations'!$I$232:$CD$236,3,FALSE)</f>
        <v>29220705.63166577</v>
      </c>
      <c r="I64" s="5">
        <f>HLOOKUP($A64,'2018 Benchmarking Calculations'!$I$232:$CD$236,4,FALSE)</f>
        <v>42906</v>
      </c>
      <c r="J64" s="5">
        <f>HLOOKUP($A64,'2018 Benchmarking Calculations'!$I$232:$CD$236,5,FALSE)</f>
        <v>1135</v>
      </c>
      <c r="K64" s="1325"/>
      <c r="L64" s="5" t="str">
        <f t="shared" si="4"/>
        <v>Whitby Hydro Electric Corporation</v>
      </c>
      <c r="M64" s="5" t="str">
        <f>'Scorecard Data 2017'!A66</f>
        <v>Whitby Hydro Electric Corporation</v>
      </c>
      <c r="N64" s="1256">
        <f>HLOOKUP($L64,'2018 Benchmarking Calculations'!$I$232:$CD$241,8,FALSE)</f>
        <v>-2.2180591823657624E-2</v>
      </c>
      <c r="O64" s="239">
        <f t="shared" si="5"/>
        <v>-1.6721422554723701E-2</v>
      </c>
      <c r="P64" s="1015">
        <f>HLOOKUP($L64,'2018 Benchmarking Calculations'!$I$232:$CD$241,10,FALSE)</f>
        <v>681.67695312990929</v>
      </c>
      <c r="Q64" s="239">
        <f t="shared" si="6"/>
        <v>-9.3471221462270132E-4</v>
      </c>
      <c r="R64" s="1015">
        <f>HLOOKUP($L64,'2018 Benchmarking Calculations'!$I$232:$CD$241,9,FALSE)</f>
        <v>26240.85792945189</v>
      </c>
      <c r="S64" s="239">
        <f t="shared" si="7"/>
        <v>-1.9072754998311871E-2</v>
      </c>
      <c r="T64" s="5">
        <f>HLOOKUP($L64,'2018 Benchmarking Calculations'!$I$232:$CD$238,7,FALSE)</f>
        <v>1104</v>
      </c>
      <c r="U64" s="176">
        <f t="shared" si="8"/>
        <v>2.7692703078462388E-2</v>
      </c>
      <c r="V64" s="5">
        <f>HLOOKUP($L64,'2018 Benchmarking Calculations'!$I$232:$CD$238,6,FALSE)</f>
        <v>42498</v>
      </c>
      <c r="W64" s="176">
        <f t="shared" si="9"/>
        <v>9.5546602947734101E-3</v>
      </c>
      <c r="X64" s="176"/>
      <c r="Y64" s="110"/>
      <c r="Z64" s="2"/>
    </row>
    <row r="65" spans="1:25" ht="14.5" x14ac:dyDescent="0.35">
      <c r="A65" s="2"/>
      <c r="C65" s="1971"/>
      <c r="D65" s="1971"/>
      <c r="E65" s="239"/>
      <c r="F65" s="5"/>
      <c r="G65" s="5"/>
      <c r="H65" s="5"/>
      <c r="I65" s="5"/>
      <c r="J65" s="5"/>
      <c r="K65" s="1325"/>
      <c r="L65" s="5"/>
      <c r="M65" s="5"/>
      <c r="N65" s="1014"/>
      <c r="O65" s="5"/>
      <c r="P65" s="1014"/>
      <c r="Q65" s="5"/>
      <c r="R65" s="1014"/>
      <c r="S65" s="5"/>
      <c r="T65" s="5"/>
      <c r="U65" s="5"/>
      <c r="V65" s="5"/>
      <c r="W65" s="5"/>
      <c r="X65" s="5"/>
      <c r="Y65" s="110"/>
    </row>
    <row r="66" spans="1:25" ht="14.5" x14ac:dyDescent="0.35">
      <c r="A66" s="2"/>
      <c r="C66" s="1971"/>
      <c r="D66" s="1971"/>
      <c r="E66" s="239"/>
      <c r="F66" s="5"/>
      <c r="G66" s="5"/>
      <c r="H66" s="5"/>
      <c r="I66" s="5"/>
      <c r="J66" s="5"/>
      <c r="K66" s="1325"/>
      <c r="L66" s="5"/>
      <c r="S66" s="5"/>
      <c r="T66" s="5"/>
      <c r="U66" s="5"/>
      <c r="V66" s="5"/>
      <c r="W66" s="5"/>
      <c r="X66" s="5"/>
    </row>
    <row r="67" spans="1:25" ht="14.5" x14ac:dyDescent="0.35">
      <c r="A67" s="2"/>
      <c r="C67" s="1971"/>
      <c r="D67" s="1971"/>
      <c r="E67" s="239"/>
      <c r="F67" s="5"/>
      <c r="G67" s="5"/>
      <c r="H67" s="5"/>
      <c r="I67" s="5"/>
      <c r="J67" s="5"/>
      <c r="K67" s="1325"/>
      <c r="L67" s="5"/>
      <c r="S67" s="5"/>
      <c r="T67" s="5"/>
      <c r="U67" s="5"/>
      <c r="V67" s="5"/>
      <c r="W67" s="5"/>
      <c r="X67" s="5"/>
    </row>
    <row r="68" spans="1:25" ht="14.5" x14ac:dyDescent="0.35">
      <c r="A68" s="2"/>
      <c r="C68" s="1971"/>
      <c r="D68" s="1971"/>
      <c r="E68" s="239"/>
      <c r="F68" s="5"/>
      <c r="G68" s="5"/>
      <c r="H68" s="5"/>
      <c r="I68" s="5"/>
      <c r="J68" s="5"/>
    </row>
    <row r="69" spans="1:25" ht="14.5" x14ac:dyDescent="0.35">
      <c r="A69" s="2"/>
      <c r="C69" s="1971"/>
      <c r="D69" s="1971"/>
      <c r="E69" s="239"/>
      <c r="F69" s="5"/>
      <c r="G69" s="5"/>
      <c r="H69" s="5"/>
      <c r="I69" s="5"/>
      <c r="J69" s="5"/>
    </row>
    <row r="70" spans="1:25" ht="14.5" x14ac:dyDescent="0.35">
      <c r="A70" s="2"/>
      <c r="C70" s="1971"/>
      <c r="D70" s="1971"/>
      <c r="E70" s="239"/>
      <c r="F70" s="5"/>
      <c r="G70" s="5"/>
      <c r="H70" s="5"/>
      <c r="I70" s="5"/>
      <c r="J70" s="5"/>
    </row>
    <row r="71" spans="1:25" ht="14.5" x14ac:dyDescent="0.35">
      <c r="A71" s="2"/>
      <c r="C71" s="1971"/>
      <c r="D71" s="1971"/>
      <c r="E71" s="239"/>
      <c r="F71" s="5"/>
      <c r="G71" s="5"/>
      <c r="H71" s="5"/>
      <c r="I71" s="5"/>
      <c r="J71" s="5"/>
    </row>
    <row r="72" spans="1:25" ht="14.5" x14ac:dyDescent="0.35">
      <c r="A72" s="2"/>
      <c r="C72" s="1971"/>
      <c r="D72" s="1971"/>
      <c r="E72" s="239"/>
      <c r="F72" s="5"/>
      <c r="G72" s="5"/>
      <c r="H72" s="5"/>
      <c r="I72" s="5"/>
      <c r="J72" s="5"/>
    </row>
    <row r="73" spans="1:25" ht="14.5" x14ac:dyDescent="0.35">
      <c r="A73" s="2"/>
      <c r="C73" s="1971"/>
      <c r="D73" s="1971"/>
      <c r="E73" s="239"/>
      <c r="F73" s="5"/>
      <c r="G73" s="5"/>
      <c r="H73" s="5"/>
      <c r="I73" s="5"/>
      <c r="J73" s="5"/>
    </row>
    <row r="74" spans="1:25" ht="14.5" x14ac:dyDescent="0.35">
      <c r="A74" s="2"/>
      <c r="C74" s="1971"/>
      <c r="D74" s="1971"/>
      <c r="E74" s="239"/>
      <c r="F74" s="5"/>
      <c r="G74" s="5"/>
      <c r="H74" s="5"/>
      <c r="I74" s="5"/>
      <c r="J74" s="5"/>
    </row>
    <row r="75" spans="1:25" ht="14.5" x14ac:dyDescent="0.35">
      <c r="A75" s="2"/>
      <c r="C75" s="1971"/>
      <c r="D75" s="1971"/>
      <c r="E75" s="239"/>
      <c r="F75" s="5"/>
      <c r="G75" s="5"/>
      <c r="H75" s="5"/>
      <c r="I75" s="5"/>
      <c r="J75" s="5"/>
    </row>
    <row r="76" spans="1:25" ht="14.5" x14ac:dyDescent="0.35">
      <c r="A76" s="2"/>
      <c r="C76" s="1971"/>
      <c r="D76" s="1971"/>
      <c r="E76" s="239"/>
      <c r="F76" s="5"/>
      <c r="G76" s="5"/>
      <c r="H76" s="5"/>
      <c r="I76" s="5"/>
      <c r="J76" s="5"/>
    </row>
    <row r="77" spans="1:25" ht="14.5" x14ac:dyDescent="0.35">
      <c r="A77" s="2"/>
      <c r="C77" s="1971"/>
      <c r="D77" s="1971"/>
      <c r="E77" s="239"/>
      <c r="F77" s="5"/>
      <c r="G77" s="5"/>
      <c r="H77" s="5"/>
      <c r="I77" s="5"/>
      <c r="J77" s="5"/>
    </row>
    <row r="78" spans="1:25" x14ac:dyDescent="0.3">
      <c r="A78" s="2"/>
    </row>
    <row r="79" spans="1:25" x14ac:dyDescent="0.3">
      <c r="A79" s="2"/>
    </row>
    <row r="80" spans="1:25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</sheetData>
  <pageMargins left="0.7" right="0.7" top="0.75" bottom="0.75" header="0.3" footer="0.3"/>
  <pageSetup scale="68" fitToHeight="0" orientation="landscape" r:id="rId1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128">
    <tabColor theme="3" tint="-0.249977111117893"/>
  </sheetPr>
  <dimension ref="A1:W274"/>
  <sheetViews>
    <sheetView zoomScaleNormal="100" workbookViewId="0">
      <pane ySplit="5" topLeftCell="A255" activePane="bottomLeft" state="frozen"/>
      <selection activeCell="A8" sqref="A8:R8"/>
      <selection pane="bottomLeft" activeCell="A8" sqref="A8:R8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12" customWidth="1"/>
    <col min="5" max="5" width="77.90625" style="15" customWidth="1"/>
    <col min="6" max="6" width="11.54296875" style="15" hidden="1" customWidth="1"/>
    <col min="7" max="7" width="31.453125" style="15" customWidth="1"/>
    <col min="8" max="8" width="16.08984375" style="15" customWidth="1"/>
    <col min="9" max="9" width="16" hidden="1" customWidth="1"/>
    <col min="10" max="10" width="15.90625" customWidth="1"/>
    <col min="11" max="12" width="15.36328125" customWidth="1"/>
    <col min="13" max="13" width="14.36328125" customWidth="1"/>
    <col min="14" max="14" width="56.36328125" customWidth="1"/>
    <col min="15" max="15" width="12.453125" customWidth="1"/>
  </cols>
  <sheetData>
    <row r="1" spans="1:23" ht="25.5" x14ac:dyDescent="0.65">
      <c r="A1" s="3147" t="s">
        <v>311</v>
      </c>
      <c r="B1" s="3147"/>
      <c r="C1" s="3147"/>
      <c r="D1" s="3147"/>
      <c r="E1" s="3147"/>
      <c r="F1" s="3147"/>
      <c r="G1" s="3147"/>
      <c r="H1" s="3147"/>
      <c r="I1" s="3147"/>
    </row>
    <row r="2" spans="1:23" ht="17" thickBot="1" x14ac:dyDescent="0.4">
      <c r="A2" s="293"/>
      <c r="B2" s="293"/>
    </row>
    <row r="3" spans="1:23" ht="48.75" customHeight="1" thickBot="1" x14ac:dyDescent="0.35">
      <c r="B3" s="3148" t="s">
        <v>312</v>
      </c>
      <c r="C3" s="3148"/>
      <c r="D3" s="337"/>
      <c r="E3" s="1296" t="s">
        <v>37</v>
      </c>
      <c r="G3" s="351"/>
      <c r="H3" s="351"/>
      <c r="I3" s="790"/>
      <c r="M3" s="627"/>
      <c r="N3" s="627"/>
    </row>
    <row r="4" spans="1:23" ht="20.5" x14ac:dyDescent="0.45">
      <c r="E4" s="789"/>
      <c r="F4" s="296"/>
      <c r="G4" s="296"/>
      <c r="H4" s="296"/>
      <c r="J4" s="1063"/>
      <c r="M4" s="335"/>
      <c r="N4" s="335"/>
    </row>
    <row r="5" spans="1:23" ht="39" x14ac:dyDescent="0.3">
      <c r="B5" s="111" t="s">
        <v>313</v>
      </c>
      <c r="D5" s="111" t="s">
        <v>314</v>
      </c>
      <c r="E5" s="15" t="s">
        <v>315</v>
      </c>
      <c r="F5" s="111"/>
      <c r="G5" s="111" t="s">
        <v>20</v>
      </c>
      <c r="H5" s="111"/>
      <c r="I5" s="305">
        <v>2017</v>
      </c>
      <c r="J5" s="305">
        <v>2018</v>
      </c>
    </row>
    <row r="6" spans="1:23" x14ac:dyDescent="0.3">
      <c r="B6" s="111"/>
      <c r="F6" s="111"/>
      <c r="G6" s="111"/>
      <c r="H6" s="111"/>
      <c r="I6" s="305"/>
    </row>
    <row r="7" spans="1:23" ht="13.5" thickBot="1" x14ac:dyDescent="0.35">
      <c r="A7" s="3146" t="s">
        <v>317</v>
      </c>
      <c r="B7" s="3146"/>
      <c r="C7" s="3146"/>
      <c r="D7" s="3146"/>
      <c r="E7" s="3146"/>
      <c r="F7" s="3146"/>
      <c r="G7" s="3146"/>
      <c r="H7" s="3146"/>
      <c r="I7" s="3146"/>
      <c r="J7" s="3146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</row>
    <row r="8" spans="1:23" ht="25.5" customHeight="1" thickTop="1" x14ac:dyDescent="0.3">
      <c r="A8" s="354"/>
      <c r="I8" s="1068"/>
    </row>
    <row r="9" spans="1:23" x14ac:dyDescent="0.3">
      <c r="A9" s="354"/>
      <c r="B9" s="15">
        <v>1</v>
      </c>
      <c r="C9" s="46" t="s">
        <v>318</v>
      </c>
      <c r="D9" s="46"/>
      <c r="K9" s="404"/>
      <c r="L9" s="404"/>
      <c r="M9" s="5"/>
      <c r="N9" s="5"/>
    </row>
    <row r="10" spans="1:23" outlineLevel="1" x14ac:dyDescent="0.3">
      <c r="A10" s="354"/>
      <c r="B10" s="15">
        <f>B9+1</f>
        <v>2</v>
      </c>
      <c r="C10" s="302">
        <f>'2.1.7 Roll Up '!C6</f>
        <v>5005</v>
      </c>
      <c r="D10" s="298">
        <v>3</v>
      </c>
      <c r="E10" s="302" t="s">
        <v>319</v>
      </c>
      <c r="F10" s="15" t="s">
        <v>130</v>
      </c>
      <c r="G10" s="302" t="s">
        <v>1513</v>
      </c>
      <c r="H10" s="302"/>
      <c r="I10" s="5">
        <f>'Validation 2017'!J10</f>
        <v>125547.46</v>
      </c>
      <c r="J10" s="404">
        <f>HLOOKUP($E$3,'2018 Trial Balance'!$B$340:$BX$411,'Validation 2018'!D10, FALSE)</f>
        <v>170503.62</v>
      </c>
      <c r="K10" s="404"/>
      <c r="L10" s="404"/>
      <c r="M10" s="5"/>
      <c r="N10" s="5"/>
      <c r="O10" s="297"/>
      <c r="P10" s="297"/>
      <c r="Q10" s="476"/>
      <c r="R10" s="297"/>
      <c r="S10" s="297"/>
      <c r="T10" s="297"/>
      <c r="U10" s="297"/>
      <c r="V10" s="297"/>
      <c r="W10" s="297"/>
    </row>
    <row r="11" spans="1:23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4</v>
      </c>
      <c r="E11" s="302" t="s">
        <v>321</v>
      </c>
      <c r="F11" s="15" t="s">
        <v>130</v>
      </c>
      <c r="G11" s="302" t="s">
        <v>1513</v>
      </c>
      <c r="H11" s="302"/>
      <c r="I11" s="5">
        <f>'Validation 2017'!J11</f>
        <v>127236.97</v>
      </c>
      <c r="J11" s="404">
        <f>HLOOKUP($E$3,'2018 Trial Balance'!$B$340:$BX$411,'Validation 2018'!D11, FALSE)</f>
        <v>135356.12</v>
      </c>
      <c r="K11" s="404"/>
      <c r="L11" s="404"/>
      <c r="M11" s="5"/>
      <c r="N11" s="5"/>
      <c r="O11" s="297"/>
      <c r="P11" s="297"/>
      <c r="Q11" s="476"/>
      <c r="R11" s="297"/>
      <c r="S11" s="297"/>
      <c r="T11" s="297"/>
      <c r="U11" s="297"/>
      <c r="V11" s="297"/>
      <c r="W11" s="297"/>
    </row>
    <row r="12" spans="1:23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5</v>
      </c>
      <c r="E12" s="302" t="s">
        <v>322</v>
      </c>
      <c r="F12" s="15" t="s">
        <v>130</v>
      </c>
      <c r="G12" s="302" t="s">
        <v>1513</v>
      </c>
      <c r="H12" s="302"/>
      <c r="I12" s="5">
        <f>'Validation 2017'!J12</f>
        <v>65629.440000000002</v>
      </c>
      <c r="J12" s="404">
        <f>HLOOKUP($E$3,'2018 Trial Balance'!$B$340:$BX$411,'Validation 2018'!D12, FALSE)</f>
        <v>83660.47</v>
      </c>
      <c r="K12" s="404"/>
      <c r="L12" s="404"/>
      <c r="M12" s="5"/>
      <c r="N12" s="5"/>
      <c r="O12" s="297"/>
      <c r="P12" s="297"/>
      <c r="Q12" s="476"/>
      <c r="R12" s="297"/>
      <c r="S12" s="297"/>
      <c r="T12" s="297"/>
      <c r="U12" s="297"/>
      <c r="V12" s="297"/>
      <c r="W12" s="297"/>
    </row>
    <row r="13" spans="1:23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21</v>
      </c>
      <c r="E13" s="302" t="s">
        <v>323</v>
      </c>
      <c r="F13" s="15" t="s">
        <v>130</v>
      </c>
      <c r="G13" s="302" t="s">
        <v>1513</v>
      </c>
      <c r="H13" s="302"/>
      <c r="I13" s="5">
        <f>'Validation 2017'!J13</f>
        <v>0</v>
      </c>
      <c r="J13" s="404">
        <f>HLOOKUP($E$3,'2018 Trial Balance'!$B$340:$BX$411,'Validation 2018'!D13, FALSE)</f>
        <v>0</v>
      </c>
      <c r="K13" s="404"/>
      <c r="L13" s="404"/>
      <c r="M13" s="5"/>
      <c r="N13" s="5"/>
      <c r="O13" s="297"/>
      <c r="P13" s="297"/>
      <c r="Q13" s="476"/>
      <c r="R13" s="297"/>
      <c r="S13" s="297"/>
      <c r="T13" s="297"/>
      <c r="U13" s="297"/>
      <c r="V13" s="297"/>
      <c r="W13" s="297"/>
    </row>
    <row r="14" spans="1:23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22</v>
      </c>
      <c r="E14" s="302" t="s">
        <v>324</v>
      </c>
      <c r="F14" s="15" t="s">
        <v>130</v>
      </c>
      <c r="G14" s="302" t="s">
        <v>1513</v>
      </c>
      <c r="H14" s="302"/>
      <c r="I14" s="5">
        <f>'Validation 2017'!J14</f>
        <v>0</v>
      </c>
      <c r="J14" s="404">
        <f>HLOOKUP($E$3,'2018 Trial Balance'!$B$340:$BX$411,'Validation 2018'!D14, FALSE)</f>
        <v>0</v>
      </c>
      <c r="K14" s="404"/>
      <c r="L14" s="404"/>
      <c r="M14" s="5"/>
      <c r="N14" s="5"/>
      <c r="O14" s="297"/>
      <c r="P14" s="297"/>
      <c r="Q14" s="476"/>
      <c r="R14" s="297"/>
      <c r="S14" s="297"/>
      <c r="T14" s="297"/>
      <c r="U14" s="297"/>
      <c r="V14" s="297"/>
      <c r="W14" s="297"/>
    </row>
    <row r="15" spans="1:23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6</v>
      </c>
      <c r="E15" s="302" t="s">
        <v>325</v>
      </c>
      <c r="F15" s="15" t="s">
        <v>130</v>
      </c>
      <c r="G15" s="302" t="s">
        <v>1513</v>
      </c>
      <c r="H15" s="302"/>
      <c r="I15" s="5">
        <f>'Validation 2017'!J15</f>
        <v>33010.85</v>
      </c>
      <c r="J15" s="404">
        <f>HLOOKUP($E$3,'2018 Trial Balance'!$B$340:$BX$411,'Validation 2018'!D15, FALSE)</f>
        <v>30772.639999999999</v>
      </c>
      <c r="K15" s="404"/>
      <c r="L15" s="404"/>
      <c r="M15" s="5"/>
      <c r="N15" s="5"/>
      <c r="O15" s="297"/>
      <c r="P15" s="297"/>
      <c r="Q15" s="476"/>
      <c r="R15" s="297"/>
      <c r="S15" s="297"/>
      <c r="T15" s="297"/>
      <c r="U15" s="297"/>
      <c r="V15" s="297"/>
      <c r="W15" s="297"/>
    </row>
    <row r="16" spans="1:23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7</v>
      </c>
      <c r="E16" s="302" t="s">
        <v>326</v>
      </c>
      <c r="F16" s="15" t="s">
        <v>130</v>
      </c>
      <c r="G16" s="302" t="s">
        <v>1513</v>
      </c>
      <c r="H16" s="302"/>
      <c r="I16" s="5">
        <f>'Validation 2017'!J16</f>
        <v>7797.84</v>
      </c>
      <c r="J16" s="404">
        <f>HLOOKUP($E$3,'2018 Trial Balance'!$B$340:$BX$411,'Validation 2018'!D16, FALSE)</f>
        <v>28012.57</v>
      </c>
      <c r="K16" s="404"/>
      <c r="L16" s="404"/>
      <c r="M16" s="5"/>
      <c r="N16" s="5"/>
      <c r="O16" s="297"/>
      <c r="P16" s="297"/>
      <c r="Q16" s="476"/>
      <c r="R16" s="297"/>
      <c r="S16" s="297"/>
      <c r="T16" s="297"/>
      <c r="U16" s="297"/>
      <c r="V16" s="297"/>
      <c r="W16" s="297"/>
    </row>
    <row r="17" spans="1:23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8</v>
      </c>
      <c r="E17" s="302" t="s">
        <v>327</v>
      </c>
      <c r="F17" s="15" t="s">
        <v>130</v>
      </c>
      <c r="G17" s="302" t="s">
        <v>1513</v>
      </c>
      <c r="H17" s="302"/>
      <c r="I17" s="5">
        <f>'Validation 2017'!J17</f>
        <v>107741.9</v>
      </c>
      <c r="J17" s="404">
        <f>HLOOKUP($E$3,'2018 Trial Balance'!$B$340:$BX$411,'Validation 2018'!D17, FALSE)</f>
        <v>131083.73000000001</v>
      </c>
      <c r="K17" s="404"/>
      <c r="L17" s="404"/>
      <c r="M17" s="5"/>
      <c r="N17" s="5"/>
      <c r="O17" s="297"/>
      <c r="P17" s="297"/>
      <c r="Q17" s="476"/>
      <c r="R17" s="297"/>
      <c r="S17" s="297"/>
      <c r="T17" s="297"/>
      <c r="U17" s="297"/>
      <c r="V17" s="297"/>
      <c r="W17" s="297"/>
    </row>
    <row r="18" spans="1:23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9</v>
      </c>
      <c r="E18" s="302" t="s">
        <v>328</v>
      </c>
      <c r="F18" s="15" t="s">
        <v>130</v>
      </c>
      <c r="G18" s="302" t="s">
        <v>1513</v>
      </c>
      <c r="H18" s="302"/>
      <c r="I18" s="5">
        <f>'Validation 2017'!J18</f>
        <v>49490.32</v>
      </c>
      <c r="J18" s="404">
        <f>HLOOKUP($E$3,'2018 Trial Balance'!$B$340:$BX$411,'Validation 2018'!D18, FALSE)</f>
        <v>57191.86</v>
      </c>
      <c r="K18" s="404"/>
      <c r="L18" s="404"/>
      <c r="M18" s="5"/>
      <c r="N18" s="5"/>
      <c r="O18" s="297"/>
      <c r="P18" s="297"/>
      <c r="Q18" s="476"/>
      <c r="R18" s="297"/>
      <c r="S18" s="297"/>
      <c r="T18" s="297"/>
      <c r="U18" s="297"/>
      <c r="V18" s="297"/>
      <c r="W18" s="297"/>
    </row>
    <row r="19" spans="1:23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0</v>
      </c>
      <c r="E19" s="302" t="s">
        <v>329</v>
      </c>
      <c r="F19" s="15" t="s">
        <v>130</v>
      </c>
      <c r="G19" s="302" t="s">
        <v>1513</v>
      </c>
      <c r="H19" s="302"/>
      <c r="I19" s="5">
        <f>'Validation 2017'!J19</f>
        <v>1705.92</v>
      </c>
      <c r="J19" s="404">
        <f>HLOOKUP($E$3,'2018 Trial Balance'!$B$340:$BX$411,'Validation 2018'!D19, FALSE)</f>
        <v>3519.91</v>
      </c>
      <c r="K19" s="404"/>
      <c r="L19" s="404"/>
      <c r="M19" s="5"/>
      <c r="N19" s="5"/>
      <c r="O19" s="297"/>
      <c r="P19" s="297"/>
      <c r="Q19" s="476"/>
      <c r="R19" s="297"/>
      <c r="S19" s="297"/>
      <c r="T19" s="297"/>
      <c r="U19" s="297"/>
      <c r="V19" s="297"/>
      <c r="W19" s="297"/>
    </row>
    <row r="20" spans="1:23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1</v>
      </c>
      <c r="E20" s="302" t="s">
        <v>330</v>
      </c>
      <c r="F20" s="15" t="s">
        <v>130</v>
      </c>
      <c r="G20" s="302" t="s">
        <v>1513</v>
      </c>
      <c r="H20" s="302"/>
      <c r="I20" s="5">
        <f>'Validation 2017'!J20</f>
        <v>4251.5600000000004</v>
      </c>
      <c r="J20" s="404">
        <f>HLOOKUP($E$3,'2018 Trial Balance'!$B$340:$BX$411,'Validation 2018'!D20, FALSE)</f>
        <v>10075.18</v>
      </c>
      <c r="K20" s="404"/>
      <c r="L20" s="404"/>
      <c r="M20" s="5"/>
      <c r="N20" s="5"/>
      <c r="O20" s="297"/>
      <c r="P20" s="297"/>
      <c r="Q20" s="476"/>
      <c r="R20" s="297"/>
      <c r="S20" s="297"/>
      <c r="T20" s="297"/>
      <c r="U20" s="297"/>
      <c r="V20" s="297"/>
      <c r="W20" s="297"/>
    </row>
    <row r="21" spans="1:23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2</v>
      </c>
      <c r="E21" s="302" t="s">
        <v>331</v>
      </c>
      <c r="F21" s="15" t="s">
        <v>130</v>
      </c>
      <c r="G21" s="302" t="s">
        <v>1513</v>
      </c>
      <c r="H21" s="302"/>
      <c r="I21" s="5">
        <f>'Validation 2017'!J21</f>
        <v>0</v>
      </c>
      <c r="J21" s="404">
        <f>HLOOKUP($E$3,'2018 Trial Balance'!$B$340:$BX$411,'Validation 2018'!D21, FALSE)</f>
        <v>0</v>
      </c>
      <c r="K21" s="404"/>
      <c r="L21" s="404"/>
      <c r="M21" s="5"/>
      <c r="N21" s="5"/>
      <c r="O21" s="297"/>
      <c r="P21" s="297"/>
      <c r="Q21" s="476"/>
      <c r="R21" s="297"/>
      <c r="S21" s="297"/>
      <c r="T21" s="297"/>
      <c r="U21" s="297"/>
      <c r="V21" s="297"/>
      <c r="W21" s="297"/>
    </row>
    <row r="22" spans="1:23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3</v>
      </c>
      <c r="E22" s="302" t="s">
        <v>332</v>
      </c>
      <c r="F22" s="15" t="s">
        <v>130</v>
      </c>
      <c r="G22" s="302" t="s">
        <v>1513</v>
      </c>
      <c r="H22" s="302"/>
      <c r="I22" s="5">
        <f>'Validation 2017'!J22</f>
        <v>0</v>
      </c>
      <c r="J22" s="404">
        <f>HLOOKUP($E$3,'2018 Trial Balance'!$B$340:$BX$411,'Validation 2018'!D22, FALSE)</f>
        <v>0</v>
      </c>
      <c r="K22" s="404"/>
      <c r="L22" s="404"/>
      <c r="M22" s="5"/>
      <c r="N22" s="5"/>
      <c r="O22" s="297"/>
      <c r="P22" s="297"/>
      <c r="Q22" s="476"/>
      <c r="R22" s="297"/>
      <c r="S22" s="297"/>
      <c r="T22" s="297"/>
      <c r="U22" s="297"/>
      <c r="V22" s="297"/>
      <c r="W22" s="297"/>
    </row>
    <row r="23" spans="1:23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4</v>
      </c>
      <c r="E23" s="302" t="s">
        <v>333</v>
      </c>
      <c r="F23" s="15" t="s">
        <v>130</v>
      </c>
      <c r="G23" s="302" t="s">
        <v>1513</v>
      </c>
      <c r="H23" s="302"/>
      <c r="I23" s="5">
        <f>'Validation 2017'!J23</f>
        <v>345813.97</v>
      </c>
      <c r="J23" s="404">
        <f>HLOOKUP($E$3,'2018 Trial Balance'!$B$340:$BX$411,'Validation 2018'!D23, FALSE)</f>
        <v>294963.31</v>
      </c>
      <c r="K23" s="404"/>
      <c r="L23" s="404"/>
      <c r="M23" s="5"/>
      <c r="N23" s="5"/>
      <c r="O23" s="297"/>
      <c r="P23" s="297"/>
      <c r="Q23" s="476"/>
      <c r="R23" s="297"/>
      <c r="S23" s="297"/>
      <c r="T23" s="297"/>
      <c r="U23" s="297"/>
      <c r="V23" s="297"/>
      <c r="W23" s="297"/>
    </row>
    <row r="24" spans="1:23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5</v>
      </c>
      <c r="E24" s="302" t="s">
        <v>334</v>
      </c>
      <c r="F24" s="15" t="s">
        <v>130</v>
      </c>
      <c r="G24" s="302" t="s">
        <v>1513</v>
      </c>
      <c r="H24" s="302"/>
      <c r="I24" s="5">
        <f>'Validation 2017'!J24</f>
        <v>105597.96</v>
      </c>
      <c r="J24" s="404">
        <f>HLOOKUP($E$3,'2018 Trial Balance'!$B$340:$BX$411,'Validation 2018'!D24, FALSE)</f>
        <v>115732.58</v>
      </c>
      <c r="K24" s="404"/>
      <c r="L24" s="404"/>
      <c r="M24" s="5"/>
      <c r="N24" s="5"/>
      <c r="O24" s="297"/>
      <c r="P24" s="297"/>
      <c r="Q24" s="476"/>
      <c r="R24" s="297"/>
      <c r="S24" s="297"/>
      <c r="T24" s="297"/>
      <c r="U24" s="297"/>
      <c r="V24" s="297"/>
      <c r="W24" s="297"/>
    </row>
    <row r="25" spans="1:23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6</v>
      </c>
      <c r="E25" s="302" t="s">
        <v>335</v>
      </c>
      <c r="F25" s="15" t="s">
        <v>130</v>
      </c>
      <c r="G25" s="302" t="s">
        <v>1513</v>
      </c>
      <c r="H25" s="302"/>
      <c r="I25" s="5">
        <f>'Validation 2017'!J25</f>
        <v>17458.400000000001</v>
      </c>
      <c r="J25" s="404">
        <f>HLOOKUP($E$3,'2018 Trial Balance'!$B$340:$BX$411,'Validation 2018'!D25, FALSE)</f>
        <v>18096.509999999998</v>
      </c>
      <c r="K25" s="404"/>
      <c r="L25" s="404"/>
      <c r="M25" s="5"/>
      <c r="N25" s="5"/>
      <c r="O25" s="297"/>
      <c r="P25" s="297"/>
      <c r="Q25" s="476"/>
      <c r="R25" s="297"/>
      <c r="S25" s="297"/>
      <c r="T25" s="297"/>
      <c r="U25" s="297"/>
      <c r="V25" s="297"/>
      <c r="W25" s="297"/>
    </row>
    <row r="26" spans="1:23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7</v>
      </c>
      <c r="E26" s="302" t="s">
        <v>336</v>
      </c>
      <c r="F26" s="15" t="s">
        <v>130</v>
      </c>
      <c r="G26" s="302" t="s">
        <v>1513</v>
      </c>
      <c r="H26" s="302"/>
      <c r="I26" s="5">
        <f>'Validation 2017'!J26</f>
        <v>303967.52</v>
      </c>
      <c r="J26" s="404">
        <f>HLOOKUP($E$3,'2018 Trial Balance'!$B$340:$BX$411,'Validation 2018'!D26, FALSE)</f>
        <v>314897.65000000002</v>
      </c>
      <c r="K26" s="404"/>
      <c r="L26" s="404"/>
      <c r="M26" s="5"/>
      <c r="N26" s="5"/>
      <c r="O26" s="297"/>
      <c r="P26" s="297"/>
      <c r="Q26" s="476"/>
      <c r="R26" s="297"/>
      <c r="S26" s="297"/>
      <c r="T26" s="297"/>
      <c r="U26" s="297"/>
      <c r="V26" s="297"/>
      <c r="W26" s="297"/>
    </row>
    <row r="27" spans="1:23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8</v>
      </c>
      <c r="E27" s="302" t="s">
        <v>337</v>
      </c>
      <c r="F27" s="15" t="s">
        <v>130</v>
      </c>
      <c r="G27" s="302" t="s">
        <v>1513</v>
      </c>
      <c r="H27" s="302"/>
      <c r="I27" s="5">
        <f>'Validation 2017'!J27</f>
        <v>5675</v>
      </c>
      <c r="J27" s="404">
        <f>HLOOKUP($E$3,'2018 Trial Balance'!$B$340:$BX$411,'Validation 2018'!D27, FALSE)</f>
        <v>0</v>
      </c>
      <c r="K27" s="404"/>
      <c r="L27" s="404"/>
      <c r="M27" s="5"/>
      <c r="N27" s="5"/>
      <c r="O27" s="297"/>
      <c r="P27" s="297"/>
      <c r="Q27" s="476"/>
      <c r="R27" s="297"/>
      <c r="S27" s="297"/>
      <c r="T27" s="297"/>
      <c r="U27" s="297"/>
      <c r="V27" s="297"/>
      <c r="W27" s="297"/>
    </row>
    <row r="28" spans="1:23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19</v>
      </c>
      <c r="E28" s="302" t="s">
        <v>338</v>
      </c>
      <c r="F28" s="15" t="s">
        <v>130</v>
      </c>
      <c r="G28" s="302" t="s">
        <v>1513</v>
      </c>
      <c r="H28" s="302"/>
      <c r="I28" s="5">
        <f>'Validation 2017'!J28</f>
        <v>51043.41</v>
      </c>
      <c r="J28" s="404">
        <f>HLOOKUP($E$3,'2018 Trial Balance'!$B$340:$BX$411,'Validation 2018'!D28, FALSE)</f>
        <v>49094.7</v>
      </c>
      <c r="K28" s="404"/>
      <c r="L28" s="404"/>
      <c r="M28" s="5"/>
      <c r="N28" s="5"/>
      <c r="O28" s="297"/>
      <c r="P28" s="297"/>
      <c r="Q28" s="476"/>
      <c r="R28" s="297"/>
      <c r="S28" s="297"/>
      <c r="T28" s="297"/>
      <c r="U28" s="297"/>
      <c r="V28" s="297"/>
      <c r="W28" s="297"/>
    </row>
    <row r="29" spans="1:23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0</v>
      </c>
      <c r="E29" s="302" t="s">
        <v>339</v>
      </c>
      <c r="F29" s="15" t="s">
        <v>130</v>
      </c>
      <c r="G29" s="302" t="s">
        <v>1513</v>
      </c>
      <c r="H29" s="302"/>
      <c r="I29" s="5">
        <f>'Validation 2017'!J29</f>
        <v>9697.2199999999993</v>
      </c>
      <c r="J29" s="404">
        <f>HLOOKUP($E$3,'2018 Trial Balance'!$B$340:$BX$411,'Validation 2018'!D29, FALSE)</f>
        <v>5694.81</v>
      </c>
      <c r="K29" s="404"/>
      <c r="L29" s="404"/>
      <c r="M29" s="5"/>
      <c r="N29" s="5"/>
      <c r="O29" s="297"/>
      <c r="P29" s="297"/>
      <c r="Q29" s="476"/>
      <c r="R29" s="297"/>
      <c r="S29" s="297"/>
      <c r="T29" s="297"/>
      <c r="U29" s="297"/>
      <c r="V29" s="297"/>
      <c r="W29" s="297"/>
    </row>
    <row r="30" spans="1:23" x14ac:dyDescent="0.3">
      <c r="A30" s="354"/>
      <c r="B30" s="15">
        <f t="shared" si="0"/>
        <v>22</v>
      </c>
      <c r="C30" s="299"/>
      <c r="D30" s="298">
        <v>23</v>
      </c>
      <c r="E30" s="303" t="s">
        <v>340</v>
      </c>
      <c r="F30" s="249"/>
      <c r="G30" s="303" t="s">
        <v>128</v>
      </c>
      <c r="H30" s="303"/>
      <c r="I30" s="405">
        <f>'Validation 2017'!J30</f>
        <v>1361665.7399999998</v>
      </c>
      <c r="J30" s="1061">
        <f>SUM(J10:J29)</f>
        <v>1448655.6600000004</v>
      </c>
      <c r="K30" s="404"/>
      <c r="L30" s="404"/>
      <c r="M30" s="5"/>
      <c r="N30" s="5"/>
      <c r="O30" s="297"/>
      <c r="P30" s="110"/>
      <c r="Q30" s="476"/>
      <c r="R30" s="110"/>
      <c r="S30" s="110"/>
      <c r="T30" s="110"/>
      <c r="U30" s="110"/>
      <c r="V30" s="110"/>
      <c r="W30" s="110"/>
    </row>
    <row r="31" spans="1:23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4</v>
      </c>
      <c r="E31" s="302" t="s">
        <v>341</v>
      </c>
      <c r="F31" s="15" t="s">
        <v>130</v>
      </c>
      <c r="G31" s="302" t="s">
        <v>1513</v>
      </c>
      <c r="H31" s="302"/>
      <c r="I31" s="5">
        <f>'Validation 2017'!J31</f>
        <v>80796.77</v>
      </c>
      <c r="J31" s="404">
        <f>HLOOKUP($E$3,'2018 Trial Balance'!$B$340:$BX$411,'Validation 2018'!D31, FALSE)</f>
        <v>111435.81</v>
      </c>
      <c r="M31" s="5"/>
      <c r="N31" s="5"/>
      <c r="O31" s="297"/>
      <c r="P31" s="297"/>
      <c r="Q31" s="476"/>
      <c r="R31" s="297"/>
      <c r="S31" s="297"/>
      <c r="T31" s="297"/>
      <c r="U31" s="297"/>
      <c r="V31" s="297"/>
      <c r="W31" s="297"/>
    </row>
    <row r="32" spans="1:23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5</v>
      </c>
      <c r="E32" s="302" t="s">
        <v>342</v>
      </c>
      <c r="F32" s="15" t="s">
        <v>130</v>
      </c>
      <c r="G32" s="302" t="s">
        <v>1513</v>
      </c>
      <c r="H32" s="302"/>
      <c r="I32" s="5">
        <f>'Validation 2017'!J32</f>
        <v>886.56</v>
      </c>
      <c r="J32" s="404">
        <f>HLOOKUP($E$3,'2018 Trial Balance'!$B$340:$BX$411,'Validation 2018'!D32, FALSE)</f>
        <v>335.24</v>
      </c>
      <c r="M32" s="5"/>
      <c r="N32" s="5"/>
      <c r="O32" s="297"/>
      <c r="P32" s="297"/>
      <c r="Q32" s="476"/>
      <c r="R32" s="297"/>
      <c r="S32" s="297"/>
      <c r="T32" s="297"/>
      <c r="U32" s="297"/>
      <c r="V32" s="297"/>
      <c r="W32" s="297"/>
    </row>
    <row r="33" spans="2:23" outlineLevel="1" x14ac:dyDescent="0.3">
      <c r="B33" s="15">
        <f t="shared" si="0"/>
        <v>25</v>
      </c>
      <c r="C33" s="302">
        <f>'2.1.7 Roll Up '!C28</f>
        <v>5112</v>
      </c>
      <c r="D33" s="298">
        <v>36</v>
      </c>
      <c r="E33" s="302" t="s">
        <v>343</v>
      </c>
      <c r="F33" s="15" t="s">
        <v>130</v>
      </c>
      <c r="G33" s="302" t="s">
        <v>1513</v>
      </c>
      <c r="H33" s="302"/>
      <c r="I33" s="5">
        <f>'Validation 2017'!J33</f>
        <v>0</v>
      </c>
      <c r="J33" s="404">
        <f>HLOOKUP($E$3,'2018 Trial Balance'!$B$340:$BX$411,'Validation 2018'!D33, FALSE)</f>
        <v>0</v>
      </c>
      <c r="M33" s="5"/>
      <c r="N33" s="5"/>
      <c r="O33" s="297"/>
      <c r="P33" s="297"/>
      <c r="Q33" s="476"/>
      <c r="R33" s="297"/>
      <c r="S33" s="297"/>
      <c r="T33" s="297"/>
      <c r="U33" s="297"/>
      <c r="V33" s="297"/>
      <c r="W33" s="297"/>
    </row>
    <row r="34" spans="2:23" outlineLevel="1" x14ac:dyDescent="0.3">
      <c r="B34" s="15">
        <f t="shared" si="0"/>
        <v>26</v>
      </c>
      <c r="C34" s="302">
        <f>'2.1.7 Roll Up '!C29</f>
        <v>5114</v>
      </c>
      <c r="D34" s="298">
        <v>26</v>
      </c>
      <c r="E34" s="302" t="s">
        <v>344</v>
      </c>
      <c r="F34" s="15" t="s">
        <v>130</v>
      </c>
      <c r="G34" s="302" t="s">
        <v>1513</v>
      </c>
      <c r="H34" s="302"/>
      <c r="I34" s="5">
        <f>'Validation 2017'!J34</f>
        <v>33794.480000000003</v>
      </c>
      <c r="J34" s="404">
        <f>HLOOKUP($E$3,'2018 Trial Balance'!$B$340:$BX$411,'Validation 2018'!D34, FALSE)</f>
        <v>56040.26</v>
      </c>
      <c r="M34" s="5"/>
      <c r="N34" s="5"/>
      <c r="O34" s="297"/>
      <c r="P34" s="297"/>
      <c r="Q34" s="476"/>
      <c r="R34" s="297"/>
      <c r="S34" s="297"/>
      <c r="T34" s="297"/>
      <c r="U34" s="297"/>
      <c r="V34" s="297"/>
      <c r="W34" s="297"/>
    </row>
    <row r="35" spans="2:23" outlineLevel="1" x14ac:dyDescent="0.3">
      <c r="B35" s="15">
        <f t="shared" si="0"/>
        <v>27</v>
      </c>
      <c r="C35" s="302">
        <f>'2.1.7 Roll Up '!C30</f>
        <v>5120</v>
      </c>
      <c r="D35" s="298">
        <v>27</v>
      </c>
      <c r="E35" s="302" t="s">
        <v>345</v>
      </c>
      <c r="F35" s="15" t="s">
        <v>130</v>
      </c>
      <c r="G35" s="302" t="s">
        <v>1513</v>
      </c>
      <c r="H35" s="302"/>
      <c r="I35" s="5">
        <f>'Validation 2017'!J35</f>
        <v>121216.64</v>
      </c>
      <c r="J35" s="404">
        <f>HLOOKUP($E$3,'2018 Trial Balance'!$B$340:$BX$411,'Validation 2018'!D35, FALSE)</f>
        <v>101800.65</v>
      </c>
      <c r="M35" s="5"/>
      <c r="N35" s="5"/>
      <c r="O35" s="297"/>
      <c r="P35" s="297"/>
      <c r="Q35" s="476"/>
      <c r="R35" s="297"/>
      <c r="S35" s="297"/>
      <c r="T35" s="297"/>
      <c r="U35" s="297"/>
      <c r="V35" s="297"/>
      <c r="W35" s="297"/>
    </row>
    <row r="36" spans="2:23" outlineLevel="1" x14ac:dyDescent="0.3">
      <c r="B36" s="15">
        <f t="shared" si="0"/>
        <v>28</v>
      </c>
      <c r="C36" s="302">
        <f>'2.1.7 Roll Up '!C31</f>
        <v>5125</v>
      </c>
      <c r="D36" s="298">
        <v>28</v>
      </c>
      <c r="E36" s="302" t="s">
        <v>346</v>
      </c>
      <c r="F36" s="15" t="s">
        <v>130</v>
      </c>
      <c r="G36" s="302" t="s">
        <v>1513</v>
      </c>
      <c r="H36" s="302"/>
      <c r="I36" s="5">
        <f>'Validation 2017'!J36</f>
        <v>902031.8</v>
      </c>
      <c r="J36" s="404">
        <f>HLOOKUP($E$3,'2018 Trial Balance'!$B$340:$BX$411,'Validation 2018'!D36, FALSE)</f>
        <v>604776.51</v>
      </c>
      <c r="M36" s="5"/>
      <c r="N36" s="5"/>
      <c r="O36" s="297"/>
      <c r="P36" s="297"/>
      <c r="Q36" s="476"/>
      <c r="R36" s="297"/>
      <c r="S36" s="297"/>
      <c r="T36" s="297"/>
      <c r="U36" s="297"/>
      <c r="V36" s="297"/>
      <c r="W36" s="297"/>
    </row>
    <row r="37" spans="2:23" outlineLevel="1" x14ac:dyDescent="0.3">
      <c r="B37" s="15">
        <f t="shared" si="0"/>
        <v>29</v>
      </c>
      <c r="C37" s="302">
        <f>'2.1.7 Roll Up '!C32</f>
        <v>5130</v>
      </c>
      <c r="D37" s="298">
        <v>29</v>
      </c>
      <c r="E37" s="302" t="s">
        <v>347</v>
      </c>
      <c r="F37" s="15" t="s">
        <v>130</v>
      </c>
      <c r="G37" s="302" t="s">
        <v>1513</v>
      </c>
      <c r="H37" s="302"/>
      <c r="I37" s="5">
        <f>'Validation 2017'!J37</f>
        <v>225342.74</v>
      </c>
      <c r="J37" s="404">
        <f>HLOOKUP($E$3,'2018 Trial Balance'!$B$340:$BX$411,'Validation 2018'!D37, FALSE)</f>
        <v>197283.93</v>
      </c>
      <c r="K37" s="404"/>
      <c r="L37" s="404"/>
      <c r="M37" s="5"/>
      <c r="N37" s="5"/>
      <c r="O37" s="297"/>
      <c r="P37" s="297"/>
      <c r="Q37" s="476"/>
      <c r="R37" s="297"/>
      <c r="S37" s="297"/>
      <c r="T37" s="297"/>
      <c r="U37" s="297"/>
      <c r="V37" s="297"/>
      <c r="W37" s="297"/>
    </row>
    <row r="38" spans="2:23" outlineLevel="1" x14ac:dyDescent="0.3">
      <c r="B38" s="15">
        <f t="shared" si="0"/>
        <v>30</v>
      </c>
      <c r="C38" s="302">
        <f>'2.1.7 Roll Up '!C33</f>
        <v>5135</v>
      </c>
      <c r="D38" s="298">
        <v>30</v>
      </c>
      <c r="E38" s="302" t="s">
        <v>348</v>
      </c>
      <c r="F38" s="15" t="s">
        <v>130</v>
      </c>
      <c r="G38" s="302" t="s">
        <v>1513</v>
      </c>
      <c r="H38" s="302"/>
      <c r="I38" s="5">
        <f>'Validation 2017'!J38</f>
        <v>3409082.31</v>
      </c>
      <c r="J38" s="404">
        <f>HLOOKUP($E$3,'2018 Trial Balance'!$B$340:$BX$411,'Validation 2018'!D38, FALSE)</f>
        <v>3616124.33</v>
      </c>
      <c r="K38" s="404"/>
      <c r="L38" s="404"/>
      <c r="M38" s="5"/>
      <c r="N38" s="5"/>
      <c r="O38" s="297"/>
      <c r="P38" s="297"/>
      <c r="Q38" s="476"/>
      <c r="R38" s="297"/>
      <c r="S38" s="297"/>
      <c r="T38" s="297"/>
      <c r="U38" s="297"/>
      <c r="V38" s="297"/>
      <c r="W38" s="297"/>
    </row>
    <row r="39" spans="2:23" outlineLevel="1" x14ac:dyDescent="0.3">
      <c r="B39" s="15">
        <f t="shared" si="0"/>
        <v>31</v>
      </c>
      <c r="C39" s="302">
        <f>'2.1.7 Roll Up '!C34</f>
        <v>5145</v>
      </c>
      <c r="D39" s="298">
        <v>31</v>
      </c>
      <c r="E39" s="302" t="s">
        <v>1514</v>
      </c>
      <c r="F39" s="15" t="s">
        <v>130</v>
      </c>
      <c r="G39" s="302" t="s">
        <v>1513</v>
      </c>
      <c r="H39" s="302"/>
      <c r="I39" s="5">
        <f>'Validation 2017'!J39</f>
        <v>0</v>
      </c>
      <c r="J39" s="404">
        <f>HLOOKUP($E$3,'2018 Trial Balance'!$B$340:$BX$411,'Validation 2018'!D39, FALSE)</f>
        <v>0</v>
      </c>
      <c r="K39" s="404"/>
      <c r="L39" s="404"/>
      <c r="M39" s="5"/>
      <c r="N39" s="5"/>
      <c r="O39" s="297"/>
      <c r="P39" s="297"/>
      <c r="Q39" s="476"/>
      <c r="R39" s="297"/>
      <c r="S39" s="297"/>
      <c r="T39" s="297"/>
      <c r="U39" s="297"/>
      <c r="V39" s="297"/>
      <c r="W39" s="297"/>
    </row>
    <row r="40" spans="2:23" outlineLevel="1" x14ac:dyDescent="0.3">
      <c r="B40" s="15">
        <f t="shared" si="0"/>
        <v>32</v>
      </c>
      <c r="C40" s="302">
        <f>'2.1.7 Roll Up '!C35</f>
        <v>5150</v>
      </c>
      <c r="D40" s="298">
        <v>32</v>
      </c>
      <c r="E40" s="302" t="s">
        <v>350</v>
      </c>
      <c r="F40" s="15" t="s">
        <v>130</v>
      </c>
      <c r="G40" s="302" t="s">
        <v>1513</v>
      </c>
      <c r="H40" s="302"/>
      <c r="I40" s="5">
        <f>'Validation 2017'!J40</f>
        <v>0</v>
      </c>
      <c r="J40" s="404">
        <f>HLOOKUP($E$3,'2018 Trial Balance'!$B$340:$BX$411,'Validation 2018'!D40, FALSE)</f>
        <v>0</v>
      </c>
      <c r="K40" s="404"/>
      <c r="L40" s="404"/>
      <c r="M40" s="5"/>
      <c r="N40" s="5"/>
      <c r="O40" s="297"/>
      <c r="P40" s="297"/>
      <c r="Q40" s="476"/>
      <c r="R40" s="297"/>
      <c r="S40" s="297"/>
      <c r="T40" s="297"/>
      <c r="U40" s="297"/>
      <c r="V40" s="297"/>
      <c r="W40" s="297"/>
    </row>
    <row r="41" spans="2:23" outlineLevel="1" x14ac:dyDescent="0.3">
      <c r="B41" s="15">
        <f t="shared" si="0"/>
        <v>33</v>
      </c>
      <c r="C41" s="302">
        <f>'2.1.7 Roll Up '!C36</f>
        <v>5155</v>
      </c>
      <c r="D41" s="298">
        <v>33</v>
      </c>
      <c r="E41" s="302" t="s">
        <v>351</v>
      </c>
      <c r="F41" s="15" t="s">
        <v>130</v>
      </c>
      <c r="G41" s="302" t="s">
        <v>1513</v>
      </c>
      <c r="H41" s="302"/>
      <c r="I41" s="5">
        <f>'Validation 2017'!J41</f>
        <v>0</v>
      </c>
      <c r="J41" s="404">
        <f>HLOOKUP($E$3,'2018 Trial Balance'!$B$340:$BX$411,'Validation 2018'!D41, FALSE)</f>
        <v>218</v>
      </c>
      <c r="K41" s="404"/>
      <c r="L41" s="404"/>
      <c r="M41" s="5"/>
      <c r="N41" s="5"/>
      <c r="O41" s="297"/>
      <c r="P41" s="297"/>
      <c r="Q41" s="476"/>
      <c r="R41" s="297"/>
      <c r="S41" s="297"/>
      <c r="T41" s="297"/>
      <c r="U41" s="297"/>
      <c r="V41" s="297"/>
      <c r="W41" s="297"/>
    </row>
    <row r="42" spans="2:23" outlineLevel="1" x14ac:dyDescent="0.3">
      <c r="B42" s="15">
        <f t="shared" si="0"/>
        <v>34</v>
      </c>
      <c r="C42" s="302">
        <f>'2.1.7 Roll Up '!C37</f>
        <v>5160</v>
      </c>
      <c r="D42" s="298">
        <v>34</v>
      </c>
      <c r="E42" s="302" t="s">
        <v>352</v>
      </c>
      <c r="F42" s="15" t="s">
        <v>130</v>
      </c>
      <c r="G42" s="302" t="s">
        <v>1513</v>
      </c>
      <c r="H42" s="302"/>
      <c r="I42" s="5">
        <f>'Validation 2017'!J42</f>
        <v>1069.96</v>
      </c>
      <c r="J42" s="404">
        <f>HLOOKUP($E$3,'2018 Trial Balance'!$B$340:$BX$411,'Validation 2018'!D42, FALSE)</f>
        <v>0</v>
      </c>
      <c r="K42" s="404"/>
      <c r="L42" s="404"/>
      <c r="M42" s="5"/>
      <c r="N42" s="5"/>
      <c r="O42" s="297"/>
      <c r="P42" s="297"/>
      <c r="Q42" s="476"/>
      <c r="R42" s="297"/>
      <c r="S42" s="297"/>
      <c r="T42" s="297"/>
      <c r="U42" s="297"/>
      <c r="V42" s="297"/>
      <c r="W42" s="297"/>
    </row>
    <row r="43" spans="2:23" outlineLevel="1" x14ac:dyDescent="0.3">
      <c r="B43" s="15">
        <f t="shared" si="0"/>
        <v>35</v>
      </c>
      <c r="C43" s="302">
        <f>'2.1.7 Roll Up '!C38</f>
        <v>5175</v>
      </c>
      <c r="D43" s="298">
        <v>35</v>
      </c>
      <c r="E43" s="302" t="s">
        <v>353</v>
      </c>
      <c r="F43" s="15" t="s">
        <v>130</v>
      </c>
      <c r="G43" s="302" t="s">
        <v>1513</v>
      </c>
      <c r="H43" s="302"/>
      <c r="I43" s="5">
        <f>'Validation 2017'!J43</f>
        <v>489340.64</v>
      </c>
      <c r="J43" s="404">
        <f>HLOOKUP($E$3,'2018 Trial Balance'!$B$340:$BX$411,'Validation 2018'!D43, FALSE)</f>
        <v>457393.39</v>
      </c>
      <c r="K43" s="404"/>
      <c r="L43" s="404"/>
      <c r="M43" s="5"/>
      <c r="N43" s="5"/>
      <c r="O43" s="297"/>
      <c r="P43" s="297"/>
      <c r="Q43" s="476"/>
      <c r="R43" s="297"/>
      <c r="S43" s="297"/>
      <c r="T43" s="297"/>
      <c r="U43" s="297"/>
      <c r="V43" s="297"/>
      <c r="W43" s="297"/>
    </row>
    <row r="44" spans="2:23" x14ac:dyDescent="0.3">
      <c r="B44" s="15">
        <f t="shared" si="0"/>
        <v>36</v>
      </c>
      <c r="C44" s="299"/>
      <c r="D44" s="298">
        <v>37</v>
      </c>
      <c r="E44" s="303" t="s">
        <v>354</v>
      </c>
      <c r="F44" s="249"/>
      <c r="G44" s="303" t="s">
        <v>128</v>
      </c>
      <c r="H44" s="303"/>
      <c r="I44" s="405">
        <f>'Validation 2017'!J44</f>
        <v>5263561.8999999994</v>
      </c>
      <c r="J44" s="1061">
        <f>SUM(J31:J43)</f>
        <v>5145408.12</v>
      </c>
      <c r="K44" s="404"/>
      <c r="L44" s="404"/>
      <c r="M44" s="5"/>
      <c r="N44" s="5"/>
      <c r="O44" s="297"/>
      <c r="P44" s="110"/>
      <c r="Q44" s="476"/>
      <c r="R44" s="110"/>
      <c r="S44" s="110"/>
      <c r="T44" s="110"/>
      <c r="U44" s="110"/>
      <c r="V44" s="110"/>
      <c r="W44" s="110"/>
    </row>
    <row r="45" spans="2:23" outlineLevel="1" x14ac:dyDescent="0.3">
      <c r="B45" s="15">
        <f t="shared" si="0"/>
        <v>37</v>
      </c>
      <c r="C45" s="302">
        <f>'2.1.7 Roll Up '!C39</f>
        <v>5305</v>
      </c>
      <c r="D45" s="298">
        <v>38</v>
      </c>
      <c r="E45" s="302" t="s">
        <v>355</v>
      </c>
      <c r="F45" s="15" t="s">
        <v>130</v>
      </c>
      <c r="G45" s="302" t="s">
        <v>1513</v>
      </c>
      <c r="H45" s="302"/>
      <c r="I45" s="5">
        <f>'Validation 2017'!J45</f>
        <v>91708.52</v>
      </c>
      <c r="J45" s="404">
        <f>HLOOKUP($E$3,'2018 Trial Balance'!$B$340:$BX$411,'Validation 2018'!D45, FALSE)</f>
        <v>91051.199999999997</v>
      </c>
      <c r="K45" s="404"/>
      <c r="L45" s="404"/>
      <c r="M45" s="5"/>
      <c r="N45" s="5"/>
      <c r="O45" s="297"/>
      <c r="P45" s="297"/>
      <c r="Q45" s="476"/>
      <c r="R45" s="297"/>
      <c r="S45" s="297"/>
      <c r="T45" s="297"/>
      <c r="U45" s="297"/>
      <c r="V45" s="297"/>
      <c r="W45" s="297"/>
    </row>
    <row r="46" spans="2:23" outlineLevel="1" x14ac:dyDescent="0.3">
      <c r="B46" s="15">
        <f t="shared" si="0"/>
        <v>38</v>
      </c>
      <c r="C46" s="302">
        <f>'2.1.7 Roll Up '!C40</f>
        <v>5310</v>
      </c>
      <c r="D46" s="298">
        <v>39</v>
      </c>
      <c r="E46" s="302" t="s">
        <v>356</v>
      </c>
      <c r="F46" s="15" t="s">
        <v>130</v>
      </c>
      <c r="G46" s="302" t="s">
        <v>1513</v>
      </c>
      <c r="H46" s="302"/>
      <c r="I46" s="5">
        <f>'Validation 2017'!J46</f>
        <v>131602.15</v>
      </c>
      <c r="J46" s="404">
        <f>HLOOKUP($E$3,'2018 Trial Balance'!$B$340:$BX$411,'Validation 2018'!D46, FALSE)</f>
        <v>124975.94</v>
      </c>
      <c r="K46" s="404"/>
      <c r="L46" s="404"/>
      <c r="M46" s="5"/>
      <c r="N46" s="5"/>
      <c r="O46" s="297"/>
      <c r="P46" s="297"/>
      <c r="Q46" s="476"/>
      <c r="R46" s="297"/>
      <c r="S46" s="297"/>
      <c r="T46" s="297"/>
      <c r="U46" s="297"/>
      <c r="V46" s="297"/>
      <c r="W46" s="297"/>
    </row>
    <row r="47" spans="2:23" outlineLevel="1" x14ac:dyDescent="0.3">
      <c r="B47" s="15">
        <f t="shared" si="0"/>
        <v>39</v>
      </c>
      <c r="C47" s="302">
        <f>'2.1.7 Roll Up '!C41</f>
        <v>5315</v>
      </c>
      <c r="D47" s="298">
        <v>40</v>
      </c>
      <c r="E47" s="302" t="s">
        <v>357</v>
      </c>
      <c r="F47" s="15" t="s">
        <v>130</v>
      </c>
      <c r="G47" s="302" t="s">
        <v>1513</v>
      </c>
      <c r="H47" s="302"/>
      <c r="I47" s="5">
        <f>'Validation 2017'!J47</f>
        <v>168690.23</v>
      </c>
      <c r="J47" s="404">
        <f>HLOOKUP($E$3,'2018 Trial Balance'!$B$340:$BX$411,'Validation 2018'!D47, FALSE)</f>
        <v>159630.62</v>
      </c>
      <c r="K47" s="404"/>
      <c r="L47" s="404"/>
      <c r="M47" s="5"/>
      <c r="N47" s="5"/>
      <c r="O47" s="297"/>
      <c r="P47" s="297"/>
      <c r="Q47" s="476"/>
      <c r="R47" s="297"/>
      <c r="S47" s="297"/>
      <c r="T47" s="297"/>
      <c r="U47" s="297"/>
      <c r="V47" s="297"/>
      <c r="W47" s="297"/>
    </row>
    <row r="48" spans="2:23" outlineLevel="1" x14ac:dyDescent="0.3">
      <c r="B48" s="15">
        <f t="shared" si="0"/>
        <v>40</v>
      </c>
      <c r="C48" s="302">
        <f>'2.1.7 Roll Up '!C42</f>
        <v>5320</v>
      </c>
      <c r="D48" s="298">
        <v>41</v>
      </c>
      <c r="E48" s="302" t="s">
        <v>358</v>
      </c>
      <c r="F48" s="15" t="s">
        <v>130</v>
      </c>
      <c r="G48" s="302" t="s">
        <v>1513</v>
      </c>
      <c r="H48" s="302"/>
      <c r="I48" s="5">
        <f>'Validation 2017'!J48</f>
        <v>214197.28</v>
      </c>
      <c r="J48" s="404">
        <f>HLOOKUP($E$3,'2018 Trial Balance'!$B$340:$BX$411,'Validation 2018'!D48, FALSE)</f>
        <v>205136.8</v>
      </c>
      <c r="K48" s="404"/>
      <c r="L48" s="404"/>
      <c r="M48" s="5"/>
      <c r="N48" s="5"/>
      <c r="O48" s="297"/>
      <c r="P48" s="297"/>
      <c r="Q48" s="476"/>
      <c r="R48" s="297"/>
      <c r="S48" s="297"/>
      <c r="T48" s="297"/>
      <c r="U48" s="297"/>
      <c r="V48" s="297"/>
      <c r="W48" s="297"/>
    </row>
    <row r="49" spans="2:23" outlineLevel="1" x14ac:dyDescent="0.3">
      <c r="B49" s="15">
        <f t="shared" si="0"/>
        <v>41</v>
      </c>
      <c r="C49" s="302">
        <f>'2.1.7 Roll Up '!C43</f>
        <v>5325</v>
      </c>
      <c r="D49" s="298">
        <v>42</v>
      </c>
      <c r="E49" s="302" t="s">
        <v>359</v>
      </c>
      <c r="F49" s="15" t="s">
        <v>130</v>
      </c>
      <c r="G49" s="302" t="s">
        <v>1513</v>
      </c>
      <c r="H49" s="302"/>
      <c r="I49" s="5">
        <f>'Validation 2017'!J49</f>
        <v>0</v>
      </c>
      <c r="J49" s="404">
        <f>HLOOKUP($E$3,'2018 Trial Balance'!$B$340:$BX$411,'Validation 2018'!D49, FALSE)</f>
        <v>0</v>
      </c>
      <c r="K49" s="404"/>
      <c r="L49" s="404"/>
      <c r="M49" s="5"/>
      <c r="N49" s="5"/>
      <c r="O49" s="297"/>
      <c r="P49" s="297"/>
      <c r="Q49" s="476"/>
      <c r="R49" s="297"/>
      <c r="S49" s="297"/>
      <c r="T49" s="297"/>
      <c r="U49" s="297"/>
      <c r="V49" s="297"/>
      <c r="W49" s="297"/>
    </row>
    <row r="50" spans="2:23" outlineLevel="1" x14ac:dyDescent="0.3">
      <c r="B50" s="15">
        <f t="shared" si="0"/>
        <v>42</v>
      </c>
      <c r="C50" s="302">
        <f>'2.1.7 Roll Up '!C44</f>
        <v>5330</v>
      </c>
      <c r="D50" s="298">
        <v>43</v>
      </c>
      <c r="E50" s="302" t="s">
        <v>360</v>
      </c>
      <c r="F50" s="15" t="s">
        <v>130</v>
      </c>
      <c r="G50" s="302" t="s">
        <v>1513</v>
      </c>
      <c r="H50" s="302"/>
      <c r="I50" s="5">
        <f>'Validation 2017'!J50</f>
        <v>0</v>
      </c>
      <c r="J50" s="404">
        <f>HLOOKUP($E$3,'2018 Trial Balance'!$B$340:$BX$411,'Validation 2018'!D50, FALSE)</f>
        <v>0</v>
      </c>
      <c r="K50" s="404"/>
      <c r="L50" s="404"/>
      <c r="M50" s="5"/>
      <c r="N50" s="5"/>
      <c r="O50" s="297"/>
      <c r="P50" s="297"/>
      <c r="Q50" s="476"/>
      <c r="R50" s="297"/>
      <c r="S50" s="297"/>
      <c r="T50" s="297"/>
      <c r="U50" s="297"/>
      <c r="V50" s="297"/>
      <c r="W50" s="297"/>
    </row>
    <row r="51" spans="2:23" outlineLevel="1" x14ac:dyDescent="0.3">
      <c r="B51" s="15">
        <f t="shared" si="0"/>
        <v>43</v>
      </c>
      <c r="C51" s="302">
        <f>'2.1.7 Roll Up '!C45</f>
        <v>5340</v>
      </c>
      <c r="D51" s="298">
        <v>44</v>
      </c>
      <c r="E51" s="302" t="s">
        <v>361</v>
      </c>
      <c r="F51" s="15" t="s">
        <v>130</v>
      </c>
      <c r="G51" s="302" t="s">
        <v>1513</v>
      </c>
      <c r="H51" s="302"/>
      <c r="I51" s="5">
        <f>'Validation 2017'!J51</f>
        <v>219015.79</v>
      </c>
      <c r="J51" s="404">
        <f>HLOOKUP($E$3,'2018 Trial Balance'!$B$340:$BX$411,'Validation 2018'!D51, FALSE)</f>
        <v>295583.74</v>
      </c>
      <c r="K51" s="404"/>
      <c r="L51" s="404"/>
      <c r="M51" s="5"/>
      <c r="N51" s="5"/>
      <c r="O51" s="297"/>
      <c r="P51" s="297"/>
      <c r="Q51" s="476"/>
      <c r="R51" s="297"/>
      <c r="S51" s="297"/>
      <c r="T51" s="297"/>
      <c r="U51" s="297"/>
      <c r="V51" s="297"/>
      <c r="W51" s="297"/>
    </row>
    <row r="52" spans="2:23" x14ac:dyDescent="0.3">
      <c r="B52" s="15">
        <f t="shared" si="0"/>
        <v>44</v>
      </c>
      <c r="C52" s="299"/>
      <c r="D52" s="298">
        <v>45</v>
      </c>
      <c r="E52" s="303" t="s">
        <v>362</v>
      </c>
      <c r="F52" s="249"/>
      <c r="G52" s="303" t="s">
        <v>128</v>
      </c>
      <c r="H52" s="303"/>
      <c r="I52" s="405">
        <f>'Validation 2017'!J52</f>
        <v>825213.97000000009</v>
      </c>
      <c r="J52" s="1061">
        <f>SUM(J45:J51)</f>
        <v>876378.3</v>
      </c>
      <c r="K52" s="404"/>
      <c r="L52" s="404"/>
      <c r="M52" s="5"/>
      <c r="N52" s="5"/>
      <c r="O52" s="297"/>
      <c r="P52" s="110"/>
      <c r="Q52" s="476"/>
      <c r="R52" s="110"/>
      <c r="S52" s="110"/>
      <c r="T52" s="110"/>
      <c r="U52" s="110"/>
      <c r="V52" s="110"/>
      <c r="W52" s="110"/>
    </row>
    <row r="53" spans="2:23" outlineLevel="1" x14ac:dyDescent="0.3">
      <c r="B53" s="15">
        <f t="shared" si="0"/>
        <v>45</v>
      </c>
      <c r="C53" s="302">
        <f>'2.1.7 Roll Up '!C46</f>
        <v>5405</v>
      </c>
      <c r="D53" s="298">
        <v>46</v>
      </c>
      <c r="E53" s="302" t="s">
        <v>363</v>
      </c>
      <c r="F53" s="15" t="s">
        <v>130</v>
      </c>
      <c r="G53" s="302" t="s">
        <v>1513</v>
      </c>
      <c r="H53" s="302"/>
      <c r="I53" s="5">
        <f>'Validation 2017'!J53</f>
        <v>0</v>
      </c>
      <c r="J53" s="404">
        <f>HLOOKUP($E$3,'2018 Trial Balance'!$B$340:$BX$411,'Validation 2018'!D53, FALSE)</f>
        <v>628.96</v>
      </c>
      <c r="K53" s="404"/>
      <c r="L53" s="404"/>
      <c r="M53" s="5"/>
      <c r="N53" s="5"/>
      <c r="O53" s="297"/>
      <c r="P53" s="297"/>
      <c r="Q53" s="476"/>
      <c r="R53" s="297"/>
      <c r="S53" s="297"/>
      <c r="T53" s="297"/>
      <c r="U53" s="297"/>
      <c r="V53" s="297"/>
      <c r="W53" s="297"/>
    </row>
    <row r="54" spans="2:23" outlineLevel="1" x14ac:dyDescent="0.3">
      <c r="B54" s="15">
        <f t="shared" si="0"/>
        <v>46</v>
      </c>
      <c r="C54" s="302">
        <f>'2.1.7 Roll Up '!C47</f>
        <v>5410</v>
      </c>
      <c r="D54" s="298">
        <v>47</v>
      </c>
      <c r="E54" s="302" t="s">
        <v>364</v>
      </c>
      <c r="F54" s="15" t="s">
        <v>130</v>
      </c>
      <c r="G54" s="302" t="s">
        <v>1513</v>
      </c>
      <c r="H54" s="302"/>
      <c r="I54" s="5">
        <f>'Validation 2017'!J54</f>
        <v>20078.57</v>
      </c>
      <c r="J54" s="404">
        <f>HLOOKUP($E$3,'2018 Trial Balance'!$B$340:$BX$411,'Validation 2018'!D54, FALSE)</f>
        <v>8457.25</v>
      </c>
      <c r="K54" s="404"/>
      <c r="L54" s="404"/>
      <c r="M54" s="5"/>
      <c r="N54" s="5"/>
      <c r="O54" s="297"/>
      <c r="P54" s="297"/>
      <c r="Q54" s="476"/>
      <c r="R54" s="297"/>
      <c r="S54" s="297"/>
      <c r="T54" s="297"/>
      <c r="U54" s="297"/>
      <c r="V54" s="297"/>
      <c r="W54" s="297"/>
    </row>
    <row r="55" spans="2:23" outlineLevel="1" x14ac:dyDescent="0.3">
      <c r="B55" s="15">
        <f t="shared" si="0"/>
        <v>47</v>
      </c>
      <c r="C55" s="302">
        <f>'2.1.7 Roll Up '!C48</f>
        <v>5420</v>
      </c>
      <c r="D55" s="298">
        <v>48</v>
      </c>
      <c r="E55" s="302" t="s">
        <v>365</v>
      </c>
      <c r="F55" s="15" t="s">
        <v>130</v>
      </c>
      <c r="G55" s="302" t="s">
        <v>1513</v>
      </c>
      <c r="H55" s="302"/>
      <c r="I55" s="5">
        <f>'Validation 2017'!J55</f>
        <v>4121.22</v>
      </c>
      <c r="J55" s="404">
        <f>HLOOKUP($E$3,'2018 Trial Balance'!$B$340:$BX$411,'Validation 2018'!D55, FALSE)</f>
        <v>0</v>
      </c>
      <c r="K55" s="404"/>
      <c r="L55" s="404"/>
      <c r="M55" s="5"/>
      <c r="N55" s="5"/>
      <c r="O55" s="297"/>
      <c r="P55" s="297"/>
      <c r="Q55" s="476"/>
      <c r="R55" s="297"/>
      <c r="S55" s="297"/>
      <c r="T55" s="297"/>
      <c r="U55" s="297"/>
      <c r="V55" s="297"/>
      <c r="W55" s="297"/>
    </row>
    <row r="56" spans="2:23" outlineLevel="1" x14ac:dyDescent="0.3">
      <c r="B56" s="15">
        <f t="shared" si="0"/>
        <v>48</v>
      </c>
      <c r="C56" s="302">
        <f>'2.1.7 Roll Up '!C49</f>
        <v>5425</v>
      </c>
      <c r="D56" s="298">
        <v>49</v>
      </c>
      <c r="E56" s="302" t="s">
        <v>366</v>
      </c>
      <c r="F56" s="15" t="s">
        <v>130</v>
      </c>
      <c r="G56" s="302" t="s">
        <v>1513</v>
      </c>
      <c r="H56" s="302"/>
      <c r="I56" s="5">
        <f>'Validation 2017'!J56</f>
        <v>23352.48</v>
      </c>
      <c r="J56" s="404">
        <f>HLOOKUP($E$3,'2018 Trial Balance'!$B$340:$BX$411,'Validation 2018'!D56, FALSE)</f>
        <v>132803.91</v>
      </c>
      <c r="K56" s="404"/>
      <c r="L56" s="404"/>
      <c r="M56" s="5"/>
      <c r="N56" s="5"/>
      <c r="O56" s="297"/>
      <c r="P56" s="297"/>
      <c r="Q56" s="476"/>
      <c r="R56" s="297"/>
      <c r="S56" s="297"/>
      <c r="T56" s="297"/>
      <c r="U56" s="297"/>
      <c r="V56" s="297"/>
      <c r="W56" s="297"/>
    </row>
    <row r="57" spans="2:23" x14ac:dyDescent="0.3">
      <c r="B57" s="15">
        <f t="shared" si="0"/>
        <v>49</v>
      </c>
      <c r="C57" s="299"/>
      <c r="D57" s="298">
        <v>50</v>
      </c>
      <c r="E57" s="303" t="s">
        <v>367</v>
      </c>
      <c r="F57" s="249"/>
      <c r="G57" s="303" t="s">
        <v>128</v>
      </c>
      <c r="H57" s="303"/>
      <c r="I57" s="405">
        <f>'Validation 2017'!J57</f>
        <v>47552.270000000004</v>
      </c>
      <c r="J57" s="1061">
        <f>SUM(J53:J56)</f>
        <v>141890.12</v>
      </c>
      <c r="K57" s="404"/>
      <c r="L57" s="404"/>
      <c r="M57" s="5"/>
      <c r="N57" s="5"/>
      <c r="O57" s="297"/>
      <c r="P57" s="110"/>
      <c r="Q57" s="476"/>
      <c r="R57" s="110"/>
      <c r="S57" s="110"/>
      <c r="T57" s="110"/>
      <c r="U57" s="110"/>
      <c r="V57" s="110"/>
      <c r="W57" s="110"/>
    </row>
    <row r="58" spans="2:23" outlineLevel="1" x14ac:dyDescent="0.3">
      <c r="B58" s="15">
        <f t="shared" si="0"/>
        <v>50</v>
      </c>
      <c r="C58" s="302">
        <f>'2.1.7 Roll Up '!C51</f>
        <v>5605</v>
      </c>
      <c r="D58" s="298">
        <v>53</v>
      </c>
      <c r="E58" s="302" t="s">
        <v>368</v>
      </c>
      <c r="F58" s="15" t="s">
        <v>130</v>
      </c>
      <c r="G58" s="302" t="s">
        <v>1513</v>
      </c>
      <c r="H58" s="302"/>
      <c r="I58" s="5">
        <f>'Validation 2017'!J58</f>
        <v>499618.44</v>
      </c>
      <c r="J58" s="404">
        <f>HLOOKUP($E$3,'2018 Trial Balance'!$B$340:$BX$411,'Validation 2018'!D58, FALSE)</f>
        <v>485640.08</v>
      </c>
      <c r="K58" s="404"/>
      <c r="L58" s="404"/>
      <c r="M58" s="5"/>
      <c r="N58" s="5"/>
      <c r="O58" s="297"/>
      <c r="P58" s="297"/>
      <c r="Q58" s="476"/>
      <c r="R58" s="297"/>
      <c r="S58" s="297"/>
      <c r="T58" s="297"/>
      <c r="U58" s="297"/>
      <c r="V58" s="297"/>
      <c r="W58" s="297"/>
    </row>
    <row r="59" spans="2:23" outlineLevel="1" x14ac:dyDescent="0.3">
      <c r="B59" s="15">
        <f t="shared" si="0"/>
        <v>51</v>
      </c>
      <c r="C59" s="302">
        <f>'2.1.7 Roll Up '!C52</f>
        <v>5610</v>
      </c>
      <c r="D59" s="298">
        <v>54</v>
      </c>
      <c r="E59" s="302" t="s">
        <v>369</v>
      </c>
      <c r="F59" s="15" t="s">
        <v>130</v>
      </c>
      <c r="G59" s="302" t="s">
        <v>1513</v>
      </c>
      <c r="H59" s="302"/>
      <c r="I59" s="5">
        <f>'Validation 2017'!J59</f>
        <v>516285.96</v>
      </c>
      <c r="J59" s="404">
        <f>HLOOKUP($E$3,'2018 Trial Balance'!$B$340:$BX$411,'Validation 2018'!D59, FALSE)</f>
        <v>395601.89</v>
      </c>
      <c r="K59" s="404"/>
      <c r="L59" s="404"/>
      <c r="M59" s="5"/>
      <c r="N59" s="5"/>
      <c r="O59" s="297"/>
      <c r="P59" s="297"/>
      <c r="Q59" s="476"/>
      <c r="R59" s="297"/>
      <c r="S59" s="297"/>
      <c r="T59" s="297"/>
      <c r="U59" s="297"/>
      <c r="V59" s="297"/>
      <c r="W59" s="297"/>
    </row>
    <row r="60" spans="2:23" outlineLevel="1" x14ac:dyDescent="0.3">
      <c r="B60" s="15">
        <f t="shared" si="0"/>
        <v>52</v>
      </c>
      <c r="C60" s="302">
        <f>'2.1.7 Roll Up '!C53</f>
        <v>5615</v>
      </c>
      <c r="D60" s="298">
        <v>55</v>
      </c>
      <c r="E60" s="302" t="s">
        <v>370</v>
      </c>
      <c r="F60" s="15" t="s">
        <v>130</v>
      </c>
      <c r="G60" s="302" t="s">
        <v>1513</v>
      </c>
      <c r="H60" s="302"/>
      <c r="I60" s="5">
        <f>'Validation 2017'!J60</f>
        <v>1836784.68</v>
      </c>
      <c r="J60" s="404">
        <f>HLOOKUP($E$3,'2018 Trial Balance'!$B$340:$BX$411,'Validation 2018'!D60, FALSE)</f>
        <v>1871172.44</v>
      </c>
      <c r="K60" s="404"/>
      <c r="L60" s="404"/>
      <c r="M60" s="5"/>
      <c r="N60" s="5"/>
      <c r="O60" s="297"/>
      <c r="P60" s="297"/>
      <c r="Q60" s="476"/>
      <c r="R60" s="297"/>
      <c r="S60" s="297"/>
      <c r="T60" s="297"/>
      <c r="U60" s="297"/>
      <c r="V60" s="297"/>
      <c r="W60" s="297"/>
    </row>
    <row r="61" spans="2:23" outlineLevel="1" x14ac:dyDescent="0.3">
      <c r="B61" s="15">
        <f t="shared" si="0"/>
        <v>53</v>
      </c>
      <c r="C61" s="302">
        <f>'2.1.7 Roll Up '!C54</f>
        <v>5620</v>
      </c>
      <c r="D61" s="298">
        <v>56</v>
      </c>
      <c r="E61" s="302" t="s">
        <v>371</v>
      </c>
      <c r="F61" s="15" t="s">
        <v>130</v>
      </c>
      <c r="G61" s="302" t="s">
        <v>1513</v>
      </c>
      <c r="H61" s="302"/>
      <c r="I61" s="5">
        <f>'Validation 2017'!J61</f>
        <v>178885.63</v>
      </c>
      <c r="J61" s="404">
        <f>HLOOKUP($E$3,'2018 Trial Balance'!$B$340:$BX$411,'Validation 2018'!D61, FALSE)</f>
        <v>188468.82</v>
      </c>
      <c r="K61" s="404"/>
      <c r="L61" s="404"/>
      <c r="M61" s="5"/>
      <c r="N61" s="5"/>
      <c r="O61" s="297"/>
      <c r="P61" s="297"/>
      <c r="Q61" s="476"/>
      <c r="R61" s="297"/>
      <c r="S61" s="297"/>
      <c r="T61" s="297"/>
      <c r="U61" s="297"/>
      <c r="V61" s="297"/>
      <c r="W61" s="297"/>
    </row>
    <row r="62" spans="2:23" outlineLevel="1" x14ac:dyDescent="0.3">
      <c r="B62" s="15">
        <f t="shared" si="0"/>
        <v>54</v>
      </c>
      <c r="C62" s="302">
        <f>'2.1.7 Roll Up '!C55</f>
        <v>5625</v>
      </c>
      <c r="D62" s="298">
        <v>57</v>
      </c>
      <c r="E62" s="302" t="s">
        <v>372</v>
      </c>
      <c r="F62" s="15" t="s">
        <v>130</v>
      </c>
      <c r="G62" s="302" t="s">
        <v>1513</v>
      </c>
      <c r="H62" s="302"/>
      <c r="I62" s="5">
        <f>'Validation 2017'!J62</f>
        <v>-426471.5</v>
      </c>
      <c r="J62" s="404">
        <f>HLOOKUP($E$3,'2018 Trial Balance'!$B$340:$BX$411,'Validation 2018'!D62, FALSE)</f>
        <v>-463976</v>
      </c>
      <c r="K62" s="404"/>
      <c r="L62" s="404"/>
      <c r="M62" s="5"/>
      <c r="N62" s="5"/>
      <c r="O62" s="297"/>
      <c r="P62" s="297"/>
      <c r="Q62" s="476"/>
      <c r="R62" s="297"/>
      <c r="S62" s="297"/>
      <c r="T62" s="297"/>
      <c r="U62" s="297"/>
      <c r="V62" s="297"/>
      <c r="W62" s="297"/>
    </row>
    <row r="63" spans="2:23" outlineLevel="1" x14ac:dyDescent="0.3">
      <c r="B63" s="15">
        <f t="shared" si="0"/>
        <v>55</v>
      </c>
      <c r="C63" s="302">
        <f>'2.1.7 Roll Up '!C56</f>
        <v>5630</v>
      </c>
      <c r="D63" s="1225">
        <v>58</v>
      </c>
      <c r="E63" s="302" t="s">
        <v>373</v>
      </c>
      <c r="F63" s="15" t="s">
        <v>130</v>
      </c>
      <c r="G63" s="302" t="s">
        <v>1513</v>
      </c>
      <c r="H63" s="302"/>
      <c r="I63" s="5">
        <f>'Validation 2017'!J63</f>
        <v>507228.75</v>
      </c>
      <c r="J63" s="404">
        <f>HLOOKUP($E$3,'2018 Trial Balance'!$B$340:$BX$411,'Validation 2018'!D63, FALSE)</f>
        <v>512310.02</v>
      </c>
      <c r="K63" s="404"/>
      <c r="L63" s="404"/>
      <c r="M63" s="5"/>
      <c r="N63" s="5"/>
      <c r="O63" s="297"/>
      <c r="P63" s="297"/>
      <c r="Q63" s="476"/>
      <c r="R63" s="297"/>
      <c r="S63" s="297"/>
      <c r="T63" s="297"/>
      <c r="U63" s="297"/>
      <c r="V63" s="297"/>
      <c r="W63" s="297"/>
    </row>
    <row r="64" spans="2:23" outlineLevel="1" x14ac:dyDescent="0.3">
      <c r="B64" s="15">
        <f t="shared" si="0"/>
        <v>56</v>
      </c>
      <c r="C64" s="302">
        <f>'2.1.7 Roll Up '!C57</f>
        <v>5640</v>
      </c>
      <c r="D64" s="298">
        <v>59</v>
      </c>
      <c r="E64" s="302" t="s">
        <v>374</v>
      </c>
      <c r="F64" s="15" t="s">
        <v>130</v>
      </c>
      <c r="G64" s="302" t="s">
        <v>1513</v>
      </c>
      <c r="H64" s="302"/>
      <c r="I64" s="5">
        <f>'Validation 2017'!J64</f>
        <v>0</v>
      </c>
      <c r="J64" s="404">
        <f>HLOOKUP($E$3,'2018 Trial Balance'!$B$340:$BX$411,'Validation 2018'!D64, FALSE)</f>
        <v>0</v>
      </c>
      <c r="K64" s="404"/>
      <c r="L64" s="404"/>
      <c r="M64" s="5"/>
      <c r="N64" s="5"/>
      <c r="O64" s="297"/>
      <c r="P64" s="297"/>
      <c r="Q64" s="476"/>
      <c r="R64" s="297"/>
      <c r="S64" s="297"/>
      <c r="T64" s="297"/>
      <c r="U64" s="297"/>
      <c r="V64" s="297"/>
      <c r="W64" s="297"/>
    </row>
    <row r="65" spans="2:23" outlineLevel="1" x14ac:dyDescent="0.3">
      <c r="B65" s="15">
        <f t="shared" si="0"/>
        <v>57</v>
      </c>
      <c r="C65" s="302">
        <f>'2.1.7 Roll Up '!C58</f>
        <v>5645</v>
      </c>
      <c r="D65" s="298">
        <v>60</v>
      </c>
      <c r="E65" s="302" t="s">
        <v>375</v>
      </c>
      <c r="F65" s="15" t="s">
        <v>130</v>
      </c>
      <c r="G65" s="302" t="s">
        <v>1513</v>
      </c>
      <c r="H65" s="302"/>
      <c r="I65" s="5">
        <f>'Validation 2017'!J65</f>
        <v>195096.52</v>
      </c>
      <c r="J65" s="404">
        <f>HLOOKUP($E$3,'2018 Trial Balance'!$B$340:$BX$411,'Validation 2018'!D65, FALSE)</f>
        <v>222368.47</v>
      </c>
      <c r="K65" s="404"/>
      <c r="L65" s="404"/>
      <c r="M65" s="5"/>
      <c r="N65" s="5"/>
      <c r="O65" s="297"/>
      <c r="P65" s="297"/>
      <c r="Q65" s="476"/>
      <c r="R65" s="297"/>
      <c r="S65" s="297"/>
      <c r="T65" s="297"/>
      <c r="U65" s="297"/>
      <c r="V65" s="297"/>
      <c r="W65" s="297"/>
    </row>
    <row r="66" spans="2:23" outlineLevel="1" x14ac:dyDescent="0.3">
      <c r="B66" s="15">
        <f t="shared" si="0"/>
        <v>58</v>
      </c>
      <c r="C66" s="302">
        <f>'2.1.7 Roll Up '!C59</f>
        <v>5646</v>
      </c>
      <c r="D66" s="298">
        <v>61</v>
      </c>
      <c r="E66" s="302" t="s">
        <v>376</v>
      </c>
      <c r="F66" s="15" t="s">
        <v>130</v>
      </c>
      <c r="G66" s="302" t="s">
        <v>1513</v>
      </c>
      <c r="H66" s="302"/>
      <c r="I66" s="5">
        <f>'Validation 2017'!J66</f>
        <v>0</v>
      </c>
      <c r="J66" s="404">
        <f>HLOOKUP($E$3,'2018 Trial Balance'!$B$340:$BX$411,'Validation 2018'!D66, FALSE)</f>
        <v>0</v>
      </c>
      <c r="K66" s="404"/>
      <c r="L66" s="404"/>
      <c r="M66" s="5"/>
      <c r="N66" s="5"/>
      <c r="O66" s="297"/>
      <c r="P66" s="297"/>
      <c r="Q66" s="476"/>
      <c r="R66" s="297"/>
      <c r="S66" s="297"/>
      <c r="T66" s="297"/>
      <c r="U66" s="297"/>
      <c r="V66" s="297"/>
      <c r="W66" s="297"/>
    </row>
    <row r="67" spans="2:23" outlineLevel="1" x14ac:dyDescent="0.3">
      <c r="B67" s="15">
        <f t="shared" si="0"/>
        <v>59</v>
      </c>
      <c r="C67" s="302">
        <f>'2.1.7 Roll Up '!C60</f>
        <v>5647</v>
      </c>
      <c r="D67" s="298">
        <v>62</v>
      </c>
      <c r="E67" s="302" t="s">
        <v>377</v>
      </c>
      <c r="F67" s="15" t="s">
        <v>130</v>
      </c>
      <c r="G67" s="302" t="s">
        <v>1513</v>
      </c>
      <c r="H67" s="302"/>
      <c r="I67" s="5">
        <f>'Validation 2017'!J67</f>
        <v>0</v>
      </c>
      <c r="J67" s="404">
        <f>HLOOKUP($E$3,'2018 Trial Balance'!$B$340:$BX$411,'Validation 2018'!D67, FALSE)</f>
        <v>0</v>
      </c>
      <c r="K67" s="404"/>
      <c r="L67" s="404"/>
      <c r="M67" s="5"/>
      <c r="N67" s="5"/>
      <c r="O67" s="297"/>
      <c r="P67" s="297"/>
      <c r="Q67" s="476"/>
      <c r="R67" s="297"/>
      <c r="S67" s="297"/>
      <c r="T67" s="297"/>
      <c r="U67" s="297"/>
      <c r="V67" s="297"/>
      <c r="W67" s="297"/>
    </row>
    <row r="68" spans="2:23" outlineLevel="1" x14ac:dyDescent="0.3">
      <c r="B68" s="15">
        <f t="shared" si="0"/>
        <v>60</v>
      </c>
      <c r="C68" s="302">
        <f>'2.1.7 Roll Up '!C61</f>
        <v>5650</v>
      </c>
      <c r="D68" s="298">
        <v>63</v>
      </c>
      <c r="E68" s="302" t="s">
        <v>378</v>
      </c>
      <c r="F68" s="15" t="s">
        <v>130</v>
      </c>
      <c r="G68" s="302" t="s">
        <v>1513</v>
      </c>
      <c r="H68" s="302"/>
      <c r="I68" s="5">
        <f>'Validation 2017'!J68</f>
        <v>0</v>
      </c>
      <c r="J68" s="404">
        <f>HLOOKUP($E$3,'2018 Trial Balance'!$B$340:$BX$411,'Validation 2018'!D68, FALSE)</f>
        <v>0</v>
      </c>
      <c r="K68" s="404"/>
      <c r="L68" s="404"/>
      <c r="M68" s="5"/>
      <c r="N68" s="5"/>
      <c r="O68" s="297"/>
      <c r="P68" s="297"/>
      <c r="Q68" s="476"/>
      <c r="R68" s="297"/>
      <c r="S68" s="297"/>
      <c r="T68" s="297"/>
      <c r="U68" s="297"/>
      <c r="V68" s="297"/>
      <c r="W68" s="297"/>
    </row>
    <row r="69" spans="2:23" outlineLevel="1" x14ac:dyDescent="0.3">
      <c r="B69" s="15">
        <f t="shared" si="0"/>
        <v>61</v>
      </c>
      <c r="C69" s="302">
        <f>'2.1.7 Roll Up '!C62</f>
        <v>5655</v>
      </c>
      <c r="D69" s="298">
        <v>64</v>
      </c>
      <c r="E69" s="302" t="s">
        <v>379</v>
      </c>
      <c r="F69" s="15" t="s">
        <v>130</v>
      </c>
      <c r="G69" s="302" t="s">
        <v>1513</v>
      </c>
      <c r="H69" s="302"/>
      <c r="I69" s="5">
        <f>'Validation 2017'!J69</f>
        <v>155204.24</v>
      </c>
      <c r="J69" s="404">
        <f>HLOOKUP($E$3,'2018 Trial Balance'!$B$340:$BX$411,'Validation 2018'!D69, FALSE)</f>
        <v>131126.82</v>
      </c>
      <c r="K69" s="404"/>
      <c r="L69" s="404"/>
      <c r="M69" s="5"/>
      <c r="N69" s="5"/>
      <c r="O69" s="297"/>
      <c r="P69" s="297"/>
      <c r="Q69" s="476"/>
      <c r="R69" s="297"/>
      <c r="S69" s="297"/>
      <c r="T69" s="297"/>
      <c r="U69" s="297"/>
      <c r="V69" s="297"/>
      <c r="W69" s="297"/>
    </row>
    <row r="70" spans="2:23" outlineLevel="1" x14ac:dyDescent="0.3">
      <c r="B70" s="15">
        <f t="shared" si="0"/>
        <v>62</v>
      </c>
      <c r="C70" s="302">
        <f>'2.1.7 Roll Up '!C63</f>
        <v>5665</v>
      </c>
      <c r="D70" s="298">
        <v>65</v>
      </c>
      <c r="E70" s="302" t="s">
        <v>380</v>
      </c>
      <c r="F70" s="15" t="s">
        <v>130</v>
      </c>
      <c r="G70" s="302" t="s">
        <v>1513</v>
      </c>
      <c r="H70" s="302"/>
      <c r="I70" s="5">
        <f>'Validation 2017'!J70</f>
        <v>70401.06</v>
      </c>
      <c r="J70" s="404">
        <f>HLOOKUP($E$3,'2018 Trial Balance'!$B$340:$BX$411,'Validation 2018'!D70, FALSE)</f>
        <v>38424.81</v>
      </c>
      <c r="K70" s="404"/>
      <c r="L70" s="404"/>
      <c r="M70" s="5"/>
      <c r="N70" s="5"/>
      <c r="O70" s="40"/>
      <c r="P70" s="297"/>
      <c r="Q70" s="476"/>
      <c r="R70" s="297"/>
      <c r="S70" s="297"/>
      <c r="T70" s="297"/>
      <c r="U70" s="297"/>
      <c r="V70" s="297"/>
      <c r="W70" s="297"/>
    </row>
    <row r="71" spans="2:23" outlineLevel="1" x14ac:dyDescent="0.3">
      <c r="B71" s="15">
        <f t="shared" si="0"/>
        <v>63</v>
      </c>
      <c r="C71" s="302">
        <f>'2.1.7 Roll Up '!C64</f>
        <v>5670</v>
      </c>
      <c r="D71" s="298">
        <v>66</v>
      </c>
      <c r="E71" s="302" t="s">
        <v>381</v>
      </c>
      <c r="F71" s="15" t="s">
        <v>130</v>
      </c>
      <c r="G71" s="302" t="s">
        <v>1513</v>
      </c>
      <c r="H71" s="302"/>
      <c r="I71" s="5">
        <f>'Validation 2017'!J71</f>
        <v>244882.83</v>
      </c>
      <c r="J71" s="404">
        <f>HLOOKUP($E$3,'2018 Trial Balance'!$B$340:$BX$411,'Validation 2018'!D71, FALSE)</f>
        <v>248231.4</v>
      </c>
      <c r="K71" s="404"/>
      <c r="L71" s="404"/>
      <c r="M71" s="5"/>
      <c r="N71" s="5"/>
      <c r="O71" s="40"/>
      <c r="P71" s="297"/>
      <c r="Q71" s="476"/>
      <c r="R71" s="297"/>
      <c r="S71" s="297"/>
      <c r="T71" s="297"/>
      <c r="U71" s="297"/>
      <c r="V71" s="297"/>
      <c r="W71" s="297"/>
    </row>
    <row r="72" spans="2:23" outlineLevel="1" x14ac:dyDescent="0.3">
      <c r="B72" s="15">
        <f t="shared" si="0"/>
        <v>64</v>
      </c>
      <c r="C72" s="302">
        <f>'2.1.7 Roll Up '!C65</f>
        <v>5672</v>
      </c>
      <c r="D72" s="298">
        <v>67</v>
      </c>
      <c r="E72" s="302" t="s">
        <v>382</v>
      </c>
      <c r="F72" s="15" t="s">
        <v>130</v>
      </c>
      <c r="G72" s="302" t="s">
        <v>1513</v>
      </c>
      <c r="H72" s="302"/>
      <c r="I72" s="5">
        <f>'Validation 2017'!J72</f>
        <v>0</v>
      </c>
      <c r="J72" s="404">
        <f>HLOOKUP($E$3,'2018 Trial Balance'!$B$340:$BX$411,'Validation 2018'!D72, FALSE)</f>
        <v>0</v>
      </c>
      <c r="K72" s="404"/>
      <c r="L72" s="404"/>
      <c r="M72" s="5"/>
      <c r="N72" s="5"/>
      <c r="O72" s="40"/>
      <c r="P72" s="297"/>
      <c r="Q72" s="476"/>
      <c r="R72" s="297"/>
      <c r="S72" s="297"/>
      <c r="T72" s="297"/>
      <c r="U72" s="297"/>
      <c r="V72" s="297"/>
      <c r="W72" s="297"/>
    </row>
    <row r="73" spans="2:23" outlineLevel="1" x14ac:dyDescent="0.3">
      <c r="B73" s="15">
        <f t="shared" si="0"/>
        <v>65</v>
      </c>
      <c r="C73" s="302">
        <f>'2.1.7 Roll Up '!C66</f>
        <v>5675</v>
      </c>
      <c r="D73" s="298">
        <v>68</v>
      </c>
      <c r="E73" s="302" t="s">
        <v>383</v>
      </c>
      <c r="F73" s="15" t="s">
        <v>130</v>
      </c>
      <c r="G73" s="302" t="s">
        <v>1513</v>
      </c>
      <c r="H73" s="302"/>
      <c r="I73" s="5">
        <f>'Validation 2017'!J73</f>
        <v>619045.54</v>
      </c>
      <c r="J73" s="404">
        <f>HLOOKUP($E$3,'2018 Trial Balance'!$B$340:$BX$411,'Validation 2018'!D73, FALSE)</f>
        <v>634750.73</v>
      </c>
      <c r="K73" s="404"/>
      <c r="L73" s="404"/>
      <c r="M73" s="5"/>
      <c r="N73" s="5"/>
      <c r="O73" s="40"/>
      <c r="P73" s="297"/>
      <c r="Q73" s="476"/>
      <c r="R73" s="297"/>
      <c r="S73" s="297"/>
      <c r="T73" s="297"/>
      <c r="U73" s="297"/>
      <c r="V73" s="297"/>
      <c r="W73" s="297"/>
    </row>
    <row r="74" spans="2:23" outlineLevel="1" x14ac:dyDescent="0.3">
      <c r="B74" s="15">
        <f t="shared" si="0"/>
        <v>66</v>
      </c>
      <c r="C74" s="302">
        <f>'2.1.7 Roll Up '!C67</f>
        <v>5680</v>
      </c>
      <c r="D74" s="298">
        <v>69</v>
      </c>
      <c r="E74" s="302" t="s">
        <v>384</v>
      </c>
      <c r="F74" s="15" t="s">
        <v>130</v>
      </c>
      <c r="G74" s="302" t="s">
        <v>1513</v>
      </c>
      <c r="H74" s="302"/>
      <c r="I74" s="5">
        <f>'Validation 2017'!J74</f>
        <v>13790</v>
      </c>
      <c r="J74" s="404">
        <f>HLOOKUP($E$3,'2018 Trial Balance'!$B$340:$BX$411,'Validation 2018'!D74, FALSE)</f>
        <v>13610</v>
      </c>
      <c r="K74" s="404"/>
      <c r="L74" s="404"/>
      <c r="M74" s="5"/>
      <c r="N74" s="5"/>
      <c r="O74" s="40"/>
      <c r="P74" s="297"/>
      <c r="Q74" s="476"/>
      <c r="R74" s="297"/>
      <c r="S74" s="297"/>
      <c r="T74" s="297"/>
      <c r="U74" s="297"/>
      <c r="V74" s="297"/>
      <c r="W74" s="297"/>
    </row>
    <row r="75" spans="2:23" x14ac:dyDescent="0.3">
      <c r="B75" s="15">
        <f t="shared" ref="B75:B101" si="1">B74+1</f>
        <v>67</v>
      </c>
      <c r="C75" s="298"/>
      <c r="D75" s="298">
        <v>52</v>
      </c>
      <c r="E75" s="303" t="s">
        <v>385</v>
      </c>
      <c r="F75" s="249"/>
      <c r="G75" s="303" t="s">
        <v>128</v>
      </c>
      <c r="H75" s="303"/>
      <c r="I75" s="405">
        <f>'Validation 2017'!J75</f>
        <v>4410752.1500000004</v>
      </c>
      <c r="J75" s="1061">
        <f>SUM(J58:J74)</f>
        <v>4277729.4800000004</v>
      </c>
      <c r="K75" s="404"/>
      <c r="L75" s="404"/>
      <c r="M75" s="5"/>
      <c r="N75" s="5"/>
      <c r="O75" s="110"/>
      <c r="P75" s="110"/>
      <c r="Q75" s="476"/>
      <c r="R75" s="110"/>
      <c r="S75" s="110"/>
      <c r="T75" s="110"/>
      <c r="U75" s="110"/>
      <c r="V75" s="110"/>
      <c r="W75" s="110"/>
    </row>
    <row r="76" spans="2:23" outlineLevel="1" x14ac:dyDescent="0.3">
      <c r="B76" s="15">
        <f t="shared" si="1"/>
        <v>68</v>
      </c>
      <c r="C76" s="302">
        <f>'2.1.7 Roll Up '!C68</f>
        <v>5635</v>
      </c>
      <c r="D76" s="298">
        <v>71</v>
      </c>
      <c r="E76" s="302" t="s">
        <v>386</v>
      </c>
      <c r="F76" s="15" t="s">
        <v>130</v>
      </c>
      <c r="G76" s="302" t="s">
        <v>1513</v>
      </c>
      <c r="H76" s="302"/>
      <c r="I76" s="5">
        <f>'Validation 2017'!J76</f>
        <v>40710.120000000003</v>
      </c>
      <c r="J76" s="404">
        <f>HLOOKUP($E$3,'2018 Trial Balance'!$B$340:$BX$411,'Validation 2018'!D76, FALSE)</f>
        <v>40558.75</v>
      </c>
      <c r="M76" s="5"/>
      <c r="N76" s="5"/>
      <c r="O76" s="297"/>
      <c r="P76" s="297"/>
      <c r="Q76" s="476"/>
      <c r="R76" s="297"/>
      <c r="S76" s="297"/>
      <c r="T76" s="297"/>
      <c r="U76" s="297"/>
      <c r="V76" s="297"/>
      <c r="W76" s="297"/>
    </row>
    <row r="77" spans="2:23" outlineLevel="1" x14ac:dyDescent="0.3">
      <c r="B77" s="15">
        <f t="shared" si="1"/>
        <v>69</v>
      </c>
      <c r="C77" s="302">
        <f>'2.1.7 Roll Up '!C69</f>
        <v>6210</v>
      </c>
      <c r="D77" s="298">
        <v>72</v>
      </c>
      <c r="E77" s="302" t="s">
        <v>387</v>
      </c>
      <c r="F77" s="15" t="s">
        <v>130</v>
      </c>
      <c r="G77" s="302" t="s">
        <v>1513</v>
      </c>
      <c r="H77" s="302"/>
      <c r="I77" s="5">
        <f>'Validation 2017'!J77</f>
        <v>0</v>
      </c>
      <c r="J77" s="404">
        <f>HLOOKUP($E$3,'2018 Trial Balance'!$B$340:$BX$411,'Validation 2018'!D77, FALSE)</f>
        <v>0</v>
      </c>
      <c r="M77" s="5"/>
      <c r="N77" s="5"/>
      <c r="O77" s="297"/>
      <c r="P77" s="297"/>
      <c r="Q77" s="476"/>
      <c r="R77" s="297"/>
      <c r="S77" s="297"/>
      <c r="T77" s="297"/>
      <c r="U77" s="297"/>
      <c r="V77" s="297"/>
      <c r="W77" s="297"/>
    </row>
    <row r="78" spans="2:23" x14ac:dyDescent="0.3">
      <c r="B78" s="15">
        <f t="shared" si="1"/>
        <v>70</v>
      </c>
      <c r="D78" s="298">
        <v>70</v>
      </c>
      <c r="E78" s="303" t="s">
        <v>388</v>
      </c>
      <c r="F78" s="249"/>
      <c r="G78" s="303" t="s">
        <v>128</v>
      </c>
      <c r="H78" s="303"/>
      <c r="I78" s="405">
        <f>'Validation 2017'!J78</f>
        <v>40710.120000000003</v>
      </c>
      <c r="J78" s="1061">
        <f>SUM(J76:J77)</f>
        <v>40558.75</v>
      </c>
      <c r="K78" s="404"/>
      <c r="L78" s="404"/>
      <c r="M78" s="5"/>
      <c r="N78" s="5"/>
      <c r="O78" s="110"/>
      <c r="P78" s="110"/>
      <c r="Q78" s="476"/>
      <c r="R78" s="110"/>
      <c r="S78" s="110"/>
      <c r="T78" s="110"/>
      <c r="U78" s="110"/>
      <c r="V78" s="110"/>
      <c r="W78" s="110"/>
    </row>
    <row r="79" spans="2:23" outlineLevel="1" x14ac:dyDescent="0.3">
      <c r="B79" s="15">
        <f t="shared" si="1"/>
        <v>71</v>
      </c>
      <c r="C79" s="302">
        <f>'2.1.7 Roll Up '!C50</f>
        <v>5515</v>
      </c>
      <c r="D79" s="298">
        <v>51</v>
      </c>
      <c r="E79" s="302" t="s">
        <v>389</v>
      </c>
      <c r="F79" s="15" t="s">
        <v>130</v>
      </c>
      <c r="G79" s="302" t="s">
        <v>1513</v>
      </c>
      <c r="H79" s="302"/>
      <c r="I79" s="5">
        <f>'Validation 2017'!J79</f>
        <v>0</v>
      </c>
      <c r="J79" s="404">
        <f>HLOOKUP($E$3,'2018 Trial Balance'!$B$340:$BX$411,'Validation 2018'!D79, FALSE)</f>
        <v>0</v>
      </c>
      <c r="M79" s="5"/>
      <c r="N79" s="5"/>
      <c r="O79" s="297"/>
      <c r="P79" s="297"/>
      <c r="Q79" s="476"/>
      <c r="R79" s="297"/>
      <c r="S79" s="297"/>
      <c r="T79" s="297"/>
      <c r="U79" s="297"/>
      <c r="V79" s="297"/>
      <c r="W79" s="297"/>
    </row>
    <row r="80" spans="2:23" x14ac:dyDescent="0.3">
      <c r="B80" s="15">
        <f t="shared" si="1"/>
        <v>72</v>
      </c>
      <c r="D80" s="299"/>
      <c r="E80" s="303" t="s">
        <v>390</v>
      </c>
      <c r="F80" s="249"/>
      <c r="G80" s="303" t="s">
        <v>128</v>
      </c>
      <c r="H80" s="303"/>
      <c r="I80" s="5">
        <f>'Validation 2017'!J80</f>
        <v>0</v>
      </c>
      <c r="J80" s="5">
        <f>J79</f>
        <v>0</v>
      </c>
      <c r="K80" s="404"/>
      <c r="L80" s="404"/>
      <c r="M80" s="5"/>
      <c r="N80" s="5"/>
      <c r="O80" s="110"/>
      <c r="P80" s="110"/>
      <c r="Q80" s="110"/>
      <c r="R80" s="110"/>
      <c r="S80" s="110"/>
      <c r="T80" s="110"/>
      <c r="U80" s="110"/>
      <c r="V80" s="110"/>
      <c r="W80" s="110"/>
    </row>
    <row r="81" spans="2:23" x14ac:dyDescent="0.3">
      <c r="B81" s="15">
        <f t="shared" si="1"/>
        <v>73</v>
      </c>
      <c r="E81" s="303" t="s">
        <v>391</v>
      </c>
      <c r="F81" s="249"/>
      <c r="G81" s="303" t="s">
        <v>128</v>
      </c>
      <c r="H81" s="303"/>
      <c r="I81" s="405">
        <f>'Validation 2017'!J81</f>
        <v>11949456.149999997</v>
      </c>
      <c r="J81" s="405">
        <f>J30+J44+J52+J57+J75+J78+J80</f>
        <v>11930620.43</v>
      </c>
      <c r="M81" s="5"/>
      <c r="N81" s="5"/>
    </row>
    <row r="82" spans="2:23" x14ac:dyDescent="0.3">
      <c r="B82" s="15">
        <f t="shared" si="1"/>
        <v>74</v>
      </c>
      <c r="E82" s="303"/>
      <c r="G82" s="302"/>
      <c r="H82" s="302"/>
      <c r="I82" s="5">
        <f>'Validation 2017'!J82</f>
        <v>0</v>
      </c>
      <c r="J82" s="5"/>
      <c r="K82" s="404"/>
      <c r="L82" s="404"/>
      <c r="M82" s="5"/>
      <c r="N82" s="5"/>
      <c r="O82" s="17"/>
      <c r="P82" s="17"/>
      <c r="Q82" s="17"/>
      <c r="R82" s="17"/>
      <c r="S82" s="17"/>
      <c r="T82" s="17"/>
      <c r="U82" s="17"/>
      <c r="V82" s="17"/>
      <c r="W82" s="17"/>
    </row>
    <row r="83" spans="2:23" x14ac:dyDescent="0.3">
      <c r="B83" s="15">
        <f t="shared" si="1"/>
        <v>75</v>
      </c>
      <c r="C83" s="46" t="s">
        <v>392</v>
      </c>
      <c r="I83" s="5">
        <f>'Validation 2017'!J83</f>
        <v>0</v>
      </c>
      <c r="J83" s="5"/>
      <c r="K83" s="5"/>
      <c r="L83" s="5"/>
      <c r="M83" s="5"/>
      <c r="N83" s="5"/>
    </row>
    <row r="84" spans="2:23" outlineLevel="1" x14ac:dyDescent="0.3">
      <c r="B84" s="15">
        <f t="shared" si="1"/>
        <v>76</v>
      </c>
      <c r="E84" s="302">
        <v>5014</v>
      </c>
      <c r="F84" s="15" t="s">
        <v>130</v>
      </c>
      <c r="G84" s="302" t="s">
        <v>1513</v>
      </c>
      <c r="H84" s="302"/>
      <c r="I84" s="5">
        <f>'Validation 2017'!J84</f>
        <v>0</v>
      </c>
      <c r="J84" s="404">
        <f>J13</f>
        <v>0</v>
      </c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</row>
    <row r="85" spans="2:23" outlineLevel="1" x14ac:dyDescent="0.3">
      <c r="B85" s="15">
        <f t="shared" si="1"/>
        <v>77</v>
      </c>
      <c r="E85" s="302">
        <v>5015</v>
      </c>
      <c r="F85" s="15" t="s">
        <v>130</v>
      </c>
      <c r="G85" s="302" t="s">
        <v>1513</v>
      </c>
      <c r="H85" s="302"/>
      <c r="I85" s="5">
        <f>'Validation 2017'!J85</f>
        <v>0</v>
      </c>
      <c r="J85" s="404">
        <f>J14</f>
        <v>0</v>
      </c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</row>
    <row r="86" spans="2:23" outlineLevel="1" x14ac:dyDescent="0.3">
      <c r="B86" s="15">
        <f t="shared" si="1"/>
        <v>78</v>
      </c>
      <c r="E86" s="302">
        <v>5112</v>
      </c>
      <c r="F86" s="15" t="s">
        <v>130</v>
      </c>
      <c r="G86" s="302" t="s">
        <v>1513</v>
      </c>
      <c r="H86" s="302"/>
      <c r="I86" s="5">
        <f>'Validation 2017'!J86</f>
        <v>0</v>
      </c>
      <c r="J86" s="5">
        <f>J33</f>
        <v>0</v>
      </c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</row>
    <row r="87" spans="2:23" x14ac:dyDescent="0.3">
      <c r="B87" s="15">
        <f t="shared" si="1"/>
        <v>79</v>
      </c>
      <c r="E87" s="302" t="s">
        <v>393</v>
      </c>
      <c r="G87" s="302" t="s">
        <v>128</v>
      </c>
      <c r="H87" s="302"/>
      <c r="I87" s="5">
        <f>'Validation 2017'!J87</f>
        <v>0</v>
      </c>
      <c r="J87" s="5">
        <f>SUM(J84:J86)</f>
        <v>0</v>
      </c>
      <c r="K87" s="5"/>
      <c r="L87" s="5"/>
      <c r="M87" s="5"/>
      <c r="N87" s="5"/>
      <c r="O87" s="1"/>
      <c r="P87" s="1"/>
      <c r="Q87" s="1"/>
      <c r="R87" s="1"/>
      <c r="S87" s="1"/>
      <c r="T87" s="1"/>
      <c r="U87" s="1"/>
      <c r="V87" s="1"/>
      <c r="W87" s="1"/>
    </row>
    <row r="88" spans="2:23" x14ac:dyDescent="0.3">
      <c r="B88" s="15">
        <f t="shared" si="1"/>
        <v>80</v>
      </c>
      <c r="E88" s="302" t="s">
        <v>151</v>
      </c>
      <c r="G88" s="302" t="s">
        <v>394</v>
      </c>
      <c r="H88" s="302"/>
      <c r="I88" s="5">
        <f>'Validation 2017'!J88</f>
        <v>0</v>
      </c>
      <c r="J88" s="5">
        <f>HLOOKUP(E3,'2018 LV Charges'!$P$2:$CL$3,2,FALSE)</f>
        <v>0</v>
      </c>
      <c r="K88" s="17"/>
      <c r="L88" s="17"/>
      <c r="M88" s="5"/>
      <c r="N88" s="5"/>
      <c r="O88" s="1"/>
      <c r="P88" s="1"/>
      <c r="Q88" s="1"/>
      <c r="R88" s="1"/>
      <c r="S88" s="1"/>
      <c r="T88" s="1"/>
      <c r="U88" s="1"/>
      <c r="V88" s="1"/>
      <c r="W88" s="1"/>
    </row>
    <row r="89" spans="2:23" x14ac:dyDescent="0.3">
      <c r="B89" s="15">
        <f t="shared" si="1"/>
        <v>81</v>
      </c>
      <c r="E89" s="303" t="s">
        <v>395</v>
      </c>
      <c r="F89" s="249"/>
      <c r="G89" s="303" t="s">
        <v>128</v>
      </c>
      <c r="H89" s="303"/>
      <c r="I89" s="405">
        <f>'Validation 2017'!J89</f>
        <v>11949456.149999997</v>
      </c>
      <c r="J89" s="405">
        <f>J81-J87+J88</f>
        <v>11930620.43</v>
      </c>
      <c r="K89" s="405"/>
      <c r="L89" s="405"/>
      <c r="M89" s="5"/>
      <c r="N89" s="405"/>
      <c r="O89" s="5"/>
      <c r="P89" s="5"/>
      <c r="Q89" s="5"/>
      <c r="R89" s="5"/>
      <c r="S89" s="5"/>
      <c r="T89" s="17"/>
      <c r="U89" s="17"/>
      <c r="V89" s="17"/>
      <c r="W89" s="17"/>
    </row>
    <row r="90" spans="2:23" x14ac:dyDescent="0.3">
      <c r="B90" s="15">
        <f t="shared" si="1"/>
        <v>82</v>
      </c>
      <c r="I90" s="5">
        <f>'Validation 2016'!J90</f>
        <v>0</v>
      </c>
      <c r="J90" s="5"/>
      <c r="M90" s="5"/>
      <c r="N90" s="5"/>
    </row>
    <row r="91" spans="2:23" x14ac:dyDescent="0.3">
      <c r="B91" s="15">
        <f t="shared" si="1"/>
        <v>83</v>
      </c>
      <c r="C91" s="46" t="s">
        <v>396</v>
      </c>
      <c r="D91" s="46"/>
      <c r="I91" s="5">
        <f>'Validation 2016'!J91</f>
        <v>0</v>
      </c>
      <c r="J91" s="5"/>
      <c r="K91" s="5"/>
      <c r="L91" s="5"/>
      <c r="M91" s="5"/>
      <c r="N91" s="5"/>
    </row>
    <row r="92" spans="2:23" x14ac:dyDescent="0.3">
      <c r="B92" s="15">
        <f t="shared" si="1"/>
        <v>84</v>
      </c>
      <c r="E92" s="302" t="s">
        <v>397</v>
      </c>
      <c r="F92" s="15" t="s">
        <v>130</v>
      </c>
      <c r="G92" s="302" t="s">
        <v>1513</v>
      </c>
      <c r="H92" s="302"/>
      <c r="I92" s="5">
        <f>'Validation 2017'!J92</f>
        <v>7472000</v>
      </c>
      <c r="J92" s="5">
        <f>HLOOKUP($E$3,'2018 Capital Data'!$B$50:$BX$52,2, FALSE)</f>
        <v>7307000</v>
      </c>
      <c r="K92" s="5"/>
      <c r="L92" s="5"/>
      <c r="M92" s="5"/>
      <c r="N92" s="5"/>
      <c r="O92" s="1"/>
      <c r="P92" s="1"/>
      <c r="Q92" s="1"/>
      <c r="R92" s="1"/>
      <c r="S92" s="1"/>
      <c r="T92" s="1"/>
      <c r="U92" s="1"/>
      <c r="V92" s="1"/>
      <c r="W92" s="1"/>
    </row>
    <row r="93" spans="2:23" x14ac:dyDescent="0.3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2"/>
      <c r="I93" s="5">
        <f>'Validation 2017'!J93</f>
        <v>0</v>
      </c>
      <c r="J93" s="5">
        <f>HLOOKUP($E$3,'2018 Capital Data'!$B$50:$BX$52,3, FALSE)</f>
        <v>0</v>
      </c>
      <c r="M93" s="5"/>
      <c r="N93" s="5"/>
      <c r="O93" s="1"/>
      <c r="P93" s="1"/>
      <c r="Q93" s="1"/>
      <c r="R93" s="1"/>
      <c r="S93" s="1"/>
      <c r="T93" s="1"/>
      <c r="U93" s="1"/>
      <c r="V93" s="1"/>
      <c r="W93" s="1"/>
    </row>
    <row r="94" spans="2:23" x14ac:dyDescent="0.3">
      <c r="B94" s="15">
        <f t="shared" si="1"/>
        <v>86</v>
      </c>
      <c r="I94" s="5"/>
      <c r="J94" s="5"/>
      <c r="M94" s="5"/>
      <c r="N94" s="5"/>
    </row>
    <row r="95" spans="2:23" x14ac:dyDescent="0.3">
      <c r="B95" s="15">
        <f t="shared" si="1"/>
        <v>87</v>
      </c>
      <c r="C95" s="46" t="s">
        <v>399</v>
      </c>
      <c r="D95" s="46"/>
      <c r="I95" s="5"/>
      <c r="J95" s="5"/>
      <c r="K95" s="5"/>
      <c r="L95" s="5"/>
      <c r="M95" s="5"/>
      <c r="N95" s="5"/>
    </row>
    <row r="96" spans="2:23" x14ac:dyDescent="0.3">
      <c r="B96" s="15">
        <f t="shared" si="1"/>
        <v>88</v>
      </c>
      <c r="E96" t="s">
        <v>180</v>
      </c>
      <c r="F96" s="15" t="s">
        <v>130</v>
      </c>
      <c r="G96" t="s">
        <v>1513</v>
      </c>
      <c r="H96"/>
      <c r="I96" s="5">
        <f>'Validation 2017'!J96</f>
        <v>11724</v>
      </c>
      <c r="J96" s="5">
        <f>HLOOKUP($E$3,'2018 Customers'!A75:BW82,8, FALSE)</f>
        <v>11721</v>
      </c>
      <c r="K96" s="5"/>
      <c r="L96" s="5"/>
      <c r="M96" s="5"/>
      <c r="N96" s="5"/>
      <c r="O96" s="1"/>
      <c r="P96" s="1"/>
      <c r="Q96" s="1"/>
      <c r="R96" s="1"/>
      <c r="S96" s="1"/>
      <c r="T96" s="1"/>
      <c r="U96" s="1"/>
      <c r="V96" s="1"/>
      <c r="W96" s="1"/>
    </row>
    <row r="97" spans="1:23" x14ac:dyDescent="0.3">
      <c r="B97" s="15">
        <f t="shared" si="1"/>
        <v>89</v>
      </c>
      <c r="E97" t="s">
        <v>183</v>
      </c>
      <c r="F97" s="15" t="s">
        <v>130</v>
      </c>
      <c r="G97" t="s">
        <v>1513</v>
      </c>
      <c r="H97"/>
      <c r="I97" s="5">
        <f>'Validation 2017'!J97</f>
        <v>202481240.72000003</v>
      </c>
      <c r="J97" s="5">
        <f>HLOOKUP($E$3,'2018 Metered kWh'!$B$93:$BW$100,8, FALSE)</f>
        <v>223988678.07520866</v>
      </c>
      <c r="K97" s="5"/>
      <c r="L97" s="5"/>
      <c r="M97" s="5"/>
      <c r="N97" s="5"/>
      <c r="O97" s="1"/>
      <c r="P97" s="1"/>
      <c r="Q97" s="1"/>
      <c r="R97" s="1"/>
      <c r="S97" s="1"/>
      <c r="T97" s="1"/>
      <c r="U97" s="1"/>
      <c r="V97" s="1"/>
      <c r="W97" s="1"/>
    </row>
    <row r="98" spans="1:23" x14ac:dyDescent="0.3">
      <c r="B98" s="15">
        <f t="shared" si="1"/>
        <v>90</v>
      </c>
      <c r="E98" t="s">
        <v>186</v>
      </c>
      <c r="F98" s="15" t="s">
        <v>130</v>
      </c>
      <c r="G98" t="s">
        <v>1513</v>
      </c>
      <c r="H98"/>
      <c r="I98" s="5">
        <f>'Validation 2017'!J98</f>
        <v>41832</v>
      </c>
      <c r="J98" s="5">
        <f>MAX(HLOOKUP($E$3,'2018 Utility Characteristics'!$C$93:$BX$105,5, FALSE),HLOOKUP($E$3,'2018 Utility Characteristics'!$C$93:$BX$105,6, FALSE))</f>
        <v>44182</v>
      </c>
      <c r="K98" s="5"/>
      <c r="L98" s="5"/>
      <c r="M98" s="5"/>
      <c r="N98" s="5"/>
      <c r="O98" s="1"/>
      <c r="P98" s="1"/>
      <c r="Q98" s="1"/>
      <c r="R98" s="1"/>
      <c r="S98" s="1"/>
      <c r="T98" s="1"/>
      <c r="U98" s="1"/>
      <c r="V98" s="1"/>
      <c r="W98" s="1"/>
    </row>
    <row r="99" spans="1:23" x14ac:dyDescent="0.3">
      <c r="B99" s="15">
        <f t="shared" si="1"/>
        <v>91</v>
      </c>
      <c r="E99" s="302" t="s">
        <v>400</v>
      </c>
      <c r="F99" s="15" t="s">
        <v>130</v>
      </c>
      <c r="G99" t="s">
        <v>1513</v>
      </c>
      <c r="H99"/>
      <c r="I99" s="5">
        <f>'Validation 2017'!J99</f>
        <v>1850</v>
      </c>
      <c r="J99" s="5">
        <f>HLOOKUP($E$3,'2018 Utility Characteristics'!$C$93:$BX$105,11, FALSE)</f>
        <v>1849</v>
      </c>
      <c r="K99" s="5"/>
      <c r="L99" s="5"/>
      <c r="M99" s="5"/>
      <c r="N99" s="5"/>
      <c r="O99" s="1"/>
      <c r="P99" s="1"/>
      <c r="Q99" s="1"/>
      <c r="R99" s="1"/>
      <c r="S99" s="1"/>
      <c r="T99" s="1"/>
      <c r="U99" s="1"/>
      <c r="V99" s="1"/>
      <c r="W99" s="1"/>
    </row>
    <row r="100" spans="1:23" x14ac:dyDescent="0.3">
      <c r="B100" s="15">
        <f t="shared" si="1"/>
        <v>92</v>
      </c>
      <c r="E100" s="302"/>
      <c r="I100" s="5"/>
      <c r="J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</row>
    <row r="101" spans="1:23" x14ac:dyDescent="0.3">
      <c r="B101" s="15">
        <f t="shared" si="1"/>
        <v>93</v>
      </c>
      <c r="E101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</row>
    <row r="102" spans="1:23" ht="13.5" thickBot="1" x14ac:dyDescent="0.35">
      <c r="A102" s="3146" t="s">
        <v>401</v>
      </c>
      <c r="B102" s="3146"/>
      <c r="C102" s="3146"/>
      <c r="D102" s="3146"/>
      <c r="E102" s="3146"/>
      <c r="F102" s="3146"/>
      <c r="G102" s="3146"/>
      <c r="H102" s="3146"/>
      <c r="I102" s="3146"/>
      <c r="J102" s="3146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</row>
    <row r="103" spans="1:23" ht="13.5" thickTop="1" x14ac:dyDescent="0.3">
      <c r="E103" s="302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</row>
    <row r="104" spans="1:23" x14ac:dyDescent="0.3">
      <c r="I104" s="1"/>
      <c r="J104" s="1"/>
      <c r="O104" s="1"/>
      <c r="P104" s="1"/>
      <c r="Q104" s="1"/>
      <c r="R104" s="1"/>
      <c r="S104" s="1"/>
      <c r="T104" s="1"/>
      <c r="U104" s="1"/>
      <c r="V104" s="1"/>
      <c r="W104" s="1"/>
    </row>
    <row r="105" spans="1:23" x14ac:dyDescent="0.3">
      <c r="B105" s="15">
        <f>B101+1</f>
        <v>94</v>
      </c>
      <c r="C105" s="425" t="s">
        <v>126</v>
      </c>
      <c r="D105" s="46"/>
      <c r="E105"/>
      <c r="G105"/>
      <c r="H105"/>
    </row>
    <row r="106" spans="1:23" x14ac:dyDescent="0.3">
      <c r="B106" s="15">
        <f>B105+1</f>
        <v>95</v>
      </c>
      <c r="E106"/>
      <c r="G106"/>
      <c r="H106"/>
    </row>
    <row r="107" spans="1:23" x14ac:dyDescent="0.3">
      <c r="B107" s="15">
        <f t="shared" ref="B107:B121" si="2">B106+1</f>
        <v>96</v>
      </c>
      <c r="C107" t="s">
        <v>127</v>
      </c>
      <c r="E107"/>
      <c r="G107" t="s">
        <v>128</v>
      </c>
      <c r="H107"/>
      <c r="I107" s="2">
        <f>I89</f>
        <v>11949456.149999997</v>
      </c>
      <c r="J107" s="2">
        <f>J89</f>
        <v>11930620.43</v>
      </c>
      <c r="M107" s="17"/>
      <c r="N107" s="17"/>
    </row>
    <row r="108" spans="1:23" x14ac:dyDescent="0.3">
      <c r="B108" s="15">
        <f t="shared" si="2"/>
        <v>97</v>
      </c>
      <c r="E108"/>
      <c r="G108"/>
      <c r="H108"/>
      <c r="I108" s="5"/>
    </row>
    <row r="109" spans="1:23" x14ac:dyDescent="0.3">
      <c r="B109" s="15">
        <f t="shared" si="2"/>
        <v>98</v>
      </c>
      <c r="C109" t="s">
        <v>157</v>
      </c>
      <c r="E109"/>
      <c r="G109"/>
      <c r="H109"/>
    </row>
    <row r="110" spans="1:23" x14ac:dyDescent="0.3">
      <c r="B110" s="15">
        <f t="shared" si="2"/>
        <v>99</v>
      </c>
      <c r="E110" t="s">
        <v>170</v>
      </c>
      <c r="F110" s="15" t="s">
        <v>147</v>
      </c>
      <c r="G110" t="s">
        <v>128</v>
      </c>
      <c r="H110"/>
      <c r="I110" s="176">
        <f>'Electricity Cost of Capital'!R28</f>
        <v>6.2843999999999997E-2</v>
      </c>
      <c r="J110" s="176">
        <f>'Electricity Cost of Capital'!R30</f>
        <v>6.0212000000000002E-2</v>
      </c>
      <c r="K110" s="12"/>
      <c r="L110" s="12"/>
      <c r="M110" s="12"/>
    </row>
    <row r="111" spans="1:23" x14ac:dyDescent="0.3">
      <c r="B111" s="15">
        <f t="shared" si="2"/>
        <v>100</v>
      </c>
      <c r="E111" t="s">
        <v>167</v>
      </c>
      <c r="F111" s="15" t="s">
        <v>147</v>
      </c>
      <c r="G111" t="s">
        <v>1523</v>
      </c>
      <c r="H111"/>
      <c r="I111" s="176">
        <v>4.5900000000000003E-2</v>
      </c>
      <c r="J111" s="176">
        <v>4.5900000000000003E-2</v>
      </c>
      <c r="M111" s="5"/>
    </row>
    <row r="112" spans="1:23" x14ac:dyDescent="0.3">
      <c r="B112" s="15">
        <f t="shared" si="2"/>
        <v>101</v>
      </c>
      <c r="E112" t="s">
        <v>403</v>
      </c>
      <c r="F112" s="15" t="s">
        <v>147</v>
      </c>
      <c r="G112" t="s">
        <v>404</v>
      </c>
      <c r="H112"/>
      <c r="I112" s="177">
        <f>'Validation 2017'!J112</f>
        <v>167.35916660014922</v>
      </c>
      <c r="J112" s="177">
        <f>I112*('GDP IPI FDD'!L157/'GDP IPI FDD'!H157)</f>
        <v>170.0597525065601</v>
      </c>
      <c r="K112" s="36"/>
      <c r="L112" s="36"/>
      <c r="M112" s="5"/>
    </row>
    <row r="113" spans="1:23" x14ac:dyDescent="0.3">
      <c r="B113" s="15">
        <f t="shared" si="2"/>
        <v>102</v>
      </c>
      <c r="E113" t="s">
        <v>159</v>
      </c>
      <c r="F113" s="15" t="s">
        <v>147</v>
      </c>
      <c r="G113" t="s">
        <v>128</v>
      </c>
      <c r="H113"/>
      <c r="I113" s="177">
        <f>'Validation 2017'!J113</f>
        <v>17.035579942885761</v>
      </c>
      <c r="J113" s="177">
        <f>I112*J110+J111*J112</f>
        <v>17.882772779379295</v>
      </c>
      <c r="K113" s="17"/>
      <c r="L113" s="17"/>
      <c r="M113" s="5"/>
    </row>
    <row r="114" spans="1:23" x14ac:dyDescent="0.3">
      <c r="B114" s="15">
        <f t="shared" si="2"/>
        <v>103</v>
      </c>
      <c r="E114" t="s">
        <v>405</v>
      </c>
      <c r="F114" s="15" t="s">
        <v>130</v>
      </c>
      <c r="G114" t="s">
        <v>1623</v>
      </c>
      <c r="H114"/>
      <c r="I114" s="5">
        <f t="shared" ref="I114:J114" si="3">I92</f>
        <v>7472000</v>
      </c>
      <c r="J114" s="5">
        <f t="shared" si="3"/>
        <v>7307000</v>
      </c>
      <c r="L114" s="5"/>
      <c r="M114" s="5"/>
    </row>
    <row r="115" spans="1:23" x14ac:dyDescent="0.3">
      <c r="B115" s="15">
        <f t="shared" si="2"/>
        <v>104</v>
      </c>
      <c r="E115" t="s">
        <v>165</v>
      </c>
      <c r="F115" s="15" t="s">
        <v>130</v>
      </c>
      <c r="G115" t="s">
        <v>1623</v>
      </c>
      <c r="H115"/>
      <c r="I115" s="5">
        <f>I93</f>
        <v>0</v>
      </c>
      <c r="J115" s="5">
        <f>J93</f>
        <v>0</v>
      </c>
      <c r="M115" s="5"/>
    </row>
    <row r="116" spans="1:23" x14ac:dyDescent="0.3">
      <c r="B116" s="15">
        <f t="shared" si="2"/>
        <v>105</v>
      </c>
      <c r="E116" t="s">
        <v>166</v>
      </c>
      <c r="F116" s="15" t="s">
        <v>147</v>
      </c>
      <c r="G116" t="s">
        <v>128</v>
      </c>
      <c r="H116"/>
      <c r="I116" s="5">
        <f>(I114-I115)/I112</f>
        <v>44646.493835930334</v>
      </c>
      <c r="J116" s="5">
        <f>(J114-J115)/J112</f>
        <v>42967.250582809887</v>
      </c>
      <c r="K116" s="5"/>
      <c r="L116" s="5"/>
      <c r="M116" s="5"/>
    </row>
    <row r="117" spans="1:23" x14ac:dyDescent="0.3">
      <c r="B117" s="15">
        <f t="shared" si="2"/>
        <v>106</v>
      </c>
      <c r="E117" t="s">
        <v>169</v>
      </c>
      <c r="F117" s="15" t="s">
        <v>147</v>
      </c>
      <c r="G117" t="s">
        <v>128</v>
      </c>
      <c r="H117"/>
      <c r="I117" s="2"/>
      <c r="J117" s="5">
        <f>J111*I118</f>
        <v>34636.590755191704</v>
      </c>
      <c r="K117" s="5"/>
      <c r="L117" s="5"/>
      <c r="M117" s="5"/>
    </row>
    <row r="118" spans="1:23" x14ac:dyDescent="0.3">
      <c r="B118" s="15">
        <f t="shared" si="2"/>
        <v>107</v>
      </c>
      <c r="E118" t="s">
        <v>160</v>
      </c>
      <c r="F118" s="15" t="s">
        <v>147</v>
      </c>
      <c r="G118" t="s">
        <v>1624</v>
      </c>
      <c r="H118"/>
      <c r="I118" s="912">
        <f>HLOOKUP($E$3,'2018 Benchmarking Calculations'!$I$291:$CD$296,2,FALSE)</f>
        <v>754609.82037454681</v>
      </c>
      <c r="J118" s="5">
        <f>I118+J116-J117</f>
        <v>762940.48020216497</v>
      </c>
      <c r="K118" s="5"/>
      <c r="L118" s="5"/>
      <c r="M118" s="5"/>
    </row>
    <row r="119" spans="1:23" x14ac:dyDescent="0.3">
      <c r="B119" s="15">
        <f t="shared" si="2"/>
        <v>108</v>
      </c>
      <c r="E119" t="s">
        <v>172</v>
      </c>
      <c r="F119" s="15" t="s">
        <v>147</v>
      </c>
      <c r="G119" t="s">
        <v>128</v>
      </c>
      <c r="H119"/>
      <c r="I119" s="2"/>
      <c r="J119" s="5">
        <f t="shared" ref="J119" si="4">J113*J118</f>
        <v>13643491.251645843</v>
      </c>
      <c r="K119" s="5"/>
      <c r="L119" s="5"/>
      <c r="M119" s="5"/>
      <c r="N119" s="241"/>
    </row>
    <row r="120" spans="1:23" x14ac:dyDescent="0.3">
      <c r="B120" s="15">
        <f t="shared" si="2"/>
        <v>109</v>
      </c>
      <c r="E120"/>
      <c r="G120"/>
      <c r="H120"/>
      <c r="K120" s="5"/>
      <c r="L120" s="5"/>
      <c r="M120" s="5"/>
    </row>
    <row r="121" spans="1:23" x14ac:dyDescent="0.3">
      <c r="B121" s="15">
        <f t="shared" si="2"/>
        <v>110</v>
      </c>
      <c r="C121" t="s">
        <v>407</v>
      </c>
      <c r="E121"/>
      <c r="F121" s="15" t="s">
        <v>147</v>
      </c>
      <c r="G121" t="s">
        <v>128</v>
      </c>
      <c r="H121"/>
      <c r="I121" s="2"/>
      <c r="J121" s="2">
        <f t="shared" ref="J121" si="5">J107+J119</f>
        <v>25574111.68164584</v>
      </c>
      <c r="K121" s="2"/>
      <c r="L121" s="2"/>
      <c r="M121" s="5"/>
      <c r="N121" s="2"/>
    </row>
    <row r="122" spans="1:23" x14ac:dyDescent="0.3">
      <c r="E122"/>
      <c r="G122"/>
      <c r="H122"/>
      <c r="I122" s="2"/>
      <c r="K122" s="5"/>
      <c r="L122" s="5"/>
      <c r="M122" s="5"/>
      <c r="N122" s="5"/>
    </row>
    <row r="123" spans="1:23" ht="13.5" thickBot="1" x14ac:dyDescent="0.35">
      <c r="A123" s="3146" t="s">
        <v>408</v>
      </c>
      <c r="B123" s="3146"/>
      <c r="C123" s="3146"/>
      <c r="D123" s="3146"/>
      <c r="E123" s="3146"/>
      <c r="F123" s="3146"/>
      <c r="G123" s="3146"/>
      <c r="H123" s="3146"/>
      <c r="I123" s="3146"/>
      <c r="J123" s="3146"/>
      <c r="O123" s="5"/>
      <c r="P123" s="5"/>
      <c r="Q123" s="5"/>
      <c r="R123" s="5"/>
      <c r="S123" s="5"/>
      <c r="T123" s="5"/>
      <c r="U123" s="5"/>
      <c r="V123" s="5"/>
      <c r="W123" s="5"/>
    </row>
    <row r="124" spans="1:23" ht="13.5" thickTop="1" x14ac:dyDescent="0.3">
      <c r="E124"/>
      <c r="G124"/>
      <c r="H124"/>
    </row>
    <row r="125" spans="1:23" x14ac:dyDescent="0.3">
      <c r="B125" s="15">
        <f>B121+1</f>
        <v>111</v>
      </c>
      <c r="C125" s="425" t="s">
        <v>177</v>
      </c>
      <c r="D125" s="46"/>
      <c r="E125"/>
      <c r="G125"/>
      <c r="H125"/>
    </row>
    <row r="126" spans="1:23" x14ac:dyDescent="0.3">
      <c r="B126" s="15">
        <f>B125+1</f>
        <v>112</v>
      </c>
      <c r="E126"/>
      <c r="G126"/>
      <c r="H126"/>
    </row>
    <row r="127" spans="1:23" x14ac:dyDescent="0.3">
      <c r="B127" s="15">
        <f t="shared" ref="B127:B190" si="6">B126+1</f>
        <v>113</v>
      </c>
      <c r="E127" s="331" t="s">
        <v>409</v>
      </c>
      <c r="F127" s="332"/>
      <c r="G127" s="45"/>
      <c r="H127" s="45"/>
      <c r="I127" s="45"/>
      <c r="K127" s="5"/>
      <c r="L127" s="5"/>
      <c r="M127" s="2"/>
      <c r="N127" s="2"/>
    </row>
    <row r="128" spans="1:23" x14ac:dyDescent="0.3">
      <c r="B128" s="15">
        <f t="shared" si="6"/>
        <v>114</v>
      </c>
      <c r="E128" t="s">
        <v>180</v>
      </c>
      <c r="F128" s="15" t="s">
        <v>130</v>
      </c>
      <c r="G128"/>
      <c r="H128"/>
      <c r="I128" s="5">
        <f>I96</f>
        <v>11724</v>
      </c>
      <c r="J128" s="5">
        <f>J96</f>
        <v>11721</v>
      </c>
      <c r="K128" s="5"/>
      <c r="L128" s="5"/>
      <c r="M128" s="2"/>
      <c r="N128" s="2"/>
    </row>
    <row r="129" spans="2:14" x14ac:dyDescent="0.3">
      <c r="B129" s="15">
        <f t="shared" si="6"/>
        <v>115</v>
      </c>
      <c r="E129" t="s">
        <v>183</v>
      </c>
      <c r="F129" s="15" t="s">
        <v>130</v>
      </c>
      <c r="G129" t="s">
        <v>1513</v>
      </c>
      <c r="H129"/>
      <c r="I129" s="109">
        <f t="shared" ref="I129:J130" si="7">I97</f>
        <v>202481240.72000003</v>
      </c>
      <c r="J129" s="109">
        <f t="shared" si="7"/>
        <v>223988678.07520866</v>
      </c>
      <c r="K129" s="5"/>
      <c r="L129" s="5"/>
      <c r="M129" s="2"/>
    </row>
    <row r="130" spans="2:14" x14ac:dyDescent="0.3">
      <c r="B130" s="15">
        <f t="shared" si="6"/>
        <v>116</v>
      </c>
      <c r="E130" t="s">
        <v>186</v>
      </c>
      <c r="F130" s="15" t="s">
        <v>130</v>
      </c>
      <c r="G130" t="s">
        <v>1513</v>
      </c>
      <c r="H130"/>
      <c r="I130" s="5">
        <f t="shared" si="7"/>
        <v>41832</v>
      </c>
      <c r="J130" s="5">
        <f t="shared" si="7"/>
        <v>44182</v>
      </c>
      <c r="K130" s="5"/>
      <c r="L130" s="5"/>
      <c r="M130" s="2"/>
    </row>
    <row r="131" spans="2:14" x14ac:dyDescent="0.3">
      <c r="B131" s="15">
        <f t="shared" si="6"/>
        <v>117</v>
      </c>
      <c r="E131" t="s">
        <v>302</v>
      </c>
      <c r="F131" s="15" t="s">
        <v>147</v>
      </c>
      <c r="G131" t="s">
        <v>128</v>
      </c>
      <c r="H131"/>
      <c r="I131" s="912">
        <f>HLOOKUP($E$3,'2018 Benchmarking Calculations'!$I$291:$CD$296,3,FALSE)</f>
        <v>47365</v>
      </c>
      <c r="J131" s="5">
        <f>MAX(I131,J130)</f>
        <v>47365</v>
      </c>
      <c r="K131" s="5"/>
      <c r="L131" s="5"/>
      <c r="M131" s="2"/>
    </row>
    <row r="132" spans="2:14" x14ac:dyDescent="0.3">
      <c r="B132" s="15">
        <f t="shared" si="6"/>
        <v>118</v>
      </c>
      <c r="E132"/>
      <c r="G132"/>
      <c r="H132"/>
      <c r="K132" s="5"/>
      <c r="L132" s="5"/>
    </row>
    <row r="133" spans="2:14" x14ac:dyDescent="0.3">
      <c r="B133" s="15">
        <f t="shared" si="6"/>
        <v>119</v>
      </c>
      <c r="E133" s="331" t="s">
        <v>410</v>
      </c>
      <c r="F133" s="332"/>
      <c r="G133" s="45"/>
      <c r="H133" s="45"/>
      <c r="I133" s="333"/>
    </row>
    <row r="134" spans="2:14" x14ac:dyDescent="0.3">
      <c r="B134" s="15">
        <f t="shared" si="6"/>
        <v>120</v>
      </c>
      <c r="E134" t="s">
        <v>411</v>
      </c>
      <c r="F134" s="15" t="s">
        <v>147</v>
      </c>
      <c r="G134" t="s">
        <v>194</v>
      </c>
      <c r="H134"/>
      <c r="I134" s="1117">
        <f>'GDP IPI FDD'!W137</f>
        <v>118.425</v>
      </c>
      <c r="J134" s="36">
        <f>'GDP IPI FDD'!W138</f>
        <v>120.33596127247579</v>
      </c>
      <c r="K134" s="346"/>
      <c r="L134" s="346"/>
      <c r="M134" s="346"/>
    </row>
    <row r="135" spans="2:14" x14ac:dyDescent="0.3">
      <c r="B135" s="15">
        <f t="shared" si="6"/>
        <v>121</v>
      </c>
      <c r="E135" t="s">
        <v>1526</v>
      </c>
      <c r="F135" s="15" t="s">
        <v>147</v>
      </c>
      <c r="G135" t="s">
        <v>196</v>
      </c>
      <c r="H135"/>
      <c r="I135" s="1117">
        <f>AWE!N89</f>
        <v>992.55</v>
      </c>
      <c r="J135" s="17">
        <f>AWE!M115</f>
        <v>1021.5337961750064</v>
      </c>
      <c r="K135" s="346"/>
      <c r="L135" s="346"/>
      <c r="M135" s="346"/>
    </row>
    <row r="136" spans="2:14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H136"/>
      <c r="I136" s="176">
        <f>'Validation 2017'!J136</f>
        <v>1.7466782425851788E-2</v>
      </c>
      <c r="J136" s="241">
        <f>LN(J134/I134)*0.3+LN(J135/I135)*0.7</f>
        <v>2.4950474438225345E-2</v>
      </c>
      <c r="K136" s="241"/>
      <c r="L136" s="241"/>
    </row>
    <row r="137" spans="2:14" x14ac:dyDescent="0.3">
      <c r="B137" s="15">
        <f t="shared" si="6"/>
        <v>123</v>
      </c>
      <c r="E137" t="s">
        <v>414</v>
      </c>
      <c r="F137" s="15" t="s">
        <v>147</v>
      </c>
      <c r="G137" t="s">
        <v>128</v>
      </c>
      <c r="H137"/>
      <c r="I137" s="319">
        <f>HLOOKUP($E$3,'2018 Benchmarking Calculations'!$I$291:$CD$296,4,FALSE)</f>
        <v>114.93650454568989</v>
      </c>
      <c r="J137" s="348">
        <f>I137*EXP(J136)</f>
        <v>117.84029975935469</v>
      </c>
      <c r="K137" s="244"/>
      <c r="L137" s="244"/>
      <c r="M137" s="348"/>
      <c r="N137" s="348"/>
    </row>
    <row r="138" spans="2:14" x14ac:dyDescent="0.3">
      <c r="B138" s="15">
        <f t="shared" si="6"/>
        <v>124</v>
      </c>
      <c r="I138" s="17"/>
      <c r="J138" s="17"/>
    </row>
    <row r="139" spans="2:14" x14ac:dyDescent="0.3">
      <c r="B139" s="15">
        <f t="shared" si="6"/>
        <v>125</v>
      </c>
      <c r="E139" t="s">
        <v>415</v>
      </c>
      <c r="G139"/>
      <c r="H139"/>
      <c r="I139" s="17">
        <f t="shared" ref="I139:J139" si="8">I113</f>
        <v>17.035579942885761</v>
      </c>
      <c r="J139" s="17">
        <f t="shared" si="8"/>
        <v>17.882772779379295</v>
      </c>
      <c r="K139" s="17"/>
      <c r="L139" s="17"/>
    </row>
    <row r="140" spans="2:14" x14ac:dyDescent="0.3">
      <c r="B140" s="15">
        <f t="shared" si="6"/>
        <v>126</v>
      </c>
    </row>
    <row r="141" spans="2:14" x14ac:dyDescent="0.3">
      <c r="B141" s="15">
        <f t="shared" si="6"/>
        <v>127</v>
      </c>
      <c r="E141" s="331" t="s">
        <v>199</v>
      </c>
      <c r="F141" s="332"/>
      <c r="G141" s="45"/>
      <c r="H141" s="45"/>
      <c r="I141" s="45"/>
      <c r="K141" s="17"/>
      <c r="L141" s="17"/>
    </row>
    <row r="142" spans="2:14" x14ac:dyDescent="0.3">
      <c r="B142" s="15">
        <f t="shared" si="6"/>
        <v>128</v>
      </c>
      <c r="E142" t="s">
        <v>307</v>
      </c>
      <c r="F142" s="15" t="s">
        <v>130</v>
      </c>
      <c r="G142" t="s">
        <v>1626</v>
      </c>
      <c r="H142"/>
      <c r="I142" s="177">
        <f>'Validation 2017'!J142</f>
        <v>1850</v>
      </c>
      <c r="J142" s="177">
        <f>J99</f>
        <v>1849</v>
      </c>
      <c r="K142" s="177"/>
      <c r="L142" s="177"/>
      <c r="M142" s="17"/>
      <c r="N142" s="17"/>
    </row>
    <row r="143" spans="2:14" x14ac:dyDescent="0.3">
      <c r="B143" s="15">
        <f t="shared" si="6"/>
        <v>129</v>
      </c>
      <c r="E143" t="s">
        <v>417</v>
      </c>
      <c r="F143" s="15" t="s">
        <v>147</v>
      </c>
      <c r="G143" t="s">
        <v>128</v>
      </c>
      <c r="H143"/>
      <c r="I143" s="319">
        <f>HLOOKUP($E$3,'2018 Benchmarking Calculations'!$I$291:$CD$296,5,FALSE)</f>
        <v>1840.9875</v>
      </c>
      <c r="J143" s="177">
        <f>(I143*16+J142)/17</f>
        <v>1841.4588235294118</v>
      </c>
      <c r="K143" s="177"/>
      <c r="L143" s="177"/>
      <c r="M143" s="17"/>
      <c r="N143" s="17"/>
    </row>
    <row r="144" spans="2:14" x14ac:dyDescent="0.3">
      <c r="B144" s="15">
        <f t="shared" si="6"/>
        <v>130</v>
      </c>
      <c r="E144" t="s">
        <v>418</v>
      </c>
      <c r="F144" s="15" t="s">
        <v>147</v>
      </c>
      <c r="G144" t="s">
        <v>128</v>
      </c>
      <c r="H144"/>
      <c r="I144" s="177">
        <f>'Validation 2017'!J144</f>
        <v>11522</v>
      </c>
      <c r="J144" s="2">
        <f>HLOOKUP($E$3,'2018 Benchmarking Calculations'!$I$6:$CE$205,73, FALSE)</f>
        <v>11587</v>
      </c>
      <c r="K144" s="5"/>
      <c r="L144" s="5"/>
    </row>
    <row r="145" spans="2:14" x14ac:dyDescent="0.3">
      <c r="B145" s="15">
        <f t="shared" si="6"/>
        <v>131</v>
      </c>
      <c r="E145" t="s">
        <v>419</v>
      </c>
      <c r="F145" s="15" t="s">
        <v>147</v>
      </c>
      <c r="G145" t="s">
        <v>128</v>
      </c>
      <c r="H145"/>
      <c r="I145" s="176">
        <f>'Validation 2017'!J145</f>
        <v>1.7531678528033327E-2</v>
      </c>
      <c r="J145" s="176">
        <f>(J128-J144)/J144</f>
        <v>1.1564684560283076E-2</v>
      </c>
      <c r="K145" s="12"/>
      <c r="L145" s="12"/>
    </row>
    <row r="146" spans="2:14" x14ac:dyDescent="0.3">
      <c r="B146" s="15">
        <f t="shared" si="6"/>
        <v>132</v>
      </c>
    </row>
    <row r="147" spans="2:14" x14ac:dyDescent="0.3">
      <c r="B147" s="15">
        <f t="shared" si="6"/>
        <v>133</v>
      </c>
      <c r="C147" t="s">
        <v>420</v>
      </c>
      <c r="E147"/>
      <c r="G147"/>
      <c r="H147"/>
      <c r="I147" s="176"/>
    </row>
    <row r="148" spans="2:14" x14ac:dyDescent="0.3">
      <c r="B148" s="15">
        <f t="shared" si="6"/>
        <v>134</v>
      </c>
      <c r="E148"/>
      <c r="G148"/>
      <c r="H148"/>
      <c r="I148" s="5"/>
    </row>
    <row r="149" spans="2:14" outlineLevel="1" x14ac:dyDescent="0.3">
      <c r="B149" s="15">
        <f t="shared" si="6"/>
        <v>135</v>
      </c>
      <c r="C149" s="46" t="s">
        <v>421</v>
      </c>
      <c r="D149" s="46"/>
      <c r="E149"/>
      <c r="G149"/>
      <c r="H149"/>
      <c r="I149" s="176"/>
    </row>
    <row r="150" spans="2:14" outlineLevel="1" x14ac:dyDescent="0.3">
      <c r="B150" s="15">
        <f t="shared" si="6"/>
        <v>136</v>
      </c>
      <c r="C150" s="46"/>
      <c r="D150" s="46"/>
      <c r="E150"/>
      <c r="G150"/>
      <c r="H150"/>
    </row>
    <row r="151" spans="2:14" outlineLevel="1" x14ac:dyDescent="0.3">
      <c r="B151" s="15">
        <f t="shared" si="6"/>
        <v>137</v>
      </c>
      <c r="E151" t="str">
        <f>E162</f>
        <v>Constant</v>
      </c>
      <c r="F151" s="15" t="s">
        <v>147</v>
      </c>
      <c r="G151" t="s">
        <v>209</v>
      </c>
      <c r="H151"/>
      <c r="I151" s="36">
        <v>1</v>
      </c>
      <c r="J151" s="36">
        <v>1</v>
      </c>
    </row>
    <row r="152" spans="2:14" outlineLevel="1" x14ac:dyDescent="0.3">
      <c r="B152" s="15">
        <f t="shared" si="6"/>
        <v>138</v>
      </c>
      <c r="E152" t="str">
        <f>E163</f>
        <v>Capital Price / OM&amp;A Price (WK)</v>
      </c>
      <c r="F152" s="15" t="s">
        <v>147</v>
      </c>
      <c r="G152" t="s">
        <v>128</v>
      </c>
      <c r="H152"/>
      <c r="I152" s="242">
        <f t="shared" ref="I152:J152" si="9">I113/I137</f>
        <v>0.14821731363958202</v>
      </c>
      <c r="J152" s="242">
        <f t="shared" si="9"/>
        <v>0.15175430490161901</v>
      </c>
      <c r="M152" s="242"/>
      <c r="N152" s="242"/>
    </row>
    <row r="153" spans="2:14" outlineLevel="1" x14ac:dyDescent="0.3">
      <c r="B153" s="15">
        <f t="shared" si="6"/>
        <v>139</v>
      </c>
      <c r="E153" t="str">
        <f>E164</f>
        <v>Customers (Y1)</v>
      </c>
      <c r="F153" s="15" t="s">
        <v>147</v>
      </c>
      <c r="G153" t="s">
        <v>128</v>
      </c>
      <c r="H153"/>
      <c r="I153" s="2">
        <f t="shared" ref="I153:J153" si="10">I96</f>
        <v>11724</v>
      </c>
      <c r="J153" s="2">
        <f t="shared" si="10"/>
        <v>11721</v>
      </c>
      <c r="M153" s="242"/>
      <c r="N153" s="242"/>
    </row>
    <row r="154" spans="2:14" outlineLevel="1" x14ac:dyDescent="0.3">
      <c r="B154" s="15">
        <f t="shared" si="6"/>
        <v>140</v>
      </c>
      <c r="E154" t="str">
        <f>E165</f>
        <v>Capacity (Y2)</v>
      </c>
      <c r="F154" s="15" t="s">
        <v>147</v>
      </c>
      <c r="G154" t="s">
        <v>128</v>
      </c>
      <c r="H154"/>
      <c r="I154" s="2">
        <f t="shared" ref="I154:J154" si="11">I131</f>
        <v>47365</v>
      </c>
      <c r="J154" s="2">
        <f t="shared" si="11"/>
        <v>47365</v>
      </c>
      <c r="M154" s="242"/>
      <c r="N154" s="242"/>
    </row>
    <row r="155" spans="2:14" outlineLevel="1" x14ac:dyDescent="0.3">
      <c r="B155" s="15">
        <f t="shared" si="6"/>
        <v>141</v>
      </c>
      <c r="E155" t="str">
        <f>E166</f>
        <v>Deliveries (Y3)</v>
      </c>
      <c r="F155" s="15" t="s">
        <v>147</v>
      </c>
      <c r="G155" t="s">
        <v>128</v>
      </c>
      <c r="H155"/>
      <c r="I155" s="109">
        <f t="shared" ref="I155:J155" si="12">I97</f>
        <v>202481240.72000003</v>
      </c>
      <c r="J155" s="109">
        <f t="shared" si="12"/>
        <v>223988678.07520866</v>
      </c>
      <c r="M155" s="242"/>
      <c r="N155" s="242"/>
    </row>
    <row r="156" spans="2:14" outlineLevel="1" x14ac:dyDescent="0.3">
      <c r="B156" s="15">
        <f t="shared" si="6"/>
        <v>142</v>
      </c>
      <c r="E156" t="str">
        <f>E177</f>
        <v>Average Line Length</v>
      </c>
      <c r="F156" s="15" t="s">
        <v>147</v>
      </c>
      <c r="G156" t="s">
        <v>128</v>
      </c>
      <c r="H156"/>
      <c r="I156" s="240">
        <f>I143</f>
        <v>1840.9875</v>
      </c>
      <c r="J156" s="240">
        <f>J143</f>
        <v>1841.4588235294118</v>
      </c>
      <c r="M156" s="242"/>
      <c r="N156" s="242"/>
    </row>
    <row r="157" spans="2:14" outlineLevel="1" x14ac:dyDescent="0.3">
      <c r="B157" s="15">
        <f t="shared" si="6"/>
        <v>143</v>
      </c>
      <c r="E157" t="str">
        <f>E178</f>
        <v>Customers Added in last 10 years</v>
      </c>
      <c r="F157" s="15" t="s">
        <v>147</v>
      </c>
      <c r="G157" t="s">
        <v>128</v>
      </c>
      <c r="H157"/>
      <c r="I157" s="12">
        <f>I145</f>
        <v>1.7531678528033327E-2</v>
      </c>
      <c r="J157" s="12">
        <f>J145</f>
        <v>1.1564684560283076E-2</v>
      </c>
      <c r="M157" s="242"/>
      <c r="N157" s="242"/>
    </row>
    <row r="158" spans="2:14" outlineLevel="1" x14ac:dyDescent="0.3">
      <c r="B158" s="15">
        <f t="shared" si="6"/>
        <v>144</v>
      </c>
      <c r="E158" t="str">
        <f>E179</f>
        <v>Trend</v>
      </c>
      <c r="F158" s="15" t="s">
        <v>147</v>
      </c>
      <c r="G158" t="s">
        <v>128</v>
      </c>
      <c r="H158"/>
      <c r="I158">
        <f>I5-2006</f>
        <v>11</v>
      </c>
      <c r="J158">
        <f>J5-2006</f>
        <v>12</v>
      </c>
      <c r="M158" s="242"/>
      <c r="N158" s="242"/>
    </row>
    <row r="159" spans="2:14" outlineLevel="1" x14ac:dyDescent="0.3">
      <c r="B159" s="15">
        <f t="shared" si="6"/>
        <v>145</v>
      </c>
      <c r="E159"/>
      <c r="G159"/>
      <c r="H159"/>
    </row>
    <row r="160" spans="2:14" outlineLevel="1" x14ac:dyDescent="0.3">
      <c r="B160" s="15">
        <f t="shared" si="6"/>
        <v>146</v>
      </c>
      <c r="D160" s="46"/>
      <c r="E160"/>
      <c r="G160"/>
      <c r="H160"/>
    </row>
    <row r="161" spans="2:10" outlineLevel="1" x14ac:dyDescent="0.3">
      <c r="B161" s="15">
        <f t="shared" si="6"/>
        <v>147</v>
      </c>
      <c r="C161" s="46" t="s">
        <v>422</v>
      </c>
      <c r="D161" s="46"/>
      <c r="E161"/>
      <c r="G161"/>
      <c r="H161"/>
    </row>
    <row r="162" spans="2:10" outlineLevel="1" x14ac:dyDescent="0.3">
      <c r="B162" s="15">
        <f t="shared" si="6"/>
        <v>148</v>
      </c>
      <c r="D162">
        <v>91</v>
      </c>
      <c r="E162" t="s">
        <v>212</v>
      </c>
      <c r="F162" s="15" t="s">
        <v>147</v>
      </c>
      <c r="G162" s="317" t="s">
        <v>423</v>
      </c>
      <c r="H162" s="317"/>
      <c r="I162" s="244">
        <f>HLOOKUP($E$3,'2018 Benchmarking Calculations'!$I$6:$CD$113,$D162,FALSE)</f>
        <v>12.809732041092667</v>
      </c>
      <c r="J162" s="244">
        <f>HLOOKUP($E$3,'2018 Benchmarking Calculations'!$I$6:$CD$113,$D162,FALSE)</f>
        <v>12.809732041092667</v>
      </c>
    </row>
    <row r="163" spans="2:10" outlineLevel="1" x14ac:dyDescent="0.3">
      <c r="B163" s="15">
        <f t="shared" si="6"/>
        <v>149</v>
      </c>
      <c r="D163">
        <v>92</v>
      </c>
      <c r="E163" t="s">
        <v>424</v>
      </c>
      <c r="F163" s="15" t="s">
        <v>147</v>
      </c>
      <c r="G163" s="317" t="s">
        <v>423</v>
      </c>
      <c r="H163" s="317"/>
      <c r="I163" s="244">
        <f>HLOOKUP($E$3,'2018 Benchmarking Calculations'!$I$6:$CD$113,D163,FALSE)</f>
        <v>0.62643242664315246</v>
      </c>
      <c r="J163" s="244">
        <f>HLOOKUP($E$3,'2018 Benchmarking Calculations'!$I$6:$CD$113,$D163,FALSE)</f>
        <v>0.62643242664315246</v>
      </c>
    </row>
    <row r="164" spans="2:10" outlineLevel="1" x14ac:dyDescent="0.3">
      <c r="B164" s="15">
        <f t="shared" si="6"/>
        <v>150</v>
      </c>
      <c r="D164">
        <v>93</v>
      </c>
      <c r="E164" t="s">
        <v>425</v>
      </c>
      <c r="F164" s="15" t="s">
        <v>147</v>
      </c>
      <c r="G164" s="317" t="s">
        <v>423</v>
      </c>
      <c r="H164" s="317"/>
      <c r="I164" s="244">
        <f>HLOOKUP($E$3,'2018 Benchmarking Calculations'!$I$6:$CD$113,D164,FALSE)</f>
        <v>0.45713993689039062</v>
      </c>
      <c r="J164" s="244">
        <f>HLOOKUP($E$3,'2018 Benchmarking Calculations'!$I$6:$CD$113,$D164,FALSE)</f>
        <v>0.45713993689039062</v>
      </c>
    </row>
    <row r="165" spans="2:10" outlineLevel="1" x14ac:dyDescent="0.3">
      <c r="B165" s="15">
        <f t="shared" si="6"/>
        <v>151</v>
      </c>
      <c r="D165">
        <v>94</v>
      </c>
      <c r="E165" t="s">
        <v>426</v>
      </c>
      <c r="F165" s="15" t="s">
        <v>147</v>
      </c>
      <c r="G165" s="317" t="s">
        <v>423</v>
      </c>
      <c r="H165" s="317"/>
      <c r="I165" s="244">
        <f>HLOOKUP($E$3,'2018 Benchmarking Calculations'!$I$6:$CD$113,D165,FALSE)</f>
        <v>0.15665784699970534</v>
      </c>
      <c r="J165" s="244">
        <f>HLOOKUP($E$3,'2018 Benchmarking Calculations'!$I$6:$CD$113,$D165,FALSE)</f>
        <v>0.15665784699970534</v>
      </c>
    </row>
    <row r="166" spans="2:10" outlineLevel="1" x14ac:dyDescent="0.3">
      <c r="B166" s="15">
        <f t="shared" si="6"/>
        <v>152</v>
      </c>
      <c r="D166">
        <v>95</v>
      </c>
      <c r="E166" t="s">
        <v>427</v>
      </c>
      <c r="F166" s="15" t="s">
        <v>147</v>
      </c>
      <c r="G166" s="317" t="s">
        <v>423</v>
      </c>
      <c r="H166" s="317"/>
      <c r="I166" s="244">
        <f>HLOOKUP($E$3,'2018 Benchmarking Calculations'!$I$6:$CD$113,D166,FALSE)</f>
        <v>0.11095634019827018</v>
      </c>
      <c r="J166" s="244">
        <f>HLOOKUP($E$3,'2018 Benchmarking Calculations'!$I$6:$CD$113,$D166,FALSE)</f>
        <v>0.11095634019827018</v>
      </c>
    </row>
    <row r="167" spans="2:10" outlineLevel="1" x14ac:dyDescent="0.3">
      <c r="B167" s="15">
        <f t="shared" si="6"/>
        <v>153</v>
      </c>
      <c r="D167">
        <v>96</v>
      </c>
      <c r="E167" t="s">
        <v>218</v>
      </c>
      <c r="F167" s="15" t="s">
        <v>147</v>
      </c>
      <c r="G167" s="317" t="s">
        <v>423</v>
      </c>
      <c r="H167" s="317"/>
      <c r="I167" s="244">
        <f>HLOOKUP($E$3,'2018 Benchmarking Calculations'!$I$6:$CD$113,D167,FALSE)</f>
        <v>0.12359159685608501</v>
      </c>
      <c r="J167" s="244">
        <f>HLOOKUP($E$3,'2018 Benchmarking Calculations'!$I$6:$CD$113,$D167,FALSE)</f>
        <v>0.12359159685608501</v>
      </c>
    </row>
    <row r="168" spans="2:10" outlineLevel="1" x14ac:dyDescent="0.3">
      <c r="B168" s="15">
        <f t="shared" si="6"/>
        <v>154</v>
      </c>
      <c r="D168">
        <v>97</v>
      </c>
      <c r="E168" t="s">
        <v>219</v>
      </c>
      <c r="F168" s="15" t="s">
        <v>147</v>
      </c>
      <c r="G168" s="317" t="s">
        <v>423</v>
      </c>
      <c r="H168" s="317"/>
      <c r="I168" s="244">
        <f>HLOOKUP($E$3,'2018 Benchmarking Calculations'!$I$6:$CD$113,D168,FALSE)</f>
        <v>-0.40029655329034286</v>
      </c>
      <c r="J168" s="244">
        <f>HLOOKUP($E$3,'2018 Benchmarking Calculations'!$I$6:$CD$113,$D168,FALSE)</f>
        <v>-0.40029655329034286</v>
      </c>
    </row>
    <row r="169" spans="2:10" outlineLevel="1" x14ac:dyDescent="0.3">
      <c r="B169" s="15">
        <f t="shared" si="6"/>
        <v>155</v>
      </c>
      <c r="D169">
        <v>98</v>
      </c>
      <c r="E169" t="s">
        <v>220</v>
      </c>
      <c r="F169" s="15" t="s">
        <v>147</v>
      </c>
      <c r="G169" s="317" t="s">
        <v>423</v>
      </c>
      <c r="H169" s="317"/>
      <c r="I169" s="244">
        <f>HLOOKUP($E$3,'2018 Benchmarking Calculations'!$I$6:$CD$113,D169,FALSE)</f>
        <v>0.22272730217267106</v>
      </c>
      <c r="J169" s="244">
        <f>HLOOKUP($E$3,'2018 Benchmarking Calculations'!$I$6:$CD$113,$D169,FALSE)</f>
        <v>0.22272730217267106</v>
      </c>
    </row>
    <row r="170" spans="2:10" outlineLevel="1" x14ac:dyDescent="0.3">
      <c r="B170" s="15">
        <f t="shared" si="6"/>
        <v>156</v>
      </c>
      <c r="D170">
        <v>99</v>
      </c>
      <c r="E170" t="s">
        <v>221</v>
      </c>
      <c r="F170" s="15" t="s">
        <v>147</v>
      </c>
      <c r="G170" s="317" t="s">
        <v>423</v>
      </c>
      <c r="H170" s="317"/>
      <c r="I170" s="244">
        <f>HLOOKUP($E$3,'2018 Benchmarking Calculations'!$I$6:$CD$113,D170,FALSE)</f>
        <v>0.17177849581388829</v>
      </c>
      <c r="J170" s="244">
        <f>HLOOKUP($E$3,'2018 Benchmarking Calculations'!$I$6:$CD$113,$D170,FALSE)</f>
        <v>0.17177849581388829</v>
      </c>
    </row>
    <row r="171" spans="2:10" outlineLevel="1" x14ac:dyDescent="0.3">
      <c r="B171" s="15">
        <f t="shared" si="6"/>
        <v>157</v>
      </c>
      <c r="D171">
        <v>100</v>
      </c>
      <c r="E171" t="s">
        <v>222</v>
      </c>
      <c r="F171" s="15" t="s">
        <v>147</v>
      </c>
      <c r="G171" s="317" t="s">
        <v>423</v>
      </c>
      <c r="H171" s="317"/>
      <c r="I171" s="244">
        <f>HLOOKUP($E$3,'2018 Benchmarking Calculations'!$I$6:$CD$113,D171,FALSE)</f>
        <v>4.916034883349274E-2</v>
      </c>
      <c r="J171" s="244">
        <f>HLOOKUP($E$3,'2018 Benchmarking Calculations'!$I$6:$CD$113,$D171,FALSE)</f>
        <v>4.916034883349274E-2</v>
      </c>
    </row>
    <row r="172" spans="2:10" outlineLevel="1" x14ac:dyDescent="0.3">
      <c r="B172" s="15">
        <f t="shared" si="6"/>
        <v>158</v>
      </c>
      <c r="D172">
        <v>101</v>
      </c>
      <c r="E172" t="s">
        <v>223</v>
      </c>
      <c r="F172" s="15" t="s">
        <v>147</v>
      </c>
      <c r="G172" s="317" t="s">
        <v>423</v>
      </c>
      <c r="H172" s="317"/>
      <c r="I172" s="244">
        <f>HLOOKUP($E$3,'2018 Benchmarking Calculations'!$I$6:$CD$113,D172,FALSE)</f>
        <v>8.3780809469955475E-3</v>
      </c>
      <c r="J172" s="244">
        <f>HLOOKUP($E$3,'2018 Benchmarking Calculations'!$I$6:$CD$113,$D172,FALSE)</f>
        <v>8.3780809469955475E-3</v>
      </c>
    </row>
    <row r="173" spans="2:10" outlineLevel="1" x14ac:dyDescent="0.3">
      <c r="B173" s="15">
        <f t="shared" si="6"/>
        <v>159</v>
      </c>
      <c r="D173">
        <v>102</v>
      </c>
      <c r="E173" t="s">
        <v>224</v>
      </c>
      <c r="F173" s="15" t="s">
        <v>147</v>
      </c>
      <c r="G173" s="317" t="s">
        <v>423</v>
      </c>
      <c r="H173" s="317"/>
      <c r="I173" s="244">
        <f>HLOOKUP($E$3,'2018 Benchmarking Calculations'!$I$6:$CD$113,D173,FALSE)</f>
        <v>5.9946940642715829E-3</v>
      </c>
      <c r="J173" s="244">
        <f>HLOOKUP($E$3,'2018 Benchmarking Calculations'!$I$6:$CD$113,$D173,FALSE)</f>
        <v>5.9946940642715829E-3</v>
      </c>
    </row>
    <row r="174" spans="2:10" outlineLevel="1" x14ac:dyDescent="0.3">
      <c r="B174" s="15">
        <f t="shared" si="6"/>
        <v>160</v>
      </c>
      <c r="D174">
        <v>103</v>
      </c>
      <c r="E174" t="s">
        <v>225</v>
      </c>
      <c r="F174" s="15" t="s">
        <v>147</v>
      </c>
      <c r="G174" s="317" t="s">
        <v>423</v>
      </c>
      <c r="H174" s="317"/>
      <c r="I174" s="244">
        <f>HLOOKUP($E$3,'2018 Benchmarking Calculations'!$I$6:$CD$113,D174,FALSE)</f>
        <v>0.13797223539543702</v>
      </c>
      <c r="J174" s="244">
        <f>HLOOKUP($E$3,'2018 Benchmarking Calculations'!$I$6:$CD$113,$D174,FALSE)</f>
        <v>0.13797223539543702</v>
      </c>
    </row>
    <row r="175" spans="2:10" outlineLevel="1" x14ac:dyDescent="0.3">
      <c r="B175" s="15">
        <f t="shared" si="6"/>
        <v>161</v>
      </c>
      <c r="D175">
        <v>104</v>
      </c>
      <c r="E175" t="s">
        <v>226</v>
      </c>
      <c r="F175" s="15" t="s">
        <v>147</v>
      </c>
      <c r="G175" s="317" t="s">
        <v>423</v>
      </c>
      <c r="H175" s="317"/>
      <c r="I175" s="244">
        <f>HLOOKUP($E$3,'2018 Benchmarking Calculations'!$I$6:$CD$113,D175,FALSE)</f>
        <v>0.10143528458581824</v>
      </c>
      <c r="J175" s="244">
        <f>HLOOKUP($E$3,'2018 Benchmarking Calculations'!$I$6:$CD$113,$D175,FALSE)</f>
        <v>0.10143528458581824</v>
      </c>
    </row>
    <row r="176" spans="2:10" outlineLevel="1" x14ac:dyDescent="0.3">
      <c r="B176" s="15">
        <f t="shared" si="6"/>
        <v>162</v>
      </c>
      <c r="D176">
        <v>105</v>
      </c>
      <c r="E176" t="s">
        <v>227</v>
      </c>
      <c r="F176" s="15" t="s">
        <v>147</v>
      </c>
      <c r="G176" s="317" t="s">
        <v>423</v>
      </c>
      <c r="H176" s="317"/>
      <c r="I176" s="244">
        <f>HLOOKUP($E$3,'2018 Benchmarking Calculations'!$I$6:$CD$113,D176,FALSE)</f>
        <v>-0.23963911110966085</v>
      </c>
      <c r="J176" s="244">
        <f>HLOOKUP($E$3,'2018 Benchmarking Calculations'!$I$6:$CD$113,$D176,FALSE)</f>
        <v>-0.23963911110966085</v>
      </c>
    </row>
    <row r="177" spans="2:10" outlineLevel="1" x14ac:dyDescent="0.3">
      <c r="B177" s="15">
        <f t="shared" si="6"/>
        <v>163</v>
      </c>
      <c r="D177">
        <v>106</v>
      </c>
      <c r="E177" t="s">
        <v>228</v>
      </c>
      <c r="F177" s="15" t="s">
        <v>147</v>
      </c>
      <c r="G177" s="317" t="s">
        <v>423</v>
      </c>
      <c r="H177" s="317"/>
      <c r="I177" s="244">
        <f>HLOOKUP($E$3,'2018 Benchmarking Calculations'!$I$6:$CD$113,D177,FALSE)</f>
        <v>0.27092696230975616</v>
      </c>
      <c r="J177" s="244">
        <f>HLOOKUP($E$3,'2018 Benchmarking Calculations'!$I$6:$CD$113,$D177,FALSE)</f>
        <v>0.27092696230975616</v>
      </c>
    </row>
    <row r="178" spans="2:10" outlineLevel="1" x14ac:dyDescent="0.3">
      <c r="B178" s="15">
        <f t="shared" si="6"/>
        <v>164</v>
      </c>
      <c r="D178">
        <v>107</v>
      </c>
      <c r="E178" t="s">
        <v>229</v>
      </c>
      <c r="F178" s="15" t="s">
        <v>147</v>
      </c>
      <c r="G178" s="317" t="s">
        <v>423</v>
      </c>
      <c r="H178" s="317"/>
      <c r="I178" s="244">
        <f>HLOOKUP($E$3,'2018 Benchmarking Calculations'!$I$6:$CD$113,D178,FALSE)</f>
        <v>1.6552268024858856E-2</v>
      </c>
      <c r="J178" s="244">
        <f>HLOOKUP($E$3,'2018 Benchmarking Calculations'!$I$6:$CD$113,$D178,FALSE)</f>
        <v>1.6552268024858856E-2</v>
      </c>
    </row>
    <row r="179" spans="2:10" outlineLevel="1" x14ac:dyDescent="0.3">
      <c r="B179" s="15">
        <f t="shared" si="6"/>
        <v>165</v>
      </c>
      <c r="D179">
        <v>108</v>
      </c>
      <c r="E179" t="s">
        <v>230</v>
      </c>
      <c r="F179" s="15" t="s">
        <v>147</v>
      </c>
      <c r="G179" s="317" t="s">
        <v>423</v>
      </c>
      <c r="H179" s="317"/>
      <c r="I179" s="244">
        <f>HLOOKUP($E$3,'2018 Benchmarking Calculations'!$I$6:$CD$113,D179,FALSE)</f>
        <v>1.6747525564226536E-2</v>
      </c>
      <c r="J179" s="244">
        <f>HLOOKUP($E$3,'2018 Benchmarking Calculations'!$I$6:$CD$113,$D179,FALSE)</f>
        <v>1.6747525564226536E-2</v>
      </c>
    </row>
    <row r="180" spans="2:10" outlineLevel="1" x14ac:dyDescent="0.3">
      <c r="B180" s="15">
        <f t="shared" si="6"/>
        <v>166</v>
      </c>
      <c r="E180"/>
      <c r="G180"/>
      <c r="H180"/>
    </row>
    <row r="181" spans="2:10" outlineLevel="1" x14ac:dyDescent="0.3">
      <c r="B181" s="15">
        <f t="shared" si="6"/>
        <v>167</v>
      </c>
      <c r="C181" s="46" t="s">
        <v>231</v>
      </c>
      <c r="D181" s="46"/>
      <c r="E181"/>
      <c r="G181"/>
      <c r="H181"/>
    </row>
    <row r="182" spans="2:10" outlineLevel="1" x14ac:dyDescent="0.3">
      <c r="B182" s="15">
        <f t="shared" si="6"/>
        <v>168</v>
      </c>
      <c r="E182"/>
      <c r="G182"/>
      <c r="H182"/>
    </row>
    <row r="183" spans="2:10" outlineLevel="1" x14ac:dyDescent="0.3">
      <c r="B183" s="15">
        <f t="shared" si="6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243">
        <v>1</v>
      </c>
      <c r="J183" s="243">
        <v>1</v>
      </c>
    </row>
    <row r="184" spans="2:10" outlineLevel="1" x14ac:dyDescent="0.3">
      <c r="B184" s="15">
        <f t="shared" si="6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243">
        <v>0.16439999999999999</v>
      </c>
      <c r="J184" s="243">
        <v>0.16439999999999999</v>
      </c>
    </row>
    <row r="185" spans="2:10" outlineLevel="1" x14ac:dyDescent="0.3">
      <c r="B185" s="15">
        <f t="shared" si="6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317"/>
      <c r="I185" s="243">
        <v>63422.311800000003</v>
      </c>
      <c r="J185" s="243">
        <v>63422.311800000003</v>
      </c>
    </row>
    <row r="186" spans="2:10" outlineLevel="1" x14ac:dyDescent="0.3">
      <c r="B186" s="15">
        <f t="shared" si="6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317"/>
      <c r="I186" s="5">
        <v>345129.01459999999</v>
      </c>
      <c r="J186" s="5">
        <v>345129.01459999999</v>
      </c>
    </row>
    <row r="187" spans="2:10" outlineLevel="1" x14ac:dyDescent="0.3">
      <c r="B187" s="15">
        <f t="shared" si="6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317"/>
      <c r="I187" s="5">
        <v>1630327994.0632999</v>
      </c>
      <c r="J187" s="5">
        <v>1630327994.0632999</v>
      </c>
    </row>
    <row r="188" spans="2:10" outlineLevel="1" x14ac:dyDescent="0.3">
      <c r="B188" s="15">
        <f t="shared" si="6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243">
        <v>1</v>
      </c>
      <c r="J188" s="243">
        <v>1</v>
      </c>
    </row>
    <row r="189" spans="2:10" outlineLevel="1" x14ac:dyDescent="0.3">
      <c r="B189" s="15">
        <f t="shared" si="6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243">
        <v>1</v>
      </c>
      <c r="J189" s="243">
        <v>1</v>
      </c>
    </row>
    <row r="190" spans="2:10" outlineLevel="1" x14ac:dyDescent="0.3">
      <c r="B190" s="15">
        <f t="shared" si="6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243">
        <v>1</v>
      </c>
      <c r="J190" s="243">
        <v>1</v>
      </c>
    </row>
    <row r="191" spans="2:10" outlineLevel="1" x14ac:dyDescent="0.3">
      <c r="B191" s="15">
        <f t="shared" ref="B191:B250" si="13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243">
        <v>1</v>
      </c>
      <c r="J191" s="243">
        <v>1</v>
      </c>
    </row>
    <row r="192" spans="2:10" outlineLevel="1" x14ac:dyDescent="0.3">
      <c r="B192" s="15">
        <f t="shared" si="13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243">
        <v>1</v>
      </c>
      <c r="J192" s="243">
        <v>1</v>
      </c>
    </row>
    <row r="193" spans="2:10" outlineLevel="1" x14ac:dyDescent="0.3">
      <c r="B193" s="15">
        <f t="shared" si="13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243">
        <v>1</v>
      </c>
      <c r="J193" s="243">
        <v>1</v>
      </c>
    </row>
    <row r="194" spans="2:10" outlineLevel="1" x14ac:dyDescent="0.3">
      <c r="B194" s="15">
        <f t="shared" si="13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243">
        <v>1</v>
      </c>
      <c r="J194" s="243">
        <v>1</v>
      </c>
    </row>
    <row r="195" spans="2:10" outlineLevel="1" x14ac:dyDescent="0.3">
      <c r="B195" s="15">
        <f t="shared" si="13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243">
        <v>1</v>
      </c>
      <c r="J195" s="243">
        <v>1</v>
      </c>
    </row>
    <row r="196" spans="2:10" outlineLevel="1" x14ac:dyDescent="0.3">
      <c r="B196" s="15">
        <f t="shared" si="13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243">
        <v>1</v>
      </c>
      <c r="J196" s="243">
        <v>1</v>
      </c>
    </row>
    <row r="197" spans="2:10" outlineLevel="1" x14ac:dyDescent="0.3">
      <c r="B197" s="15">
        <f t="shared" si="13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243">
        <v>1</v>
      </c>
      <c r="J197" s="243">
        <v>1</v>
      </c>
    </row>
    <row r="198" spans="2:10" outlineLevel="1" x14ac:dyDescent="0.3">
      <c r="B198" s="15">
        <f t="shared" si="13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317"/>
      <c r="I198" s="5">
        <v>2722.7979999999998</v>
      </c>
      <c r="J198" s="5">
        <v>2722.7979999999998</v>
      </c>
    </row>
    <row r="199" spans="2:10" outlineLevel="1" x14ac:dyDescent="0.3">
      <c r="B199" s="15">
        <f t="shared" si="13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317"/>
      <c r="I199" s="176">
        <v>0.12859999999999999</v>
      </c>
      <c r="J199" s="176">
        <v>0.12859999999999999</v>
      </c>
    </row>
    <row r="200" spans="2:10" outlineLevel="1" x14ac:dyDescent="0.3">
      <c r="B200" s="15">
        <f t="shared" si="13"/>
        <v>186</v>
      </c>
      <c r="C200" s="243"/>
      <c r="D200" s="243"/>
      <c r="E200" s="317"/>
      <c r="G200" s="317"/>
      <c r="H200" s="317"/>
      <c r="I200" s="243"/>
    </row>
    <row r="201" spans="2:10" outlineLevel="1" x14ac:dyDescent="0.3">
      <c r="B201" s="15">
        <f t="shared" si="13"/>
        <v>187</v>
      </c>
      <c r="E201"/>
      <c r="G201"/>
      <c r="H201"/>
    </row>
    <row r="202" spans="2:10" outlineLevel="1" x14ac:dyDescent="0.3">
      <c r="B202" s="15">
        <f t="shared" si="13"/>
        <v>188</v>
      </c>
      <c r="E202"/>
      <c r="G202"/>
      <c r="H202"/>
    </row>
    <row r="203" spans="2:10" outlineLevel="1" x14ac:dyDescent="0.3">
      <c r="B203" s="15">
        <f t="shared" si="13"/>
        <v>189</v>
      </c>
      <c r="C203" s="46" t="s">
        <v>1627</v>
      </c>
      <c r="D203" s="46"/>
      <c r="E203"/>
      <c r="G203"/>
      <c r="H203"/>
    </row>
    <row r="204" spans="2:10" outlineLevel="1" x14ac:dyDescent="0.3">
      <c r="B204" s="15">
        <f t="shared" si="13"/>
        <v>190</v>
      </c>
      <c r="E204"/>
      <c r="G204"/>
      <c r="H204"/>
    </row>
    <row r="205" spans="2:10" outlineLevel="1" x14ac:dyDescent="0.3">
      <c r="B205" s="15">
        <f t="shared" si="13"/>
        <v>191</v>
      </c>
      <c r="E205" t="str">
        <f t="shared" ref="E205:E222" si="14">E162</f>
        <v>Constant</v>
      </c>
      <c r="F205" s="15" t="s">
        <v>147</v>
      </c>
      <c r="G205" t="s">
        <v>209</v>
      </c>
      <c r="H205"/>
      <c r="I205" s="244">
        <v>1</v>
      </c>
      <c r="J205" s="244">
        <v>1</v>
      </c>
    </row>
    <row r="206" spans="2:10" outlineLevel="1" x14ac:dyDescent="0.3">
      <c r="B206" s="15">
        <f t="shared" si="13"/>
        <v>192</v>
      </c>
      <c r="E206" t="str">
        <f t="shared" si="14"/>
        <v>Capital Price / OM&amp;A Price (WK)</v>
      </c>
      <c r="F206" s="15" t="s">
        <v>147</v>
      </c>
      <c r="G206" t="s">
        <v>128</v>
      </c>
      <c r="H206"/>
      <c r="I206" s="244">
        <f t="shared" ref="I206:J209" si="15">LN(I152/I184)</f>
        <v>-0.10362295040572317</v>
      </c>
      <c r="J206" s="244">
        <f t="shared" si="15"/>
        <v>-8.0039684705149744E-2</v>
      </c>
    </row>
    <row r="207" spans="2:10" outlineLevel="1" x14ac:dyDescent="0.3">
      <c r="B207" s="15">
        <f t="shared" si="13"/>
        <v>193</v>
      </c>
      <c r="E207" t="str">
        <f t="shared" si="14"/>
        <v>Customers (Y1)</v>
      </c>
      <c r="F207" s="15" t="s">
        <v>147</v>
      </c>
      <c r="G207" t="s">
        <v>128</v>
      </c>
      <c r="H207"/>
      <c r="I207" s="244">
        <f t="shared" si="15"/>
        <v>-1.6881776978204626</v>
      </c>
      <c r="J207" s="244">
        <f t="shared" si="15"/>
        <v>-1.6884336159280655</v>
      </c>
    </row>
    <row r="208" spans="2:10" outlineLevel="1" x14ac:dyDescent="0.3">
      <c r="B208" s="15">
        <f t="shared" si="13"/>
        <v>194</v>
      </c>
      <c r="E208" t="str">
        <f t="shared" si="14"/>
        <v>Capacity (Y2)</v>
      </c>
      <c r="F208" s="15" t="s">
        <v>147</v>
      </c>
      <c r="G208" t="s">
        <v>128</v>
      </c>
      <c r="H208"/>
      <c r="I208" s="244">
        <f t="shared" si="15"/>
        <v>-1.9860347431623011</v>
      </c>
      <c r="J208" s="244">
        <f t="shared" si="15"/>
        <v>-1.9860347431623011</v>
      </c>
    </row>
    <row r="209" spans="1:14" outlineLevel="1" x14ac:dyDescent="0.3">
      <c r="B209" s="15">
        <f t="shared" si="13"/>
        <v>195</v>
      </c>
      <c r="E209" t="str">
        <f t="shared" si="14"/>
        <v>Deliveries (Y3)</v>
      </c>
      <c r="F209" s="15" t="s">
        <v>147</v>
      </c>
      <c r="G209" t="s">
        <v>128</v>
      </c>
      <c r="H209"/>
      <c r="I209" s="244">
        <f t="shared" si="15"/>
        <v>-2.085889253074185</v>
      </c>
      <c r="J209" s="244">
        <f t="shared" si="15"/>
        <v>-1.9849409906392934</v>
      </c>
    </row>
    <row r="210" spans="1:14" outlineLevel="1" x14ac:dyDescent="0.3">
      <c r="B210" s="15">
        <f t="shared" si="13"/>
        <v>196</v>
      </c>
      <c r="E210" t="str">
        <f t="shared" si="14"/>
        <v xml:space="preserve">     WKWK </v>
      </c>
      <c r="F210" s="15" t="s">
        <v>147</v>
      </c>
      <c r="G210" t="s">
        <v>128</v>
      </c>
      <c r="H210"/>
      <c r="I210" s="244">
        <f t="shared" ref="I210:J213" si="16">I206*I206/2</f>
        <v>5.3688579253934818E-3</v>
      </c>
      <c r="J210" s="244">
        <f t="shared" si="16"/>
        <v>3.2031755638498908E-3</v>
      </c>
    </row>
    <row r="211" spans="1:14" outlineLevel="1" x14ac:dyDescent="0.3">
      <c r="B211" s="15">
        <f t="shared" si="13"/>
        <v>197</v>
      </c>
      <c r="E211" t="str">
        <f t="shared" si="14"/>
        <v xml:space="preserve">     Y1Y1 </v>
      </c>
      <c r="F211" s="15" t="s">
        <v>147</v>
      </c>
      <c r="G211" t="s">
        <v>128</v>
      </c>
      <c r="H211"/>
      <c r="I211" s="244">
        <f t="shared" si="16"/>
        <v>1.4249719697091985</v>
      </c>
      <c r="J211" s="244">
        <f t="shared" si="16"/>
        <v>1.4254040376979611</v>
      </c>
    </row>
    <row r="212" spans="1:14" outlineLevel="1" x14ac:dyDescent="0.3">
      <c r="B212" s="15">
        <f t="shared" si="13"/>
        <v>198</v>
      </c>
      <c r="E212" t="str">
        <f t="shared" si="14"/>
        <v xml:space="preserve">     Y2Y2 </v>
      </c>
      <c r="F212" s="15" t="s">
        <v>147</v>
      </c>
      <c r="G212" t="s">
        <v>128</v>
      </c>
      <c r="H212"/>
      <c r="I212" s="244">
        <f t="shared" si="16"/>
        <v>1.9721670005238736</v>
      </c>
      <c r="J212" s="244">
        <f t="shared" si="16"/>
        <v>1.9721670005238736</v>
      </c>
    </row>
    <row r="213" spans="1:14" outlineLevel="1" x14ac:dyDescent="0.3">
      <c r="B213" s="15">
        <f t="shared" si="13"/>
        <v>199</v>
      </c>
      <c r="E213" t="str">
        <f t="shared" si="14"/>
        <v xml:space="preserve">     Y3Y3 </v>
      </c>
      <c r="F213" s="15" t="s">
        <v>147</v>
      </c>
      <c r="G213" t="s">
        <v>128</v>
      </c>
      <c r="H213"/>
      <c r="I213" s="244">
        <f t="shared" si="16"/>
        <v>2.1754669880451907</v>
      </c>
      <c r="J213" s="244">
        <f t="shared" si="16"/>
        <v>1.9699953681600497</v>
      </c>
    </row>
    <row r="214" spans="1:14" outlineLevel="1" x14ac:dyDescent="0.3">
      <c r="B214" s="15">
        <f t="shared" si="13"/>
        <v>200</v>
      </c>
      <c r="E214" t="str">
        <f t="shared" si="14"/>
        <v xml:space="preserve">     WKY1 </v>
      </c>
      <c r="F214" s="15" t="s">
        <v>147</v>
      </c>
      <c r="G214" t="s">
        <v>128</v>
      </c>
      <c r="H214"/>
      <c r="I214" s="244">
        <f>I206*I207</f>
        <v>0.17493395385729771</v>
      </c>
      <c r="J214" s="244">
        <f>J206*J207</f>
        <v>0.13514169426445827</v>
      </c>
    </row>
    <row r="215" spans="1:14" outlineLevel="1" x14ac:dyDescent="0.3">
      <c r="B215" s="15">
        <f t="shared" si="13"/>
        <v>201</v>
      </c>
      <c r="E215" t="str">
        <f t="shared" si="14"/>
        <v xml:space="preserve">     WKY2 </v>
      </c>
      <c r="F215" s="15" t="s">
        <v>147</v>
      </c>
      <c r="G215" t="s">
        <v>128</v>
      </c>
      <c r="H215"/>
      <c r="I215" s="244">
        <f>I206*I208</f>
        <v>0.20579877969475027</v>
      </c>
      <c r="J215" s="244">
        <f>J206*J208</f>
        <v>0.15896159465618362</v>
      </c>
    </row>
    <row r="216" spans="1:14" outlineLevel="1" x14ac:dyDescent="0.3">
      <c r="B216" s="15">
        <f t="shared" si="13"/>
        <v>202</v>
      </c>
      <c r="E216" t="str">
        <f t="shared" si="14"/>
        <v xml:space="preserve">     WKY3 </v>
      </c>
      <c r="F216" s="15" t="s">
        <v>147</v>
      </c>
      <c r="G216" t="s">
        <v>128</v>
      </c>
      <c r="H216"/>
      <c r="I216" s="244">
        <f>I206*I209</f>
        <v>0.21614599862313721</v>
      </c>
      <c r="J216" s="244">
        <f>J206*J209</f>
        <v>0.15887405104909663</v>
      </c>
    </row>
    <row r="217" spans="1:14" outlineLevel="1" x14ac:dyDescent="0.3">
      <c r="B217" s="15">
        <f t="shared" si="13"/>
        <v>203</v>
      </c>
      <c r="E217" t="str">
        <f t="shared" si="14"/>
        <v xml:space="preserve">     Y1Y2 </v>
      </c>
      <c r="F217" s="15" t="s">
        <v>147</v>
      </c>
      <c r="G217" t="s">
        <v>128</v>
      </c>
      <c r="H217"/>
      <c r="I217" s="244">
        <f>I207*I208</f>
        <v>3.3527795605031869</v>
      </c>
      <c r="J217" s="244">
        <f>J207*J208</f>
        <v>3.353287822756291</v>
      </c>
    </row>
    <row r="218" spans="1:14" outlineLevel="1" x14ac:dyDescent="0.3">
      <c r="B218" s="15">
        <f t="shared" si="13"/>
        <v>204</v>
      </c>
      <c r="E218" t="str">
        <f t="shared" si="14"/>
        <v xml:space="preserve">     Y1Y3 </v>
      </c>
      <c r="F218" s="15" t="s">
        <v>147</v>
      </c>
      <c r="G218" t="s">
        <v>128</v>
      </c>
      <c r="H218"/>
      <c r="I218" s="244">
        <f>I207*I209</f>
        <v>3.5213517171632218</v>
      </c>
      <c r="J218" s="244">
        <f>J207*J209</f>
        <v>3.3514410942289388</v>
      </c>
    </row>
    <row r="219" spans="1:14" outlineLevel="1" x14ac:dyDescent="0.3">
      <c r="B219" s="15">
        <f t="shared" si="13"/>
        <v>205</v>
      </c>
      <c r="E219" t="str">
        <f t="shared" si="14"/>
        <v xml:space="preserve">     Y2Y3 </v>
      </c>
      <c r="F219" s="15" t="s">
        <v>147</v>
      </c>
      <c r="G219" t="s">
        <v>128</v>
      </c>
      <c r="H219"/>
      <c r="I219" s="244">
        <f>I208*I209</f>
        <v>4.1426485269941935</v>
      </c>
      <c r="J219" s="244">
        <f>J208*J209</f>
        <v>3.9421617705366327</v>
      </c>
    </row>
    <row r="220" spans="1:14" outlineLevel="1" x14ac:dyDescent="0.3">
      <c r="B220" s="15">
        <f t="shared" si="13"/>
        <v>206</v>
      </c>
      <c r="E220" t="str">
        <f t="shared" si="14"/>
        <v>Average Line Length</v>
      </c>
      <c r="F220" s="15" t="s">
        <v>147</v>
      </c>
      <c r="G220" t="s">
        <v>128</v>
      </c>
      <c r="H220"/>
      <c r="I220" s="244">
        <f>LN(I156/I198)</f>
        <v>-0.39135791561368238</v>
      </c>
      <c r="J220" s="244">
        <f>LN(J156/J198)</f>
        <v>-0.39110193168855406</v>
      </c>
    </row>
    <row r="221" spans="1:14" outlineLevel="1" x14ac:dyDescent="0.3">
      <c r="B221" s="15">
        <f t="shared" si="13"/>
        <v>207</v>
      </c>
      <c r="E221" t="str">
        <f t="shared" si="14"/>
        <v>Customers Added in last 10 years</v>
      </c>
      <c r="F221" s="15" t="s">
        <v>147</v>
      </c>
      <c r="G221" t="s">
        <v>128</v>
      </c>
      <c r="H221"/>
      <c r="I221" s="12">
        <f>I157/I199</f>
        <v>0.13632720472809742</v>
      </c>
      <c r="J221" s="12">
        <f>J157/J199</f>
        <v>8.9927562677162329E-2</v>
      </c>
      <c r="K221" s="338"/>
      <c r="L221" s="338"/>
      <c r="M221" s="338"/>
      <c r="N221" s="338"/>
    </row>
    <row r="222" spans="1:14" s="338" customFormat="1" outlineLevel="1" x14ac:dyDescent="0.3">
      <c r="A222"/>
      <c r="B222" s="15">
        <f t="shared" si="13"/>
        <v>208</v>
      </c>
      <c r="E222" t="str">
        <f t="shared" si="14"/>
        <v>Trend</v>
      </c>
      <c r="F222" s="15" t="s">
        <v>147</v>
      </c>
      <c r="G222" t="s">
        <v>128</v>
      </c>
      <c r="H222"/>
      <c r="I222" s="244">
        <f>I158</f>
        <v>11</v>
      </c>
      <c r="J222" s="244">
        <f>J158</f>
        <v>12</v>
      </c>
      <c r="K222"/>
      <c r="L222"/>
      <c r="M222"/>
      <c r="N222"/>
    </row>
    <row r="223" spans="1:14" outlineLevel="1" x14ac:dyDescent="0.3">
      <c r="B223" s="15">
        <f t="shared" si="13"/>
        <v>209</v>
      </c>
      <c r="E223"/>
      <c r="G223"/>
      <c r="H223"/>
    </row>
    <row r="224" spans="1:14" outlineLevel="1" x14ac:dyDescent="0.3">
      <c r="B224" s="15">
        <f t="shared" si="13"/>
        <v>210</v>
      </c>
      <c r="C224" s="46" t="s">
        <v>1628</v>
      </c>
      <c r="D224" s="46"/>
      <c r="E224"/>
      <c r="G224"/>
      <c r="H224"/>
    </row>
    <row r="225" spans="2:14" outlineLevel="1" x14ac:dyDescent="0.3">
      <c r="B225" s="15">
        <f t="shared" si="13"/>
        <v>211</v>
      </c>
      <c r="E225"/>
      <c r="G225"/>
      <c r="H225"/>
    </row>
    <row r="226" spans="2:14" outlineLevel="1" x14ac:dyDescent="0.3">
      <c r="B226" s="15">
        <f t="shared" si="13"/>
        <v>212</v>
      </c>
      <c r="E226" t="str">
        <f>E205</f>
        <v>Constant</v>
      </c>
      <c r="F226" s="15" t="s">
        <v>147</v>
      </c>
      <c r="G226" t="s">
        <v>128</v>
      </c>
      <c r="H226"/>
      <c r="I226" s="243">
        <f t="shared" ref="I226:J241" si="17">I162*I205</f>
        <v>12.809732041092667</v>
      </c>
      <c r="J226" s="243">
        <f t="shared" si="17"/>
        <v>12.809732041092667</v>
      </c>
      <c r="M226" s="779"/>
      <c r="N226" s="779"/>
    </row>
    <row r="227" spans="2:14" outlineLevel="1" x14ac:dyDescent="0.3">
      <c r="B227" s="15">
        <f t="shared" si="13"/>
        <v>213</v>
      </c>
      <c r="E227" t="str">
        <f>E206</f>
        <v>Capital Price / OM&amp;A Price (WK)</v>
      </c>
      <c r="F227" s="15" t="s">
        <v>147</v>
      </c>
      <c r="G227" t="s">
        <v>128</v>
      </c>
      <c r="H227"/>
      <c r="I227" s="243">
        <f t="shared" si="17"/>
        <v>-6.4912776278580206E-2</v>
      </c>
      <c r="J227" s="243">
        <f t="shared" si="17"/>
        <v>-5.0139453917599767E-2</v>
      </c>
      <c r="K227" s="244"/>
      <c r="L227" s="244"/>
      <c r="M227" s="779"/>
      <c r="N227" s="779"/>
    </row>
    <row r="228" spans="2:14" outlineLevel="1" x14ac:dyDescent="0.3">
      <c r="B228" s="15">
        <f t="shared" si="13"/>
        <v>214</v>
      </c>
      <c r="E228" t="str">
        <f t="shared" ref="E228:E243" si="18">E207</f>
        <v>Customers (Y1)</v>
      </c>
      <c r="F228" s="15" t="s">
        <v>147</v>
      </c>
      <c r="G228" t="s">
        <v>128</v>
      </c>
      <c r="H228"/>
      <c r="I228" s="243">
        <f t="shared" si="17"/>
        <v>-0.77173344624141116</v>
      </c>
      <c r="J228" s="243">
        <f t="shared" si="17"/>
        <v>-0.7718504366289699</v>
      </c>
      <c r="K228" s="244"/>
      <c r="L228" s="244"/>
      <c r="M228" s="779"/>
      <c r="N228" s="779"/>
    </row>
    <row r="229" spans="2:14" outlineLevel="1" x14ac:dyDescent="0.3">
      <c r="B229" s="15">
        <f t="shared" si="13"/>
        <v>215</v>
      </c>
      <c r="E229" t="str">
        <f t="shared" si="18"/>
        <v>Capacity (Y2)</v>
      </c>
      <c r="F229" s="15" t="s">
        <v>147</v>
      </c>
      <c r="G229" t="s">
        <v>128</v>
      </c>
      <c r="H229"/>
      <c r="I229" s="243">
        <f t="shared" si="17"/>
        <v>-0.31112792693041885</v>
      </c>
      <c r="J229" s="243">
        <f t="shared" si="17"/>
        <v>-0.31112792693041885</v>
      </c>
      <c r="K229" s="244"/>
      <c r="L229" s="244"/>
      <c r="M229" s="779"/>
      <c r="N229" s="779"/>
    </row>
    <row r="230" spans="2:14" outlineLevel="1" x14ac:dyDescent="0.3">
      <c r="B230" s="15">
        <f t="shared" si="13"/>
        <v>216</v>
      </c>
      <c r="E230" t="str">
        <f t="shared" si="18"/>
        <v>Deliveries (Y3)</v>
      </c>
      <c r="F230" s="15" t="s">
        <v>147</v>
      </c>
      <c r="G230" t="s">
        <v>128</v>
      </c>
      <c r="H230"/>
      <c r="I230" s="243">
        <f t="shared" si="17"/>
        <v>-0.23144263758001496</v>
      </c>
      <c r="J230" s="243">
        <f t="shared" si="17"/>
        <v>-0.22024178783086487</v>
      </c>
      <c r="K230" s="244"/>
      <c r="L230" s="244"/>
      <c r="M230" s="779"/>
      <c r="N230" s="779"/>
    </row>
    <row r="231" spans="2:14" outlineLevel="1" x14ac:dyDescent="0.3">
      <c r="B231" s="15">
        <f t="shared" si="13"/>
        <v>217</v>
      </c>
      <c r="E231" t="str">
        <f t="shared" si="18"/>
        <v xml:space="preserve">     WKWK </v>
      </c>
      <c r="F231" s="15" t="s">
        <v>147</v>
      </c>
      <c r="G231" t="s">
        <v>128</v>
      </c>
      <c r="H231"/>
      <c r="I231" s="243">
        <f>I167*I210</f>
        <v>6.6354572429282816E-4</v>
      </c>
      <c r="J231" s="243">
        <f>J167*J210</f>
        <v>3.958855829465985E-4</v>
      </c>
      <c r="K231" s="244"/>
      <c r="L231" s="244"/>
      <c r="M231" s="779"/>
      <c r="N231" s="779"/>
    </row>
    <row r="232" spans="2:14" outlineLevel="1" x14ac:dyDescent="0.3">
      <c r="B232" s="15">
        <f t="shared" si="13"/>
        <v>218</v>
      </c>
      <c r="E232" t="str">
        <f t="shared" si="18"/>
        <v xml:space="preserve">     Y1Y1 </v>
      </c>
      <c r="F232" s="15" t="s">
        <v>147</v>
      </c>
      <c r="G232" t="s">
        <v>128</v>
      </c>
      <c r="H232"/>
      <c r="I232" s="243">
        <f t="shared" si="17"/>
        <v>-0.57041136800994297</v>
      </c>
      <c r="J232" s="243">
        <f t="shared" si="17"/>
        <v>-0.57058432333663178</v>
      </c>
      <c r="K232" s="244"/>
      <c r="L232" s="244"/>
      <c r="M232" s="779"/>
      <c r="N232" s="779"/>
    </row>
    <row r="233" spans="2:14" outlineLevel="1" x14ac:dyDescent="0.3">
      <c r="B233" s="15">
        <f t="shared" si="13"/>
        <v>219</v>
      </c>
      <c r="E233" t="str">
        <f t="shared" si="18"/>
        <v xml:space="preserve">     Y2Y2 </v>
      </c>
      <c r="F233" s="15" t="s">
        <v>147</v>
      </c>
      <c r="G233" t="s">
        <v>128</v>
      </c>
      <c r="H233"/>
      <c r="I233" s="243">
        <f t="shared" si="17"/>
        <v>0.4392554354606511</v>
      </c>
      <c r="J233" s="243">
        <f t="shared" si="17"/>
        <v>0.4392554354606511</v>
      </c>
      <c r="K233" s="244"/>
      <c r="L233" s="244"/>
      <c r="M233" s="779"/>
      <c r="N233" s="779"/>
    </row>
    <row r="234" spans="2:14" outlineLevel="1" x14ac:dyDescent="0.3">
      <c r="B234" s="15">
        <f t="shared" si="13"/>
        <v>220</v>
      </c>
      <c r="E234" t="str">
        <f t="shared" si="18"/>
        <v xml:space="preserve">     Y3Y3 </v>
      </c>
      <c r="F234" s="15" t="s">
        <v>147</v>
      </c>
      <c r="G234" t="s">
        <v>128</v>
      </c>
      <c r="H234"/>
      <c r="I234" s="243">
        <f t="shared" si="17"/>
        <v>0.37369844689917298</v>
      </c>
      <c r="J234" s="243">
        <f t="shared" si="17"/>
        <v>0.33840284110286045</v>
      </c>
      <c r="K234" s="244"/>
      <c r="L234" s="244"/>
      <c r="M234" s="779"/>
      <c r="N234" s="779"/>
    </row>
    <row r="235" spans="2:14" outlineLevel="1" x14ac:dyDescent="0.3">
      <c r="B235" s="15">
        <f t="shared" si="13"/>
        <v>221</v>
      </c>
      <c r="E235" t="str">
        <f t="shared" si="18"/>
        <v xml:space="preserve">     WKY1 </v>
      </c>
      <c r="F235" s="15" t="s">
        <v>147</v>
      </c>
      <c r="G235" t="s">
        <v>128</v>
      </c>
      <c r="H235"/>
      <c r="I235" s="243">
        <f t="shared" si="17"/>
        <v>8.5998141944468778E-3</v>
      </c>
      <c r="J235" s="243">
        <f t="shared" si="17"/>
        <v>6.6436128319899935E-3</v>
      </c>
      <c r="K235" s="244"/>
      <c r="L235" s="244"/>
      <c r="M235" s="779"/>
      <c r="N235" s="779"/>
    </row>
    <row r="236" spans="2:14" outlineLevel="1" x14ac:dyDescent="0.3">
      <c r="B236" s="15">
        <f t="shared" si="13"/>
        <v>222</v>
      </c>
      <c r="E236" t="str">
        <f t="shared" si="18"/>
        <v xml:space="preserve">     WKY2 </v>
      </c>
      <c r="F236" s="15" t="s">
        <v>147</v>
      </c>
      <c r="G236" t="s">
        <v>128</v>
      </c>
      <c r="H236"/>
      <c r="I236" s="243">
        <f t="shared" si="17"/>
        <v>1.7241988350755215E-3</v>
      </c>
      <c r="J236" s="243">
        <f t="shared" si="17"/>
        <v>1.3317931074930012E-3</v>
      </c>
      <c r="K236" s="244"/>
      <c r="L236" s="244"/>
      <c r="M236" s="779"/>
      <c r="N236" s="779"/>
    </row>
    <row r="237" spans="2:14" outlineLevel="1" x14ac:dyDescent="0.3">
      <c r="B237" s="15">
        <f t="shared" si="13"/>
        <v>223</v>
      </c>
      <c r="E237" t="str">
        <f t="shared" si="18"/>
        <v xml:space="preserve">     WKY3 </v>
      </c>
      <c r="F237" s="15" t="s">
        <v>147</v>
      </c>
      <c r="G237" t="s">
        <v>128</v>
      </c>
      <c r="H237"/>
      <c r="I237" s="243">
        <f t="shared" si="17"/>
        <v>1.2957291349621745E-3</v>
      </c>
      <c r="J237" s="243">
        <f t="shared" si="17"/>
        <v>9.5240133079079999E-4</v>
      </c>
      <c r="K237" s="244"/>
      <c r="L237" s="244"/>
      <c r="M237" s="779"/>
      <c r="N237" s="779"/>
    </row>
    <row r="238" spans="2:14" outlineLevel="1" x14ac:dyDescent="0.3">
      <c r="B238" s="15">
        <f t="shared" si="13"/>
        <v>224</v>
      </c>
      <c r="E238" t="str">
        <f t="shared" si="18"/>
        <v xml:space="preserve">     Y1Y2 </v>
      </c>
      <c r="F238" s="15" t="s">
        <v>147</v>
      </c>
      <c r="G238" t="s">
        <v>128</v>
      </c>
      <c r="H238"/>
      <c r="I238" s="243">
        <f t="shared" si="17"/>
        <v>0.46259049075075559</v>
      </c>
      <c r="J238" s="243">
        <f t="shared" si="17"/>
        <v>0.46266061682998344</v>
      </c>
      <c r="K238" s="244"/>
      <c r="L238" s="244"/>
      <c r="M238" s="779"/>
      <c r="N238" s="779"/>
    </row>
    <row r="239" spans="2:14" outlineLevel="1" x14ac:dyDescent="0.3">
      <c r="B239" s="15">
        <f t="shared" si="13"/>
        <v>225</v>
      </c>
      <c r="E239" t="str">
        <f t="shared" si="18"/>
        <v xml:space="preserve">     Y1Y3 </v>
      </c>
      <c r="F239" s="15" t="s">
        <v>147</v>
      </c>
      <c r="G239" t="s">
        <v>128</v>
      </c>
      <c r="H239"/>
      <c r="I239" s="243">
        <f t="shared" si="17"/>
        <v>0.35718931355721117</v>
      </c>
      <c r="J239" s="243">
        <f t="shared" si="17"/>
        <v>0.33995438116571847</v>
      </c>
      <c r="K239" s="244"/>
      <c r="L239" s="244"/>
      <c r="M239" s="779"/>
      <c r="N239" s="779"/>
    </row>
    <row r="240" spans="2:14" outlineLevel="1" x14ac:dyDescent="0.3">
      <c r="B240" s="15">
        <f t="shared" si="13"/>
        <v>226</v>
      </c>
      <c r="E240" t="str">
        <f t="shared" si="18"/>
        <v xml:space="preserve">     Y2Y3 </v>
      </c>
      <c r="F240" s="15" t="s">
        <v>147</v>
      </c>
      <c r="G240" t="s">
        <v>128</v>
      </c>
      <c r="H240"/>
      <c r="I240" s="243">
        <f t="shared" si="17"/>
        <v>-0.99274061064863439</v>
      </c>
      <c r="J240" s="243">
        <f t="shared" si="17"/>
        <v>-0.9446961425418855</v>
      </c>
      <c r="K240" s="244"/>
      <c r="L240" s="244"/>
      <c r="M240" s="779"/>
      <c r="N240" s="779"/>
    </row>
    <row r="241" spans="1:23" outlineLevel="1" x14ac:dyDescent="0.3">
      <c r="B241" s="15">
        <f t="shared" si="13"/>
        <v>227</v>
      </c>
      <c r="E241" t="str">
        <f t="shared" si="18"/>
        <v>Average Line Length</v>
      </c>
      <c r="F241" s="15" t="s">
        <v>147</v>
      </c>
      <c r="G241" t="s">
        <v>128</v>
      </c>
      <c r="H241"/>
      <c r="I241" s="243">
        <f t="shared" si="17"/>
        <v>-0.10602941125309286</v>
      </c>
      <c r="J241" s="243">
        <f t="shared" si="17"/>
        <v>-0.10596005830585771</v>
      </c>
      <c r="K241" s="244"/>
      <c r="L241" s="244"/>
      <c r="M241" s="779"/>
      <c r="N241" s="779"/>
    </row>
    <row r="242" spans="1:23" outlineLevel="1" x14ac:dyDescent="0.3">
      <c r="B242" s="15">
        <f t="shared" si="13"/>
        <v>228</v>
      </c>
      <c r="E242" t="str">
        <f t="shared" si="18"/>
        <v>Customers Added in last 10 years</v>
      </c>
      <c r="F242" s="15" t="s">
        <v>147</v>
      </c>
      <c r="G242" t="s">
        <v>128</v>
      </c>
      <c r="H242"/>
      <c r="I242" s="243">
        <f>I178*I221</f>
        <v>2.2565244317392743E-3</v>
      </c>
      <c r="J242" s="243">
        <f>J178*J221</f>
        <v>1.4885051202546847E-3</v>
      </c>
      <c r="K242" s="244"/>
      <c r="L242" s="244"/>
      <c r="M242" s="779"/>
      <c r="N242" s="779"/>
    </row>
    <row r="243" spans="1:23" outlineLevel="1" x14ac:dyDescent="0.3">
      <c r="B243" s="15">
        <f t="shared" si="13"/>
        <v>229</v>
      </c>
      <c r="E243" t="str">
        <f t="shared" si="18"/>
        <v>Trend</v>
      </c>
      <c r="F243" s="15" t="s">
        <v>147</v>
      </c>
      <c r="G243" t="s">
        <v>128</v>
      </c>
      <c r="H243"/>
      <c r="I243" s="243">
        <f t="shared" ref="I243:J243" si="19">I179*I222</f>
        <v>0.18422278120649191</v>
      </c>
      <c r="J243" s="243">
        <f t="shared" si="19"/>
        <v>0.20097030677071842</v>
      </c>
      <c r="K243" s="244"/>
      <c r="L243" s="244"/>
      <c r="M243" s="779"/>
      <c r="N243" s="779"/>
    </row>
    <row r="244" spans="1:23" outlineLevel="1" x14ac:dyDescent="0.3">
      <c r="B244" s="15">
        <f t="shared" si="13"/>
        <v>230</v>
      </c>
      <c r="E244"/>
      <c r="G244"/>
      <c r="H244"/>
    </row>
    <row r="245" spans="1:23" outlineLevel="1" x14ac:dyDescent="0.3">
      <c r="B245" s="15">
        <f t="shared" si="13"/>
        <v>231</v>
      </c>
      <c r="E245" t="s">
        <v>234</v>
      </c>
      <c r="F245" s="15" t="s">
        <v>147</v>
      </c>
      <c r="G245" t="s">
        <v>128</v>
      </c>
      <c r="H245"/>
      <c r="I245" s="242">
        <f>SUM(I226:I243)</f>
        <v>11.592830144345372</v>
      </c>
      <c r="J245" s="242">
        <f>SUM(J226:J243)</f>
        <v>11.627187690903845</v>
      </c>
    </row>
    <row r="246" spans="1:23" outlineLevel="1" x14ac:dyDescent="0.3">
      <c r="B246" s="15">
        <f t="shared" si="13"/>
        <v>232</v>
      </c>
      <c r="E246" t="s">
        <v>432</v>
      </c>
      <c r="G246" t="s">
        <v>128</v>
      </c>
      <c r="H246"/>
      <c r="I246" s="5">
        <f>EXP(I245)</f>
        <v>108318.38129959977</v>
      </c>
      <c r="J246" s="5">
        <f>EXP(J245)</f>
        <v>112104.60536926478</v>
      </c>
    </row>
    <row r="247" spans="1:23" outlineLevel="1" x14ac:dyDescent="0.3">
      <c r="B247" s="15">
        <f t="shared" si="13"/>
        <v>233</v>
      </c>
      <c r="E247" t="s">
        <v>433</v>
      </c>
      <c r="G247" t="s">
        <v>128</v>
      </c>
      <c r="H247"/>
      <c r="I247" s="17">
        <f>I137</f>
        <v>114.93650454568989</v>
      </c>
      <c r="J247" s="17">
        <f>J137</f>
        <v>117.84029975935469</v>
      </c>
      <c r="K247" s="5"/>
      <c r="L247" s="5"/>
      <c r="M247" s="2"/>
      <c r="N247" s="2"/>
    </row>
    <row r="248" spans="1:23" x14ac:dyDescent="0.3">
      <c r="B248" s="15">
        <f t="shared" si="13"/>
        <v>234</v>
      </c>
      <c r="E248" s="46" t="s">
        <v>235</v>
      </c>
      <c r="F248" s="15" t="s">
        <v>147</v>
      </c>
      <c r="G248" t="s">
        <v>128</v>
      </c>
      <c r="H248"/>
      <c r="I248" s="405">
        <f>I246*I247</f>
        <v>12449736.12462322</v>
      </c>
      <c r="J248" s="405">
        <f>J246*J247</f>
        <v>13210440.301118325</v>
      </c>
      <c r="K248" s="5"/>
      <c r="L248" s="5"/>
      <c r="M248" s="241"/>
      <c r="N248" s="2"/>
    </row>
    <row r="249" spans="1:23" x14ac:dyDescent="0.3">
      <c r="B249" s="15">
        <f t="shared" si="13"/>
        <v>235</v>
      </c>
    </row>
    <row r="250" spans="1:23" x14ac:dyDescent="0.3">
      <c r="B250" s="15">
        <f t="shared" si="13"/>
        <v>236</v>
      </c>
      <c r="E250"/>
      <c r="G250"/>
      <c r="H250"/>
    </row>
    <row r="251" spans="1:23" x14ac:dyDescent="0.3">
      <c r="E251"/>
      <c r="G251"/>
      <c r="H251"/>
      <c r="I251" s="2"/>
    </row>
    <row r="252" spans="1:23" x14ac:dyDescent="0.3">
      <c r="E252"/>
      <c r="G252"/>
      <c r="H252"/>
      <c r="I252" s="2"/>
      <c r="K252" s="5"/>
      <c r="L252" s="5"/>
      <c r="M252" s="5"/>
      <c r="N252" s="5"/>
    </row>
    <row r="253" spans="1:23" ht="13.5" thickBot="1" x14ac:dyDescent="0.35">
      <c r="A253" s="3146" t="s">
        <v>434</v>
      </c>
      <c r="B253" s="3146"/>
      <c r="C253" s="3146"/>
      <c r="D253" s="3146"/>
      <c r="E253" s="3146"/>
      <c r="F253" s="3146"/>
      <c r="G253" s="3146"/>
      <c r="H253" s="3146"/>
      <c r="I253" s="3146"/>
      <c r="J253" s="3146"/>
      <c r="K253" s="5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  <c r="W253" s="5"/>
    </row>
    <row r="254" spans="1:23" ht="13.5" thickTop="1" x14ac:dyDescent="0.3">
      <c r="A254" s="15"/>
      <c r="B254" s="15"/>
      <c r="C254" s="15"/>
      <c r="D254" s="15"/>
      <c r="I254" s="15"/>
      <c r="J254" s="15"/>
      <c r="K254" s="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  <c r="W254" s="5"/>
    </row>
    <row r="255" spans="1:23" x14ac:dyDescent="0.3">
      <c r="A255" s="15"/>
      <c r="B255" s="15"/>
      <c r="C255" s="15"/>
      <c r="D255" s="15"/>
      <c r="I255" s="1458"/>
      <c r="J255" s="15"/>
      <c r="K255" s="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  <c r="W255" s="5"/>
    </row>
    <row r="256" spans="1:23" x14ac:dyDescent="0.3">
      <c r="A256" s="15"/>
      <c r="B256" s="15">
        <f>B250+1</f>
        <v>237</v>
      </c>
      <c r="C256" s="302" t="s">
        <v>126</v>
      </c>
      <c r="D256" s="15"/>
      <c r="G256" s="302" t="s">
        <v>435</v>
      </c>
      <c r="H256" s="302"/>
      <c r="I256" s="1459">
        <f t="shared" ref="I256:J256" si="20">I121</f>
        <v>0</v>
      </c>
      <c r="J256" s="8">
        <f t="shared" si="20"/>
        <v>25574111.68164584</v>
      </c>
      <c r="K256" s="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  <c r="W256" s="5"/>
    </row>
    <row r="257" spans="1:23" x14ac:dyDescent="0.3">
      <c r="A257" s="15"/>
      <c r="B257" s="15">
        <f>B256+1</f>
        <v>238</v>
      </c>
      <c r="C257" s="302" t="s">
        <v>177</v>
      </c>
      <c r="D257" s="15"/>
      <c r="G257" s="302" t="s">
        <v>436</v>
      </c>
      <c r="H257" s="302"/>
      <c r="I257" s="1459">
        <f>I248</f>
        <v>12449736.12462322</v>
      </c>
      <c r="J257" s="8">
        <f>J248</f>
        <v>13210440.301118325</v>
      </c>
      <c r="K257" s="5"/>
      <c r="L257" s="5"/>
      <c r="M257" s="5"/>
      <c r="N257" s="11"/>
      <c r="O257" s="5"/>
      <c r="P257" s="5"/>
      <c r="Q257" s="5"/>
      <c r="R257" s="5"/>
      <c r="S257" s="5"/>
      <c r="T257" s="5"/>
      <c r="U257" s="5"/>
      <c r="V257" s="5"/>
      <c r="W257" s="5"/>
    </row>
    <row r="258" spans="1:23" x14ac:dyDescent="0.3">
      <c r="A258" s="15"/>
      <c r="B258" s="15">
        <f t="shared" ref="B258:B273" si="21">B257+1</f>
        <v>239</v>
      </c>
      <c r="C258" t="s">
        <v>237</v>
      </c>
      <c r="E258"/>
      <c r="F258" s="15" t="s">
        <v>147</v>
      </c>
      <c r="G258" t="s">
        <v>128</v>
      </c>
      <c r="H258"/>
      <c r="I258" s="1460">
        <f>I256-I257</f>
        <v>-12449736.12462322</v>
      </c>
      <c r="J258" s="2">
        <f>J256-J257</f>
        <v>12363671.380527515</v>
      </c>
      <c r="K258" s="5"/>
      <c r="L258" s="5"/>
      <c r="M258" s="5"/>
      <c r="N258" s="11"/>
      <c r="O258" s="5"/>
      <c r="P258" s="5"/>
      <c r="Q258" s="5"/>
      <c r="R258" s="5"/>
      <c r="S258" s="5"/>
      <c r="T258" s="5"/>
      <c r="U258" s="5"/>
      <c r="V258" s="5"/>
      <c r="W258" s="5"/>
    </row>
    <row r="259" spans="1:23" x14ac:dyDescent="0.3">
      <c r="A259" s="15"/>
      <c r="B259" s="15">
        <f t="shared" si="21"/>
        <v>240</v>
      </c>
      <c r="C259" t="s">
        <v>437</v>
      </c>
      <c r="E259"/>
      <c r="F259"/>
      <c r="G259"/>
      <c r="H259"/>
      <c r="I259" s="1461">
        <f>I258/I257</f>
        <v>-1</v>
      </c>
      <c r="J259" s="320">
        <f>J258/J257</f>
        <v>0.93590153686859878</v>
      </c>
      <c r="O259" s="5"/>
      <c r="P259" s="5"/>
      <c r="Q259" s="5"/>
      <c r="R259" s="5"/>
      <c r="S259" s="5"/>
      <c r="T259" s="5"/>
      <c r="U259" s="5"/>
      <c r="V259" s="5"/>
      <c r="W259" s="5"/>
    </row>
    <row r="260" spans="1:23" ht="13.5" customHeight="1" thickBot="1" x14ac:dyDescent="0.35">
      <c r="B260" s="15">
        <f t="shared" si="21"/>
        <v>241</v>
      </c>
      <c r="I260" s="1462"/>
      <c r="K260" s="12"/>
      <c r="L260" s="12"/>
      <c r="N260" s="385"/>
    </row>
    <row r="261" spans="1:23" ht="13.5" thickBot="1" x14ac:dyDescent="0.35">
      <c r="B261" s="15">
        <f t="shared" si="21"/>
        <v>242</v>
      </c>
      <c r="C261" s="339" t="s">
        <v>438</v>
      </c>
      <c r="D261" s="340"/>
      <c r="E261" s="340"/>
      <c r="F261" s="313"/>
      <c r="G261" s="307" t="s">
        <v>128</v>
      </c>
      <c r="H261" s="307"/>
      <c r="I261" s="1463" t="e">
        <f>LN(I256/I257)</f>
        <v>#NUM!</v>
      </c>
      <c r="J261" s="775">
        <f>LN(J256/J257)</f>
        <v>0.66057312850554384</v>
      </c>
    </row>
    <row r="262" spans="1:23" x14ac:dyDescent="0.3">
      <c r="A262" s="46"/>
      <c r="B262" s="15">
        <f t="shared" si="21"/>
        <v>243</v>
      </c>
      <c r="D262" s="36">
        <v>188</v>
      </c>
      <c r="E262" t="s">
        <v>439</v>
      </c>
      <c r="I262" s="1464">
        <f>HLOOKUP($E$3,'2017 Benchmarking Calculations'!$I$3:$CD$203,D262)</f>
        <v>0.68933259749771869</v>
      </c>
      <c r="J262" s="776">
        <f>HLOOKUP($E$3,'2018 Benchmarking Calculations'!$I$291:$CD$298,6,FALSE)</f>
        <v>0.66057312850554384</v>
      </c>
    </row>
    <row r="263" spans="1:23" x14ac:dyDescent="0.3">
      <c r="B263" s="15">
        <f t="shared" si="21"/>
        <v>244</v>
      </c>
      <c r="E263" t="s">
        <v>288</v>
      </c>
      <c r="F263"/>
      <c r="G263"/>
      <c r="H263"/>
      <c r="I263" s="386" t="e">
        <f>I261-I262</f>
        <v>#NUM!</v>
      </c>
      <c r="J263" s="1294">
        <f>J261-J262</f>
        <v>0</v>
      </c>
      <c r="N263" s="385"/>
    </row>
    <row r="264" spans="1:23" x14ac:dyDescent="0.3">
      <c r="B264" s="15">
        <f t="shared" si="21"/>
        <v>245</v>
      </c>
      <c r="E264"/>
      <c r="G264"/>
      <c r="H264"/>
      <c r="I264" s="1461"/>
      <c r="J264" s="12"/>
    </row>
    <row r="265" spans="1:23" x14ac:dyDescent="0.3">
      <c r="B265" s="15">
        <f t="shared" si="21"/>
        <v>246</v>
      </c>
      <c r="C265" t="s">
        <v>440</v>
      </c>
      <c r="E265"/>
      <c r="G265"/>
      <c r="H265"/>
      <c r="I265" s="1461"/>
      <c r="K265" s="176"/>
      <c r="L265" s="176"/>
    </row>
    <row r="266" spans="1:23" x14ac:dyDescent="0.3">
      <c r="B266" s="15"/>
      <c r="E266" s="302">
        <v>2018</v>
      </c>
      <c r="G266" t="s">
        <v>441</v>
      </c>
      <c r="H266"/>
      <c r="I266" s="1461"/>
      <c r="J266" s="33">
        <f>J261</f>
        <v>0.66057312850554384</v>
      </c>
      <c r="K266" s="176"/>
      <c r="L266" s="176"/>
    </row>
    <row r="267" spans="1:23" x14ac:dyDescent="0.3">
      <c r="B267" s="15">
        <f>B265+1</f>
        <v>247</v>
      </c>
      <c r="D267">
        <v>188</v>
      </c>
      <c r="E267" s="302">
        <v>2017</v>
      </c>
      <c r="G267" t="s">
        <v>442</v>
      </c>
      <c r="H267"/>
      <c r="I267" s="1461">
        <f t="shared" ref="I267:I268" si="22">J267</f>
        <v>0.68933259749771869</v>
      </c>
      <c r="J267" s="320">
        <f>HLOOKUP($E$3,'2018 Benchmarking Calculations'!$I$269:$CD$271,3,FALSE)</f>
        <v>0.68933259749771869</v>
      </c>
      <c r="K267" s="176"/>
      <c r="L267" s="176"/>
    </row>
    <row r="268" spans="1:23" x14ac:dyDescent="0.3">
      <c r="B268" s="15">
        <f t="shared" si="21"/>
        <v>248</v>
      </c>
      <c r="D268">
        <v>188</v>
      </c>
      <c r="E268" s="302">
        <v>2016</v>
      </c>
      <c r="G268" t="s">
        <v>442</v>
      </c>
      <c r="H268"/>
      <c r="I268" s="1461">
        <f t="shared" si="22"/>
        <v>0.69753664058569687</v>
      </c>
      <c r="J268" s="320">
        <f>HLOOKUP($E$3,'2018 Benchmarking Calculations'!$I$269:$CD$271,2,FALSE)</f>
        <v>0.69753664058569687</v>
      </c>
      <c r="K268" s="176"/>
      <c r="L268" s="176"/>
    </row>
    <row r="269" spans="1:23" ht="13.5" thickBot="1" x14ac:dyDescent="0.35">
      <c r="B269" s="15">
        <f t="shared" si="21"/>
        <v>249</v>
      </c>
      <c r="E269" s="302"/>
      <c r="G269"/>
      <c r="H269"/>
      <c r="I269" s="1461"/>
      <c r="J269" s="320"/>
    </row>
    <row r="270" spans="1:23" ht="13.5" thickBot="1" x14ac:dyDescent="0.35">
      <c r="B270" s="15">
        <f>B269+1</f>
        <v>250</v>
      </c>
      <c r="E270" s="343" t="s">
        <v>443</v>
      </c>
      <c r="F270" s="344"/>
      <c r="G270" s="307" t="s">
        <v>128</v>
      </c>
      <c r="H270" s="307"/>
      <c r="I270" s="1465">
        <f>AVERAGE(I267:I268)</f>
        <v>0.69343461904170778</v>
      </c>
      <c r="J270" s="345">
        <f>AVERAGE(J266:J268)</f>
        <v>0.68248078886298646</v>
      </c>
    </row>
    <row r="271" spans="1:23" x14ac:dyDescent="0.3">
      <c r="B271" s="15">
        <f t="shared" si="21"/>
        <v>251</v>
      </c>
      <c r="E271"/>
      <c r="G271"/>
      <c r="H271"/>
      <c r="I271" s="1466"/>
    </row>
    <row r="272" spans="1:23" x14ac:dyDescent="0.3">
      <c r="B272" s="15">
        <f t="shared" si="21"/>
        <v>252</v>
      </c>
      <c r="D272">
        <v>204</v>
      </c>
      <c r="E272" t="s">
        <v>439</v>
      </c>
      <c r="G272"/>
      <c r="H272"/>
      <c r="I272" s="1461">
        <f>HLOOKUP($E$3,'2018 Benchmarking Calculations'!$I$3:$CE$207,205)</f>
        <v>0.69763371626017801</v>
      </c>
      <c r="J272" s="320">
        <f>HLOOKUP($E$3,'2018 Benchmarking Calculations'!$I$232:$CD$236,2,FALSE)</f>
        <v>0.68248078886298646</v>
      </c>
      <c r="K272" s="1152"/>
    </row>
    <row r="273" spans="1:10" x14ac:dyDescent="0.3">
      <c r="A273" s="46"/>
      <c r="B273" s="15">
        <f t="shared" si="21"/>
        <v>253</v>
      </c>
      <c r="C273" s="46"/>
      <c r="D273" s="46"/>
      <c r="E273" t="s">
        <v>444</v>
      </c>
      <c r="G273"/>
      <c r="H273"/>
      <c r="I273" s="1467">
        <f>I270-I272</f>
        <v>-4.1990972184702269E-3</v>
      </c>
      <c r="J273" s="1295">
        <f>J270-J272</f>
        <v>0</v>
      </c>
    </row>
    <row r="274" spans="1:10" x14ac:dyDescent="0.3">
      <c r="I274" s="1462"/>
    </row>
  </sheetData>
  <mergeCells count="6">
    <mergeCell ref="A253:J253"/>
    <mergeCell ref="A1:I1"/>
    <mergeCell ref="B3:C3"/>
    <mergeCell ref="A7:J7"/>
    <mergeCell ref="A102:J102"/>
    <mergeCell ref="A123:J123"/>
  </mergeCells>
  <pageMargins left="0.7" right="0.7" top="0.75" bottom="0.75" header="0.3" footer="0.3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2300-000000000000}">
          <x14:formula1>
            <xm:f>'2018 List of LDCs'!$B$3:$B$67</xm:f>
          </x14:formula1>
          <xm:sqref>N260 N263</xm:sqref>
        </x14:dataValidation>
        <x14:dataValidation type="list" allowBlank="1" showInputMessage="1" showErrorMessage="1" xr:uid="{00000000-0002-0000-2300-000001000000}">
          <x14:formula1>
            <xm:f>'2018 List of LDCs'!$A$3:$A$66</xm:f>
          </x14:formula1>
          <xm:sqref>E3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129">
    <tabColor rgb="FF002060"/>
  </sheetPr>
  <dimension ref="A1:AD343"/>
  <sheetViews>
    <sheetView zoomScale="70" zoomScaleNormal="70" workbookViewId="0">
      <pane ySplit="6" topLeftCell="A115" activePane="bottomLeft" state="frozen"/>
      <selection activeCell="A8" sqref="A8:R8"/>
      <selection pane="bottomLeft" activeCell="A8" sqref="A8:R8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7" hidden="1" customWidth="1"/>
    <col min="5" max="5" width="60.54296875" style="15" customWidth="1"/>
    <col min="6" max="6" width="11.54296875" style="15" hidden="1" customWidth="1"/>
    <col min="7" max="7" width="26.36328125" style="15" hidden="1" customWidth="1"/>
    <col min="8" max="8" width="11.54296875" hidden="1" customWidth="1"/>
    <col min="9" max="9" width="13.90625" hidden="1" customWidth="1"/>
    <col min="10" max="10" width="13.6328125" customWidth="1"/>
    <col min="11" max="13" width="16" customWidth="1"/>
    <col min="14" max="14" width="22.6328125" customWidth="1"/>
    <col min="15" max="16" width="16" customWidth="1"/>
    <col min="17" max="18" width="19.36328125" customWidth="1"/>
    <col min="19" max="19" width="4.6328125" customWidth="1"/>
    <col min="20" max="20" width="11.36328125" customWidth="1"/>
    <col min="21" max="21" width="13.453125" customWidth="1"/>
    <col min="22" max="22" width="0" hidden="1" customWidth="1"/>
    <col min="23" max="23" width="28.36328125" hidden="1" customWidth="1"/>
    <col min="24" max="24" width="9.08984375" hidden="1" customWidth="1"/>
    <col min="25" max="25" width="20.54296875" hidden="1" customWidth="1"/>
    <col min="26" max="28" width="0" hidden="1" customWidth="1"/>
  </cols>
  <sheetData>
    <row r="1" spans="1:29" ht="27.75" customHeight="1" x14ac:dyDescent="0.45">
      <c r="B1" s="1123" t="s">
        <v>1504</v>
      </c>
      <c r="C1" s="1123"/>
      <c r="D1" s="1123"/>
      <c r="E1" s="1124"/>
      <c r="F1" s="1124"/>
      <c r="G1" s="1124"/>
      <c r="H1" s="1123"/>
      <c r="I1" s="1123"/>
      <c r="J1" s="1123"/>
      <c r="K1" s="314"/>
      <c r="L1" s="314"/>
      <c r="M1" s="314"/>
      <c r="N1" s="314"/>
      <c r="O1" s="314"/>
      <c r="P1" s="314"/>
      <c r="Q1" s="314"/>
    </row>
    <row r="2" spans="1:29" ht="32.25" customHeight="1" x14ac:dyDescent="0.5">
      <c r="A2" s="3275" t="s">
        <v>1505</v>
      </c>
      <c r="B2" s="3275"/>
      <c r="C2" s="3275"/>
      <c r="D2" s="3275"/>
      <c r="E2" s="3275"/>
      <c r="F2" s="3275"/>
      <c r="G2" s="3275"/>
      <c r="H2" s="3275"/>
      <c r="I2" s="3275"/>
      <c r="J2" s="3275"/>
      <c r="K2" s="3275"/>
      <c r="L2" s="3275"/>
      <c r="M2" s="3275"/>
      <c r="N2" s="3275"/>
      <c r="O2" s="3275"/>
      <c r="P2" s="3275"/>
      <c r="Q2" s="1494"/>
    </row>
    <row r="3" spans="1:29" ht="17" thickBot="1" x14ac:dyDescent="0.4">
      <c r="A3" s="293"/>
      <c r="B3" s="293"/>
    </row>
    <row r="4" spans="1:29" ht="25.5" customHeight="1" thickBot="1" x14ac:dyDescent="0.35">
      <c r="B4" s="3148" t="s">
        <v>1506</v>
      </c>
      <c r="C4" s="3148"/>
      <c r="D4" s="337"/>
      <c r="E4" s="336" t="str">
        <f>'Validation 2018'!E3</f>
        <v>Algoma Power Inc.</v>
      </c>
      <c r="G4" s="351">
        <f>J273</f>
        <v>0</v>
      </c>
      <c r="H4" s="45"/>
      <c r="I4" s="45"/>
      <c r="J4" t="s">
        <v>1507</v>
      </c>
    </row>
    <row r="5" spans="1:29" ht="20.5" x14ac:dyDescent="0.45">
      <c r="E5" s="296"/>
      <c r="F5" s="296"/>
      <c r="G5" s="296"/>
      <c r="H5" s="294"/>
      <c r="J5" s="3260" t="s">
        <v>1510</v>
      </c>
      <c r="K5" s="3260"/>
      <c r="L5" s="3260"/>
      <c r="M5" s="3260"/>
      <c r="N5" s="3260"/>
      <c r="O5" s="45"/>
      <c r="P5" s="3260" t="s">
        <v>1511</v>
      </c>
      <c r="Q5" s="3260"/>
      <c r="R5" s="3260"/>
    </row>
    <row r="6" spans="1:29" ht="39" x14ac:dyDescent="0.3">
      <c r="B6" s="111" t="s">
        <v>313</v>
      </c>
      <c r="D6" t="s">
        <v>314</v>
      </c>
      <c r="E6" s="15" t="s">
        <v>315</v>
      </c>
      <c r="F6" s="111"/>
      <c r="G6" s="111" t="s">
        <v>20</v>
      </c>
      <c r="H6" s="111"/>
      <c r="I6" s="305">
        <v>2012</v>
      </c>
      <c r="J6" s="978">
        <v>2013</v>
      </c>
      <c r="K6" s="978">
        <v>2014</v>
      </c>
      <c r="L6" s="978">
        <v>2015</v>
      </c>
      <c r="M6" s="978">
        <v>2016</v>
      </c>
      <c r="N6" s="1495">
        <v>2017</v>
      </c>
      <c r="O6" s="305">
        <v>2018</v>
      </c>
      <c r="P6" s="979">
        <v>2019</v>
      </c>
      <c r="Q6" s="305">
        <v>2020</v>
      </c>
      <c r="R6" s="305">
        <v>2021</v>
      </c>
      <c r="U6" s="111" t="s">
        <v>1710</v>
      </c>
    </row>
    <row r="7" spans="1:29" x14ac:dyDescent="0.3">
      <c r="B7" s="111"/>
      <c r="F7" s="111"/>
      <c r="G7" s="111"/>
      <c r="H7" s="111"/>
      <c r="I7" s="305"/>
      <c r="J7" s="305"/>
      <c r="K7" s="305"/>
      <c r="L7" s="305"/>
      <c r="M7" s="305"/>
      <c r="N7" s="305"/>
      <c r="O7" s="305"/>
      <c r="P7" s="305"/>
      <c r="Q7" s="305"/>
    </row>
    <row r="8" spans="1:29" ht="13.5" thickBot="1" x14ac:dyDescent="0.35">
      <c r="A8" s="3146" t="s">
        <v>317</v>
      </c>
      <c r="B8" s="3146"/>
      <c r="C8" s="3146"/>
      <c r="D8" s="3146"/>
      <c r="E8" s="3146"/>
      <c r="F8" s="3146"/>
      <c r="G8" s="3146"/>
      <c r="H8" s="3146"/>
      <c r="I8" s="3146"/>
      <c r="J8" s="3146"/>
      <c r="K8" s="3146"/>
      <c r="L8" s="3146"/>
      <c r="M8" s="3146"/>
      <c r="N8" s="3146"/>
      <c r="O8" s="3146"/>
      <c r="P8" s="3146"/>
      <c r="Q8" s="3146"/>
      <c r="R8" s="3146"/>
      <c r="S8" s="5"/>
      <c r="T8" s="5"/>
      <c r="U8" s="5"/>
      <c r="V8" s="5"/>
      <c r="W8" s="5"/>
      <c r="X8" s="5"/>
      <c r="Y8" s="5"/>
      <c r="Z8" s="5"/>
      <c r="AA8" s="5"/>
      <c r="AB8" s="5"/>
      <c r="AC8" s="5"/>
    </row>
    <row r="9" spans="1:29" ht="25.5" customHeight="1" thickTop="1" x14ac:dyDescent="0.3">
      <c r="A9" s="354"/>
      <c r="I9" s="3276"/>
      <c r="J9" s="3276"/>
    </row>
    <row r="10" spans="1:29" x14ac:dyDescent="0.3">
      <c r="A10" s="354"/>
      <c r="B10" s="15">
        <v>1</v>
      </c>
      <c r="C10" s="46" t="s">
        <v>318</v>
      </c>
      <c r="D10" s="46"/>
      <c r="H10" s="46"/>
      <c r="I10" s="46"/>
    </row>
    <row r="11" spans="1:29" outlineLevel="1" x14ac:dyDescent="0.3">
      <c r="A11" s="354"/>
      <c r="B11" s="15">
        <f>B10+1</f>
        <v>2</v>
      </c>
      <c r="C11" s="302">
        <f>'2.1.7 Roll Up '!C6</f>
        <v>5005</v>
      </c>
      <c r="D11" s="298">
        <v>2</v>
      </c>
      <c r="E11" s="302" t="s">
        <v>319</v>
      </c>
      <c r="F11" s="15" t="s">
        <v>130</v>
      </c>
      <c r="G11" s="302" t="s">
        <v>1513</v>
      </c>
      <c r="H11" s="300"/>
      <c r="I11" s="15"/>
      <c r="J11" s="404">
        <f>Validation!J10</f>
        <v>112914.57</v>
      </c>
      <c r="K11" s="404">
        <f>'Validation 2014'!J10</f>
        <v>202778.29</v>
      </c>
      <c r="L11" s="404">
        <f>'Validation 2015'!J10</f>
        <v>128690.76</v>
      </c>
      <c r="M11" s="404">
        <f>'Validation 2016'!J10</f>
        <v>114093.57</v>
      </c>
      <c r="N11" s="40">
        <f>'Validation 2017'!J10</f>
        <v>125547.46</v>
      </c>
      <c r="O11" s="40">
        <f>'Validation 2018'!J10</f>
        <v>170503.62</v>
      </c>
      <c r="P11" s="297"/>
      <c r="Q11" s="297"/>
      <c r="R11" s="297"/>
      <c r="S11" s="297"/>
      <c r="T11" s="297"/>
      <c r="U11" s="297"/>
      <c r="V11" s="297"/>
      <c r="W11" s="297"/>
      <c r="X11" s="297"/>
      <c r="Y11" s="297"/>
      <c r="Z11" s="297"/>
      <c r="AA11" s="297"/>
      <c r="AB11" s="297"/>
      <c r="AC11" s="297"/>
    </row>
    <row r="12" spans="1:29" outlineLevel="1" x14ac:dyDescent="0.3">
      <c r="A12" s="354"/>
      <c r="B12" s="15">
        <f t="shared" ref="B12:B75" si="0">B11+1</f>
        <v>3</v>
      </c>
      <c r="C12" s="302">
        <f>'2.1.7 Roll Up '!C7</f>
        <v>5010</v>
      </c>
      <c r="D12" s="298">
        <v>3</v>
      </c>
      <c r="E12" s="302" t="s">
        <v>321</v>
      </c>
      <c r="F12" s="15" t="s">
        <v>130</v>
      </c>
      <c r="G12" s="302" t="s">
        <v>1513</v>
      </c>
      <c r="H12" s="300"/>
      <c r="I12" s="15"/>
      <c r="J12" s="404">
        <f>Validation!J11</f>
        <v>11028.29</v>
      </c>
      <c r="K12" s="404">
        <f>'Validation 2014'!J11</f>
        <v>6940.41</v>
      </c>
      <c r="L12" s="404">
        <f>'Validation 2015'!J11</f>
        <v>39765.64</v>
      </c>
      <c r="M12" s="404">
        <f>'Validation 2016'!J11</f>
        <v>40668.49</v>
      </c>
      <c r="N12" s="40">
        <f>'Validation 2017'!J11</f>
        <v>127236.97</v>
      </c>
      <c r="O12" s="40">
        <f>'Validation 2018'!J11</f>
        <v>135356.12</v>
      </c>
      <c r="P12" s="297"/>
      <c r="Q12" s="297"/>
      <c r="R12" s="297"/>
      <c r="S12" s="297"/>
      <c r="T12" s="297"/>
      <c r="U12" s="297"/>
      <c r="V12" s="297"/>
      <c r="W12" s="297"/>
      <c r="X12" s="297"/>
      <c r="Y12" s="297"/>
      <c r="Z12" s="297"/>
      <c r="AA12" s="297"/>
      <c r="AB12" s="297"/>
      <c r="AC12" s="297"/>
    </row>
    <row r="13" spans="1:29" outlineLevel="1" x14ac:dyDescent="0.3">
      <c r="A13" s="354"/>
      <c r="B13" s="15">
        <f t="shared" si="0"/>
        <v>4</v>
      </c>
      <c r="C13" s="302">
        <f>'2.1.7 Roll Up '!C8</f>
        <v>5012</v>
      </c>
      <c r="D13" s="298">
        <v>4</v>
      </c>
      <c r="E13" s="302" t="s">
        <v>322</v>
      </c>
      <c r="F13" s="15" t="s">
        <v>130</v>
      </c>
      <c r="G13" s="302" t="s">
        <v>1513</v>
      </c>
      <c r="H13" s="300"/>
      <c r="I13" s="15"/>
      <c r="J13" s="404">
        <f>Validation!J12</f>
        <v>69122.100000000006</v>
      </c>
      <c r="K13" s="404">
        <f>'Validation 2014'!J12</f>
        <v>96116.52</v>
      </c>
      <c r="L13" s="404">
        <f>'Validation 2015'!J12</f>
        <v>71980.41</v>
      </c>
      <c r="M13" s="404">
        <f>'Validation 2016'!J12</f>
        <v>85555.56</v>
      </c>
      <c r="N13" s="40">
        <f>'Validation 2017'!J12</f>
        <v>65629.440000000002</v>
      </c>
      <c r="O13" s="40">
        <f>'Validation 2018'!J12</f>
        <v>83660.47</v>
      </c>
      <c r="P13" s="297"/>
      <c r="Q13" s="297"/>
      <c r="R13" s="297"/>
      <c r="S13" s="297"/>
      <c r="T13" s="297"/>
      <c r="U13" s="297"/>
      <c r="V13" s="297"/>
      <c r="W13" s="297"/>
      <c r="X13" s="297"/>
      <c r="Y13" s="297"/>
      <c r="Z13" s="297"/>
      <c r="AA13" s="297"/>
      <c r="AB13" s="297"/>
      <c r="AC13" s="297"/>
    </row>
    <row r="14" spans="1:29" outlineLevel="1" x14ac:dyDescent="0.3">
      <c r="A14" s="354"/>
      <c r="B14" s="15">
        <f t="shared" si="0"/>
        <v>5</v>
      </c>
      <c r="C14" s="302">
        <f>'2.1.7 Roll Up '!C9</f>
        <v>5014</v>
      </c>
      <c r="D14" s="298">
        <v>5</v>
      </c>
      <c r="E14" s="302" t="s">
        <v>323</v>
      </c>
      <c r="F14" s="15" t="s">
        <v>130</v>
      </c>
      <c r="G14" s="302" t="s">
        <v>1513</v>
      </c>
      <c r="H14" s="300"/>
      <c r="I14" s="15"/>
      <c r="J14" s="404">
        <f>Validation!J13</f>
        <v>2353.98</v>
      </c>
      <c r="K14" s="404">
        <f>'Validation 2014'!J13</f>
        <v>0</v>
      </c>
      <c r="L14" s="404">
        <f>'Validation 2015'!J13</f>
        <v>182.3</v>
      </c>
      <c r="M14" s="404">
        <f>'Validation 2016'!J13</f>
        <v>0</v>
      </c>
      <c r="N14" s="40">
        <f>'Validation 2017'!J13</f>
        <v>0</v>
      </c>
      <c r="O14" s="40">
        <f>'Validation 2018'!J13</f>
        <v>0</v>
      </c>
      <c r="P14" s="297"/>
      <c r="Q14" s="297"/>
      <c r="R14" s="297"/>
      <c r="S14" s="297"/>
      <c r="T14" s="297"/>
      <c r="U14" s="297"/>
      <c r="V14" s="297"/>
      <c r="W14" s="297"/>
      <c r="X14" s="297"/>
      <c r="Y14" s="297"/>
      <c r="Z14" s="297"/>
      <c r="AA14" s="297"/>
      <c r="AB14" s="297"/>
      <c r="AC14" s="297"/>
    </row>
    <row r="15" spans="1:29" outlineLevel="1" x14ac:dyDescent="0.3">
      <c r="A15" s="354"/>
      <c r="B15" s="15">
        <f t="shared" si="0"/>
        <v>6</v>
      </c>
      <c r="C15" s="302">
        <f>'2.1.7 Roll Up '!C10</f>
        <v>5015</v>
      </c>
      <c r="D15" s="298">
        <v>6</v>
      </c>
      <c r="E15" s="302" t="s">
        <v>324</v>
      </c>
      <c r="F15" s="15" t="s">
        <v>130</v>
      </c>
      <c r="G15" s="302" t="s">
        <v>1513</v>
      </c>
      <c r="H15" s="300"/>
      <c r="I15" s="15"/>
      <c r="J15" s="404">
        <f>Validation!J14</f>
        <v>0</v>
      </c>
      <c r="K15" s="404">
        <f>'Validation 2014'!J14</f>
        <v>273.47000000000003</v>
      </c>
      <c r="L15" s="404">
        <f>'Validation 2015'!J14</f>
        <v>3.24</v>
      </c>
      <c r="M15" s="404">
        <f>'Validation 2016'!J14</f>
        <v>0</v>
      </c>
      <c r="N15" s="40">
        <f>'Validation 2017'!J14</f>
        <v>0</v>
      </c>
      <c r="O15" s="40">
        <f>'Validation 2018'!J14</f>
        <v>0</v>
      </c>
      <c r="P15" s="297"/>
      <c r="Q15" s="297"/>
      <c r="R15" s="297"/>
      <c r="S15" s="297"/>
      <c r="T15" s="297"/>
      <c r="U15" s="297"/>
      <c r="V15" s="297"/>
      <c r="W15" s="297"/>
      <c r="X15" s="297"/>
      <c r="Y15" s="297"/>
      <c r="Z15" s="297"/>
      <c r="AA15" s="297"/>
      <c r="AB15" s="297"/>
      <c r="AC15" s="297"/>
    </row>
    <row r="16" spans="1:29" outlineLevel="1" x14ac:dyDescent="0.3">
      <c r="A16" s="354"/>
      <c r="B16" s="15">
        <f t="shared" si="0"/>
        <v>7</v>
      </c>
      <c r="C16" s="302">
        <f>'2.1.7 Roll Up '!C11</f>
        <v>5016</v>
      </c>
      <c r="D16" s="298">
        <v>7</v>
      </c>
      <c r="E16" s="302" t="s">
        <v>325</v>
      </c>
      <c r="F16" s="15" t="s">
        <v>130</v>
      </c>
      <c r="G16" s="302" t="s">
        <v>1513</v>
      </c>
      <c r="H16" s="300"/>
      <c r="I16" s="15"/>
      <c r="J16" s="404">
        <f>Validation!J15</f>
        <v>26492.76</v>
      </c>
      <c r="K16" s="404">
        <f>'Validation 2014'!J15</f>
        <v>35571.22</v>
      </c>
      <c r="L16" s="404">
        <f>'Validation 2015'!J15</f>
        <v>29131.63</v>
      </c>
      <c r="M16" s="404">
        <f>'Validation 2016'!J15</f>
        <v>42193.03</v>
      </c>
      <c r="N16" s="40">
        <f>'Validation 2017'!J15</f>
        <v>33010.85</v>
      </c>
      <c r="O16" s="40">
        <f>'Validation 2018'!J15</f>
        <v>30772.639999999999</v>
      </c>
      <c r="P16" s="297"/>
      <c r="Q16" s="297"/>
      <c r="R16" s="297"/>
      <c r="S16" s="297"/>
      <c r="T16" s="297"/>
      <c r="U16" s="297"/>
      <c r="V16" s="297"/>
      <c r="W16" s="297"/>
      <c r="X16" s="297"/>
      <c r="Y16" s="297"/>
      <c r="Z16" s="297"/>
      <c r="AA16" s="297"/>
      <c r="AB16" s="297"/>
      <c r="AC16" s="297"/>
    </row>
    <row r="17" spans="1:29" outlineLevel="1" x14ac:dyDescent="0.3">
      <c r="A17" s="354"/>
      <c r="B17" s="15">
        <f t="shared" si="0"/>
        <v>8</v>
      </c>
      <c r="C17" s="302">
        <f>'2.1.7 Roll Up '!C12</f>
        <v>5017</v>
      </c>
      <c r="D17" s="298">
        <v>8</v>
      </c>
      <c r="E17" s="302" t="s">
        <v>326</v>
      </c>
      <c r="F17" s="15" t="s">
        <v>130</v>
      </c>
      <c r="G17" s="302" t="s">
        <v>1513</v>
      </c>
      <c r="H17" s="300"/>
      <c r="I17" s="15"/>
      <c r="J17" s="404">
        <f>Validation!J16</f>
        <v>32434.23</v>
      </c>
      <c r="K17" s="404">
        <f>'Validation 2014'!J16</f>
        <v>20063.95</v>
      </c>
      <c r="L17" s="404">
        <f>'Validation 2015'!J16</f>
        <v>17330.330000000002</v>
      </c>
      <c r="M17" s="404">
        <f>'Validation 2016'!J16</f>
        <v>16554.830000000002</v>
      </c>
      <c r="N17" s="40">
        <f>'Validation 2017'!J16</f>
        <v>7797.84</v>
      </c>
      <c r="O17" s="40">
        <f>'Validation 2018'!J16</f>
        <v>28012.57</v>
      </c>
      <c r="P17" s="297"/>
      <c r="Q17" s="297"/>
      <c r="R17" s="297"/>
      <c r="S17" s="297"/>
      <c r="T17" s="297"/>
      <c r="U17" s="297"/>
      <c r="V17" s="297"/>
      <c r="W17" s="297"/>
      <c r="X17" s="297"/>
      <c r="Y17" s="297"/>
      <c r="Z17" s="297"/>
      <c r="AA17" s="297"/>
      <c r="AB17" s="297"/>
      <c r="AC17" s="297"/>
    </row>
    <row r="18" spans="1:29" outlineLevel="1" x14ac:dyDescent="0.3">
      <c r="A18" s="354"/>
      <c r="B18" s="15">
        <f t="shared" si="0"/>
        <v>9</v>
      </c>
      <c r="C18" s="302">
        <f>'2.1.7 Roll Up '!C13</f>
        <v>5020</v>
      </c>
      <c r="D18" s="298">
        <v>9</v>
      </c>
      <c r="E18" s="302" t="s">
        <v>327</v>
      </c>
      <c r="F18" s="15" t="s">
        <v>130</v>
      </c>
      <c r="G18" s="302" t="s">
        <v>1513</v>
      </c>
      <c r="H18" s="300"/>
      <c r="I18" s="15"/>
      <c r="J18" s="404">
        <f>Validation!J17</f>
        <v>188612.35</v>
      </c>
      <c r="K18" s="404">
        <f>'Validation 2014'!J17</f>
        <v>216290.05</v>
      </c>
      <c r="L18" s="404">
        <f>'Validation 2015'!J17</f>
        <v>125932.17</v>
      </c>
      <c r="M18" s="404">
        <f>'Validation 2016'!J17</f>
        <v>77475.44</v>
      </c>
      <c r="N18" s="40">
        <f>'Validation 2017'!J17</f>
        <v>107741.9</v>
      </c>
      <c r="O18" s="40">
        <f>'Validation 2018'!J17</f>
        <v>131083.73000000001</v>
      </c>
      <c r="P18" s="297"/>
      <c r="Q18" s="297"/>
      <c r="R18" s="297"/>
      <c r="S18" s="297"/>
      <c r="T18" s="297"/>
      <c r="U18" s="297"/>
      <c r="V18" s="297"/>
      <c r="W18" s="297"/>
      <c r="X18" s="297"/>
      <c r="Y18" s="297"/>
      <c r="Z18" s="297"/>
      <c r="AA18" s="297"/>
      <c r="AB18" s="297"/>
      <c r="AC18" s="297"/>
    </row>
    <row r="19" spans="1:29" outlineLevel="1" x14ac:dyDescent="0.3">
      <c r="A19" s="354"/>
      <c r="B19" s="15">
        <f t="shared" si="0"/>
        <v>10</v>
      </c>
      <c r="C19" s="302">
        <f>'2.1.7 Roll Up '!C14</f>
        <v>5025</v>
      </c>
      <c r="D19" s="298">
        <v>10</v>
      </c>
      <c r="E19" s="302" t="s">
        <v>328</v>
      </c>
      <c r="F19" s="15" t="s">
        <v>130</v>
      </c>
      <c r="G19" s="302" t="s">
        <v>1513</v>
      </c>
      <c r="H19" s="300"/>
      <c r="I19" s="15"/>
      <c r="J19" s="404">
        <f>Validation!J18</f>
        <v>45852.2</v>
      </c>
      <c r="K19" s="404">
        <f>'Validation 2014'!J18</f>
        <v>65313.71</v>
      </c>
      <c r="L19" s="404">
        <f>'Validation 2015'!J18</f>
        <v>66741.600000000006</v>
      </c>
      <c r="M19" s="404">
        <f>'Validation 2016'!J18</f>
        <v>70523.179999999993</v>
      </c>
      <c r="N19" s="40">
        <f>'Validation 2017'!J18</f>
        <v>49490.32</v>
      </c>
      <c r="O19" s="40">
        <f>'Validation 2018'!J18</f>
        <v>57191.86</v>
      </c>
      <c r="P19" s="297"/>
      <c r="Q19" s="297"/>
      <c r="R19" s="297"/>
      <c r="S19" s="297"/>
      <c r="T19" s="297"/>
      <c r="U19" s="297"/>
      <c r="V19" s="297"/>
      <c r="W19" s="297"/>
      <c r="X19" s="297"/>
      <c r="Y19" s="297"/>
      <c r="Z19" s="297"/>
      <c r="AA19" s="297"/>
      <c r="AB19" s="297"/>
      <c r="AC19" s="297"/>
    </row>
    <row r="20" spans="1:29" outlineLevel="1" x14ac:dyDescent="0.3">
      <c r="A20" s="354"/>
      <c r="B20" s="15">
        <f t="shared" si="0"/>
        <v>11</v>
      </c>
      <c r="C20" s="302">
        <f>'2.1.7 Roll Up '!C15</f>
        <v>5035</v>
      </c>
      <c r="D20" s="298">
        <v>11</v>
      </c>
      <c r="E20" s="302" t="s">
        <v>329</v>
      </c>
      <c r="F20" s="15" t="s">
        <v>130</v>
      </c>
      <c r="G20" s="302" t="s">
        <v>1513</v>
      </c>
      <c r="H20" s="300"/>
      <c r="I20" s="15"/>
      <c r="J20" s="404">
        <f>Validation!J19</f>
        <v>9615.44</v>
      </c>
      <c r="K20" s="404">
        <f>'Validation 2014'!J19</f>
        <v>9086.85</v>
      </c>
      <c r="L20" s="404">
        <f>'Validation 2015'!J19</f>
        <v>10496.64</v>
      </c>
      <c r="M20" s="404">
        <f>'Validation 2016'!J19</f>
        <v>2970.97</v>
      </c>
      <c r="N20" s="40">
        <f>'Validation 2017'!J19</f>
        <v>1705.92</v>
      </c>
      <c r="O20" s="40">
        <f>'Validation 2018'!J19</f>
        <v>3519.91</v>
      </c>
      <c r="P20" s="297"/>
      <c r="Q20" s="297"/>
      <c r="R20" s="297"/>
      <c r="S20" s="297"/>
      <c r="T20" s="297"/>
      <c r="U20" s="297"/>
      <c r="V20" s="297"/>
      <c r="W20" s="297"/>
      <c r="X20" s="297"/>
      <c r="Y20" s="297"/>
      <c r="Z20" s="297"/>
      <c r="AA20" s="297"/>
      <c r="AB20" s="297"/>
      <c r="AC20" s="297"/>
    </row>
    <row r="21" spans="1:29" outlineLevel="1" x14ac:dyDescent="0.3">
      <c r="A21" s="354"/>
      <c r="B21" s="15">
        <f t="shared" si="0"/>
        <v>12</v>
      </c>
      <c r="C21" s="302">
        <f>'2.1.7 Roll Up '!C16</f>
        <v>5040</v>
      </c>
      <c r="D21" s="298">
        <v>12</v>
      </c>
      <c r="E21" s="302" t="s">
        <v>330</v>
      </c>
      <c r="F21" s="15" t="s">
        <v>130</v>
      </c>
      <c r="G21" s="302" t="s">
        <v>1513</v>
      </c>
      <c r="H21" s="300"/>
      <c r="I21" s="15"/>
      <c r="J21" s="404">
        <f>Validation!J20</f>
        <v>16452.28</v>
      </c>
      <c r="K21" s="404">
        <f>'Validation 2014'!J20</f>
        <v>3093.6</v>
      </c>
      <c r="L21" s="404">
        <f>'Validation 2015'!J20</f>
        <v>1617.84</v>
      </c>
      <c r="M21" s="404">
        <f>'Validation 2016'!J20</f>
        <v>2552.62</v>
      </c>
      <c r="N21" s="40">
        <f>'Validation 2017'!J20</f>
        <v>4251.5600000000004</v>
      </c>
      <c r="O21" s="40">
        <f>'Validation 2018'!J20</f>
        <v>10075.18</v>
      </c>
      <c r="P21" s="297"/>
      <c r="Q21" s="297"/>
      <c r="R21" s="297"/>
      <c r="S21" s="297"/>
      <c r="T21" s="297"/>
      <c r="U21" s="297"/>
      <c r="V21" s="297"/>
      <c r="W21" s="297"/>
      <c r="X21" s="297"/>
      <c r="Y21" s="297"/>
      <c r="Z21" s="297"/>
      <c r="AA21" s="297"/>
      <c r="AB21" s="297"/>
      <c r="AC21" s="297"/>
    </row>
    <row r="22" spans="1:29" outlineLevel="1" x14ac:dyDescent="0.3">
      <c r="A22" s="354"/>
      <c r="B22" s="15">
        <f t="shared" si="0"/>
        <v>13</v>
      </c>
      <c r="C22" s="302">
        <f>'2.1.7 Roll Up '!C17</f>
        <v>5045</v>
      </c>
      <c r="D22" s="298">
        <v>13</v>
      </c>
      <c r="E22" s="302" t="s">
        <v>331</v>
      </c>
      <c r="F22" s="15" t="s">
        <v>130</v>
      </c>
      <c r="G22" s="302" t="s">
        <v>1513</v>
      </c>
      <c r="H22" s="300"/>
      <c r="I22" s="15"/>
      <c r="J22" s="404">
        <f>Validation!J21</f>
        <v>0</v>
      </c>
      <c r="K22" s="404">
        <f>'Validation 2014'!J21</f>
        <v>0</v>
      </c>
      <c r="L22" s="404">
        <f>'Validation 2015'!J21</f>
        <v>0</v>
      </c>
      <c r="M22" s="404">
        <f>'Validation 2016'!J21</f>
        <v>0</v>
      </c>
      <c r="N22" s="40">
        <f>'Validation 2017'!J21</f>
        <v>0</v>
      </c>
      <c r="O22" s="40">
        <f>'Validation 2018'!J21</f>
        <v>0</v>
      </c>
      <c r="P22" s="297"/>
      <c r="Q22" s="297"/>
      <c r="R22" s="297"/>
      <c r="S22" s="297"/>
      <c r="T22" s="297"/>
      <c r="U22" s="297"/>
      <c r="V22" s="297"/>
      <c r="W22" s="297"/>
      <c r="X22" s="297"/>
      <c r="Y22" s="297"/>
      <c r="Z22" s="297"/>
      <c r="AA22" s="297"/>
      <c r="AB22" s="297"/>
      <c r="AC22" s="297"/>
    </row>
    <row r="23" spans="1:29" outlineLevel="1" x14ac:dyDescent="0.3">
      <c r="A23" s="354"/>
      <c r="B23" s="15">
        <f t="shared" si="0"/>
        <v>14</v>
      </c>
      <c r="C23" s="302">
        <f>'2.1.7 Roll Up '!C18</f>
        <v>5055</v>
      </c>
      <c r="D23" s="298">
        <v>14</v>
      </c>
      <c r="E23" s="302" t="s">
        <v>332</v>
      </c>
      <c r="F23" s="15" t="s">
        <v>130</v>
      </c>
      <c r="G23" s="302" t="s">
        <v>1513</v>
      </c>
      <c r="H23" s="300"/>
      <c r="I23" s="15"/>
      <c r="J23" s="404">
        <f>Validation!J22</f>
        <v>0</v>
      </c>
      <c r="K23" s="404">
        <f>'Validation 2014'!J22</f>
        <v>0</v>
      </c>
      <c r="L23" s="404">
        <f>'Validation 2015'!J22</f>
        <v>0</v>
      </c>
      <c r="M23" s="404">
        <f>'Validation 2016'!J22</f>
        <v>0</v>
      </c>
      <c r="N23" s="40">
        <f>'Validation 2017'!J22</f>
        <v>0</v>
      </c>
      <c r="O23" s="40">
        <f>'Validation 2018'!J22</f>
        <v>0</v>
      </c>
      <c r="P23" s="297"/>
      <c r="Q23" s="297"/>
      <c r="R23" s="297"/>
      <c r="S23" s="297"/>
      <c r="T23" s="297"/>
      <c r="U23" s="297"/>
      <c r="V23" s="297"/>
      <c r="W23" s="297"/>
      <c r="X23" s="297"/>
      <c r="Y23" s="297"/>
      <c r="Z23" s="297"/>
      <c r="AA23" s="297"/>
      <c r="AB23" s="297"/>
      <c r="AC23" s="297"/>
    </row>
    <row r="24" spans="1:29" outlineLevel="1" x14ac:dyDescent="0.3">
      <c r="A24" s="354"/>
      <c r="B24" s="15">
        <f t="shared" si="0"/>
        <v>15</v>
      </c>
      <c r="C24" s="302">
        <f>'2.1.7 Roll Up '!C19</f>
        <v>5065</v>
      </c>
      <c r="D24" s="298">
        <v>15</v>
      </c>
      <c r="E24" s="302" t="s">
        <v>333</v>
      </c>
      <c r="F24" s="15" t="s">
        <v>130</v>
      </c>
      <c r="G24" s="302" t="s">
        <v>1513</v>
      </c>
      <c r="H24" s="300"/>
      <c r="I24" s="15"/>
      <c r="J24" s="404">
        <f>Validation!J23</f>
        <v>394075.41</v>
      </c>
      <c r="K24" s="404">
        <f>'Validation 2014'!J23</f>
        <v>347859.52</v>
      </c>
      <c r="L24" s="404">
        <f>'Validation 2015'!J23</f>
        <v>352937.96</v>
      </c>
      <c r="M24" s="404">
        <f>'Validation 2016'!J23</f>
        <v>353615.85</v>
      </c>
      <c r="N24" s="40">
        <f>'Validation 2017'!J23</f>
        <v>345813.97</v>
      </c>
      <c r="O24" s="40">
        <f>'Validation 2018'!J23</f>
        <v>294963.31</v>
      </c>
      <c r="P24" s="297"/>
      <c r="Q24" s="297"/>
      <c r="R24" s="297"/>
      <c r="S24" s="297"/>
      <c r="T24" s="297"/>
      <c r="U24" s="297"/>
      <c r="V24" s="297"/>
      <c r="W24" s="297"/>
      <c r="X24" s="297"/>
      <c r="Y24" s="297"/>
      <c r="Z24" s="297"/>
      <c r="AA24" s="297"/>
      <c r="AB24" s="297"/>
      <c r="AC24" s="297"/>
    </row>
    <row r="25" spans="1:29" outlineLevel="1" x14ac:dyDescent="0.3">
      <c r="A25" s="354"/>
      <c r="B25" s="15">
        <f t="shared" si="0"/>
        <v>16</v>
      </c>
      <c r="C25" s="302">
        <f>'2.1.7 Roll Up '!C20</f>
        <v>5070</v>
      </c>
      <c r="D25" s="298">
        <v>16</v>
      </c>
      <c r="E25" s="302" t="s">
        <v>334</v>
      </c>
      <c r="F25" s="15" t="s">
        <v>130</v>
      </c>
      <c r="G25" s="302" t="s">
        <v>1513</v>
      </c>
      <c r="H25" s="300"/>
      <c r="I25" s="15"/>
      <c r="J25" s="404">
        <f>Validation!J24</f>
        <v>74336.02</v>
      </c>
      <c r="K25" s="404">
        <f>'Validation 2014'!J24</f>
        <v>82405.009999999995</v>
      </c>
      <c r="L25" s="404">
        <f>'Validation 2015'!J24</f>
        <v>91312.4</v>
      </c>
      <c r="M25" s="404">
        <f>'Validation 2016'!J24</f>
        <v>84095.91</v>
      </c>
      <c r="N25" s="40">
        <f>'Validation 2017'!J24</f>
        <v>105597.96</v>
      </c>
      <c r="O25" s="40">
        <f>'Validation 2018'!J24</f>
        <v>115732.58</v>
      </c>
      <c r="P25" s="297"/>
      <c r="Q25" s="297"/>
      <c r="R25" s="297"/>
      <c r="S25" s="297"/>
      <c r="T25" s="297"/>
      <c r="U25" s="297"/>
      <c r="V25" s="297"/>
      <c r="W25" s="297"/>
      <c r="X25" s="297"/>
      <c r="Y25" s="297"/>
      <c r="Z25" s="297"/>
      <c r="AA25" s="297"/>
      <c r="AB25" s="297"/>
      <c r="AC25" s="297"/>
    </row>
    <row r="26" spans="1:29" outlineLevel="1" x14ac:dyDescent="0.3">
      <c r="A26" s="354"/>
      <c r="B26" s="15">
        <f t="shared" si="0"/>
        <v>17</v>
      </c>
      <c r="C26" s="302">
        <f>'2.1.7 Roll Up '!C21</f>
        <v>5075</v>
      </c>
      <c r="D26" s="298">
        <v>17</v>
      </c>
      <c r="E26" s="302" t="s">
        <v>335</v>
      </c>
      <c r="F26" s="15" t="s">
        <v>130</v>
      </c>
      <c r="G26" s="302" t="s">
        <v>1513</v>
      </c>
      <c r="H26" s="300"/>
      <c r="I26" s="15"/>
      <c r="J26" s="404">
        <f>Validation!J25</f>
        <v>15706.1</v>
      </c>
      <c r="K26" s="404">
        <f>'Validation 2014'!J25</f>
        <v>14183.95</v>
      </c>
      <c r="L26" s="404">
        <f>'Validation 2015'!J25</f>
        <v>51199.51</v>
      </c>
      <c r="M26" s="404">
        <f>'Validation 2016'!J25</f>
        <v>21132.53</v>
      </c>
      <c r="N26" s="40">
        <f>'Validation 2017'!J25</f>
        <v>17458.400000000001</v>
      </c>
      <c r="O26" s="40">
        <f>'Validation 2018'!J25</f>
        <v>18096.509999999998</v>
      </c>
      <c r="P26" s="297"/>
      <c r="Q26" s="297"/>
      <c r="R26" s="297"/>
      <c r="S26" s="297"/>
      <c r="T26" s="297"/>
      <c r="U26" s="297"/>
      <c r="V26" s="297"/>
      <c r="W26" s="297"/>
      <c r="X26" s="297"/>
      <c r="Y26" s="297"/>
      <c r="Z26" s="297"/>
      <c r="AA26" s="297"/>
      <c r="AB26" s="297"/>
      <c r="AC26" s="297"/>
    </row>
    <row r="27" spans="1:29" outlineLevel="1" x14ac:dyDescent="0.3">
      <c r="A27" s="354"/>
      <c r="B27" s="15">
        <f t="shared" si="0"/>
        <v>18</v>
      </c>
      <c r="C27" s="302">
        <f>'2.1.7 Roll Up '!C22</f>
        <v>5085</v>
      </c>
      <c r="D27" s="298">
        <v>18</v>
      </c>
      <c r="E27" s="302" t="s">
        <v>336</v>
      </c>
      <c r="F27" s="15" t="s">
        <v>130</v>
      </c>
      <c r="G27" s="302" t="s">
        <v>1513</v>
      </c>
      <c r="H27" s="300"/>
      <c r="I27" s="15"/>
      <c r="J27" s="404">
        <f>Validation!J26</f>
        <v>372937.9</v>
      </c>
      <c r="K27" s="404">
        <f>'Validation 2014'!J26</f>
        <v>275081.90999999997</v>
      </c>
      <c r="L27" s="404">
        <f>'Validation 2015'!J26</f>
        <v>323457.40999999997</v>
      </c>
      <c r="M27" s="404">
        <f>'Validation 2016'!J26</f>
        <v>280419.07</v>
      </c>
      <c r="N27" s="40">
        <f>'Validation 2017'!J26</f>
        <v>303967.52</v>
      </c>
      <c r="O27" s="40">
        <f>'Validation 2018'!J26</f>
        <v>314897.65000000002</v>
      </c>
      <c r="P27" s="297"/>
      <c r="Q27" s="297"/>
      <c r="R27" s="297"/>
      <c r="S27" s="297"/>
      <c r="T27" s="297"/>
      <c r="U27" s="297"/>
      <c r="V27" s="297"/>
      <c r="W27" s="297"/>
      <c r="X27" s="297"/>
      <c r="Y27" s="297"/>
      <c r="Z27" s="297"/>
      <c r="AA27" s="297"/>
      <c r="AB27" s="297"/>
      <c r="AC27" s="297"/>
    </row>
    <row r="28" spans="1:29" outlineLevel="1" x14ac:dyDescent="0.3">
      <c r="A28" s="354"/>
      <c r="B28" s="15">
        <f t="shared" si="0"/>
        <v>19</v>
      </c>
      <c r="C28" s="302">
        <f>'2.1.7 Roll Up '!C23</f>
        <v>5090</v>
      </c>
      <c r="D28" s="298">
        <v>19</v>
      </c>
      <c r="E28" s="302" t="s">
        <v>337</v>
      </c>
      <c r="F28" s="15" t="s">
        <v>130</v>
      </c>
      <c r="G28" s="302" t="s">
        <v>1513</v>
      </c>
      <c r="H28" s="300"/>
      <c r="I28" s="15"/>
      <c r="J28" s="404">
        <f>Validation!J27</f>
        <v>0</v>
      </c>
      <c r="K28" s="404">
        <f>'Validation 2014'!J27</f>
        <v>0</v>
      </c>
      <c r="L28" s="404">
        <f>'Validation 2015'!J27</f>
        <v>0</v>
      </c>
      <c r="M28" s="404">
        <f>'Validation 2016'!J27</f>
        <v>0</v>
      </c>
      <c r="N28" s="40">
        <f>'Validation 2017'!J27</f>
        <v>5675</v>
      </c>
      <c r="O28" s="40">
        <f>'Validation 2018'!J27</f>
        <v>0</v>
      </c>
      <c r="P28" s="297"/>
      <c r="Q28" s="297"/>
      <c r="R28" s="297"/>
      <c r="S28" s="297"/>
      <c r="T28" s="297"/>
      <c r="U28" s="297"/>
      <c r="V28" s="297"/>
      <c r="W28" s="297"/>
      <c r="X28" s="297"/>
      <c r="Y28" s="297"/>
      <c r="Z28" s="297"/>
      <c r="AA28" s="297"/>
      <c r="AB28" s="297"/>
      <c r="AC28" s="297"/>
    </row>
    <row r="29" spans="1:29" outlineLevel="1" x14ac:dyDescent="0.3">
      <c r="A29" s="354"/>
      <c r="B29" s="15">
        <f t="shared" si="0"/>
        <v>20</v>
      </c>
      <c r="C29" s="302">
        <f>'2.1.7 Roll Up '!C24</f>
        <v>5095</v>
      </c>
      <c r="D29" s="298">
        <v>20</v>
      </c>
      <c r="E29" s="302" t="s">
        <v>338</v>
      </c>
      <c r="F29" s="15" t="s">
        <v>130</v>
      </c>
      <c r="G29" s="302" t="s">
        <v>1513</v>
      </c>
      <c r="H29" s="300"/>
      <c r="I29" s="15"/>
      <c r="J29" s="404">
        <f>Validation!J28</f>
        <v>52341.14</v>
      </c>
      <c r="K29" s="404">
        <f>'Validation 2014'!J28</f>
        <v>50846.73</v>
      </c>
      <c r="L29" s="404">
        <f>'Validation 2015'!J28</f>
        <v>-18752.740000000002</v>
      </c>
      <c r="M29" s="404">
        <f>'Validation 2016'!J28</f>
        <v>25176.87</v>
      </c>
      <c r="N29" s="40">
        <f>'Validation 2017'!J28</f>
        <v>51043.41</v>
      </c>
      <c r="O29" s="40">
        <f>'Validation 2018'!J28</f>
        <v>49094.7</v>
      </c>
      <c r="P29" s="297"/>
      <c r="Q29" s="297"/>
      <c r="R29" s="297"/>
      <c r="S29" s="297"/>
      <c r="T29" s="297"/>
      <c r="U29" s="297"/>
      <c r="V29" s="297"/>
      <c r="W29" s="297"/>
      <c r="X29" s="297"/>
      <c r="Y29" s="297"/>
      <c r="Z29" s="297"/>
      <c r="AA29" s="297"/>
      <c r="AB29" s="297"/>
      <c r="AC29" s="297"/>
    </row>
    <row r="30" spans="1:29" outlineLevel="1" x14ac:dyDescent="0.3">
      <c r="A30" s="354"/>
      <c r="B30" s="15">
        <f t="shared" si="0"/>
        <v>21</v>
      </c>
      <c r="C30" s="302">
        <f>'2.1.7 Roll Up '!C25</f>
        <v>5096</v>
      </c>
      <c r="D30" s="298">
        <v>21</v>
      </c>
      <c r="E30" s="302" t="s">
        <v>339</v>
      </c>
      <c r="F30" s="15" t="s">
        <v>130</v>
      </c>
      <c r="G30" s="302" t="s">
        <v>1513</v>
      </c>
      <c r="H30" s="300"/>
      <c r="I30" s="15"/>
      <c r="J30" s="404">
        <f>Validation!J29</f>
        <v>2753.68</v>
      </c>
      <c r="K30" s="404">
        <f>'Validation 2014'!J29</f>
        <v>4246.1099999999997</v>
      </c>
      <c r="L30" s="404">
        <f>'Validation 2015'!J29</f>
        <v>3764.99</v>
      </c>
      <c r="M30" s="404">
        <f>'Validation 2016'!J29</f>
        <v>3413.64</v>
      </c>
      <c r="N30" s="40">
        <f>'Validation 2017'!J29</f>
        <v>9697.2199999999993</v>
      </c>
      <c r="O30" s="40">
        <f>'Validation 2018'!J29</f>
        <v>5694.81</v>
      </c>
      <c r="P30" s="297"/>
      <c r="Q30" s="297"/>
      <c r="R30" s="297"/>
      <c r="S30" s="297"/>
      <c r="T30" s="297"/>
      <c r="U30" s="297"/>
      <c r="V30" s="297"/>
      <c r="W30" s="297"/>
      <c r="X30" s="297"/>
      <c r="Y30" s="297"/>
      <c r="Z30" s="297"/>
      <c r="AA30" s="297"/>
      <c r="AB30" s="297"/>
      <c r="AC30" s="297"/>
    </row>
    <row r="31" spans="1:29" x14ac:dyDescent="0.3">
      <c r="A31" s="354"/>
      <c r="B31" s="15">
        <f t="shared" si="0"/>
        <v>22</v>
      </c>
      <c r="C31" s="299"/>
      <c r="D31" s="299"/>
      <c r="E31" s="303" t="s">
        <v>340</v>
      </c>
      <c r="F31" s="249"/>
      <c r="G31" s="303" t="s">
        <v>128</v>
      </c>
      <c r="H31" s="46"/>
      <c r="I31" s="249"/>
      <c r="J31" s="405">
        <f>Validation!J30</f>
        <v>1427028.45</v>
      </c>
      <c r="K31" s="405">
        <f>'Validation 2014'!J30</f>
        <v>1430151.2999999998</v>
      </c>
      <c r="L31" s="1061">
        <f>'Validation 2015'!J30</f>
        <v>1295792.0900000001</v>
      </c>
      <c r="M31" s="1061">
        <f>'Validation 2016'!J30</f>
        <v>1220441.56</v>
      </c>
      <c r="N31" s="1496">
        <f>'Validation 2017'!J30</f>
        <v>1361665.7399999998</v>
      </c>
      <c r="O31" s="40">
        <f>'Validation 2018'!J30</f>
        <v>1448655.6600000004</v>
      </c>
      <c r="P31" s="110"/>
      <c r="Q31" s="110"/>
      <c r="R31" s="110"/>
      <c r="S31" s="110"/>
      <c r="T31" s="110"/>
      <c r="U31" s="110"/>
      <c r="V31" s="110"/>
      <c r="W31" s="110"/>
      <c r="X31" s="110"/>
      <c r="Y31" s="110"/>
      <c r="Z31" s="110"/>
      <c r="AA31" s="110"/>
      <c r="AB31" s="110"/>
      <c r="AC31" s="110"/>
    </row>
    <row r="32" spans="1:29" outlineLevel="1" x14ac:dyDescent="0.3">
      <c r="A32" s="354"/>
      <c r="B32" s="15">
        <f t="shared" si="0"/>
        <v>23</v>
      </c>
      <c r="C32" s="302">
        <f>'2.1.7 Roll Up '!C26</f>
        <v>5105</v>
      </c>
      <c r="D32" s="298">
        <v>22</v>
      </c>
      <c r="E32" s="302" t="s">
        <v>341</v>
      </c>
      <c r="F32" s="15" t="s">
        <v>130</v>
      </c>
      <c r="G32" s="302" t="s">
        <v>1513</v>
      </c>
      <c r="H32" s="300"/>
      <c r="I32" s="15"/>
      <c r="J32" s="404">
        <f>Validation!J31</f>
        <v>58239.51</v>
      </c>
      <c r="K32" s="404">
        <f>'Validation 2014'!J31</f>
        <v>77933.62</v>
      </c>
      <c r="L32" s="404">
        <f>'Validation 2015'!J31</f>
        <v>68264.149999999994</v>
      </c>
      <c r="M32" s="404">
        <f>'Validation 2016'!J31</f>
        <v>52621.98</v>
      </c>
      <c r="N32" s="40">
        <f>'Validation 2017'!J31</f>
        <v>80796.77</v>
      </c>
      <c r="O32" s="40">
        <f>'Validation 2018'!J31</f>
        <v>111435.81</v>
      </c>
      <c r="P32" s="297"/>
      <c r="Q32" s="297"/>
      <c r="R32" s="297"/>
      <c r="S32" s="297"/>
      <c r="T32" s="297"/>
      <c r="U32" s="297"/>
      <c r="V32" s="297"/>
      <c r="W32" s="297"/>
      <c r="X32" s="297"/>
      <c r="Y32" s="297"/>
      <c r="Z32" s="297"/>
      <c r="AA32" s="297"/>
      <c r="AB32" s="297"/>
      <c r="AC32" s="297"/>
    </row>
    <row r="33" spans="1:29" outlineLevel="1" x14ac:dyDescent="0.3">
      <c r="A33" s="354"/>
      <c r="B33" s="15">
        <f t="shared" si="0"/>
        <v>24</v>
      </c>
      <c r="C33" s="302">
        <f>'2.1.7 Roll Up '!C27</f>
        <v>5110</v>
      </c>
      <c r="D33" s="298">
        <v>23</v>
      </c>
      <c r="E33" s="302" t="s">
        <v>342</v>
      </c>
      <c r="F33" s="15" t="s">
        <v>130</v>
      </c>
      <c r="G33" s="302" t="s">
        <v>1513</v>
      </c>
      <c r="H33" s="300"/>
      <c r="I33" s="15"/>
      <c r="J33" s="404">
        <f>Validation!J32</f>
        <v>16152.64</v>
      </c>
      <c r="K33" s="404">
        <f>'Validation 2014'!J32</f>
        <v>1394.52</v>
      </c>
      <c r="L33" s="404">
        <f>'Validation 2015'!J32</f>
        <v>2853.9</v>
      </c>
      <c r="M33" s="404">
        <f>'Validation 2016'!J32</f>
        <v>1362.5</v>
      </c>
      <c r="N33" s="40">
        <f>'Validation 2017'!J32</f>
        <v>886.56</v>
      </c>
      <c r="O33" s="40">
        <f>'Validation 2018'!J32</f>
        <v>335.24</v>
      </c>
      <c r="P33" s="297"/>
      <c r="Q33" s="297"/>
      <c r="R33" s="297"/>
      <c r="S33" s="297"/>
      <c r="T33" s="297"/>
      <c r="U33" s="297"/>
      <c r="V33" s="297"/>
      <c r="W33" s="297"/>
      <c r="X33" s="297"/>
      <c r="Y33" s="297"/>
      <c r="Z33" s="297"/>
      <c r="AA33" s="297"/>
      <c r="AB33" s="297"/>
      <c r="AC33" s="297"/>
    </row>
    <row r="34" spans="1:29" outlineLevel="1" x14ac:dyDescent="0.3">
      <c r="B34" s="15">
        <f t="shared" si="0"/>
        <v>25</v>
      </c>
      <c r="C34" s="302">
        <f>'2.1.7 Roll Up '!C28</f>
        <v>5112</v>
      </c>
      <c r="D34" s="298">
        <v>24</v>
      </c>
      <c r="E34" s="302" t="s">
        <v>343</v>
      </c>
      <c r="F34" s="15" t="s">
        <v>130</v>
      </c>
      <c r="G34" s="302" t="s">
        <v>1513</v>
      </c>
      <c r="H34" s="300"/>
      <c r="I34" s="15"/>
      <c r="J34" s="404">
        <f>Validation!J33</f>
        <v>0</v>
      </c>
      <c r="K34" s="404">
        <f>'Validation 2014'!J33</f>
        <v>0</v>
      </c>
      <c r="L34" s="404">
        <f>'Validation 2015'!J33</f>
        <v>0</v>
      </c>
      <c r="M34" s="404">
        <f>'Validation 2016'!J33</f>
        <v>0</v>
      </c>
      <c r="N34" s="40">
        <f>'Validation 2017'!J33</f>
        <v>0</v>
      </c>
      <c r="O34" s="40">
        <f>'Validation 2018'!J33</f>
        <v>0</v>
      </c>
      <c r="P34" s="297"/>
      <c r="Q34" s="297"/>
      <c r="R34" s="297"/>
      <c r="S34" s="297"/>
      <c r="T34" s="297"/>
      <c r="U34" s="297"/>
      <c r="V34" s="297"/>
      <c r="W34" s="297"/>
      <c r="X34" s="297"/>
      <c r="Y34" s="297"/>
      <c r="Z34" s="297"/>
      <c r="AA34" s="297"/>
      <c r="AB34" s="297"/>
      <c r="AC34" s="297"/>
    </row>
    <row r="35" spans="1:29" outlineLevel="1" x14ac:dyDescent="0.3">
      <c r="B35" s="15">
        <f t="shared" si="0"/>
        <v>26</v>
      </c>
      <c r="C35" s="302">
        <f>'2.1.7 Roll Up '!C29</f>
        <v>5114</v>
      </c>
      <c r="D35" s="298">
        <v>25</v>
      </c>
      <c r="E35" s="302" t="s">
        <v>344</v>
      </c>
      <c r="F35" s="15" t="s">
        <v>130</v>
      </c>
      <c r="G35" s="302" t="s">
        <v>1513</v>
      </c>
      <c r="H35" s="300"/>
      <c r="I35" s="15"/>
      <c r="J35" s="404">
        <f>Validation!J34</f>
        <v>56307.86</v>
      </c>
      <c r="K35" s="404">
        <f>'Validation 2014'!J34</f>
        <v>60259.360000000001</v>
      </c>
      <c r="L35" s="404">
        <f>'Validation 2015'!J34</f>
        <v>122181.99</v>
      </c>
      <c r="M35" s="404">
        <f>'Validation 2016'!J34</f>
        <v>24115.42</v>
      </c>
      <c r="N35" s="40">
        <f>'Validation 2017'!J34</f>
        <v>33794.480000000003</v>
      </c>
      <c r="O35" s="40">
        <f>'Validation 2018'!J34</f>
        <v>56040.26</v>
      </c>
      <c r="P35" s="297"/>
      <c r="Q35" s="297"/>
      <c r="R35" s="297"/>
      <c r="S35" s="297"/>
      <c r="T35" s="297"/>
      <c r="U35" s="297"/>
      <c r="V35" s="297"/>
      <c r="W35" s="297"/>
      <c r="X35" s="297"/>
      <c r="Y35" s="297"/>
      <c r="Z35" s="297"/>
      <c r="AA35" s="297"/>
      <c r="AB35" s="297"/>
      <c r="AC35" s="297"/>
    </row>
    <row r="36" spans="1:29" outlineLevel="1" x14ac:dyDescent="0.3">
      <c r="B36" s="15">
        <f t="shared" si="0"/>
        <v>27</v>
      </c>
      <c r="C36" s="302">
        <f>'2.1.7 Roll Up '!C30</f>
        <v>5120</v>
      </c>
      <c r="D36" s="298">
        <v>26</v>
      </c>
      <c r="E36" s="302" t="s">
        <v>345</v>
      </c>
      <c r="F36" s="15" t="s">
        <v>130</v>
      </c>
      <c r="G36" s="302" t="s">
        <v>1513</v>
      </c>
      <c r="H36" s="300"/>
      <c r="I36" s="15"/>
      <c r="J36" s="404">
        <f>Validation!J35</f>
        <v>122071.63</v>
      </c>
      <c r="K36" s="404">
        <f>'Validation 2014'!J35</f>
        <v>115909.2</v>
      </c>
      <c r="L36" s="404">
        <f>'Validation 2015'!J35</f>
        <v>127827.42</v>
      </c>
      <c r="M36" s="404">
        <f>'Validation 2016'!J35</f>
        <v>150750.29</v>
      </c>
      <c r="N36" s="40">
        <f>'Validation 2017'!J35</f>
        <v>121216.64</v>
      </c>
      <c r="O36" s="40">
        <f>'Validation 2018'!J35</f>
        <v>101800.65</v>
      </c>
      <c r="P36" s="297"/>
      <c r="Q36" s="297"/>
      <c r="R36" s="297"/>
      <c r="S36" s="297"/>
      <c r="T36" s="297"/>
      <c r="U36" s="297"/>
      <c r="V36" s="297"/>
      <c r="W36" s="297"/>
      <c r="X36" s="297"/>
      <c r="Y36" s="297"/>
      <c r="Z36" s="297"/>
      <c r="AA36" s="297"/>
      <c r="AB36" s="297"/>
      <c r="AC36" s="297"/>
    </row>
    <row r="37" spans="1:29" outlineLevel="1" x14ac:dyDescent="0.3">
      <c r="B37" s="15">
        <f t="shared" si="0"/>
        <v>28</v>
      </c>
      <c r="C37" s="302">
        <f>'2.1.7 Roll Up '!C31</f>
        <v>5125</v>
      </c>
      <c r="D37" s="298">
        <v>27</v>
      </c>
      <c r="E37" s="302" t="s">
        <v>346</v>
      </c>
      <c r="F37" s="15" t="s">
        <v>130</v>
      </c>
      <c r="G37" s="302" t="s">
        <v>1513</v>
      </c>
      <c r="H37" s="301"/>
      <c r="I37" s="15"/>
      <c r="J37" s="404">
        <f>Validation!J36</f>
        <v>830785.23</v>
      </c>
      <c r="K37" s="404">
        <f>'Validation 2014'!J36</f>
        <v>643193.73</v>
      </c>
      <c r="L37" s="404">
        <f>'Validation 2015'!J36</f>
        <v>656415.57999999996</v>
      </c>
      <c r="M37" s="404">
        <f>'Validation 2016'!J36</f>
        <v>803434.09</v>
      </c>
      <c r="N37" s="40">
        <f>'Validation 2017'!J36</f>
        <v>902031.8</v>
      </c>
      <c r="O37" s="40">
        <f>'Validation 2018'!J36</f>
        <v>604776.51</v>
      </c>
      <c r="P37" s="297"/>
      <c r="Q37" s="297"/>
      <c r="R37" s="297"/>
      <c r="S37" s="297"/>
      <c r="T37" s="297"/>
      <c r="U37" s="297"/>
      <c r="V37" s="297"/>
      <c r="W37" s="297"/>
      <c r="X37" s="297"/>
      <c r="Y37" s="297"/>
      <c r="Z37" s="297"/>
      <c r="AA37" s="297"/>
      <c r="AB37" s="297"/>
      <c r="AC37" s="297"/>
    </row>
    <row r="38" spans="1:29" outlineLevel="1" x14ac:dyDescent="0.3">
      <c r="B38" s="15">
        <f t="shared" si="0"/>
        <v>29</v>
      </c>
      <c r="C38" s="302">
        <f>'2.1.7 Roll Up '!C32</f>
        <v>5130</v>
      </c>
      <c r="D38" s="298">
        <v>28</v>
      </c>
      <c r="E38" s="302" t="s">
        <v>347</v>
      </c>
      <c r="F38" s="15" t="s">
        <v>130</v>
      </c>
      <c r="G38" s="302" t="s">
        <v>1513</v>
      </c>
      <c r="H38" s="300"/>
      <c r="I38" s="15"/>
      <c r="J38" s="404">
        <f>Validation!J37</f>
        <v>217389.26</v>
      </c>
      <c r="K38" s="404">
        <f>'Validation 2014'!J37</f>
        <v>193203.57</v>
      </c>
      <c r="L38" s="404">
        <f>'Validation 2015'!J37</f>
        <v>250677.44</v>
      </c>
      <c r="M38" s="404">
        <f>'Validation 2016'!J37</f>
        <v>254819.96</v>
      </c>
      <c r="N38" s="40">
        <f>'Validation 2017'!J37</f>
        <v>225342.74</v>
      </c>
      <c r="O38" s="40">
        <f>'Validation 2018'!J37</f>
        <v>197283.93</v>
      </c>
      <c r="P38" s="297"/>
      <c r="Q38" s="297"/>
      <c r="R38" s="297"/>
      <c r="S38" s="297"/>
      <c r="T38" s="297"/>
      <c r="U38" s="297"/>
      <c r="V38" s="297"/>
      <c r="W38" s="297"/>
      <c r="X38" s="297"/>
      <c r="Y38" s="297"/>
      <c r="Z38" s="297"/>
      <c r="AA38" s="297"/>
      <c r="AB38" s="297"/>
      <c r="AC38" s="297"/>
    </row>
    <row r="39" spans="1:29" outlineLevel="1" x14ac:dyDescent="0.3">
      <c r="B39" s="15">
        <f t="shared" si="0"/>
        <v>30</v>
      </c>
      <c r="C39" s="302">
        <f>'2.1.7 Roll Up '!C33</f>
        <v>5135</v>
      </c>
      <c r="D39" s="298">
        <v>29</v>
      </c>
      <c r="E39" s="302" t="s">
        <v>348</v>
      </c>
      <c r="F39" s="15" t="s">
        <v>130</v>
      </c>
      <c r="G39" s="302" t="s">
        <v>1513</v>
      </c>
      <c r="H39" s="300"/>
      <c r="I39" s="15"/>
      <c r="J39" s="404">
        <f>Validation!J38</f>
        <v>2590888.23</v>
      </c>
      <c r="K39" s="404">
        <f>'Validation 2014'!J38</f>
        <v>2672958.7000000002</v>
      </c>
      <c r="L39" s="404">
        <f>'Validation 2015'!J38</f>
        <v>3231088.08</v>
      </c>
      <c r="M39" s="404">
        <f>'Validation 2016'!J38</f>
        <v>3346740.7</v>
      </c>
      <c r="N39" s="40">
        <f>'Validation 2017'!J38</f>
        <v>3409082.31</v>
      </c>
      <c r="O39" s="40">
        <f>'Validation 2018'!J38</f>
        <v>3616124.33</v>
      </c>
      <c r="P39" s="297"/>
      <c r="Q39" s="297"/>
      <c r="R39" s="297"/>
      <c r="S39" s="297"/>
      <c r="T39" s="297"/>
      <c r="U39" s="297"/>
      <c r="V39" s="297"/>
      <c r="W39" s="297"/>
      <c r="X39" s="297"/>
      <c r="Y39" s="297"/>
      <c r="Z39" s="297"/>
      <c r="AA39" s="297"/>
      <c r="AB39" s="297"/>
      <c r="AC39" s="297"/>
    </row>
    <row r="40" spans="1:29" outlineLevel="1" x14ac:dyDescent="0.3">
      <c r="B40" s="15">
        <f t="shared" si="0"/>
        <v>31</v>
      </c>
      <c r="C40" s="302">
        <f>'2.1.7 Roll Up '!C34</f>
        <v>5145</v>
      </c>
      <c r="D40" s="298">
        <v>30</v>
      </c>
      <c r="E40" s="302" t="s">
        <v>1514</v>
      </c>
      <c r="F40" s="15" t="s">
        <v>130</v>
      </c>
      <c r="G40" s="302" t="s">
        <v>1513</v>
      </c>
      <c r="H40" s="300"/>
      <c r="I40" s="15"/>
      <c r="J40" s="404">
        <f>Validation!J39</f>
        <v>0</v>
      </c>
      <c r="K40" s="404">
        <f>'Validation 2014'!J39</f>
        <v>0</v>
      </c>
      <c r="L40" s="404">
        <f>'Validation 2015'!J39</f>
        <v>0</v>
      </c>
      <c r="M40" s="404">
        <f>'Validation 2016'!J39</f>
        <v>0</v>
      </c>
      <c r="N40" s="40">
        <f>'Validation 2017'!J39</f>
        <v>0</v>
      </c>
      <c r="O40" s="40">
        <f>'Validation 2018'!J39</f>
        <v>0</v>
      </c>
      <c r="P40" s="297"/>
      <c r="Q40" s="297"/>
      <c r="R40" s="297"/>
      <c r="S40" s="297"/>
      <c r="T40" s="297"/>
      <c r="U40" s="297"/>
      <c r="V40" s="297"/>
      <c r="W40" s="297"/>
      <c r="X40" s="297"/>
      <c r="Y40" s="297"/>
      <c r="Z40" s="297"/>
      <c r="AA40" s="297"/>
      <c r="AB40" s="297"/>
      <c r="AC40" s="297"/>
    </row>
    <row r="41" spans="1:29" outlineLevel="1" x14ac:dyDescent="0.3">
      <c r="B41" s="15">
        <f t="shared" si="0"/>
        <v>32</v>
      </c>
      <c r="C41" s="302">
        <f>'2.1.7 Roll Up '!C35</f>
        <v>5150</v>
      </c>
      <c r="D41" s="298">
        <v>31</v>
      </c>
      <c r="E41" s="302" t="s">
        <v>350</v>
      </c>
      <c r="F41" s="15" t="s">
        <v>130</v>
      </c>
      <c r="G41" s="302" t="s">
        <v>1513</v>
      </c>
      <c r="H41" s="301"/>
      <c r="I41" s="15"/>
      <c r="J41" s="404">
        <f>Validation!J40</f>
        <v>470.79</v>
      </c>
      <c r="K41" s="404">
        <f>'Validation 2014'!J40</f>
        <v>0</v>
      </c>
      <c r="L41" s="404">
        <f>'Validation 2015'!J40</f>
        <v>0</v>
      </c>
      <c r="M41" s="404">
        <f>'Validation 2016'!J40</f>
        <v>0</v>
      </c>
      <c r="N41" s="40">
        <f>'Validation 2017'!J40</f>
        <v>0</v>
      </c>
      <c r="O41" s="40">
        <f>'Validation 2018'!J40</f>
        <v>0</v>
      </c>
      <c r="P41" s="297"/>
      <c r="Q41" s="297"/>
      <c r="R41" s="297"/>
      <c r="S41" s="297"/>
      <c r="T41" s="297"/>
      <c r="U41" s="297"/>
      <c r="V41" s="297"/>
      <c r="W41" s="297"/>
      <c r="X41" s="297"/>
      <c r="Y41" s="297"/>
      <c r="Z41" s="297"/>
      <c r="AA41" s="297"/>
      <c r="AB41" s="297"/>
      <c r="AC41" s="297"/>
    </row>
    <row r="42" spans="1:29" outlineLevel="1" x14ac:dyDescent="0.3">
      <c r="B42" s="15">
        <f t="shared" si="0"/>
        <v>33</v>
      </c>
      <c r="C42" s="302">
        <f>'2.1.7 Roll Up '!C36</f>
        <v>5155</v>
      </c>
      <c r="D42" s="298">
        <v>32</v>
      </c>
      <c r="E42" s="302" t="s">
        <v>351</v>
      </c>
      <c r="F42" s="15" t="s">
        <v>130</v>
      </c>
      <c r="G42" s="302" t="s">
        <v>1513</v>
      </c>
      <c r="H42" s="300"/>
      <c r="I42" s="15"/>
      <c r="J42" s="404">
        <f>Validation!J41</f>
        <v>12507.03</v>
      </c>
      <c r="K42" s="404">
        <f>'Validation 2014'!J41</f>
        <v>14048.93</v>
      </c>
      <c r="L42" s="404">
        <f>'Validation 2015'!J41</f>
        <v>11933.98</v>
      </c>
      <c r="M42" s="404">
        <f>'Validation 2016'!J41</f>
        <v>410.97</v>
      </c>
      <c r="N42" s="40">
        <f>'Validation 2017'!J41</f>
        <v>0</v>
      </c>
      <c r="O42" s="40">
        <f>'Validation 2018'!J41</f>
        <v>218</v>
      </c>
      <c r="P42" s="297"/>
      <c r="Q42" s="297"/>
      <c r="R42" s="297"/>
      <c r="S42" s="297"/>
      <c r="T42" s="297"/>
      <c r="U42" s="297"/>
      <c r="V42" s="297"/>
      <c r="W42" s="297"/>
      <c r="X42" s="297"/>
      <c r="Y42" s="297"/>
      <c r="Z42" s="297"/>
      <c r="AA42" s="297"/>
      <c r="AB42" s="297"/>
      <c r="AC42" s="297"/>
    </row>
    <row r="43" spans="1:29" outlineLevel="1" x14ac:dyDescent="0.3">
      <c r="B43" s="15">
        <f t="shared" si="0"/>
        <v>34</v>
      </c>
      <c r="C43" s="302">
        <f>'2.1.7 Roll Up '!C37</f>
        <v>5160</v>
      </c>
      <c r="D43" s="298">
        <v>33</v>
      </c>
      <c r="E43" s="302" t="s">
        <v>352</v>
      </c>
      <c r="F43" s="15" t="s">
        <v>130</v>
      </c>
      <c r="G43" s="302" t="s">
        <v>1513</v>
      </c>
      <c r="H43" s="300"/>
      <c r="I43" s="15"/>
      <c r="J43" s="404">
        <f>Validation!J42</f>
        <v>17787.07</v>
      </c>
      <c r="K43" s="404">
        <f>'Validation 2014'!J42</f>
        <v>1160.8399999999999</v>
      </c>
      <c r="L43" s="404">
        <f>'Validation 2015'!J42</f>
        <v>5548.73</v>
      </c>
      <c r="M43" s="404">
        <f>'Validation 2016'!J42</f>
        <v>7965.86</v>
      </c>
      <c r="N43" s="40">
        <f>'Validation 2017'!J42</f>
        <v>1069.96</v>
      </c>
      <c r="O43" s="40">
        <f>'Validation 2018'!J42</f>
        <v>0</v>
      </c>
      <c r="P43" s="297"/>
      <c r="Q43" s="297"/>
      <c r="R43" s="297"/>
      <c r="S43" s="297"/>
      <c r="T43" s="297"/>
      <c r="U43" s="297"/>
      <c r="V43" s="297"/>
      <c r="W43" s="297"/>
      <c r="X43" s="297"/>
      <c r="Y43" s="297"/>
      <c r="Z43" s="297"/>
      <c r="AA43" s="297"/>
      <c r="AB43" s="297"/>
      <c r="AC43" s="297"/>
    </row>
    <row r="44" spans="1:29" outlineLevel="1" x14ac:dyDescent="0.3">
      <c r="B44" s="15">
        <f t="shared" si="0"/>
        <v>35</v>
      </c>
      <c r="C44" s="302">
        <f>'2.1.7 Roll Up '!C38</f>
        <v>5175</v>
      </c>
      <c r="D44" s="298">
        <v>34</v>
      </c>
      <c r="E44" s="302" t="s">
        <v>353</v>
      </c>
      <c r="F44" s="15" t="s">
        <v>130</v>
      </c>
      <c r="G44" s="302" t="s">
        <v>1513</v>
      </c>
      <c r="H44" s="300"/>
      <c r="I44" s="15"/>
      <c r="J44" s="404">
        <f>Validation!J43</f>
        <v>360760.27</v>
      </c>
      <c r="K44" s="404">
        <f>'Validation 2014'!J43</f>
        <v>395200.29</v>
      </c>
      <c r="L44" s="404">
        <f>'Validation 2015'!J43</f>
        <v>402230.15</v>
      </c>
      <c r="M44" s="404">
        <f>'Validation 2016'!J43</f>
        <v>422693.07</v>
      </c>
      <c r="N44" s="40">
        <f>'Validation 2017'!J43</f>
        <v>489340.64</v>
      </c>
      <c r="O44" s="40">
        <f>'Validation 2018'!J43</f>
        <v>457393.39</v>
      </c>
      <c r="P44" s="297"/>
      <c r="Q44" s="297"/>
      <c r="R44" s="297"/>
      <c r="S44" s="297"/>
      <c r="T44" s="297"/>
      <c r="U44" s="297"/>
      <c r="V44" s="297"/>
      <c r="W44" s="297"/>
      <c r="X44" s="297"/>
      <c r="Y44" s="297"/>
      <c r="Z44" s="297"/>
      <c r="AA44" s="297"/>
      <c r="AB44" s="297"/>
      <c r="AC44" s="297"/>
    </row>
    <row r="45" spans="1:29" x14ac:dyDescent="0.3">
      <c r="B45" s="15">
        <f t="shared" si="0"/>
        <v>36</v>
      </c>
      <c r="C45" s="299"/>
      <c r="D45" s="299"/>
      <c r="E45" s="303" t="s">
        <v>354</v>
      </c>
      <c r="F45" s="249"/>
      <c r="G45" s="303" t="s">
        <v>128</v>
      </c>
      <c r="H45" s="46"/>
      <c r="I45" s="249"/>
      <c r="J45" s="405">
        <f>Validation!J44</f>
        <v>4283359.5199999996</v>
      </c>
      <c r="K45" s="405">
        <f>'Validation 2014'!J44</f>
        <v>4175262.7600000002</v>
      </c>
      <c r="L45" s="1061">
        <f>'Validation 2015'!J44</f>
        <v>4879021.4200000018</v>
      </c>
      <c r="M45" s="1061">
        <f>'Validation 2016'!J44</f>
        <v>5064914.8400000008</v>
      </c>
      <c r="N45" s="1496">
        <f>'Validation 2017'!J44</f>
        <v>5263561.8999999994</v>
      </c>
      <c r="O45" s="40">
        <f>'Validation 2018'!J44</f>
        <v>5145408.12</v>
      </c>
      <c r="P45" s="110"/>
      <c r="Q45" s="110"/>
      <c r="R45" s="110"/>
      <c r="S45" s="110"/>
      <c r="T45" s="110"/>
      <c r="U45" s="110"/>
      <c r="V45" s="110"/>
      <c r="W45" s="110"/>
      <c r="X45" s="110"/>
      <c r="Y45" s="110"/>
      <c r="Z45" s="110"/>
      <c r="AA45" s="110"/>
      <c r="AB45" s="110"/>
      <c r="AC45" s="110"/>
    </row>
    <row r="46" spans="1:29" outlineLevel="1" x14ac:dyDescent="0.3">
      <c r="B46" s="15">
        <f t="shared" si="0"/>
        <v>37</v>
      </c>
      <c r="C46" s="302">
        <f>'2.1.7 Roll Up '!C39</f>
        <v>5305</v>
      </c>
      <c r="D46" s="298">
        <v>35</v>
      </c>
      <c r="E46" s="302" t="s">
        <v>355</v>
      </c>
      <c r="F46" s="15" t="s">
        <v>130</v>
      </c>
      <c r="G46" s="302" t="s">
        <v>1513</v>
      </c>
      <c r="H46" s="300"/>
      <c r="I46" s="15"/>
      <c r="J46" s="404">
        <f>Validation!J45</f>
        <v>81179.25</v>
      </c>
      <c r="K46" s="404">
        <f>'Validation 2014'!J45</f>
        <v>87169.58</v>
      </c>
      <c r="L46" s="404">
        <f>'Validation 2015'!J45</f>
        <v>93624.84</v>
      </c>
      <c r="M46" s="404">
        <f>'Validation 2016'!J45</f>
        <v>85719</v>
      </c>
      <c r="N46" s="40">
        <f>'Validation 2017'!J45</f>
        <v>91708.52</v>
      </c>
      <c r="O46" s="40">
        <f>'Validation 2018'!J45</f>
        <v>91051.199999999997</v>
      </c>
      <c r="P46" s="297"/>
      <c r="Q46" s="297"/>
      <c r="R46" s="297"/>
      <c r="S46" s="297"/>
      <c r="T46" s="297"/>
      <c r="U46" s="297"/>
      <c r="V46" s="297"/>
      <c r="W46" s="297"/>
      <c r="X46" s="297"/>
      <c r="Y46" s="297"/>
      <c r="Z46" s="297"/>
      <c r="AA46" s="297"/>
      <c r="AB46" s="297"/>
      <c r="AC46" s="297"/>
    </row>
    <row r="47" spans="1:29" outlineLevel="1" x14ac:dyDescent="0.3">
      <c r="B47" s="15">
        <f t="shared" si="0"/>
        <v>38</v>
      </c>
      <c r="C47" s="302">
        <f>'2.1.7 Roll Up '!C40</f>
        <v>5310</v>
      </c>
      <c r="D47" s="298">
        <v>36</v>
      </c>
      <c r="E47" s="302" t="s">
        <v>356</v>
      </c>
      <c r="F47" s="15" t="s">
        <v>130</v>
      </c>
      <c r="G47" s="302" t="s">
        <v>1513</v>
      </c>
      <c r="H47" s="300"/>
      <c r="I47" s="15"/>
      <c r="J47" s="404">
        <f>Validation!J46</f>
        <v>106477.92</v>
      </c>
      <c r="K47" s="404">
        <f>'Validation 2014'!J46</f>
        <v>106429.16</v>
      </c>
      <c r="L47" s="404">
        <f>'Validation 2015'!J46</f>
        <v>115582.26</v>
      </c>
      <c r="M47" s="404">
        <f>'Validation 2016'!J46</f>
        <v>117110.78</v>
      </c>
      <c r="N47" s="40">
        <f>'Validation 2017'!J46</f>
        <v>131602.15</v>
      </c>
      <c r="O47" s="40">
        <f>'Validation 2018'!J46</f>
        <v>124975.94</v>
      </c>
      <c r="P47" s="297"/>
      <c r="Q47" s="297"/>
      <c r="R47" s="297"/>
      <c r="S47" s="297"/>
      <c r="T47" s="297"/>
      <c r="U47" s="297"/>
      <c r="V47" s="297"/>
      <c r="W47" s="297"/>
      <c r="X47" s="297"/>
      <c r="Y47" s="297"/>
      <c r="Z47" s="297"/>
      <c r="AA47" s="297"/>
      <c r="AB47" s="297"/>
      <c r="AC47" s="297"/>
    </row>
    <row r="48" spans="1:29" outlineLevel="1" x14ac:dyDescent="0.3">
      <c r="B48" s="15">
        <f t="shared" si="0"/>
        <v>39</v>
      </c>
      <c r="C48" s="302">
        <f>'2.1.7 Roll Up '!C41</f>
        <v>5315</v>
      </c>
      <c r="D48" s="298">
        <v>37</v>
      </c>
      <c r="E48" s="302" t="s">
        <v>357</v>
      </c>
      <c r="F48" s="15" t="s">
        <v>130</v>
      </c>
      <c r="G48" s="302" t="s">
        <v>1513</v>
      </c>
      <c r="H48" s="300"/>
      <c r="I48" s="15"/>
      <c r="J48" s="404">
        <f>Validation!J47</f>
        <v>183151.88</v>
      </c>
      <c r="K48" s="404">
        <f>'Validation 2014'!J47</f>
        <v>165211.03</v>
      </c>
      <c r="L48" s="404">
        <f>'Validation 2015'!J47</f>
        <v>170739.85</v>
      </c>
      <c r="M48" s="404">
        <f>'Validation 2016'!J47</f>
        <v>145876.24</v>
      </c>
      <c r="N48" s="40">
        <f>'Validation 2017'!J47</f>
        <v>168690.23</v>
      </c>
      <c r="O48" s="40">
        <f>'Validation 2018'!J47</f>
        <v>159630.62</v>
      </c>
      <c r="P48" s="297"/>
      <c r="Q48" s="297"/>
      <c r="R48" s="297"/>
      <c r="S48" s="297"/>
      <c r="T48" s="297"/>
      <c r="U48" s="297"/>
      <c r="V48" s="297"/>
      <c r="W48" s="297"/>
      <c r="X48" s="297"/>
      <c r="Y48" s="297"/>
      <c r="Z48" s="297"/>
      <c r="AA48" s="297"/>
      <c r="AB48" s="297"/>
      <c r="AC48" s="297"/>
    </row>
    <row r="49" spans="2:29" outlineLevel="1" x14ac:dyDescent="0.3">
      <c r="B49" s="15">
        <f t="shared" si="0"/>
        <v>40</v>
      </c>
      <c r="C49" s="302">
        <f>'2.1.7 Roll Up '!C42</f>
        <v>5320</v>
      </c>
      <c r="D49" s="298">
        <v>38</v>
      </c>
      <c r="E49" s="302" t="s">
        <v>358</v>
      </c>
      <c r="F49" s="15" t="s">
        <v>130</v>
      </c>
      <c r="G49" s="302" t="s">
        <v>1513</v>
      </c>
      <c r="H49" s="300"/>
      <c r="I49" s="15"/>
      <c r="J49" s="404">
        <f>Validation!J48</f>
        <v>166024.29999999999</v>
      </c>
      <c r="K49" s="404">
        <f>'Validation 2014'!J48</f>
        <v>232138.02</v>
      </c>
      <c r="L49" s="404">
        <f>'Validation 2015'!J48</f>
        <v>236538.22</v>
      </c>
      <c r="M49" s="404">
        <f>'Validation 2016'!J48</f>
        <v>233095.83</v>
      </c>
      <c r="N49" s="40">
        <f>'Validation 2017'!J48</f>
        <v>214197.28</v>
      </c>
      <c r="O49" s="40">
        <f>'Validation 2018'!J48</f>
        <v>205136.8</v>
      </c>
      <c r="P49" s="297"/>
      <c r="Q49" s="297"/>
      <c r="R49" s="297"/>
      <c r="S49" s="297"/>
      <c r="T49" s="297"/>
      <c r="U49" s="297"/>
      <c r="V49" s="297"/>
      <c r="W49" s="297"/>
      <c r="X49" s="297"/>
      <c r="Y49" s="297"/>
      <c r="Z49" s="297"/>
      <c r="AA49" s="297"/>
      <c r="AB49" s="297"/>
      <c r="AC49" s="297"/>
    </row>
    <row r="50" spans="2:29" outlineLevel="1" x14ac:dyDescent="0.3">
      <c r="B50" s="15">
        <f t="shared" si="0"/>
        <v>41</v>
      </c>
      <c r="C50" s="302">
        <f>'2.1.7 Roll Up '!C43</f>
        <v>5325</v>
      </c>
      <c r="D50" s="298">
        <v>39</v>
      </c>
      <c r="E50" s="302" t="s">
        <v>359</v>
      </c>
      <c r="F50" s="15" t="s">
        <v>130</v>
      </c>
      <c r="G50" s="302" t="s">
        <v>1513</v>
      </c>
      <c r="H50" s="300"/>
      <c r="I50" s="15"/>
      <c r="J50" s="404">
        <f>Validation!J49</f>
        <v>0</v>
      </c>
      <c r="K50" s="404">
        <f>'Validation 2014'!J49</f>
        <v>0</v>
      </c>
      <c r="L50" s="404">
        <f>'Validation 2015'!J49</f>
        <v>0</v>
      </c>
      <c r="M50" s="404">
        <f>'Validation 2016'!J49</f>
        <v>0</v>
      </c>
      <c r="N50" s="40">
        <f>'Validation 2017'!J49</f>
        <v>0</v>
      </c>
      <c r="O50" s="40">
        <f>'Validation 2018'!J49</f>
        <v>0</v>
      </c>
      <c r="P50" s="297"/>
      <c r="Q50" s="297"/>
      <c r="R50" s="297"/>
      <c r="S50" s="297"/>
      <c r="T50" s="297"/>
      <c r="U50" s="297"/>
      <c r="V50" s="297"/>
      <c r="W50" s="297"/>
      <c r="X50" s="297"/>
      <c r="Y50" s="297"/>
      <c r="Z50" s="297"/>
      <c r="AA50" s="297"/>
      <c r="AB50" s="297"/>
      <c r="AC50" s="297"/>
    </row>
    <row r="51" spans="2:29" outlineLevel="1" x14ac:dyDescent="0.3">
      <c r="B51" s="15">
        <f t="shared" si="0"/>
        <v>42</v>
      </c>
      <c r="C51" s="302">
        <f>'2.1.7 Roll Up '!C44</f>
        <v>5330</v>
      </c>
      <c r="D51" s="298">
        <v>40</v>
      </c>
      <c r="E51" s="302" t="s">
        <v>360</v>
      </c>
      <c r="F51" s="15" t="s">
        <v>130</v>
      </c>
      <c r="G51" s="302" t="s">
        <v>1513</v>
      </c>
      <c r="H51" s="300"/>
      <c r="I51" s="15"/>
      <c r="J51" s="404">
        <f>Validation!J50</f>
        <v>0</v>
      </c>
      <c r="K51" s="404">
        <f>'Validation 2014'!J50</f>
        <v>0</v>
      </c>
      <c r="L51" s="404">
        <f>'Validation 2015'!J50</f>
        <v>0</v>
      </c>
      <c r="M51" s="404">
        <f>'Validation 2016'!J50</f>
        <v>0</v>
      </c>
      <c r="N51" s="40">
        <f>'Validation 2017'!J50</f>
        <v>0</v>
      </c>
      <c r="O51" s="40">
        <f>'Validation 2018'!J50</f>
        <v>0</v>
      </c>
      <c r="P51" s="297"/>
      <c r="Q51" s="297"/>
      <c r="R51" s="297"/>
      <c r="S51" s="297"/>
      <c r="T51" s="297"/>
      <c r="U51" s="297"/>
      <c r="V51" s="297"/>
      <c r="W51" s="297"/>
      <c r="X51" s="297"/>
      <c r="Y51" s="297"/>
      <c r="Z51" s="297"/>
      <c r="AA51" s="297"/>
      <c r="AB51" s="297"/>
      <c r="AC51" s="297"/>
    </row>
    <row r="52" spans="2:29" outlineLevel="1" x14ac:dyDescent="0.3">
      <c r="B52" s="15">
        <f t="shared" si="0"/>
        <v>43</v>
      </c>
      <c r="C52" s="302">
        <f>'2.1.7 Roll Up '!C45</f>
        <v>5340</v>
      </c>
      <c r="D52" s="298">
        <v>41</v>
      </c>
      <c r="E52" s="302" t="s">
        <v>361</v>
      </c>
      <c r="F52" s="15" t="s">
        <v>130</v>
      </c>
      <c r="G52" s="302" t="s">
        <v>1513</v>
      </c>
      <c r="H52" s="300"/>
      <c r="I52" s="15"/>
      <c r="J52" s="404">
        <f>Validation!J51</f>
        <v>400263.07</v>
      </c>
      <c r="K52" s="404">
        <f>'Validation 2014'!J51</f>
        <v>264111.28000000003</v>
      </c>
      <c r="L52" s="404">
        <f>'Validation 2015'!J51</f>
        <v>284100.47999999998</v>
      </c>
      <c r="M52" s="404">
        <f>'Validation 2016'!J51</f>
        <v>231796.27</v>
      </c>
      <c r="N52" s="40">
        <f>'Validation 2017'!J51</f>
        <v>219015.79</v>
      </c>
      <c r="O52" s="40">
        <f>'Validation 2018'!J51</f>
        <v>295583.74</v>
      </c>
      <c r="P52" s="297"/>
      <c r="Q52" s="297"/>
      <c r="R52" s="297"/>
      <c r="S52" s="297"/>
      <c r="T52" s="297"/>
      <c r="U52" s="297"/>
      <c r="V52" s="297"/>
      <c r="W52" s="297"/>
      <c r="X52" s="297"/>
      <c r="Y52" s="297"/>
      <c r="Z52" s="297"/>
      <c r="AA52" s="297"/>
      <c r="AB52" s="297"/>
      <c r="AC52" s="297"/>
    </row>
    <row r="53" spans="2:29" x14ac:dyDescent="0.3">
      <c r="B53" s="15">
        <f t="shared" si="0"/>
        <v>44</v>
      </c>
      <c r="C53" s="299"/>
      <c r="D53" s="299"/>
      <c r="E53" s="303" t="s">
        <v>362</v>
      </c>
      <c r="F53" s="249"/>
      <c r="G53" s="303" t="s">
        <v>128</v>
      </c>
      <c r="H53" s="46"/>
      <c r="I53" s="249"/>
      <c r="J53" s="405">
        <f>Validation!J52</f>
        <v>937096.41999999993</v>
      </c>
      <c r="K53" s="405">
        <f>'Validation 2014'!J52</f>
        <v>855059.07000000007</v>
      </c>
      <c r="L53" s="1061">
        <f>'Validation 2015'!J52</f>
        <v>900585.64999999991</v>
      </c>
      <c r="M53" s="1061">
        <f>'Validation 2016'!J52</f>
        <v>813598.12</v>
      </c>
      <c r="N53" s="1496">
        <f>'Validation 2017'!J52</f>
        <v>825213.97000000009</v>
      </c>
      <c r="O53" s="40">
        <f>'Validation 2018'!J52</f>
        <v>876378.3</v>
      </c>
      <c r="P53" s="110"/>
      <c r="Q53" s="110"/>
      <c r="R53" s="110"/>
      <c r="S53" s="110"/>
      <c r="T53" s="110"/>
      <c r="U53" s="110"/>
      <c r="V53" s="110"/>
      <c r="W53" s="110"/>
      <c r="X53" s="110"/>
      <c r="Y53" s="110"/>
      <c r="Z53" s="110"/>
      <c r="AA53" s="110"/>
      <c r="AB53" s="110"/>
      <c r="AC53" s="110"/>
    </row>
    <row r="54" spans="2:29" outlineLevel="1" x14ac:dyDescent="0.3">
      <c r="B54" s="15">
        <f t="shared" si="0"/>
        <v>45</v>
      </c>
      <c r="C54" s="302">
        <f>'2.1.7 Roll Up '!C46</f>
        <v>5405</v>
      </c>
      <c r="D54" s="298">
        <v>42</v>
      </c>
      <c r="E54" s="302" t="s">
        <v>363</v>
      </c>
      <c r="F54" s="15" t="s">
        <v>130</v>
      </c>
      <c r="G54" s="302" t="s">
        <v>1513</v>
      </c>
      <c r="H54" s="300"/>
      <c r="I54" s="15"/>
      <c r="J54" s="404">
        <f>Validation!J53</f>
        <v>0</v>
      </c>
      <c r="K54" s="404">
        <f>'Validation 2014'!J53</f>
        <v>0</v>
      </c>
      <c r="L54" s="404">
        <f>'Validation 2015'!J53</f>
        <v>0</v>
      </c>
      <c r="M54" s="404">
        <f>'Validation 2016'!J53</f>
        <v>1225.56</v>
      </c>
      <c r="N54" s="40">
        <f>'Validation 2017'!J53</f>
        <v>0</v>
      </c>
      <c r="O54" s="40">
        <f>'Validation 2018'!J53</f>
        <v>628.96</v>
      </c>
      <c r="P54" s="297"/>
      <c r="Q54" s="297"/>
      <c r="R54" s="297"/>
      <c r="S54" s="297"/>
      <c r="T54" s="297"/>
      <c r="U54" s="297"/>
      <c r="V54" s="297"/>
      <c r="W54" s="297"/>
      <c r="X54" s="297"/>
      <c r="Y54" s="297"/>
      <c r="Z54" s="297"/>
      <c r="AA54" s="297"/>
      <c r="AB54" s="297"/>
      <c r="AC54" s="297"/>
    </row>
    <row r="55" spans="2:29" outlineLevel="1" x14ac:dyDescent="0.3">
      <c r="B55" s="15">
        <f t="shared" si="0"/>
        <v>46</v>
      </c>
      <c r="C55" s="302">
        <f>'2.1.7 Roll Up '!C47</f>
        <v>5410</v>
      </c>
      <c r="D55" s="298">
        <v>43</v>
      </c>
      <c r="E55" s="302" t="s">
        <v>364</v>
      </c>
      <c r="F55" s="15" t="s">
        <v>130</v>
      </c>
      <c r="G55" s="302" t="s">
        <v>1513</v>
      </c>
      <c r="H55" s="300"/>
      <c r="I55" s="15"/>
      <c r="J55" s="404">
        <f>Validation!J54</f>
        <v>9342.9699999999993</v>
      </c>
      <c r="K55" s="404">
        <f>'Validation 2014'!J54</f>
        <v>22569.87</v>
      </c>
      <c r="L55" s="404">
        <f>'Validation 2015'!J54</f>
        <v>10795.73</v>
      </c>
      <c r="M55" s="404">
        <f>'Validation 2016'!J54</f>
        <v>19685.46</v>
      </c>
      <c r="N55" s="40">
        <f>'Validation 2017'!J54</f>
        <v>20078.57</v>
      </c>
      <c r="O55" s="40">
        <f>'Validation 2018'!J54</f>
        <v>8457.25</v>
      </c>
      <c r="P55" s="297"/>
      <c r="Q55" s="297"/>
      <c r="R55" s="297"/>
      <c r="S55" s="297"/>
      <c r="T55" s="297"/>
      <c r="U55" s="297"/>
      <c r="V55" s="297"/>
      <c r="W55" s="297"/>
      <c r="X55" s="297"/>
      <c r="Y55" s="297"/>
      <c r="Z55" s="297"/>
      <c r="AA55" s="297"/>
      <c r="AB55" s="297"/>
      <c r="AC55" s="297"/>
    </row>
    <row r="56" spans="2:29" outlineLevel="1" x14ac:dyDescent="0.3">
      <c r="B56" s="15">
        <f t="shared" si="0"/>
        <v>47</v>
      </c>
      <c r="C56" s="302">
        <f>'2.1.7 Roll Up '!C48</f>
        <v>5420</v>
      </c>
      <c r="D56" s="298">
        <v>44</v>
      </c>
      <c r="E56" s="302" t="s">
        <v>365</v>
      </c>
      <c r="F56" s="15" t="s">
        <v>130</v>
      </c>
      <c r="G56" s="302" t="s">
        <v>1513</v>
      </c>
      <c r="H56" s="300"/>
      <c r="I56" s="15"/>
      <c r="J56" s="404">
        <f>Validation!J55</f>
        <v>0</v>
      </c>
      <c r="K56" s="404">
        <f>'Validation 2014'!J55</f>
        <v>0</v>
      </c>
      <c r="L56" s="404">
        <f>'Validation 2015'!J55</f>
        <v>0</v>
      </c>
      <c r="M56" s="404">
        <f>'Validation 2016'!J55</f>
        <v>0</v>
      </c>
      <c r="N56" s="40">
        <f>'Validation 2017'!J55</f>
        <v>4121.22</v>
      </c>
      <c r="O56" s="40">
        <f>'Validation 2018'!J55</f>
        <v>0</v>
      </c>
      <c r="P56" s="297"/>
      <c r="Q56" s="297"/>
      <c r="R56" s="297"/>
      <c r="S56" s="297"/>
      <c r="T56" s="297"/>
      <c r="U56" s="297"/>
      <c r="V56" s="297"/>
      <c r="W56" s="297"/>
      <c r="X56" s="297"/>
      <c r="Y56" s="297"/>
      <c r="Z56" s="297"/>
      <c r="AA56" s="297"/>
      <c r="AB56" s="297"/>
      <c r="AC56" s="297"/>
    </row>
    <row r="57" spans="2:29" outlineLevel="1" x14ac:dyDescent="0.3">
      <c r="B57" s="15">
        <f t="shared" si="0"/>
        <v>48</v>
      </c>
      <c r="C57" s="302">
        <f>'2.1.7 Roll Up '!C49</f>
        <v>5425</v>
      </c>
      <c r="D57" s="298">
        <v>45</v>
      </c>
      <c r="E57" s="302" t="s">
        <v>366</v>
      </c>
      <c r="F57" s="15" t="s">
        <v>130</v>
      </c>
      <c r="G57" s="302" t="s">
        <v>1513</v>
      </c>
      <c r="H57" s="300"/>
      <c r="I57" s="15"/>
      <c r="J57" s="404">
        <f>Validation!J56</f>
        <v>6906.33</v>
      </c>
      <c r="K57" s="404">
        <f>'Validation 2014'!J56</f>
        <v>9178.2099999999991</v>
      </c>
      <c r="L57" s="404">
        <f>'Validation 2015'!J56</f>
        <v>13633.98</v>
      </c>
      <c r="M57" s="404">
        <f>'Validation 2016'!J56</f>
        <v>11397.37</v>
      </c>
      <c r="N57" s="40">
        <f>'Validation 2017'!J56</f>
        <v>23352.48</v>
      </c>
      <c r="O57" s="40">
        <f>'Validation 2018'!J56</f>
        <v>132803.91</v>
      </c>
      <c r="P57" s="297"/>
      <c r="Q57" s="297"/>
      <c r="R57" s="297"/>
      <c r="S57" s="297"/>
      <c r="T57" s="297"/>
      <c r="U57" s="297"/>
      <c r="V57" s="297"/>
      <c r="W57" s="297"/>
      <c r="X57" s="297"/>
      <c r="Y57" s="297"/>
      <c r="Z57" s="297"/>
      <c r="AA57" s="297"/>
      <c r="AB57" s="297"/>
      <c r="AC57" s="297"/>
    </row>
    <row r="58" spans="2:29" x14ac:dyDescent="0.3">
      <c r="B58" s="15">
        <f t="shared" si="0"/>
        <v>49</v>
      </c>
      <c r="C58" s="299"/>
      <c r="D58" s="299"/>
      <c r="E58" s="303" t="s">
        <v>367</v>
      </c>
      <c r="F58" s="249"/>
      <c r="G58" s="303" t="s">
        <v>128</v>
      </c>
      <c r="H58" s="46"/>
      <c r="I58" s="249"/>
      <c r="J58" s="405">
        <f>Validation!J57</f>
        <v>16249.3</v>
      </c>
      <c r="K58" s="405">
        <f>'Validation 2014'!J57</f>
        <v>31748.079999999998</v>
      </c>
      <c r="L58" s="404">
        <f>'Validation 2015'!J57</f>
        <v>24429.71</v>
      </c>
      <c r="M58" s="404">
        <f>'Validation 2016'!J57</f>
        <v>32308.39</v>
      </c>
      <c r="N58" s="40">
        <f>'Validation 2017'!J57</f>
        <v>47552.270000000004</v>
      </c>
      <c r="O58" s="40">
        <f>'Validation 2018'!J57</f>
        <v>141890.12</v>
      </c>
      <c r="P58" s="110"/>
      <c r="Q58" s="110"/>
      <c r="R58" s="110"/>
      <c r="S58" s="110"/>
      <c r="T58" s="110"/>
      <c r="U58" s="110"/>
      <c r="V58" s="110"/>
      <c r="W58" s="110"/>
      <c r="X58" s="110"/>
      <c r="Y58" s="110"/>
      <c r="Z58" s="110"/>
      <c r="AA58" s="110"/>
      <c r="AB58" s="110"/>
      <c r="AC58" s="110"/>
    </row>
    <row r="59" spans="2:29" outlineLevel="1" x14ac:dyDescent="0.3">
      <c r="B59" s="15">
        <f t="shared" si="0"/>
        <v>50</v>
      </c>
      <c r="C59" s="302">
        <f>'2.1.7 Roll Up '!C51</f>
        <v>5605</v>
      </c>
      <c r="D59" s="299">
        <v>47</v>
      </c>
      <c r="E59" s="302" t="s">
        <v>368</v>
      </c>
      <c r="F59" s="15" t="s">
        <v>130</v>
      </c>
      <c r="G59" s="302" t="s">
        <v>1513</v>
      </c>
      <c r="H59" s="300"/>
      <c r="I59" s="15"/>
      <c r="J59" s="404">
        <f>Validation!J58</f>
        <v>402866.08</v>
      </c>
      <c r="K59" s="404">
        <f>'Validation 2014'!J58</f>
        <v>444380.59</v>
      </c>
      <c r="L59" s="404">
        <f>'Validation 2015'!J58</f>
        <v>453185.28000000003</v>
      </c>
      <c r="M59" s="404">
        <f>'Validation 2016'!J58</f>
        <v>475379.64</v>
      </c>
      <c r="N59" s="40">
        <f>'Validation 2017'!J58</f>
        <v>499618.44</v>
      </c>
      <c r="O59" s="40">
        <f>'Validation 2018'!J58</f>
        <v>485640.08</v>
      </c>
      <c r="P59" s="297"/>
      <c r="Q59" s="297"/>
      <c r="R59" s="297" t="s">
        <v>349</v>
      </c>
      <c r="S59" s="297"/>
      <c r="T59" s="297"/>
      <c r="U59" s="297"/>
      <c r="V59" s="297"/>
      <c r="W59" s="297"/>
      <c r="X59" s="297"/>
      <c r="Y59" s="297"/>
      <c r="Z59" s="297"/>
      <c r="AA59" s="297"/>
      <c r="AB59" s="297"/>
      <c r="AC59" s="297"/>
    </row>
    <row r="60" spans="2:29" outlineLevel="1" x14ac:dyDescent="0.3">
      <c r="B60" s="15">
        <f t="shared" si="0"/>
        <v>51</v>
      </c>
      <c r="C60" s="302">
        <f>'2.1.7 Roll Up '!C52</f>
        <v>5610</v>
      </c>
      <c r="D60" s="299">
        <v>48</v>
      </c>
      <c r="E60" s="302" t="s">
        <v>369</v>
      </c>
      <c r="F60" s="15" t="s">
        <v>130</v>
      </c>
      <c r="G60" s="302" t="s">
        <v>1513</v>
      </c>
      <c r="H60" s="300"/>
      <c r="I60" s="15"/>
      <c r="J60" s="404">
        <f>Validation!J59</f>
        <v>370353.53</v>
      </c>
      <c r="K60" s="404">
        <f>'Validation 2014'!J59</f>
        <v>360918.2</v>
      </c>
      <c r="L60" s="404">
        <f>'Validation 2015'!J59</f>
        <v>434875.12</v>
      </c>
      <c r="M60" s="404">
        <f>'Validation 2016'!J59</f>
        <v>612058.82999999996</v>
      </c>
      <c r="N60" s="40">
        <f>'Validation 2017'!J59</f>
        <v>516285.96</v>
      </c>
      <c r="O60" s="40">
        <f>'Validation 2018'!J59</f>
        <v>395601.89</v>
      </c>
      <c r="P60" s="297"/>
      <c r="Q60" s="297"/>
      <c r="R60" s="297"/>
      <c r="S60" s="297"/>
      <c r="T60" s="297"/>
      <c r="U60" s="297"/>
      <c r="V60" s="297"/>
      <c r="W60" s="297"/>
      <c r="X60" s="297"/>
      <c r="Y60" s="297"/>
      <c r="Z60" s="297"/>
      <c r="AA60" s="297"/>
      <c r="AB60" s="297"/>
      <c r="AC60" s="297"/>
    </row>
    <row r="61" spans="2:29" outlineLevel="1" x14ac:dyDescent="0.3">
      <c r="B61" s="15">
        <f t="shared" si="0"/>
        <v>52</v>
      </c>
      <c r="C61" s="302">
        <f>'2.1.7 Roll Up '!C53</f>
        <v>5615</v>
      </c>
      <c r="D61" s="299">
        <v>49</v>
      </c>
      <c r="E61" s="302" t="s">
        <v>370</v>
      </c>
      <c r="F61" s="15" t="s">
        <v>130</v>
      </c>
      <c r="G61" s="302" t="s">
        <v>1513</v>
      </c>
      <c r="H61" s="300"/>
      <c r="I61" s="15"/>
      <c r="J61" s="404">
        <f>Validation!J60</f>
        <v>1865584.04</v>
      </c>
      <c r="K61" s="404">
        <f>'Validation 2014'!J60</f>
        <v>1838184.73</v>
      </c>
      <c r="L61" s="404">
        <f>'Validation 2015'!J60</f>
        <v>1798315.01</v>
      </c>
      <c r="M61" s="404">
        <f>'Validation 2016'!J60</f>
        <v>1791771.82</v>
      </c>
      <c r="N61" s="40">
        <f>'Validation 2017'!J60</f>
        <v>1836784.68</v>
      </c>
      <c r="O61" s="40">
        <f>'Validation 2018'!J60</f>
        <v>1871172.44</v>
      </c>
      <c r="P61" s="297"/>
      <c r="Q61" s="297"/>
      <c r="R61" s="297"/>
      <c r="S61" s="297"/>
      <c r="T61" s="297"/>
      <c r="U61" s="297"/>
      <c r="V61" s="297"/>
      <c r="W61" s="297"/>
      <c r="X61" s="297"/>
      <c r="Y61" s="297"/>
      <c r="Z61" s="297"/>
      <c r="AA61" s="297"/>
      <c r="AB61" s="297"/>
      <c r="AC61" s="297"/>
    </row>
    <row r="62" spans="2:29" outlineLevel="1" x14ac:dyDescent="0.3">
      <c r="B62" s="15">
        <f t="shared" si="0"/>
        <v>53</v>
      </c>
      <c r="C62" s="302">
        <f>'2.1.7 Roll Up '!C54</f>
        <v>5620</v>
      </c>
      <c r="D62" s="299">
        <v>50</v>
      </c>
      <c r="E62" s="302" t="s">
        <v>371</v>
      </c>
      <c r="F62" s="15" t="s">
        <v>130</v>
      </c>
      <c r="G62" s="302" t="s">
        <v>1513</v>
      </c>
      <c r="H62" s="300"/>
      <c r="I62" s="15"/>
      <c r="J62" s="404">
        <f>Validation!J61</f>
        <v>174791.16</v>
      </c>
      <c r="K62" s="404">
        <f>'Validation 2014'!J61</f>
        <v>183993.67</v>
      </c>
      <c r="L62" s="404">
        <f>'Validation 2015'!J61</f>
        <v>161997.82</v>
      </c>
      <c r="M62" s="404">
        <f>'Validation 2016'!J61</f>
        <v>176493.9</v>
      </c>
      <c r="N62" s="40">
        <f>'Validation 2017'!J61</f>
        <v>178885.63</v>
      </c>
      <c r="O62" s="40">
        <f>'Validation 2018'!J61</f>
        <v>188468.82</v>
      </c>
      <c r="P62" s="297"/>
      <c r="Q62" s="297"/>
      <c r="R62" s="297"/>
      <c r="S62" s="297"/>
      <c r="T62" s="297"/>
      <c r="U62" s="297"/>
      <c r="V62" s="297"/>
      <c r="W62" s="297"/>
      <c r="X62" s="297"/>
      <c r="Y62" s="297"/>
      <c r="Z62" s="297"/>
      <c r="AA62" s="297"/>
      <c r="AB62" s="297"/>
      <c r="AC62" s="297"/>
    </row>
    <row r="63" spans="2:29" outlineLevel="1" x14ac:dyDescent="0.3">
      <c r="B63" s="15">
        <f t="shared" si="0"/>
        <v>54</v>
      </c>
      <c r="C63" s="302">
        <f>'2.1.7 Roll Up '!C55</f>
        <v>5625</v>
      </c>
      <c r="D63" s="299">
        <v>51</v>
      </c>
      <c r="E63" s="302" t="s">
        <v>372</v>
      </c>
      <c r="F63" s="15" t="s">
        <v>130</v>
      </c>
      <c r="G63" s="302" t="s">
        <v>1513</v>
      </c>
      <c r="H63" s="300"/>
      <c r="I63" s="15"/>
      <c r="J63" s="404">
        <f>Validation!J62</f>
        <v>-436372.41</v>
      </c>
      <c r="K63" s="404">
        <f>'Validation 2014'!J62</f>
        <v>-179326.75</v>
      </c>
      <c r="L63" s="404">
        <f>'Validation 2015'!J62</f>
        <v>-265694.5</v>
      </c>
      <c r="M63" s="404">
        <f>'Validation 2016'!J62</f>
        <v>-549618.75</v>
      </c>
      <c r="N63" s="40">
        <f>'Validation 2017'!J62</f>
        <v>-426471.5</v>
      </c>
      <c r="O63" s="40">
        <f>'Validation 2018'!J62</f>
        <v>-463976</v>
      </c>
      <c r="P63" s="297"/>
      <c r="Q63" s="297"/>
      <c r="R63" s="297"/>
      <c r="S63" s="297"/>
      <c r="T63" s="297"/>
      <c r="U63" s="297"/>
      <c r="V63" s="297"/>
      <c r="W63" s="297"/>
      <c r="X63" s="297"/>
      <c r="Y63" s="297"/>
      <c r="Z63" s="297"/>
      <c r="AA63" s="297"/>
      <c r="AB63" s="297"/>
      <c r="AC63" s="297"/>
    </row>
    <row r="64" spans="2:29" outlineLevel="1" x14ac:dyDescent="0.3">
      <c r="B64" s="15">
        <f t="shared" si="0"/>
        <v>55</v>
      </c>
      <c r="C64" s="302">
        <f>'2.1.7 Roll Up '!C56</f>
        <v>5630</v>
      </c>
      <c r="D64" s="299">
        <v>52</v>
      </c>
      <c r="E64" s="302" t="s">
        <v>373</v>
      </c>
      <c r="F64" s="15" t="s">
        <v>130</v>
      </c>
      <c r="G64" s="302" t="s">
        <v>1513</v>
      </c>
      <c r="H64" s="300"/>
      <c r="I64" s="15"/>
      <c r="J64" s="404">
        <f>Validation!J63</f>
        <v>397874.14</v>
      </c>
      <c r="K64" s="404">
        <f>'Validation 2014'!J63</f>
        <v>385828.92</v>
      </c>
      <c r="L64" s="404">
        <f>'Validation 2015'!J63</f>
        <v>398333.96</v>
      </c>
      <c r="M64" s="404">
        <f>'Validation 2016'!J63</f>
        <v>629515.54</v>
      </c>
      <c r="N64" s="40">
        <f>'Validation 2017'!J63</f>
        <v>507228.75</v>
      </c>
      <c r="O64" s="40">
        <f>'Validation 2018'!J63</f>
        <v>512310.02</v>
      </c>
      <c r="P64" s="297"/>
      <c r="Q64" s="297"/>
      <c r="R64" s="297"/>
      <c r="S64" s="297"/>
      <c r="T64" s="297"/>
      <c r="U64" s="297"/>
      <c r="V64" s="297"/>
      <c r="W64" s="297"/>
      <c r="X64" s="297"/>
      <c r="Y64" s="297"/>
      <c r="Z64" s="297"/>
      <c r="AA64" s="297"/>
      <c r="AB64" s="297"/>
      <c r="AC64" s="297"/>
    </row>
    <row r="65" spans="2:29" outlineLevel="1" x14ac:dyDescent="0.3">
      <c r="B65" s="15">
        <f t="shared" si="0"/>
        <v>56</v>
      </c>
      <c r="C65" s="302">
        <f>'2.1.7 Roll Up '!C57</f>
        <v>5640</v>
      </c>
      <c r="D65" s="299">
        <v>53</v>
      </c>
      <c r="E65" s="302" t="s">
        <v>374</v>
      </c>
      <c r="F65" s="15" t="s">
        <v>130</v>
      </c>
      <c r="G65" s="302" t="s">
        <v>1513</v>
      </c>
      <c r="H65" s="300"/>
      <c r="I65" s="15"/>
      <c r="J65" s="404">
        <f>Validation!J64</f>
        <v>0</v>
      </c>
      <c r="K65" s="404">
        <f>'Validation 2014'!J64</f>
        <v>0</v>
      </c>
      <c r="L65" s="404">
        <f>'Validation 2015'!J64</f>
        <v>0</v>
      </c>
      <c r="M65" s="404">
        <f>'Validation 2016'!J64</f>
        <v>0</v>
      </c>
      <c r="N65" s="40">
        <f>'Validation 2017'!J64</f>
        <v>0</v>
      </c>
      <c r="O65" s="40">
        <f>'Validation 2018'!J64</f>
        <v>0</v>
      </c>
      <c r="P65" s="297"/>
      <c r="Q65" s="297"/>
      <c r="R65" s="297"/>
      <c r="S65" s="297"/>
      <c r="T65" s="297"/>
      <c r="U65" s="297"/>
      <c r="V65" s="297"/>
      <c r="W65" s="297"/>
      <c r="X65" s="297"/>
      <c r="Y65" s="297"/>
      <c r="Z65" s="297"/>
      <c r="AA65" s="297"/>
      <c r="AB65" s="297"/>
      <c r="AC65" s="297"/>
    </row>
    <row r="66" spans="2:29" outlineLevel="1" x14ac:dyDescent="0.3">
      <c r="B66" s="15">
        <f t="shared" si="0"/>
        <v>57</v>
      </c>
      <c r="C66" s="302">
        <f>'2.1.7 Roll Up '!C58</f>
        <v>5645</v>
      </c>
      <c r="D66" s="299">
        <v>54</v>
      </c>
      <c r="E66" s="302" t="s">
        <v>375</v>
      </c>
      <c r="F66" s="15" t="s">
        <v>130</v>
      </c>
      <c r="G66" s="302" t="s">
        <v>1513</v>
      </c>
      <c r="H66" s="300"/>
      <c r="I66" s="15"/>
      <c r="J66" s="404">
        <f>Validation!J65</f>
        <v>236347.89</v>
      </c>
      <c r="K66" s="404">
        <f>'Validation 2014'!J65</f>
        <v>232065.61</v>
      </c>
      <c r="L66" s="404">
        <f>'Validation 2015'!J65</f>
        <v>283971.38</v>
      </c>
      <c r="M66" s="404">
        <f>'Validation 2016'!J65</f>
        <v>191583.02</v>
      </c>
      <c r="N66" s="40">
        <f>'Validation 2017'!J65</f>
        <v>195096.52</v>
      </c>
      <c r="O66" s="40">
        <f>'Validation 2018'!J65</f>
        <v>222368.47</v>
      </c>
      <c r="P66" s="297"/>
      <c r="Q66" s="297"/>
      <c r="R66" s="297"/>
      <c r="S66" s="297"/>
      <c r="T66" s="297"/>
      <c r="U66" s="297"/>
      <c r="V66" s="297"/>
      <c r="W66" s="297"/>
      <c r="X66" s="297"/>
      <c r="Y66" s="297"/>
      <c r="Z66" s="297"/>
      <c r="AA66" s="297"/>
      <c r="AB66" s="297"/>
      <c r="AC66" s="297"/>
    </row>
    <row r="67" spans="2:29" outlineLevel="1" x14ac:dyDescent="0.3">
      <c r="B67" s="15">
        <f t="shared" si="0"/>
        <v>58</v>
      </c>
      <c r="C67" s="302">
        <f>'2.1.7 Roll Up '!C59</f>
        <v>5646</v>
      </c>
      <c r="D67" s="299">
        <v>55</v>
      </c>
      <c r="E67" s="302" t="s">
        <v>376</v>
      </c>
      <c r="F67" s="15" t="s">
        <v>130</v>
      </c>
      <c r="G67" s="302" t="s">
        <v>1513</v>
      </c>
      <c r="H67" s="300"/>
      <c r="I67" s="15"/>
      <c r="J67" s="404">
        <f>Validation!J66</f>
        <v>0</v>
      </c>
      <c r="K67" s="404">
        <f>'Validation 2014'!J66</f>
        <v>0</v>
      </c>
      <c r="L67" s="404">
        <f>'Validation 2015'!J66</f>
        <v>0</v>
      </c>
      <c r="M67" s="404">
        <f>'Validation 2016'!J66</f>
        <v>0</v>
      </c>
      <c r="N67" s="40">
        <f>'Validation 2017'!J66</f>
        <v>0</v>
      </c>
      <c r="O67" s="40">
        <f>'Validation 2018'!J66</f>
        <v>0</v>
      </c>
      <c r="P67" s="297"/>
      <c r="Q67" s="297"/>
      <c r="R67" s="297"/>
      <c r="S67" s="297"/>
      <c r="T67" s="297"/>
      <c r="U67" s="297"/>
      <c r="V67" s="297"/>
      <c r="W67" s="297"/>
      <c r="X67" s="297"/>
      <c r="Y67" s="297"/>
      <c r="Z67" s="297"/>
      <c r="AA67" s="297"/>
      <c r="AB67" s="297"/>
      <c r="AC67" s="297"/>
    </row>
    <row r="68" spans="2:29" outlineLevel="1" x14ac:dyDescent="0.3">
      <c r="B68" s="15">
        <f t="shared" si="0"/>
        <v>59</v>
      </c>
      <c r="C68" s="302">
        <f>'2.1.7 Roll Up '!C60</f>
        <v>5647</v>
      </c>
      <c r="D68" s="299">
        <v>56</v>
      </c>
      <c r="E68" s="302" t="s">
        <v>377</v>
      </c>
      <c r="F68" s="15" t="s">
        <v>130</v>
      </c>
      <c r="G68" s="302" t="s">
        <v>1513</v>
      </c>
      <c r="H68" s="300"/>
      <c r="I68" s="15"/>
      <c r="J68" s="404">
        <f>Validation!J67</f>
        <v>0</v>
      </c>
      <c r="K68" s="404">
        <f>'Validation 2014'!J67</f>
        <v>0</v>
      </c>
      <c r="L68" s="404">
        <f>'Validation 2015'!J67</f>
        <v>0</v>
      </c>
      <c r="M68" s="404">
        <f>'Validation 2016'!J67</f>
        <v>0</v>
      </c>
      <c r="N68" s="40">
        <f>'Validation 2017'!J67</f>
        <v>0</v>
      </c>
      <c r="O68" s="40">
        <f>'Validation 2018'!J67</f>
        <v>0</v>
      </c>
      <c r="P68" s="297"/>
      <c r="Q68" s="297"/>
      <c r="R68" s="297"/>
      <c r="S68" s="297"/>
      <c r="T68" s="297"/>
      <c r="U68" s="297"/>
      <c r="V68" s="297"/>
      <c r="W68" s="297"/>
      <c r="X68" s="297"/>
      <c r="Y68" s="297"/>
      <c r="Z68" s="297"/>
      <c r="AA68" s="297"/>
      <c r="AB68" s="297"/>
      <c r="AC68" s="297"/>
    </row>
    <row r="69" spans="2:29" outlineLevel="1" x14ac:dyDescent="0.3">
      <c r="B69" s="15">
        <f t="shared" si="0"/>
        <v>60</v>
      </c>
      <c r="C69" s="302">
        <f>'2.1.7 Roll Up '!C61</f>
        <v>5650</v>
      </c>
      <c r="D69" s="299">
        <v>57</v>
      </c>
      <c r="E69" s="302" t="s">
        <v>378</v>
      </c>
      <c r="F69" s="15" t="s">
        <v>130</v>
      </c>
      <c r="G69" s="302" t="s">
        <v>1513</v>
      </c>
      <c r="H69" s="300"/>
      <c r="I69" s="15"/>
      <c r="J69" s="404">
        <f>Validation!J68</f>
        <v>0</v>
      </c>
      <c r="K69" s="404">
        <f>'Validation 2014'!J68</f>
        <v>0</v>
      </c>
      <c r="L69" s="404">
        <f>'Validation 2015'!J68</f>
        <v>0</v>
      </c>
      <c r="M69" s="404">
        <f>'Validation 2016'!J68</f>
        <v>0</v>
      </c>
      <c r="N69" s="40">
        <f>'Validation 2017'!J68</f>
        <v>0</v>
      </c>
      <c r="O69" s="40">
        <f>'Validation 2018'!J68</f>
        <v>0</v>
      </c>
      <c r="P69" s="297"/>
      <c r="Q69" s="297"/>
      <c r="R69" s="297"/>
      <c r="S69" s="297"/>
      <c r="T69" s="297"/>
      <c r="U69" s="297"/>
      <c r="V69" s="297"/>
      <c r="W69" s="297"/>
      <c r="X69" s="297"/>
      <c r="Y69" s="297"/>
      <c r="Z69" s="297"/>
      <c r="AA69" s="297"/>
      <c r="AB69" s="297"/>
      <c r="AC69" s="297"/>
    </row>
    <row r="70" spans="2:29" outlineLevel="1" x14ac:dyDescent="0.3">
      <c r="B70" s="15">
        <f t="shared" si="0"/>
        <v>61</v>
      </c>
      <c r="C70" s="302">
        <f>'2.1.7 Roll Up '!C62</f>
        <v>5655</v>
      </c>
      <c r="D70" s="299">
        <v>58</v>
      </c>
      <c r="E70" s="302" t="s">
        <v>379</v>
      </c>
      <c r="F70" s="15" t="s">
        <v>130</v>
      </c>
      <c r="G70" s="302" t="s">
        <v>1513</v>
      </c>
      <c r="H70" s="300"/>
      <c r="I70" s="15"/>
      <c r="J70" s="404">
        <f>Validation!J69</f>
        <v>172480.8</v>
      </c>
      <c r="K70" s="404">
        <f>'Validation 2014'!J69</f>
        <v>206574.65</v>
      </c>
      <c r="L70" s="404">
        <f>'Validation 2015'!J69</f>
        <v>240991.56</v>
      </c>
      <c r="M70" s="404">
        <f>'Validation 2016'!J69</f>
        <v>198062.24</v>
      </c>
      <c r="N70" s="40">
        <f>'Validation 2017'!J69</f>
        <v>155204.24</v>
      </c>
      <c r="O70" s="40">
        <f>'Validation 2018'!J69</f>
        <v>131126.82</v>
      </c>
      <c r="P70" s="297"/>
      <c r="Q70" s="297"/>
      <c r="R70" s="297"/>
      <c r="S70" s="297"/>
      <c r="T70" s="297"/>
      <c r="U70" s="297"/>
      <c r="V70" s="297"/>
      <c r="W70" s="297"/>
      <c r="X70" s="297"/>
      <c r="Y70" s="297"/>
      <c r="Z70" s="297"/>
      <c r="AA70" s="297"/>
      <c r="AB70" s="297"/>
      <c r="AC70" s="297"/>
    </row>
    <row r="71" spans="2:29" outlineLevel="1" x14ac:dyDescent="0.3">
      <c r="B71" s="15">
        <f t="shared" si="0"/>
        <v>62</v>
      </c>
      <c r="C71" s="302">
        <f>'2.1.7 Roll Up '!C63</f>
        <v>5665</v>
      </c>
      <c r="D71" s="299">
        <v>59</v>
      </c>
      <c r="E71" s="302" t="s">
        <v>380</v>
      </c>
      <c r="F71" s="15" t="s">
        <v>130</v>
      </c>
      <c r="G71" s="302" t="s">
        <v>1513</v>
      </c>
      <c r="H71" s="300"/>
      <c r="I71" s="15"/>
      <c r="J71" s="404">
        <f>Validation!J70</f>
        <v>33400.400000000001</v>
      </c>
      <c r="K71" s="404">
        <f>'Validation 2014'!J70</f>
        <v>91259.77</v>
      </c>
      <c r="L71" s="404">
        <f>'Validation 2015'!J70</f>
        <v>94475.9</v>
      </c>
      <c r="M71" s="404">
        <f>'Validation 2016'!J70</f>
        <v>49773.69</v>
      </c>
      <c r="N71" s="40">
        <f>'Validation 2017'!J70</f>
        <v>70401.06</v>
      </c>
      <c r="O71" s="40">
        <f>'Validation 2018'!J70</f>
        <v>38424.81</v>
      </c>
      <c r="P71" s="297"/>
      <c r="Q71" s="297"/>
      <c r="R71" s="297"/>
      <c r="S71" s="297"/>
      <c r="T71" s="297"/>
      <c r="U71" s="297"/>
      <c r="V71" s="297"/>
      <c r="W71" s="297"/>
      <c r="X71" s="297"/>
      <c r="Y71" s="297"/>
      <c r="Z71" s="297"/>
      <c r="AA71" s="297"/>
      <c r="AB71" s="297"/>
      <c r="AC71" s="297"/>
    </row>
    <row r="72" spans="2:29" outlineLevel="1" x14ac:dyDescent="0.3">
      <c r="B72" s="15">
        <f t="shared" si="0"/>
        <v>63</v>
      </c>
      <c r="C72" s="302">
        <f>'2.1.7 Roll Up '!C64</f>
        <v>5670</v>
      </c>
      <c r="D72" s="299">
        <v>60</v>
      </c>
      <c r="E72" s="302" t="s">
        <v>381</v>
      </c>
      <c r="F72" s="15" t="s">
        <v>130</v>
      </c>
      <c r="G72" s="302" t="s">
        <v>1513</v>
      </c>
      <c r="H72" s="300"/>
      <c r="I72" s="15"/>
      <c r="J72" s="404">
        <f>Validation!J71</f>
        <v>201898.8</v>
      </c>
      <c r="K72" s="404">
        <f>'Validation 2014'!J71</f>
        <v>232187.64</v>
      </c>
      <c r="L72" s="404">
        <f>'Validation 2015'!J71</f>
        <v>233562.55</v>
      </c>
      <c r="M72" s="404">
        <f>'Validation 2016'!J71</f>
        <v>236986.57</v>
      </c>
      <c r="N72" s="40">
        <f>'Validation 2017'!J71</f>
        <v>244882.83</v>
      </c>
      <c r="O72" s="40">
        <f>'Validation 2018'!J71</f>
        <v>248231.4</v>
      </c>
      <c r="P72" s="297"/>
      <c r="Q72" s="297"/>
      <c r="R72" s="297"/>
      <c r="S72" s="297"/>
      <c r="T72" s="297"/>
      <c r="U72" s="297"/>
      <c r="V72" s="297"/>
      <c r="W72" s="297"/>
      <c r="X72" s="297"/>
      <c r="Y72" s="297"/>
      <c r="Z72" s="297"/>
      <c r="AA72" s="297"/>
      <c r="AB72" s="297"/>
      <c r="AC72" s="297"/>
    </row>
    <row r="73" spans="2:29" outlineLevel="1" x14ac:dyDescent="0.3">
      <c r="B73" s="15">
        <f t="shared" si="0"/>
        <v>64</v>
      </c>
      <c r="C73" s="302">
        <f>'2.1.7 Roll Up '!C65</f>
        <v>5672</v>
      </c>
      <c r="D73" s="299">
        <v>61</v>
      </c>
      <c r="E73" s="302" t="s">
        <v>382</v>
      </c>
      <c r="F73" s="15" t="s">
        <v>130</v>
      </c>
      <c r="G73" s="302" t="s">
        <v>1513</v>
      </c>
      <c r="H73" s="300"/>
      <c r="I73" s="15"/>
      <c r="J73" s="404">
        <f>Validation!J72</f>
        <v>0</v>
      </c>
      <c r="K73" s="404">
        <f>'Validation 2014'!J72</f>
        <v>0</v>
      </c>
      <c r="L73" s="404">
        <f>'Validation 2015'!J72</f>
        <v>0</v>
      </c>
      <c r="M73" s="404">
        <f>'Validation 2016'!J72</f>
        <v>0</v>
      </c>
      <c r="N73" s="40">
        <f>'Validation 2017'!J72</f>
        <v>0</v>
      </c>
      <c r="O73" s="40">
        <f>'Validation 2018'!J72</f>
        <v>0</v>
      </c>
      <c r="P73" s="297"/>
      <c r="Q73" s="297"/>
      <c r="R73" s="297"/>
      <c r="S73" s="297"/>
      <c r="T73" s="297"/>
      <c r="U73" s="297"/>
      <c r="V73" s="297"/>
      <c r="W73" s="297"/>
      <c r="X73" s="297"/>
      <c r="Y73" s="297"/>
      <c r="Z73" s="297"/>
      <c r="AA73" s="297"/>
      <c r="AB73" s="297"/>
      <c r="AC73" s="297"/>
    </row>
    <row r="74" spans="2:29" outlineLevel="1" x14ac:dyDescent="0.3">
      <c r="B74" s="15">
        <f t="shared" si="0"/>
        <v>65</v>
      </c>
      <c r="C74" s="302">
        <f>'2.1.7 Roll Up '!C66</f>
        <v>5675</v>
      </c>
      <c r="D74" s="299">
        <v>62</v>
      </c>
      <c r="E74" s="302" t="s">
        <v>383</v>
      </c>
      <c r="F74" s="15" t="s">
        <v>130</v>
      </c>
      <c r="G74" s="302" t="s">
        <v>1513</v>
      </c>
      <c r="H74" s="300"/>
      <c r="I74" s="15"/>
      <c r="J74" s="404">
        <f>Validation!J73</f>
        <v>554153.93000000005</v>
      </c>
      <c r="K74" s="404">
        <f>'Validation 2014'!J73</f>
        <v>684810.41</v>
      </c>
      <c r="L74" s="404">
        <f>'Validation 2015'!J73</f>
        <v>597636.54</v>
      </c>
      <c r="M74" s="404">
        <f>'Validation 2016'!J73</f>
        <v>617269.99</v>
      </c>
      <c r="N74" s="40">
        <f>'Validation 2017'!J73</f>
        <v>619045.54</v>
      </c>
      <c r="O74" s="40">
        <f>'Validation 2018'!J73</f>
        <v>634750.73</v>
      </c>
      <c r="P74" s="297"/>
      <c r="Q74" s="297"/>
      <c r="R74" s="297"/>
      <c r="S74" s="297"/>
      <c r="T74" s="297"/>
      <c r="U74" s="297"/>
      <c r="V74" s="297"/>
      <c r="W74" s="297"/>
      <c r="X74" s="297"/>
      <c r="Y74" s="297"/>
      <c r="Z74" s="297"/>
      <c r="AA74" s="297"/>
      <c r="AB74" s="297"/>
      <c r="AC74" s="297"/>
    </row>
    <row r="75" spans="2:29" outlineLevel="1" x14ac:dyDescent="0.3">
      <c r="B75" s="15">
        <f t="shared" si="0"/>
        <v>66</v>
      </c>
      <c r="C75" s="302">
        <f>'2.1.7 Roll Up '!C67</f>
        <v>5680</v>
      </c>
      <c r="D75" s="299">
        <v>63</v>
      </c>
      <c r="E75" s="302" t="s">
        <v>384</v>
      </c>
      <c r="F75" s="15" t="s">
        <v>130</v>
      </c>
      <c r="G75" s="302" t="s">
        <v>1513</v>
      </c>
      <c r="H75" s="300"/>
      <c r="I75" s="15"/>
      <c r="J75" s="404">
        <f>Validation!J74</f>
        <v>0</v>
      </c>
      <c r="K75" s="404">
        <f>'Validation 2014'!J74</f>
        <v>14211</v>
      </c>
      <c r="L75" s="404">
        <f>'Validation 2015'!J74</f>
        <v>20832.150000000001</v>
      </c>
      <c r="M75" s="404">
        <f>'Validation 2016'!J74</f>
        <v>15454</v>
      </c>
      <c r="N75" s="40">
        <f>'Validation 2017'!J74</f>
        <v>13790</v>
      </c>
      <c r="O75" s="40">
        <f>'Validation 2018'!J74</f>
        <v>13610</v>
      </c>
      <c r="P75" s="297"/>
      <c r="Q75" s="297"/>
      <c r="R75" s="297"/>
      <c r="S75" s="297"/>
      <c r="T75" s="297"/>
      <c r="U75" s="297"/>
      <c r="V75" s="297"/>
      <c r="W75" s="297"/>
      <c r="X75" s="297"/>
      <c r="Y75" s="297"/>
      <c r="Z75" s="297"/>
      <c r="AA75" s="297"/>
      <c r="AB75" s="297"/>
      <c r="AC75" s="297"/>
    </row>
    <row r="76" spans="2:29" x14ac:dyDescent="0.3">
      <c r="B76" s="15">
        <f t="shared" ref="B76:B102" si="1">B75+1</f>
        <v>67</v>
      </c>
      <c r="C76" s="298"/>
      <c r="D76" s="298"/>
      <c r="E76" s="303" t="s">
        <v>385</v>
      </c>
      <c r="F76" s="249"/>
      <c r="G76" s="303" t="s">
        <v>128</v>
      </c>
      <c r="H76" s="46"/>
      <c r="I76" s="249"/>
      <c r="J76" s="405">
        <f>Validation!J75</f>
        <v>3973378.3600000003</v>
      </c>
      <c r="K76" s="405">
        <f>'Validation 2014'!J75</f>
        <v>4495088.4399999995</v>
      </c>
      <c r="L76" s="1061">
        <f>'Validation 2015'!J75</f>
        <v>4452482.7699999996</v>
      </c>
      <c r="M76" s="1061">
        <f>'Validation 2016'!J75</f>
        <v>4444730.49</v>
      </c>
      <c r="N76" s="1496">
        <f>'Validation 2017'!J75</f>
        <v>4410752.1500000004</v>
      </c>
      <c r="O76" s="40">
        <f>'Validation 2018'!J75</f>
        <v>4277729.4800000004</v>
      </c>
      <c r="P76" s="110"/>
      <c r="Q76" s="110"/>
      <c r="R76" s="110"/>
      <c r="S76" s="110"/>
      <c r="T76" s="110"/>
      <c r="U76" s="110"/>
      <c r="V76" s="110"/>
      <c r="W76" s="110"/>
      <c r="X76" s="110"/>
      <c r="Y76" s="110"/>
      <c r="Z76" s="110"/>
      <c r="AA76" s="110"/>
      <c r="AB76" s="110"/>
      <c r="AC76" s="110"/>
    </row>
    <row r="77" spans="2:29" outlineLevel="1" x14ac:dyDescent="0.3">
      <c r="B77" s="15">
        <f t="shared" si="1"/>
        <v>68</v>
      </c>
      <c r="C77" s="302">
        <f>'2.1.7 Roll Up '!C68</f>
        <v>5635</v>
      </c>
      <c r="D77" s="299">
        <v>64</v>
      </c>
      <c r="E77" s="302" t="s">
        <v>386</v>
      </c>
      <c r="F77" s="15" t="s">
        <v>130</v>
      </c>
      <c r="G77" s="302" t="s">
        <v>1513</v>
      </c>
      <c r="H77" s="300"/>
      <c r="I77" s="15"/>
      <c r="J77" s="404">
        <f>Validation!J76</f>
        <v>37634.22</v>
      </c>
      <c r="K77" s="404">
        <f>'Validation 2014'!J76</f>
        <v>44244.72</v>
      </c>
      <c r="L77" s="404">
        <f>'Validation 2015'!J76</f>
        <v>43704.52</v>
      </c>
      <c r="M77" s="404">
        <f>'Validation 2016'!J76</f>
        <v>45719.18</v>
      </c>
      <c r="N77" s="40">
        <f>'Validation 2017'!J76</f>
        <v>40710.120000000003</v>
      </c>
      <c r="O77" s="40">
        <f>'Validation 2018'!J76</f>
        <v>40558.75</v>
      </c>
      <c r="P77" s="297"/>
      <c r="Q77" s="297"/>
      <c r="R77" s="297"/>
      <c r="S77" s="297"/>
      <c r="T77" s="297"/>
      <c r="U77" s="297"/>
      <c r="V77" s="297"/>
      <c r="W77" s="297"/>
      <c r="X77" s="297"/>
      <c r="Y77" s="297"/>
      <c r="Z77" s="297"/>
      <c r="AA77" s="297"/>
      <c r="AB77" s="297"/>
      <c r="AC77" s="297"/>
    </row>
    <row r="78" spans="2:29" outlineLevel="1" x14ac:dyDescent="0.3">
      <c r="B78" s="15">
        <f t="shared" si="1"/>
        <v>69</v>
      </c>
      <c r="C78" s="302">
        <f>'2.1.7 Roll Up '!C69</f>
        <v>6210</v>
      </c>
      <c r="D78" s="299">
        <v>65</v>
      </c>
      <c r="E78" s="302" t="s">
        <v>387</v>
      </c>
      <c r="F78" s="15" t="s">
        <v>130</v>
      </c>
      <c r="G78" s="302" t="s">
        <v>1513</v>
      </c>
      <c r="H78" s="300"/>
      <c r="I78" s="15"/>
      <c r="J78" s="404">
        <f>Validation!J77</f>
        <v>0</v>
      </c>
      <c r="K78" s="404">
        <f>'Validation 2014'!J77</f>
        <v>0</v>
      </c>
      <c r="L78" s="404">
        <f>'Validation 2015'!J77</f>
        <v>0</v>
      </c>
      <c r="M78" s="404">
        <f>'Validation 2016'!J77</f>
        <v>0</v>
      </c>
      <c r="N78" s="40">
        <f>'Validation 2017'!J77</f>
        <v>0</v>
      </c>
      <c r="O78" s="40">
        <f>'Validation 2018'!J77</f>
        <v>0</v>
      </c>
      <c r="P78" s="297"/>
      <c r="Q78" s="297"/>
      <c r="R78" s="297"/>
      <c r="S78" s="297"/>
      <c r="T78" s="297"/>
      <c r="U78" s="297"/>
      <c r="V78" s="297"/>
      <c r="W78" s="297"/>
      <c r="X78" s="297"/>
      <c r="Y78" s="297"/>
      <c r="Z78" s="297"/>
      <c r="AA78" s="297"/>
      <c r="AB78" s="297"/>
      <c r="AC78" s="297"/>
    </row>
    <row r="79" spans="2:29" x14ac:dyDescent="0.3">
      <c r="B79" s="15">
        <f t="shared" si="1"/>
        <v>70</v>
      </c>
      <c r="E79" s="303" t="s">
        <v>388</v>
      </c>
      <c r="F79" s="249"/>
      <c r="G79" s="303" t="s">
        <v>128</v>
      </c>
      <c r="H79" s="46"/>
      <c r="I79" s="249"/>
      <c r="J79" s="405">
        <f>Validation!J78</f>
        <v>37634.22</v>
      </c>
      <c r="K79" s="405">
        <f>'Validation 2014'!J78</f>
        <v>44244.72</v>
      </c>
      <c r="L79" s="1061">
        <f>'Validation 2015'!J78</f>
        <v>43704.52</v>
      </c>
      <c r="M79" s="1061">
        <f>'Validation 2016'!J78</f>
        <v>45719.18</v>
      </c>
      <c r="N79" s="1496">
        <f>'Validation 2017'!J78</f>
        <v>40710.120000000003</v>
      </c>
      <c r="O79" s="40">
        <f>'Validation 2018'!J78</f>
        <v>40558.75</v>
      </c>
      <c r="P79" s="110"/>
      <c r="Q79" s="110"/>
      <c r="R79" s="110"/>
      <c r="S79" s="110"/>
      <c r="T79" s="110"/>
      <c r="U79" s="110"/>
      <c r="V79" s="110"/>
      <c r="W79" s="110"/>
      <c r="X79" s="110"/>
      <c r="Y79" s="110"/>
      <c r="Z79" s="110"/>
      <c r="AA79" s="110"/>
      <c r="AB79" s="110"/>
      <c r="AC79" s="110"/>
    </row>
    <row r="80" spans="2:29" outlineLevel="1" x14ac:dyDescent="0.3">
      <c r="B80" s="15">
        <f t="shared" si="1"/>
        <v>71</v>
      </c>
      <c r="C80" s="302">
        <f>'2.1.7 Roll Up '!C50</f>
        <v>5515</v>
      </c>
      <c r="D80" s="299">
        <v>46</v>
      </c>
      <c r="E80" s="302" t="s">
        <v>389</v>
      </c>
      <c r="F80" s="15" t="s">
        <v>130</v>
      </c>
      <c r="G80" s="302" t="s">
        <v>1513</v>
      </c>
      <c r="H80" s="300"/>
      <c r="I80" s="15"/>
      <c r="J80" s="404">
        <f>Validation!J79</f>
        <v>0</v>
      </c>
      <c r="K80" s="404">
        <f>'Validation 2014'!J79</f>
        <v>0</v>
      </c>
      <c r="L80" s="404">
        <f>'Validation 2015'!J79</f>
        <v>0</v>
      </c>
      <c r="M80" s="404">
        <f>'Validation 2016'!J79</f>
        <v>0</v>
      </c>
      <c r="N80" s="40">
        <f>'Validation 2017'!J79</f>
        <v>0</v>
      </c>
      <c r="O80" s="40">
        <f>'Validation 2018'!J79</f>
        <v>0</v>
      </c>
      <c r="P80" s="297"/>
      <c r="Q80" s="297"/>
      <c r="R80" s="297"/>
      <c r="S80" s="297"/>
      <c r="T80" s="297"/>
      <c r="U80" s="297"/>
      <c r="V80" s="297"/>
      <c r="W80" s="297"/>
      <c r="X80" s="297"/>
      <c r="Y80" s="297"/>
      <c r="Z80" s="297"/>
      <c r="AA80" s="297"/>
      <c r="AB80" s="297"/>
      <c r="AC80" s="297"/>
    </row>
    <row r="81" spans="2:30" x14ac:dyDescent="0.3">
      <c r="B81" s="15">
        <f t="shared" si="1"/>
        <v>72</v>
      </c>
      <c r="D81" s="299"/>
      <c r="E81" s="303" t="s">
        <v>390</v>
      </c>
      <c r="F81" s="249"/>
      <c r="G81" s="303" t="s">
        <v>128</v>
      </c>
      <c r="H81" s="46"/>
      <c r="I81" s="249"/>
      <c r="J81" s="405">
        <f>Validation!J80</f>
        <v>0</v>
      </c>
      <c r="K81" s="405">
        <f>'Validation 2014'!J80</f>
        <v>0</v>
      </c>
      <c r="L81" s="404">
        <f>'Validation 2015'!J80</f>
        <v>0</v>
      </c>
      <c r="M81" s="404">
        <f>'Validation 2016'!J80</f>
        <v>0</v>
      </c>
      <c r="N81" s="40">
        <f>'Validation 2017'!J80</f>
        <v>0</v>
      </c>
      <c r="O81" s="40">
        <f>'Validation 2018'!J80</f>
        <v>0</v>
      </c>
      <c r="P81" s="110"/>
      <c r="Q81" s="110"/>
      <c r="R81" s="110"/>
      <c r="S81" s="110"/>
      <c r="T81" s="110"/>
      <c r="U81" s="110"/>
      <c r="V81" s="110"/>
      <c r="W81" s="110"/>
      <c r="X81" s="110"/>
      <c r="Y81" s="110"/>
      <c r="Z81" s="110"/>
      <c r="AA81" s="110"/>
      <c r="AB81" s="110"/>
      <c r="AC81" s="110"/>
    </row>
    <row r="82" spans="2:30" x14ac:dyDescent="0.3">
      <c r="B82" s="15">
        <v>73</v>
      </c>
      <c r="E82" s="303" t="s">
        <v>391</v>
      </c>
      <c r="F82" s="249"/>
      <c r="G82" s="303" t="s">
        <v>128</v>
      </c>
      <c r="H82" s="46"/>
      <c r="I82" s="249"/>
      <c r="J82" s="405">
        <f>Validation!J81</f>
        <v>10674746.270000001</v>
      </c>
      <c r="K82" s="405">
        <f>'Validation 2014'!J81</f>
        <v>11031554.370000001</v>
      </c>
      <c r="L82" s="1061">
        <f>'Validation 2015'!J81</f>
        <v>11596016.16</v>
      </c>
      <c r="M82" s="1061">
        <f>'Validation 2016'!J81</f>
        <v>11621712.58</v>
      </c>
      <c r="N82" s="1496">
        <f>'Validation 2017'!J81</f>
        <v>11949456.149999997</v>
      </c>
      <c r="O82" s="40">
        <f>'Validation 2018'!J81</f>
        <v>11930620.43</v>
      </c>
    </row>
    <row r="83" spans="2:30" x14ac:dyDescent="0.3">
      <c r="B83" s="15">
        <v>74</v>
      </c>
      <c r="E83" s="303"/>
      <c r="G83" s="302"/>
      <c r="I83" s="15"/>
      <c r="K83" s="40"/>
      <c r="L83" s="404">
        <f>'Validation 2015'!J82</f>
        <v>0</v>
      </c>
      <c r="M83" s="404">
        <f>'Validation 2016'!J82</f>
        <v>0</v>
      </c>
      <c r="N83" s="40">
        <f>'Validation 2017'!J82</f>
        <v>0</v>
      </c>
      <c r="O83" s="40">
        <f>'Validation 2018'!J82</f>
        <v>0</v>
      </c>
      <c r="P83" s="17"/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17"/>
      <c r="AB83" s="17"/>
      <c r="AC83" s="17"/>
    </row>
    <row r="84" spans="2:30" x14ac:dyDescent="0.3">
      <c r="B84" s="15">
        <v>75</v>
      </c>
      <c r="C84" s="46" t="s">
        <v>392</v>
      </c>
      <c r="K84" s="40"/>
      <c r="L84" s="404">
        <f>'Validation 2015'!J83</f>
        <v>0</v>
      </c>
      <c r="M84" s="404">
        <f>'Validation 2016'!J83</f>
        <v>0</v>
      </c>
      <c r="N84" s="40">
        <f>'Validation 2017'!J83</f>
        <v>0</v>
      </c>
      <c r="O84" s="40">
        <f>'Validation 2018'!J83</f>
        <v>0</v>
      </c>
    </row>
    <row r="85" spans="2:30" outlineLevel="1" x14ac:dyDescent="0.3">
      <c r="B85" s="15">
        <v>76</v>
      </c>
      <c r="E85" s="302">
        <v>5014</v>
      </c>
      <c r="F85" s="15" t="s">
        <v>130</v>
      </c>
      <c r="G85" s="302" t="s">
        <v>1513</v>
      </c>
      <c r="H85" s="300"/>
      <c r="I85" s="15"/>
      <c r="J85" s="5">
        <f>Validation!J84</f>
        <v>2354</v>
      </c>
      <c r="K85" s="40">
        <f>'Validation 2014'!J84</f>
        <v>0</v>
      </c>
      <c r="L85" s="404">
        <f>'Validation 2015'!J84</f>
        <v>182.3</v>
      </c>
      <c r="M85" s="404">
        <f>'Validation 2016'!J84</f>
        <v>0</v>
      </c>
      <c r="N85" s="40">
        <f>'Validation 2017'!J84</f>
        <v>0</v>
      </c>
      <c r="O85" s="40">
        <f>'Validation 2018'!J84</f>
        <v>0</v>
      </c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</row>
    <row r="86" spans="2:30" outlineLevel="1" x14ac:dyDescent="0.3">
      <c r="B86" s="15">
        <v>77</v>
      </c>
      <c r="E86" s="302">
        <v>5015</v>
      </c>
      <c r="F86" s="15" t="s">
        <v>130</v>
      </c>
      <c r="G86" s="302" t="s">
        <v>1513</v>
      </c>
      <c r="H86" s="300"/>
      <c r="I86" s="15"/>
      <c r="J86" s="5">
        <f>Validation!J85</f>
        <v>0</v>
      </c>
      <c r="K86" s="40">
        <f>'Validation 2014'!J85</f>
        <v>273.47000000000003</v>
      </c>
      <c r="L86" s="404">
        <f>'Validation 2015'!J85</f>
        <v>3.24</v>
      </c>
      <c r="M86" s="404">
        <f>'Validation 2016'!J85</f>
        <v>0</v>
      </c>
      <c r="N86" s="40">
        <f>'Validation 2017'!J85</f>
        <v>0</v>
      </c>
      <c r="O86" s="40">
        <f>'Validation 2018'!J85</f>
        <v>0</v>
      </c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</row>
    <row r="87" spans="2:30" outlineLevel="1" x14ac:dyDescent="0.3">
      <c r="B87" s="15">
        <v>78</v>
      </c>
      <c r="E87" s="302">
        <v>5112</v>
      </c>
      <c r="F87" s="15" t="s">
        <v>130</v>
      </c>
      <c r="G87" s="302" t="s">
        <v>1513</v>
      </c>
      <c r="H87" s="300"/>
      <c r="I87" s="15"/>
      <c r="J87" s="5">
        <f>Validation!J86</f>
        <v>0</v>
      </c>
      <c r="K87" s="40">
        <f>'Validation 2014'!J86</f>
        <v>0</v>
      </c>
      <c r="L87" s="404">
        <f>'Validation 2015'!J86</f>
        <v>0</v>
      </c>
      <c r="M87" s="404">
        <f>'Validation 2016'!J86</f>
        <v>0</v>
      </c>
      <c r="N87" s="40">
        <f>'Validation 2017'!J86</f>
        <v>0</v>
      </c>
      <c r="O87" s="40">
        <f>'Validation 2018'!J86</f>
        <v>0</v>
      </c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</row>
    <row r="88" spans="2:30" x14ac:dyDescent="0.3">
      <c r="B88" s="15">
        <v>79</v>
      </c>
      <c r="E88" s="302" t="s">
        <v>393</v>
      </c>
      <c r="G88" s="302" t="s">
        <v>128</v>
      </c>
      <c r="J88" s="5">
        <f>Validation!J87</f>
        <v>2354</v>
      </c>
      <c r="K88" s="40">
        <f>'Validation 2014'!J87</f>
        <v>273.47000000000003</v>
      </c>
      <c r="L88" s="404">
        <f>'Validation 2015'!J87</f>
        <v>185.54000000000002</v>
      </c>
      <c r="M88" s="404">
        <f>'Validation 2016'!J87</f>
        <v>0</v>
      </c>
      <c r="N88" s="40">
        <f>'Validation 2017'!J87</f>
        <v>0</v>
      </c>
      <c r="O88" s="40">
        <f>'Validation 2018'!J87</f>
        <v>0</v>
      </c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</row>
    <row r="89" spans="2:30" ht="13.5" thickBot="1" x14ac:dyDescent="0.35">
      <c r="B89" s="15">
        <v>80</v>
      </c>
      <c r="E89" s="302" t="s">
        <v>151</v>
      </c>
      <c r="G89" s="302" t="s">
        <v>394</v>
      </c>
      <c r="J89" s="5">
        <f>Validation!J88</f>
        <v>0</v>
      </c>
      <c r="K89" s="40">
        <f>'Validation 2014'!J88</f>
        <v>0</v>
      </c>
      <c r="L89" s="404">
        <f>'Validation 2015'!J88</f>
        <v>0</v>
      </c>
      <c r="M89" s="404">
        <f>'Validation 2016'!J88</f>
        <v>0</v>
      </c>
      <c r="N89" s="40">
        <f>'Validation 2017'!J88</f>
        <v>0</v>
      </c>
      <c r="O89" s="40">
        <f>'Validation 2018'!J88</f>
        <v>0</v>
      </c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</row>
    <row r="90" spans="2:30" ht="13.5" thickBot="1" x14ac:dyDescent="0.35">
      <c r="B90" s="15">
        <v>81</v>
      </c>
      <c r="E90" s="302" t="s">
        <v>395</v>
      </c>
      <c r="G90" s="302" t="s">
        <v>128</v>
      </c>
      <c r="I90" s="5"/>
      <c r="J90" s="2">
        <f>Validation!J89</f>
        <v>10672392.270000001</v>
      </c>
      <c r="K90" s="40">
        <f>'Validation 2014'!J89</f>
        <v>11031280.9</v>
      </c>
      <c r="L90" s="404">
        <f>'Validation 2015'!J89</f>
        <v>11595830.620000001</v>
      </c>
      <c r="M90" s="404">
        <f>'Validation 2016'!J89</f>
        <v>11621712.58</v>
      </c>
      <c r="N90" s="40">
        <f>'Validation 2017'!J89</f>
        <v>11949456.149999997</v>
      </c>
      <c r="O90" s="40">
        <f>'Validation 2018'!J89</f>
        <v>11930620.43</v>
      </c>
      <c r="P90" s="347">
        <f>O90*EXP($U$90)</f>
        <v>12542316.419892292</v>
      </c>
      <c r="Q90" s="347">
        <f>P90*EXP($U$90)</f>
        <v>13185374.733835179</v>
      </c>
      <c r="R90" s="347">
        <f>Q90*EXP($U$90)</f>
        <v>13861403.352567635</v>
      </c>
      <c r="S90" s="17"/>
      <c r="T90" s="17"/>
      <c r="U90" s="768">
        <v>0.05</v>
      </c>
      <c r="V90" s="17"/>
      <c r="W90" s="17" t="s">
        <v>1515</v>
      </c>
      <c r="X90" s="17"/>
      <c r="Y90" s="17"/>
      <c r="Z90" s="17"/>
      <c r="AA90" s="17"/>
      <c r="AB90" s="17"/>
      <c r="AC90" s="17"/>
      <c r="AD90" s="17"/>
    </row>
    <row r="91" spans="2:30" x14ac:dyDescent="0.3">
      <c r="B91" s="15">
        <v>82</v>
      </c>
      <c r="L91" s="404"/>
      <c r="M91" s="404"/>
      <c r="N91" s="40">
        <f>'Validation 2017'!J90</f>
        <v>0</v>
      </c>
      <c r="O91" s="40">
        <f>'Validation 2018'!J90</f>
        <v>0</v>
      </c>
      <c r="W91" t="s">
        <v>1516</v>
      </c>
    </row>
    <row r="92" spans="2:30" ht="13.5" thickBot="1" x14ac:dyDescent="0.35">
      <c r="B92" s="15">
        <v>83</v>
      </c>
      <c r="C92" s="46" t="s">
        <v>396</v>
      </c>
      <c r="D92" s="46"/>
      <c r="J92" s="5"/>
      <c r="L92" s="404">
        <f>'Validation 2015'!J91</f>
        <v>0</v>
      </c>
      <c r="M92" s="404">
        <f>'Validation 2017'!I91</f>
        <v>0</v>
      </c>
      <c r="N92" s="40">
        <f>'Validation 2017'!J91</f>
        <v>0</v>
      </c>
      <c r="O92" s="40">
        <f>'Validation 2018'!J91</f>
        <v>0</v>
      </c>
      <c r="W92" t="s">
        <v>1517</v>
      </c>
    </row>
    <row r="93" spans="2:30" ht="13.5" thickBot="1" x14ac:dyDescent="0.35">
      <c r="B93" s="15">
        <f t="shared" si="1"/>
        <v>84</v>
      </c>
      <c r="E93" s="302" t="s">
        <v>397</v>
      </c>
      <c r="F93" s="15" t="s">
        <v>130</v>
      </c>
      <c r="G93" s="302" t="s">
        <v>1513</v>
      </c>
      <c r="H93" s="300"/>
      <c r="I93" s="15"/>
      <c r="J93" s="5">
        <f>Validation!J92</f>
        <v>7079047</v>
      </c>
      <c r="K93" s="40">
        <f>'Validation 2014'!J92</f>
        <v>6347839.2300000004</v>
      </c>
      <c r="L93" s="404">
        <f>'Validation 2015'!J92</f>
        <v>10888962.529999999</v>
      </c>
      <c r="M93" s="404">
        <f>'Validation 2017'!I92</f>
        <v>8580000</v>
      </c>
      <c r="N93" s="40">
        <f>'Validation 2017'!J92</f>
        <v>7472000</v>
      </c>
      <c r="O93" s="40">
        <f>'Validation 2018'!J92</f>
        <v>7307000</v>
      </c>
      <c r="P93" s="347">
        <f>O93*EXP($U$93)</f>
        <v>7681637.9012196083</v>
      </c>
      <c r="Q93" s="347">
        <f>P93*EXP($U$93)</f>
        <v>8075483.8983787587</v>
      </c>
      <c r="R93" s="347">
        <f>Q93*EXP($U$93)</f>
        <v>8489522.8116155677</v>
      </c>
      <c r="S93" s="1"/>
      <c r="T93" s="1"/>
      <c r="U93" s="768">
        <v>0.05</v>
      </c>
      <c r="V93" s="1"/>
      <c r="W93" s="1"/>
      <c r="X93" s="1"/>
      <c r="Y93" s="1"/>
      <c r="Z93" s="1"/>
      <c r="AA93" s="1"/>
      <c r="AB93" s="1"/>
      <c r="AC93" s="1"/>
      <c r="AD93" s="1"/>
    </row>
    <row r="94" spans="2:30" ht="13.5" thickBot="1" x14ac:dyDescent="0.35">
      <c r="B94" s="15">
        <f>B93+1</f>
        <v>85</v>
      </c>
      <c r="E94" s="302" t="s">
        <v>398</v>
      </c>
      <c r="F94" s="15" t="s">
        <v>130</v>
      </c>
      <c r="G94" s="302" t="s">
        <v>1513</v>
      </c>
      <c r="H94" s="300"/>
      <c r="J94" s="5">
        <f>Validation!J93</f>
        <v>0</v>
      </c>
      <c r="K94" s="40">
        <f>'Validation 2014'!J93</f>
        <v>0</v>
      </c>
      <c r="L94" s="404">
        <f>'Validation 2015'!J93</f>
        <v>0</v>
      </c>
      <c r="M94" s="404">
        <f>'Validation 2017'!I93</f>
        <v>0</v>
      </c>
      <c r="N94" s="40">
        <f>'Validation 2017'!J93</f>
        <v>0</v>
      </c>
      <c r="O94" s="40">
        <f>'Validation 2018'!J93</f>
        <v>0</v>
      </c>
      <c r="P94" s="347">
        <f>O94*EXP($U$94)</f>
        <v>0</v>
      </c>
      <c r="Q94" s="347">
        <f>P94*EXP($U$94)</f>
        <v>0</v>
      </c>
      <c r="R94" s="347">
        <f>Q94*EXP($U$94)</f>
        <v>0</v>
      </c>
      <c r="S94" s="1"/>
      <c r="T94" s="1"/>
      <c r="U94" s="768">
        <v>0.05</v>
      </c>
      <c r="V94" s="1"/>
      <c r="W94" s="1" t="s">
        <v>1518</v>
      </c>
      <c r="X94" s="1"/>
      <c r="Y94" s="1"/>
      <c r="Z94" s="1"/>
      <c r="AA94" s="1"/>
      <c r="AB94" s="1"/>
      <c r="AC94" s="1"/>
      <c r="AD94" s="1"/>
    </row>
    <row r="95" spans="2:30" x14ac:dyDescent="0.3">
      <c r="B95" s="15">
        <f t="shared" si="1"/>
        <v>86</v>
      </c>
      <c r="L95" s="404"/>
      <c r="M95" s="404"/>
      <c r="N95" s="40">
        <f>'Validation 2017'!J94</f>
        <v>0</v>
      </c>
      <c r="O95" s="40">
        <f>'Validation 2018'!J94</f>
        <v>0</v>
      </c>
    </row>
    <row r="96" spans="2:30" ht="13.5" thickBot="1" x14ac:dyDescent="0.35">
      <c r="B96" s="15">
        <f t="shared" si="1"/>
        <v>87</v>
      </c>
      <c r="C96" s="46" t="s">
        <v>399</v>
      </c>
      <c r="D96" s="46"/>
      <c r="L96" s="404">
        <f>'Validation 2015'!J95</f>
        <v>0</v>
      </c>
      <c r="M96" s="404">
        <f>'Validation 2017'!I95</f>
        <v>0</v>
      </c>
      <c r="N96" s="40">
        <f>'Validation 2017'!J95</f>
        <v>0</v>
      </c>
      <c r="O96" s="40">
        <f>'Validation 2018'!J95</f>
        <v>0</v>
      </c>
      <c r="W96" t="s">
        <v>1519</v>
      </c>
    </row>
    <row r="97" spans="1:30" ht="13.5" thickBot="1" x14ac:dyDescent="0.35">
      <c r="B97" s="15">
        <f t="shared" si="1"/>
        <v>88</v>
      </c>
      <c r="E97" t="s">
        <v>180</v>
      </c>
      <c r="F97" s="15" t="s">
        <v>130</v>
      </c>
      <c r="G97" t="s">
        <v>1513</v>
      </c>
      <c r="H97" s="300"/>
      <c r="I97" s="5">
        <f>HLOOKUP($E$4,'2012 BM Database'!$E$1:$BZ$31,14)</f>
        <v>11609</v>
      </c>
      <c r="J97" s="5">
        <f>Validation!J96</f>
        <v>11645</v>
      </c>
      <c r="K97" s="40">
        <f>'Validation 2014'!J96</f>
        <v>11650</v>
      </c>
      <c r="L97" s="404">
        <f>'Validation 2015'!J96</f>
        <v>11678</v>
      </c>
      <c r="M97" s="404">
        <f>'Validation 2017'!I96</f>
        <v>11707</v>
      </c>
      <c r="N97" s="40">
        <f>'Validation 2017'!J96</f>
        <v>11724</v>
      </c>
      <c r="O97" s="40">
        <f>'Validation 2018'!J96</f>
        <v>11721</v>
      </c>
      <c r="P97" s="347">
        <f>O97*EXP($U$97)</f>
        <v>11838.798008393533</v>
      </c>
      <c r="Q97" s="347">
        <f>P97*EXP($U$97)</f>
        <v>11957.779906453603</v>
      </c>
      <c r="R97" s="347">
        <f>Q97*EXP($U$97)</f>
        <v>12077.957592469167</v>
      </c>
      <c r="S97" s="1"/>
      <c r="T97" s="1"/>
      <c r="U97" s="768">
        <v>0.01</v>
      </c>
      <c r="V97" s="1"/>
      <c r="W97" s="1" t="s">
        <v>1520</v>
      </c>
      <c r="X97" s="1"/>
      <c r="Y97" s="1"/>
      <c r="Z97" s="1"/>
      <c r="AA97" s="1"/>
      <c r="AB97" s="1"/>
      <c r="AC97" s="1"/>
      <c r="AD97" s="1"/>
    </row>
    <row r="98" spans="1:30" ht="13.5" thickBot="1" x14ac:dyDescent="0.35">
      <c r="B98" s="15">
        <f t="shared" si="1"/>
        <v>89</v>
      </c>
      <c r="E98" t="s">
        <v>183</v>
      </c>
      <c r="F98" s="15" t="s">
        <v>130</v>
      </c>
      <c r="G98" t="s">
        <v>1513</v>
      </c>
      <c r="H98" s="300"/>
      <c r="I98" s="5">
        <f>HLOOKUP($E$4,'2012 BM Database'!$E$1:$BZ$31,15)</f>
        <v>193014831</v>
      </c>
      <c r="J98" s="5">
        <f>Validation!J97</f>
        <v>198410141</v>
      </c>
      <c r="K98" s="40">
        <f>'Validation 2014'!J97</f>
        <v>203996232.71000001</v>
      </c>
      <c r="L98" s="404">
        <f>'Validation 2015'!J97</f>
        <v>200403874.13999999</v>
      </c>
      <c r="M98" s="404">
        <f>'Validation 2017'!I97</f>
        <v>196678489.51999998</v>
      </c>
      <c r="N98" s="40">
        <f>'Validation 2017'!J97</f>
        <v>202481240.72000003</v>
      </c>
      <c r="O98" s="40">
        <f>'Validation 2018'!J97</f>
        <v>223988678.07520866</v>
      </c>
      <c r="P98" s="347">
        <f>O98*EXP($U$98)</f>
        <v>226239801.71482641</v>
      </c>
      <c r="Q98" s="347">
        <f>P98*EXP($U$98)</f>
        <v>228513549.52314943</v>
      </c>
      <c r="R98" s="347">
        <f>Q98*EXP($U$98)</f>
        <v>230810148.87685338</v>
      </c>
      <c r="S98" s="1"/>
      <c r="T98" s="1"/>
      <c r="U98" s="768">
        <v>0.01</v>
      </c>
      <c r="V98" s="1"/>
      <c r="W98" s="1" t="s">
        <v>1521</v>
      </c>
      <c r="X98" s="1"/>
      <c r="Y98" s="1"/>
      <c r="Z98" s="1"/>
      <c r="AA98" s="1"/>
      <c r="AB98" s="1"/>
      <c r="AC98" s="1"/>
      <c r="AD98" s="1"/>
    </row>
    <row r="99" spans="1:30" ht="13.5" thickBot="1" x14ac:dyDescent="0.35">
      <c r="B99" s="15">
        <f t="shared" si="1"/>
        <v>90</v>
      </c>
      <c r="E99" t="s">
        <v>186</v>
      </c>
      <c r="F99" s="15" t="s">
        <v>130</v>
      </c>
      <c r="G99" t="s">
        <v>1513</v>
      </c>
      <c r="H99" s="300"/>
      <c r="I99" s="5">
        <f>HLOOKUP($E$4,'2012 BM Database'!$E$1:$BZ$31,18)</f>
        <v>38076</v>
      </c>
      <c r="J99" s="5">
        <f>Validation!J98</f>
        <v>43003</v>
      </c>
      <c r="K99" s="40">
        <f>'Validation 2014'!J98</f>
        <v>42870</v>
      </c>
      <c r="L99" s="404">
        <f>'Validation 2015'!J98</f>
        <v>44710</v>
      </c>
      <c r="M99" s="404">
        <f>'Validation 2017'!I98</f>
        <v>40592</v>
      </c>
      <c r="N99" s="40">
        <f>'Validation 2017'!J98</f>
        <v>41832</v>
      </c>
      <c r="O99" s="40">
        <f>'Validation 2018'!J98</f>
        <v>44182</v>
      </c>
      <c r="P99" s="347">
        <f>O99*EXP($U$99)</f>
        <v>44626.036482112708</v>
      </c>
      <c r="Q99" s="347">
        <f>P99*EXP($U$99)</f>
        <v>45074.535605062112</v>
      </c>
      <c r="R99" s="347">
        <f>Q99*EXP($U$99)</f>
        <v>45527.542219134266</v>
      </c>
      <c r="S99" s="1"/>
      <c r="T99" s="1"/>
      <c r="U99" s="768">
        <v>0.01</v>
      </c>
      <c r="V99" s="1"/>
      <c r="W99" s="1" t="s">
        <v>1522</v>
      </c>
      <c r="X99" s="1"/>
      <c r="Y99" s="1"/>
      <c r="Z99" s="1"/>
      <c r="AA99" s="1"/>
      <c r="AB99" s="1"/>
      <c r="AC99" s="1"/>
      <c r="AD99" s="1"/>
    </row>
    <row r="100" spans="1:30" ht="13.5" thickBot="1" x14ac:dyDescent="0.35">
      <c r="B100" s="15">
        <f t="shared" si="1"/>
        <v>91</v>
      </c>
      <c r="E100" s="302" t="s">
        <v>400</v>
      </c>
      <c r="F100" s="15" t="s">
        <v>130</v>
      </c>
      <c r="G100" t="s">
        <v>1513</v>
      </c>
      <c r="H100" s="300"/>
      <c r="I100" s="5">
        <f>HLOOKUP($E$4,'2012 BM Database'!$E$1:$BZ$31,20)</f>
        <v>1848</v>
      </c>
      <c r="J100" s="5">
        <f>Validation!J99</f>
        <v>1848</v>
      </c>
      <c r="K100" s="40">
        <f>'Validation 2014'!J99</f>
        <v>1848</v>
      </c>
      <c r="L100" s="404">
        <f>'Validation 2015'!J99</f>
        <v>1849</v>
      </c>
      <c r="M100" s="404">
        <f>'Validation 2017'!I99</f>
        <v>1850</v>
      </c>
      <c r="N100" s="40">
        <f>'Validation 2017'!J99</f>
        <v>1850</v>
      </c>
      <c r="O100" s="40">
        <f>'Validation 2018'!J99</f>
        <v>1849</v>
      </c>
      <c r="P100" s="347">
        <f>O100*EXP($U$100)</f>
        <v>1849</v>
      </c>
      <c r="Q100" s="347">
        <f>P100*EXP($U$100)</f>
        <v>1849</v>
      </c>
      <c r="R100" s="347">
        <f>Q100*EXP($U$100)</f>
        <v>1849</v>
      </c>
      <c r="S100" s="1"/>
      <c r="T100" s="1"/>
      <c r="U100" s="768">
        <v>0</v>
      </c>
      <c r="V100" s="1"/>
      <c r="W100" s="1"/>
      <c r="X100" s="1"/>
      <c r="Y100" s="1"/>
      <c r="Z100" s="1"/>
      <c r="AA100" s="1"/>
      <c r="AB100" s="1"/>
      <c r="AC100" s="1"/>
      <c r="AD100" s="1"/>
    </row>
    <row r="101" spans="1:30" x14ac:dyDescent="0.3">
      <c r="B101" s="15">
        <f t="shared" si="1"/>
        <v>92</v>
      </c>
      <c r="E101" s="302"/>
      <c r="I101" s="327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  <c r="AC101" s="5"/>
    </row>
    <row r="102" spans="1:30" x14ac:dyDescent="0.3">
      <c r="B102" s="15">
        <f t="shared" si="1"/>
        <v>93</v>
      </c>
      <c r="E102" s="302"/>
      <c r="I102" s="327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</row>
    <row r="103" spans="1:30" ht="13.5" thickBot="1" x14ac:dyDescent="0.35">
      <c r="A103" s="3146" t="s">
        <v>401</v>
      </c>
      <c r="B103" s="3146"/>
      <c r="C103" s="3146"/>
      <c r="D103" s="3146"/>
      <c r="E103" s="3146"/>
      <c r="F103" s="3146"/>
      <c r="G103" s="3146"/>
      <c r="H103" s="3146"/>
      <c r="I103" s="3146"/>
      <c r="J103" s="3146"/>
      <c r="K103" s="3146"/>
      <c r="L103" s="3146"/>
      <c r="M103" s="3146"/>
      <c r="N103" s="3146"/>
      <c r="O103" s="3146"/>
      <c r="P103" s="3146"/>
      <c r="Q103" s="3146"/>
      <c r="R103" s="3146"/>
      <c r="S103" s="5"/>
      <c r="T103" s="5"/>
      <c r="U103" s="5"/>
      <c r="V103" s="5"/>
      <c r="W103" s="5"/>
      <c r="X103" s="5"/>
      <c r="Y103" s="5"/>
      <c r="Z103" s="5"/>
      <c r="AA103" s="5"/>
      <c r="AB103" s="5"/>
      <c r="AC103" s="5"/>
    </row>
    <row r="104" spans="1:30" ht="13.5" thickTop="1" x14ac:dyDescent="0.3">
      <c r="E104" s="302"/>
      <c r="I104" s="327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</row>
    <row r="105" spans="1:30" x14ac:dyDescent="0.3">
      <c r="J105" s="5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</row>
    <row r="106" spans="1:30" x14ac:dyDescent="0.3">
      <c r="B106" s="15">
        <v>94</v>
      </c>
      <c r="C106" s="425" t="s">
        <v>126</v>
      </c>
      <c r="D106" s="46"/>
      <c r="E106"/>
      <c r="G106"/>
    </row>
    <row r="107" spans="1:30" x14ac:dyDescent="0.3">
      <c r="B107" s="15">
        <v>95</v>
      </c>
      <c r="E107"/>
      <c r="G107"/>
    </row>
    <row r="108" spans="1:30" x14ac:dyDescent="0.3">
      <c r="B108" s="15">
        <v>96</v>
      </c>
      <c r="C108" t="s">
        <v>127</v>
      </c>
      <c r="E108"/>
      <c r="G108" t="s">
        <v>128</v>
      </c>
      <c r="I108" s="17">
        <f t="shared" ref="I108:N108" si="2">I90</f>
        <v>0</v>
      </c>
      <c r="J108" s="2">
        <f>Validation!J107</f>
        <v>10672392.270000001</v>
      </c>
      <c r="K108" s="40">
        <f>'Validation 2014'!J107</f>
        <v>11031280.9</v>
      </c>
      <c r="L108" s="17">
        <f t="shared" si="2"/>
        <v>11595830.620000001</v>
      </c>
      <c r="M108" s="17">
        <f t="shared" si="2"/>
        <v>11621712.58</v>
      </c>
      <c r="N108" s="17">
        <f t="shared" si="2"/>
        <v>11949456.149999997</v>
      </c>
      <c r="O108" s="17">
        <f>O90</f>
        <v>11930620.43</v>
      </c>
      <c r="P108" s="17">
        <f>P90</f>
        <v>12542316.419892292</v>
      </c>
      <c r="Q108" s="17">
        <f>Q90</f>
        <v>13185374.733835179</v>
      </c>
      <c r="R108" s="17">
        <f>R90</f>
        <v>13861403.352567635</v>
      </c>
    </row>
    <row r="109" spans="1:30" x14ac:dyDescent="0.3">
      <c r="B109" s="15">
        <v>97</v>
      </c>
      <c r="E109"/>
      <c r="G109"/>
      <c r="J109" s="5"/>
    </row>
    <row r="110" spans="1:30" ht="13.5" thickBot="1" x14ac:dyDescent="0.35">
      <c r="B110" s="15">
        <v>98</v>
      </c>
      <c r="C110" t="s">
        <v>157</v>
      </c>
      <c r="E110"/>
      <c r="G110"/>
    </row>
    <row r="111" spans="1:30" ht="13.5" thickBot="1" x14ac:dyDescent="0.35">
      <c r="B111" s="15">
        <v>99</v>
      </c>
      <c r="E111" t="s">
        <v>170</v>
      </c>
      <c r="F111" s="15" t="s">
        <v>147</v>
      </c>
      <c r="G111" t="s">
        <v>128</v>
      </c>
      <c r="J111" s="176">
        <f>Validation!J110</f>
        <v>5.96E-2</v>
      </c>
      <c r="K111" s="12">
        <f>'Validation 2014'!J110</f>
        <v>6.368133333333334E-2</v>
      </c>
      <c r="L111" s="766">
        <f>'Validation 2015'!J110</f>
        <v>6.5054666666666677E-2</v>
      </c>
      <c r="M111" s="766">
        <f>'Validation 2016'!J110</f>
        <v>6.2843999999999997E-2</v>
      </c>
      <c r="N111" s="766">
        <f>'Validation 2017'!J110</f>
        <v>5.6656000000000005E-2</v>
      </c>
      <c r="O111" s="176">
        <f>'Validation 2018'!J110</f>
        <v>6.0212000000000002E-2</v>
      </c>
      <c r="P111" s="769">
        <f>O111*EXP($U$111)</f>
        <v>6.0212000000000002E-2</v>
      </c>
      <c r="Q111" s="769">
        <f t="shared" ref="Q111:R111" si="3">P111*EXP($U$111)</f>
        <v>6.0212000000000002E-2</v>
      </c>
      <c r="R111" s="769">
        <f t="shared" si="3"/>
        <v>6.0212000000000002E-2</v>
      </c>
      <c r="U111" s="768">
        <v>0</v>
      </c>
    </row>
    <row r="112" spans="1:30" ht="13.5" thickBot="1" x14ac:dyDescent="0.35">
      <c r="B112" s="15">
        <v>100</v>
      </c>
      <c r="E112" t="s">
        <v>167</v>
      </c>
      <c r="F112" s="15" t="s">
        <v>147</v>
      </c>
      <c r="G112" t="s">
        <v>1523</v>
      </c>
      <c r="I112" s="176"/>
      <c r="J112" s="176">
        <f>Validation!J111</f>
        <v>4.5900000000000003E-2</v>
      </c>
      <c r="K112" s="176">
        <f>'Validation 2014'!J111</f>
        <v>4.5900000000000003E-2</v>
      </c>
      <c r="L112" s="176">
        <v>4.5900000000000003E-2</v>
      </c>
      <c r="M112" s="176">
        <v>4.5900000000000003E-2</v>
      </c>
      <c r="N112" s="176">
        <v>4.5900000000000003E-2</v>
      </c>
      <c r="O112" s="176">
        <v>4.5900000000000003E-2</v>
      </c>
      <c r="P112" s="176">
        <v>4.5900000000000003E-2</v>
      </c>
      <c r="Q112" s="176">
        <v>4.5900000000000003E-2</v>
      </c>
      <c r="R112" s="176">
        <v>4.5900000000000003E-2</v>
      </c>
    </row>
    <row r="113" spans="1:29" ht="13.5" thickBot="1" x14ac:dyDescent="0.35">
      <c r="B113" s="15">
        <v>101</v>
      </c>
      <c r="E113" t="s">
        <v>403</v>
      </c>
      <c r="F113" s="15" t="s">
        <v>147</v>
      </c>
      <c r="G113" t="s">
        <v>404</v>
      </c>
      <c r="I113" s="36">
        <f>'6. Capital Calculations for BM'!X30</f>
        <v>161.6</v>
      </c>
      <c r="J113" s="177">
        <f>Validation!J112</f>
        <v>160.29919504643962</v>
      </c>
      <c r="K113" s="177">
        <f>'Validation 2014'!J112</f>
        <v>160.4993188854489</v>
      </c>
      <c r="L113" s="177">
        <f>'Validation 2015'!J112</f>
        <v>163.11827138765909</v>
      </c>
      <c r="M113" s="177">
        <f>'Validation 2016'!J112</f>
        <v>165.09803367584914</v>
      </c>
      <c r="N113" s="177">
        <f>'Validation 2017'!J112</f>
        <v>167.35916660014922</v>
      </c>
      <c r="O113" s="177">
        <f>'Validation 2018'!J112</f>
        <v>170.0597525065601</v>
      </c>
      <c r="P113" s="350">
        <f>O113*EXP($U$113)</f>
        <v>178.77890246700676</v>
      </c>
      <c r="Q113" s="350">
        <f t="shared" ref="Q113:R113" si="4">P113*EXP($U$113)</f>
        <v>187.94509280539248</v>
      </c>
      <c r="R113" s="350">
        <f t="shared" si="4"/>
        <v>197.58124377201855</v>
      </c>
      <c r="U113" s="768">
        <v>0.05</v>
      </c>
    </row>
    <row r="114" spans="1:29" ht="13.5" thickBot="1" x14ac:dyDescent="0.35">
      <c r="B114" s="15">
        <v>102</v>
      </c>
      <c r="E114" t="s">
        <v>159</v>
      </c>
      <c r="F114" s="15" t="s">
        <v>147</v>
      </c>
      <c r="G114" t="s">
        <v>128</v>
      </c>
      <c r="I114" s="17"/>
      <c r="J114" s="17">
        <f>Validation!J113</f>
        <v>16.989093052631578</v>
      </c>
      <c r="K114" s="17">
        <f>'Validation 2014'!J113</f>
        <v>17.574985209659442</v>
      </c>
      <c r="L114" s="17">
        <f t="shared" ref="L114:P114" si="5">K113*L111+L112*L113</f>
        <v>17.928358347013472</v>
      </c>
      <c r="M114" s="17">
        <f t="shared" si="5"/>
        <v>17.829004392807523</v>
      </c>
      <c r="N114" s="17">
        <f t="shared" si="5"/>
        <v>17.035579942885761</v>
      </c>
      <c r="O114" s="17">
        <f>N113*O111+O112*O113</f>
        <v>17.882772779379295</v>
      </c>
      <c r="P114" s="17">
        <f t="shared" si="5"/>
        <v>18.445589441160607</v>
      </c>
      <c r="Q114" s="17">
        <f t="shared" ref="Q114" si="6">P113*Q111+Q112*Q113</f>
        <v>19.391315035110928</v>
      </c>
      <c r="R114" s="17">
        <f t="shared" ref="R114" si="7">Q113*R111+R112*R113</f>
        <v>20.385529017133944</v>
      </c>
    </row>
    <row r="115" spans="1:29" ht="13.5" thickBot="1" x14ac:dyDescent="0.35">
      <c r="B115" s="15">
        <v>103</v>
      </c>
      <c r="E115" t="s">
        <v>405</v>
      </c>
      <c r="F115" s="15" t="s">
        <v>130</v>
      </c>
      <c r="G115" t="s">
        <v>1524</v>
      </c>
      <c r="J115" s="5">
        <f>Validation!J114</f>
        <v>7079047</v>
      </c>
      <c r="K115" s="5">
        <f>'Validation 2014'!J114</f>
        <v>6347839.2300000004</v>
      </c>
      <c r="L115" s="5">
        <f>'Validation 2015'!J114</f>
        <v>10888962.529999999</v>
      </c>
      <c r="M115" s="5">
        <f>'Validation 2016'!J114</f>
        <v>8580000</v>
      </c>
      <c r="N115" s="5">
        <f>'Validation 2017'!J114</f>
        <v>7472000</v>
      </c>
      <c r="O115" s="5">
        <f>'Validation 2018'!J114</f>
        <v>7307000</v>
      </c>
      <c r="P115" s="347">
        <f>O115*EXP($U$115)</f>
        <v>7380436.5708840154</v>
      </c>
      <c r="Q115" s="347">
        <f t="shared" ref="Q115:R115" si="8">P115*EXP($U$115)</f>
        <v>7454611.191575503</v>
      </c>
      <c r="R115" s="347">
        <f t="shared" si="8"/>
        <v>7529531.279598345</v>
      </c>
      <c r="U115" s="768">
        <v>0.01</v>
      </c>
    </row>
    <row r="116" spans="1:29" x14ac:dyDescent="0.3">
      <c r="B116" s="15">
        <v>104</v>
      </c>
      <c r="E116" t="s">
        <v>165</v>
      </c>
      <c r="F116" s="15" t="s">
        <v>130</v>
      </c>
      <c r="G116" t="s">
        <v>1524</v>
      </c>
      <c r="J116" s="5">
        <f>Validation!J115</f>
        <v>0</v>
      </c>
      <c r="K116" s="5">
        <f>'Validation 2014'!J115</f>
        <v>0</v>
      </c>
      <c r="L116" s="5">
        <f t="shared" ref="L116:N116" si="9">L94</f>
        <v>0</v>
      </c>
      <c r="M116" s="5">
        <f t="shared" si="9"/>
        <v>0</v>
      </c>
      <c r="N116" s="5">
        <f t="shared" si="9"/>
        <v>0</v>
      </c>
      <c r="O116" s="5">
        <f>O94</f>
        <v>0</v>
      </c>
      <c r="P116" s="5">
        <f>P94</f>
        <v>0</v>
      </c>
      <c r="Q116" s="5">
        <f t="shared" ref="Q116:R116" si="10">Q94</f>
        <v>0</v>
      </c>
      <c r="R116" s="5">
        <f t="shared" si="10"/>
        <v>0</v>
      </c>
    </row>
    <row r="117" spans="1:29" x14ac:dyDescent="0.3">
      <c r="B117" s="15">
        <v>105</v>
      </c>
      <c r="E117" t="s">
        <v>166</v>
      </c>
      <c r="F117" s="15" t="s">
        <v>147</v>
      </c>
      <c r="G117" t="s">
        <v>128</v>
      </c>
      <c r="J117" s="5">
        <f>Validation!J116</f>
        <v>44161.463181079343</v>
      </c>
      <c r="K117" s="5">
        <f>'Validation 2014'!J116</f>
        <v>39550.568027834197</v>
      </c>
      <c r="L117" s="5">
        <f t="shared" ref="L117:P117" si="11">(L115-L116)/L113</f>
        <v>66755.014244368809</v>
      </c>
      <c r="M117" s="5">
        <f t="shared" si="11"/>
        <v>51969.12288395776</v>
      </c>
      <c r="N117" s="5">
        <f t="shared" si="11"/>
        <v>44646.493835930334</v>
      </c>
      <c r="O117" s="5">
        <f t="shared" si="11"/>
        <v>42967.250582809887</v>
      </c>
      <c r="P117" s="5">
        <f t="shared" si="11"/>
        <v>41282.480589375235</v>
      </c>
      <c r="Q117" s="5">
        <f t="shared" ref="Q117:R117" si="12">(Q115-Q116)/Q113</f>
        <v>39663.771372282499</v>
      </c>
      <c r="R117" s="5">
        <f t="shared" si="12"/>
        <v>38108.532651441266</v>
      </c>
    </row>
    <row r="118" spans="1:29" x14ac:dyDescent="0.3">
      <c r="B118" s="15">
        <v>106</v>
      </c>
      <c r="E118" t="s">
        <v>169</v>
      </c>
      <c r="F118" s="15" t="s">
        <v>147</v>
      </c>
      <c r="G118" t="s">
        <v>128</v>
      </c>
      <c r="J118" s="2">
        <f>Validation!J117</f>
        <v>30691.995974008532</v>
      </c>
      <c r="K118" s="2">
        <f>'Validation 2014'!J117</f>
        <v>31310.244518813081</v>
      </c>
      <c r="L118" s="2">
        <f t="shared" ref="L118:P118" si="13">L112*K119</f>
        <v>31688.475367877149</v>
      </c>
      <c r="M118" s="2">
        <f>IF(E4="Alectra Utilities Corporation", SUM('2016 Benchmarking Calculations'!V39,'2016 Benchmarking Calculations'!AJ39,'2016 Benchmarking Calculations'!AM39,'2016 Benchmarking Calculations'!BL39), M112*L119)</f>
        <v>33298.029502308113</v>
      </c>
      <c r="N118" s="2">
        <f t="shared" si="13"/>
        <v>34155.032688525833</v>
      </c>
      <c r="O118" s="2">
        <f>O112*N119</f>
        <v>34636.590755191704</v>
      </c>
      <c r="P118" s="2">
        <f t="shared" si="13"/>
        <v>35018.968041279375</v>
      </c>
      <c r="Q118" s="2">
        <f t="shared" ref="Q118" si="14">Q112*P119</f>
        <v>35306.463267236977</v>
      </c>
      <c r="R118" s="2">
        <f t="shared" ref="R118" si="15">R112*Q119</f>
        <v>35506.463709258569</v>
      </c>
    </row>
    <row r="119" spans="1:29" x14ac:dyDescent="0.3">
      <c r="B119" s="15">
        <v>107</v>
      </c>
      <c r="E119" t="s">
        <v>160</v>
      </c>
      <c r="F119" s="15" t="s">
        <v>147</v>
      </c>
      <c r="G119" t="s">
        <v>1525</v>
      </c>
      <c r="I119" s="5">
        <f>HLOOKUP($E$4,'2012 BM Database'!$C$1:$BZ$31,28)</f>
        <v>668670.93625290913</v>
      </c>
      <c r="J119" s="2">
        <f>Validation!J118</f>
        <v>682140.40345997992</v>
      </c>
      <c r="K119" s="2">
        <f>'Validation 2014'!J118</f>
        <v>690380.726969001</v>
      </c>
      <c r="L119" s="2">
        <f t="shared" ref="L119:P119" si="16">K119+L117-L118</f>
        <v>725447.2658454926</v>
      </c>
      <c r="M119" s="2">
        <f>IF(E4="Alectra Utilities Corporation", SUM('2016 Benchmarking Calculations'!V40,'2016 Benchmarking Calculations'!AJ40,'2016 Benchmarking Calculations'!AM40,'2016 Benchmarking Calculations'!BL40),L119+M117-M118)</f>
        <v>744118.3592271423</v>
      </c>
      <c r="N119" s="2">
        <f t="shared" si="16"/>
        <v>754609.82037454681</v>
      </c>
      <c r="O119" s="2">
        <f>N119+O117-O118</f>
        <v>762940.48020216497</v>
      </c>
      <c r="P119" s="2">
        <f t="shared" si="16"/>
        <v>769203.99275026086</v>
      </c>
      <c r="Q119" s="2">
        <f t="shared" ref="Q119" si="17">P119+Q117-Q118</f>
        <v>773561.30085530644</v>
      </c>
      <c r="R119" s="2">
        <f t="shared" ref="R119" si="18">Q119+R117-R118</f>
        <v>776163.36979748914</v>
      </c>
    </row>
    <row r="120" spans="1:29" x14ac:dyDescent="0.3">
      <c r="B120" s="15">
        <v>108</v>
      </c>
      <c r="E120" t="s">
        <v>172</v>
      </c>
      <c r="F120" s="15" t="s">
        <v>147</v>
      </c>
      <c r="G120" t="s">
        <v>128</v>
      </c>
      <c r="I120" s="5"/>
      <c r="J120" s="2">
        <f>Validation!J119</f>
        <v>11588946.789341247</v>
      </c>
      <c r="K120" s="2">
        <f>'Validation 2014'!J119</f>
        <v>12133431.065514125</v>
      </c>
      <c r="L120" s="2">
        <f t="shared" ref="L120:P120" si="19">L114*L119</f>
        <v>13006078.543939138</v>
      </c>
      <c r="M120" s="2">
        <f t="shared" si="19"/>
        <v>13266889.495429447</v>
      </c>
      <c r="N120" s="2">
        <f t="shared" si="19"/>
        <v>12855215.920677256</v>
      </c>
      <c r="O120" s="2">
        <f t="shared" si="19"/>
        <v>13643491.251645843</v>
      </c>
      <c r="P120" s="2">
        <f t="shared" si="19"/>
        <v>14188421.046772791</v>
      </c>
      <c r="Q120" s="2">
        <f t="shared" ref="Q120:R120" si="20">Q114*Q119</f>
        <v>15000370.883855471</v>
      </c>
      <c r="R120" s="2">
        <f t="shared" si="20"/>
        <v>15822500.897043178</v>
      </c>
    </row>
    <row r="121" spans="1:29" x14ac:dyDescent="0.3">
      <c r="B121" s="15">
        <v>109</v>
      </c>
      <c r="E121"/>
      <c r="G121"/>
    </row>
    <row r="122" spans="1:29" x14ac:dyDescent="0.3">
      <c r="B122" s="15">
        <v>110</v>
      </c>
      <c r="C122" t="s">
        <v>407</v>
      </c>
      <c r="E122"/>
      <c r="F122" s="15" t="s">
        <v>147</v>
      </c>
      <c r="G122" t="s">
        <v>128</v>
      </c>
      <c r="I122" s="2"/>
      <c r="J122" s="2">
        <f>Validation!J121</f>
        <v>22261339.059341248</v>
      </c>
      <c r="K122" s="2">
        <f>'Validation 2014'!J121</f>
        <v>23164711.965514123</v>
      </c>
      <c r="L122" s="2">
        <f t="shared" ref="L122:P122" si="21">L108+L120</f>
        <v>24601909.163939141</v>
      </c>
      <c r="M122" s="2">
        <f t="shared" si="21"/>
        <v>24888602.075429447</v>
      </c>
      <c r="N122" s="2">
        <f t="shared" si="21"/>
        <v>24804672.070677251</v>
      </c>
      <c r="O122" s="2">
        <f t="shared" si="21"/>
        <v>25574111.68164584</v>
      </c>
      <c r="P122" s="2">
        <f t="shared" si="21"/>
        <v>26730737.466665082</v>
      </c>
      <c r="Q122" s="2">
        <f t="shared" ref="Q122:R122" si="22">Q108+Q120</f>
        <v>28185745.617690653</v>
      </c>
      <c r="R122" s="2">
        <f t="shared" si="22"/>
        <v>29683904.249610811</v>
      </c>
      <c r="W122" s="1014">
        <f>'Validation 2018'!J121</f>
        <v>25574111.68164584</v>
      </c>
    </row>
    <row r="123" spans="1:29" x14ac:dyDescent="0.3">
      <c r="E123"/>
      <c r="G123"/>
      <c r="I123" s="2"/>
      <c r="J123" s="2"/>
      <c r="W123" s="2">
        <f>O122-W122</f>
        <v>0</v>
      </c>
    </row>
    <row r="124" spans="1:29" ht="13.5" thickBot="1" x14ac:dyDescent="0.35">
      <c r="A124" s="3146" t="s">
        <v>408</v>
      </c>
      <c r="B124" s="3146"/>
      <c r="C124" s="3146"/>
      <c r="D124" s="3146"/>
      <c r="E124" s="3146"/>
      <c r="F124" s="3146"/>
      <c r="G124" s="3146"/>
      <c r="H124" s="3146"/>
      <c r="I124" s="3146"/>
      <c r="J124" s="3146"/>
      <c r="K124" s="3146"/>
      <c r="L124" s="3146"/>
      <c r="M124" s="3146"/>
      <c r="N124" s="3146"/>
      <c r="O124" s="3146"/>
      <c r="P124" s="3146"/>
      <c r="Q124" s="3146"/>
      <c r="R124" s="3146"/>
      <c r="S124" s="5"/>
      <c r="T124" s="5"/>
      <c r="U124" s="5"/>
      <c r="V124" s="5"/>
      <c r="W124" s="5"/>
      <c r="X124" s="5"/>
      <c r="Y124" s="5"/>
      <c r="Z124" s="5"/>
      <c r="AA124" s="5"/>
      <c r="AB124" s="5"/>
      <c r="AC124" s="5"/>
    </row>
    <row r="125" spans="1:29" ht="13.5" thickTop="1" x14ac:dyDescent="0.3">
      <c r="E125"/>
      <c r="G125"/>
    </row>
    <row r="126" spans="1:29" x14ac:dyDescent="0.3">
      <c r="B126" s="15">
        <f>B122+1</f>
        <v>111</v>
      </c>
      <c r="C126" s="425" t="s">
        <v>177</v>
      </c>
      <c r="D126" s="46"/>
      <c r="E126"/>
      <c r="G126"/>
    </row>
    <row r="127" spans="1:29" x14ac:dyDescent="0.3">
      <c r="B127" s="15">
        <f>B126+1</f>
        <v>112</v>
      </c>
      <c r="E127"/>
      <c r="G127"/>
    </row>
    <row r="128" spans="1:29" x14ac:dyDescent="0.3">
      <c r="B128" s="15">
        <f t="shared" ref="B128:B191" si="23">B127+1</f>
        <v>113</v>
      </c>
      <c r="E128" s="331" t="s">
        <v>409</v>
      </c>
      <c r="F128" s="332"/>
      <c r="G128" s="45"/>
      <c r="H128" s="45"/>
      <c r="I128" s="45"/>
      <c r="J128" s="45"/>
      <c r="K128" s="45"/>
      <c r="L128" s="45"/>
      <c r="M128" s="45"/>
      <c r="N128" s="45"/>
      <c r="O128" s="45"/>
      <c r="P128" s="45"/>
      <c r="Q128" s="45"/>
      <c r="R128" s="45"/>
    </row>
    <row r="129" spans="2:25" x14ac:dyDescent="0.3">
      <c r="B129" s="15">
        <f t="shared" si="23"/>
        <v>114</v>
      </c>
      <c r="E129" t="s">
        <v>180</v>
      </c>
      <c r="F129" s="15" t="s">
        <v>130</v>
      </c>
      <c r="G129"/>
      <c r="J129" s="5">
        <f>Validation!J128</f>
        <v>11645</v>
      </c>
      <c r="K129" s="5">
        <f>'Validation 2014'!J128</f>
        <v>11650</v>
      </c>
      <c r="L129" s="5">
        <f t="shared" ref="L129:R131" si="24">L97</f>
        <v>11678</v>
      </c>
      <c r="M129" s="5">
        <f t="shared" si="24"/>
        <v>11707</v>
      </c>
      <c r="N129" s="5">
        <f t="shared" si="24"/>
        <v>11724</v>
      </c>
      <c r="O129" s="5">
        <f t="shared" si="24"/>
        <v>11721</v>
      </c>
      <c r="P129" s="5">
        <f t="shared" si="24"/>
        <v>11838.798008393533</v>
      </c>
      <c r="Q129" s="5">
        <f t="shared" ref="Q129" si="25">Q97</f>
        <v>11957.779906453603</v>
      </c>
      <c r="R129" s="5">
        <f t="shared" si="24"/>
        <v>12077.957592469167</v>
      </c>
      <c r="W129" t="str">
        <f>'Validation 2018'!E128</f>
        <v>Number of Customers</v>
      </c>
      <c r="X129">
        <f>'Validation 2018'!J128</f>
        <v>11721</v>
      </c>
      <c r="Y129" s="2">
        <f>O129-X129</f>
        <v>0</v>
      </c>
    </row>
    <row r="130" spans="2:25" x14ac:dyDescent="0.3">
      <c r="B130" s="15">
        <f t="shared" si="23"/>
        <v>115</v>
      </c>
      <c r="E130" t="s">
        <v>183</v>
      </c>
      <c r="F130" s="15" t="s">
        <v>130</v>
      </c>
      <c r="G130" t="s">
        <v>1513</v>
      </c>
      <c r="J130" s="109">
        <f>Validation!J129</f>
        <v>198410141</v>
      </c>
      <c r="K130" s="109">
        <f>'Validation 2014'!J129</f>
        <v>203996232.71000001</v>
      </c>
      <c r="L130" s="109">
        <f t="shared" si="24"/>
        <v>200403874.13999999</v>
      </c>
      <c r="M130" s="109">
        <f t="shared" si="24"/>
        <v>196678489.51999998</v>
      </c>
      <c r="N130" s="109">
        <f t="shared" si="24"/>
        <v>202481240.72000003</v>
      </c>
      <c r="O130" s="109">
        <f t="shared" si="24"/>
        <v>223988678.07520866</v>
      </c>
      <c r="P130" s="109">
        <f t="shared" si="24"/>
        <v>226239801.71482641</v>
      </c>
      <c r="Q130" s="109">
        <f t="shared" ref="Q130" si="26">Q98</f>
        <v>228513549.52314943</v>
      </c>
      <c r="R130" s="109">
        <f t="shared" si="24"/>
        <v>230810148.87685338</v>
      </c>
      <c r="W130" t="str">
        <f>'Validation 2018'!E129</f>
        <v>Delivery Volume</v>
      </c>
      <c r="X130">
        <f>'Validation 2018'!J129</f>
        <v>223988678.07520866</v>
      </c>
      <c r="Y130" s="2">
        <f t="shared" ref="Y130:Y143" si="27">O130-X130</f>
        <v>0</v>
      </c>
    </row>
    <row r="131" spans="2:25" x14ac:dyDescent="0.3">
      <c r="B131" s="15">
        <f t="shared" si="23"/>
        <v>116</v>
      </c>
      <c r="E131" t="s">
        <v>186</v>
      </c>
      <c r="F131" s="15" t="s">
        <v>130</v>
      </c>
      <c r="G131" t="s">
        <v>1513</v>
      </c>
      <c r="J131" s="5">
        <f>Validation!J130</f>
        <v>43003</v>
      </c>
      <c r="K131" s="5">
        <f>'Validation 2014'!J130</f>
        <v>42870</v>
      </c>
      <c r="L131" s="5">
        <f t="shared" si="24"/>
        <v>44710</v>
      </c>
      <c r="M131" s="5">
        <f t="shared" si="24"/>
        <v>40592</v>
      </c>
      <c r="N131" s="5">
        <f t="shared" si="24"/>
        <v>41832</v>
      </c>
      <c r="O131" s="5">
        <f t="shared" si="24"/>
        <v>44182</v>
      </c>
      <c r="P131" s="5">
        <f t="shared" si="24"/>
        <v>44626.036482112708</v>
      </c>
      <c r="Q131" s="5">
        <f t="shared" ref="Q131" si="28">Q99</f>
        <v>45074.535605062112</v>
      </c>
      <c r="R131" s="5">
        <f t="shared" si="24"/>
        <v>45527.542219134266</v>
      </c>
      <c r="W131" t="str">
        <f>'Validation 2018'!E130</f>
        <v>Annual Peak Demand</v>
      </c>
      <c r="X131">
        <f>'Validation 2018'!J130</f>
        <v>44182</v>
      </c>
      <c r="Y131" s="2">
        <f t="shared" si="27"/>
        <v>0</v>
      </c>
    </row>
    <row r="132" spans="2:25" x14ac:dyDescent="0.3">
      <c r="B132" s="15">
        <f t="shared" si="23"/>
        <v>117</v>
      </c>
      <c r="E132" t="s">
        <v>302</v>
      </c>
      <c r="F132" s="15" t="s">
        <v>147</v>
      </c>
      <c r="G132" t="s">
        <v>128</v>
      </c>
      <c r="I132" s="5">
        <f>HLOOKUP($E$4,'2012 BM Database'!$E$1:$BZ$31,19)</f>
        <v>47365</v>
      </c>
      <c r="J132" s="5">
        <f>Validation!J131</f>
        <v>47365</v>
      </c>
      <c r="K132" s="5">
        <f>'Validation 2014'!J131</f>
        <v>47365</v>
      </c>
      <c r="L132" s="5">
        <f t="shared" ref="L132:Q132" si="29">MAX(K132,L131)</f>
        <v>47365</v>
      </c>
      <c r="M132" s="5">
        <f>IF(E4="Alectra Utilities Corporation",'2017 Benchmarking Calculations'!I62,MAX(L132,M131))</f>
        <v>47365</v>
      </c>
      <c r="N132" s="5">
        <f t="shared" si="29"/>
        <v>47365</v>
      </c>
      <c r="O132" s="5">
        <f>MAX(N132,O131)</f>
        <v>47365</v>
      </c>
      <c r="P132" s="5">
        <f t="shared" si="29"/>
        <v>47365</v>
      </c>
      <c r="Q132" s="5">
        <f t="shared" si="29"/>
        <v>47365</v>
      </c>
      <c r="R132" s="5">
        <f>MAX(P132,R131)</f>
        <v>47365</v>
      </c>
      <c r="W132" t="str">
        <f>'Validation 2018'!E131</f>
        <v>Capacity Proxy</v>
      </c>
      <c r="X132">
        <f>'Validation 2018'!J131</f>
        <v>47365</v>
      </c>
      <c r="Y132" s="2">
        <f t="shared" si="27"/>
        <v>0</v>
      </c>
    </row>
    <row r="133" spans="2:25" x14ac:dyDescent="0.3">
      <c r="B133" s="15">
        <f t="shared" si="23"/>
        <v>118</v>
      </c>
      <c r="E133"/>
      <c r="G133"/>
      <c r="W133">
        <f>'Validation 2018'!E132</f>
        <v>0</v>
      </c>
      <c r="X133">
        <f>'Validation 2018'!J132</f>
        <v>0</v>
      </c>
      <c r="Y133" s="2">
        <f t="shared" si="27"/>
        <v>0</v>
      </c>
    </row>
    <row r="134" spans="2:25" ht="13.5" thickBot="1" x14ac:dyDescent="0.35">
      <c r="B134" s="15">
        <f t="shared" si="23"/>
        <v>119</v>
      </c>
      <c r="E134" s="331" t="s">
        <v>410</v>
      </c>
      <c r="F134" s="332"/>
      <c r="G134" s="45"/>
      <c r="H134" s="45"/>
      <c r="I134" s="333"/>
      <c r="J134" s="333"/>
      <c r="K134" s="45"/>
      <c r="L134" s="45"/>
      <c r="M134" s="333"/>
      <c r="N134" s="333"/>
      <c r="O134" s="45"/>
      <c r="P134" s="45"/>
      <c r="Q134" s="45"/>
      <c r="R134" s="45"/>
      <c r="W134" t="str">
        <f>'Validation 2018'!E133</f>
        <v>Input Prices</v>
      </c>
      <c r="X134">
        <f>'Validation 2018'!J133</f>
        <v>0</v>
      </c>
      <c r="Y134" s="2">
        <f t="shared" si="27"/>
        <v>0</v>
      </c>
    </row>
    <row r="135" spans="2:25" ht="13.5" thickBot="1" x14ac:dyDescent="0.35">
      <c r="B135" s="15">
        <f t="shared" si="23"/>
        <v>120</v>
      </c>
      <c r="E135" t="s">
        <v>411</v>
      </c>
      <c r="F135" s="15" t="s">
        <v>147</v>
      </c>
      <c r="G135" t="s">
        <v>194</v>
      </c>
      <c r="I135">
        <f>'GDP IPI FDD'!R33</f>
        <v>109.15</v>
      </c>
      <c r="J135">
        <f>Validation!J134</f>
        <v>110.9</v>
      </c>
      <c r="K135" s="330">
        <f>'Validation 2014'!J134</f>
        <v>113.42500000000001</v>
      </c>
      <c r="L135" s="330">
        <f>'Validation 2015'!J134</f>
        <v>115.22499999999999</v>
      </c>
      <c r="M135" s="330">
        <f>'Validation 2016'!J134</f>
        <v>116.75</v>
      </c>
      <c r="N135" s="330">
        <f>'Validation 2017'!J134</f>
        <v>118.425</v>
      </c>
      <c r="O135" s="330">
        <f>'Validation 2018'!J134</f>
        <v>120.33596127247579</v>
      </c>
      <c r="P135" s="770">
        <f>O135*EXP($U$135)</f>
        <v>126.5057179403784</v>
      </c>
      <c r="Q135" s="770">
        <f>P135*EXP($U$135)</f>
        <v>132.99180479701766</v>
      </c>
      <c r="R135" s="770">
        <f>P135*EXP($U$135)</f>
        <v>132.99180479701766</v>
      </c>
      <c r="U135" s="768">
        <v>0.05</v>
      </c>
      <c r="W135" t="str">
        <f>'Validation 2018'!E134</f>
        <v>GDP IPI [30% Weight]</v>
      </c>
      <c r="X135">
        <f>'Validation 2018'!J134</f>
        <v>120.33596127247579</v>
      </c>
      <c r="Y135" s="2">
        <f t="shared" si="27"/>
        <v>0</v>
      </c>
    </row>
    <row r="136" spans="2:25" ht="13.5" thickBot="1" x14ac:dyDescent="0.35">
      <c r="B136" s="15">
        <f t="shared" si="23"/>
        <v>121</v>
      </c>
      <c r="E136" t="s">
        <v>1526</v>
      </c>
      <c r="F136" s="15" t="s">
        <v>147</v>
      </c>
      <c r="G136" t="s">
        <v>196</v>
      </c>
      <c r="I136">
        <f>AWE!I5</f>
        <v>906.09</v>
      </c>
      <c r="J136">
        <f>Validation!J135</f>
        <v>920.12</v>
      </c>
      <c r="K136" s="110">
        <f>'Validation 2014'!J135</f>
        <v>938.36</v>
      </c>
      <c r="L136" s="110">
        <f>'Validation 2015'!J135</f>
        <v>962.73</v>
      </c>
      <c r="M136" s="110">
        <f>'Validation 2016'!J135</f>
        <v>973.56</v>
      </c>
      <c r="N136" s="110">
        <f>'Validation 2017'!J135</f>
        <v>992.55</v>
      </c>
      <c r="O136" s="330">
        <f>'Validation 2018'!J135</f>
        <v>1021.5337961750064</v>
      </c>
      <c r="P136" s="350">
        <f>O136*EXP($U$136)</f>
        <v>1073.908953890061</v>
      </c>
      <c r="Q136" s="350">
        <f>P136*EXP($U$136)</f>
        <v>1128.9694433640336</v>
      </c>
      <c r="R136" s="350">
        <f>P136*EXP($U$136)</f>
        <v>1128.9694433640336</v>
      </c>
      <c r="U136" s="768">
        <v>0.05</v>
      </c>
      <c r="W136" t="str">
        <f>'Validation 2018'!E135</f>
        <v>Average Hourly Earnings Growth [70% Weight]</v>
      </c>
      <c r="X136">
        <f>'Validation 2018'!J135</f>
        <v>1021.5337961750064</v>
      </c>
      <c r="Y136" s="2">
        <f t="shared" si="27"/>
        <v>0</v>
      </c>
    </row>
    <row r="137" spans="2:25" x14ac:dyDescent="0.3">
      <c r="B137" s="15">
        <f>B136+1</f>
        <v>122</v>
      </c>
      <c r="E137" t="s">
        <v>413</v>
      </c>
      <c r="F137" s="15" t="s">
        <v>147</v>
      </c>
      <c r="G137" t="s">
        <v>128</v>
      </c>
      <c r="J137" s="176">
        <f>Validation!J136</f>
        <v>1.5527563631623775E-2</v>
      </c>
      <c r="K137" s="4">
        <f>'Validation 2014'!J136</f>
        <v>2.0193759174865843E-2</v>
      </c>
      <c r="L137" s="4">
        <f>'Validation 2015'!J136</f>
        <v>2.2870420261587143E-2</v>
      </c>
      <c r="M137" s="4">
        <f>'Validation 2016'!J136</f>
        <v>1.1297019722471029E-2</v>
      </c>
      <c r="N137" s="241">
        <f>'Validation 2017'!J136</f>
        <v>1.7466782425851788E-2</v>
      </c>
      <c r="O137" s="241">
        <f>'Validation 2018'!J136</f>
        <v>2.4950474438225345E-2</v>
      </c>
      <c r="P137" s="241">
        <f t="shared" ref="P137:Q137" si="30">LN(P135/O135)*0.3+LN(P136/O136)*0.7</f>
        <v>5.0000000000000065E-2</v>
      </c>
      <c r="Q137" s="241">
        <f t="shared" si="30"/>
        <v>5.0000000000000065E-2</v>
      </c>
      <c r="R137" s="241">
        <f>LN(R135/P135)*0.3+LN(R136/P136)*0.7</f>
        <v>5.0000000000000065E-2</v>
      </c>
      <c r="W137" t="str">
        <f>'Validation 2018'!E136</f>
        <v>OM&amp;A Price Index Growth [30% GDPIPI growth + 70% AWE Growth]</v>
      </c>
      <c r="X137">
        <f>'Validation 2018'!J136</f>
        <v>2.4950474438225345E-2</v>
      </c>
      <c r="Y137" s="2">
        <f t="shared" si="27"/>
        <v>0</v>
      </c>
    </row>
    <row r="138" spans="2:25" x14ac:dyDescent="0.3">
      <c r="B138" s="15">
        <f t="shared" si="23"/>
        <v>123</v>
      </c>
      <c r="E138" t="s">
        <v>414</v>
      </c>
      <c r="F138" s="15" t="s">
        <v>147</v>
      </c>
      <c r="G138" t="s">
        <v>128</v>
      </c>
      <c r="I138" s="177">
        <f>HLOOKUP($E$4,'2012 BM Database'!$E$1:$BZ$31,13)</f>
        <v>105.32220770423416</v>
      </c>
      <c r="J138" s="17">
        <f>Validation!J137</f>
        <v>106.97036782690532</v>
      </c>
      <c r="K138" s="17">
        <f>'Validation 2014'!J137</f>
        <v>109.1524598419151</v>
      </c>
      <c r="L138" s="17">
        <f>'Validation 2015'!J137</f>
        <v>111.67758777526799</v>
      </c>
      <c r="M138" s="17">
        <f>IF(E4="Alectra Utilities Corporation",'2017 Benchmarking Calculations'!BN69,'Validation 2016'!J137)</f>
        <v>112.94636489328941</v>
      </c>
      <c r="N138" s="17">
        <f>IF(E4="Alectra Utilities Corporation",'2017 Benchmarking Calculations'!BN70,'Validation 2017'!J137)</f>
        <v>114.93650454568989</v>
      </c>
      <c r="O138" s="17">
        <f>N138*EXP(O137)</f>
        <v>117.84029975935469</v>
      </c>
      <c r="P138" s="17">
        <f t="shared" ref="P138:Q138" si="31">O138*EXP(P137)</f>
        <v>123.88210112529615</v>
      </c>
      <c r="Q138" s="17">
        <f t="shared" si="31"/>
        <v>130.23367227135557</v>
      </c>
      <c r="R138" s="17">
        <f>P138*EXP(R137)</f>
        <v>130.23367227135557</v>
      </c>
      <c r="W138" t="str">
        <f>'Validation 2018'!E137</f>
        <v>OM&amp;A Price Index Level</v>
      </c>
      <c r="X138">
        <f>'Validation 2018'!J137</f>
        <v>117.84029975935469</v>
      </c>
      <c r="Y138" s="2">
        <f t="shared" si="27"/>
        <v>0</v>
      </c>
    </row>
    <row r="139" spans="2:25" x14ac:dyDescent="0.3">
      <c r="B139" s="15">
        <f t="shared" si="23"/>
        <v>124</v>
      </c>
      <c r="J139" s="17"/>
      <c r="K139" s="17"/>
      <c r="L139" s="17"/>
      <c r="M139" s="17"/>
      <c r="N139" s="17"/>
      <c r="O139" s="17"/>
      <c r="P139" s="17"/>
      <c r="Q139" s="17"/>
      <c r="R139" s="17"/>
      <c r="W139">
        <f>'Validation 2018'!E138</f>
        <v>0</v>
      </c>
      <c r="X139">
        <f>'Validation 2018'!J138</f>
        <v>0</v>
      </c>
      <c r="Y139" s="2">
        <f t="shared" si="27"/>
        <v>0</v>
      </c>
    </row>
    <row r="140" spans="2:25" x14ac:dyDescent="0.3">
      <c r="B140" s="15">
        <f t="shared" si="23"/>
        <v>125</v>
      </c>
      <c r="E140" t="s">
        <v>415</v>
      </c>
      <c r="G140"/>
      <c r="J140" s="17">
        <f>Validation!J139</f>
        <v>16.989093052631578</v>
      </c>
      <c r="K140" s="17">
        <f>'Validation 2014'!J139</f>
        <v>17.574985209659442</v>
      </c>
      <c r="L140" s="17">
        <f>'Validation 2015'!J139</f>
        <v>17.928358347013472</v>
      </c>
      <c r="M140" s="17">
        <f>'Validation 2016'!J139</f>
        <v>17.829004392807523</v>
      </c>
      <c r="N140" s="17">
        <f>'Validation 2017'!J139</f>
        <v>17.035579942885761</v>
      </c>
      <c r="O140" s="17">
        <f>O114</f>
        <v>17.882772779379295</v>
      </c>
      <c r="P140" s="17">
        <f>P114</f>
        <v>18.445589441160607</v>
      </c>
      <c r="Q140" s="17">
        <f>Q114</f>
        <v>19.391315035110928</v>
      </c>
      <c r="R140" s="17">
        <f>R114</f>
        <v>20.385529017133944</v>
      </c>
      <c r="W140" t="str">
        <f>'Validation 2018'!E139</f>
        <v>Capital Price Index</v>
      </c>
      <c r="X140">
        <f>'Validation 2018'!J139</f>
        <v>17.882772779379295</v>
      </c>
      <c r="Y140" s="2">
        <f t="shared" si="27"/>
        <v>0</v>
      </c>
    </row>
    <row r="141" spans="2:25" x14ac:dyDescent="0.3">
      <c r="B141" s="15">
        <f t="shared" si="23"/>
        <v>126</v>
      </c>
      <c r="W141">
        <f>'Validation 2018'!E140</f>
        <v>0</v>
      </c>
      <c r="X141">
        <f>'Validation 2018'!J140</f>
        <v>0</v>
      </c>
      <c r="Y141" s="2">
        <f t="shared" si="27"/>
        <v>0</v>
      </c>
    </row>
    <row r="142" spans="2:25" ht="13.5" thickBot="1" x14ac:dyDescent="0.35">
      <c r="B142" s="15">
        <f t="shared" si="23"/>
        <v>127</v>
      </c>
      <c r="E142" s="331" t="s">
        <v>199</v>
      </c>
      <c r="F142" s="332"/>
      <c r="G142" s="45"/>
      <c r="H142" s="45"/>
      <c r="I142" s="45"/>
      <c r="J142" s="45"/>
      <c r="K142" s="45"/>
      <c r="L142" s="45"/>
      <c r="M142" s="45"/>
      <c r="N142" s="45"/>
      <c r="O142" s="45"/>
      <c r="P142" s="45"/>
      <c r="Q142" s="45"/>
      <c r="R142" s="45"/>
      <c r="W142" t="str">
        <f>'Validation 2018'!E141</f>
        <v>Business Conditions</v>
      </c>
      <c r="X142">
        <f>'Validation 2018'!J141</f>
        <v>0</v>
      </c>
      <c r="Y142" s="2">
        <f t="shared" si="27"/>
        <v>0</v>
      </c>
    </row>
    <row r="143" spans="2:25" ht="13.5" thickBot="1" x14ac:dyDescent="0.35">
      <c r="B143" s="15">
        <f t="shared" si="23"/>
        <v>128</v>
      </c>
      <c r="E143" t="s">
        <v>307</v>
      </c>
      <c r="F143" s="15" t="s">
        <v>130</v>
      </c>
      <c r="G143" t="s">
        <v>1524</v>
      </c>
      <c r="I143" s="177"/>
      <c r="J143" s="177">
        <f>Validation!J142</f>
        <v>1848</v>
      </c>
      <c r="K143" s="17">
        <f>'Validation 2014'!J142</f>
        <v>1848</v>
      </c>
      <c r="L143" s="17">
        <f>'Validation 2015'!J142</f>
        <v>1849</v>
      </c>
      <c r="M143" s="17">
        <f>'Validation 2016'!J142</f>
        <v>1850</v>
      </c>
      <c r="N143" s="17">
        <f>'Validation 2017'!J142</f>
        <v>1850</v>
      </c>
      <c r="O143" s="17">
        <f>'Validation 2018'!J142</f>
        <v>1849</v>
      </c>
      <c r="P143" s="771">
        <f>O143*EXP($U$143)</f>
        <v>1943.8002571992686</v>
      </c>
      <c r="Q143" s="771">
        <f>P143*EXP($U$143)</f>
        <v>2043.4610275218727</v>
      </c>
      <c r="R143" s="771">
        <f>P143*EXP($U$143)</f>
        <v>2043.4610275218727</v>
      </c>
      <c r="U143" s="768">
        <v>0.05</v>
      </c>
      <c r="W143" t="str">
        <f>'Validation 2018'!E142</f>
        <v>Line km</v>
      </c>
      <c r="X143">
        <f>'Validation 2018'!J142</f>
        <v>1849</v>
      </c>
      <c r="Y143" s="2">
        <f t="shared" si="27"/>
        <v>0</v>
      </c>
    </row>
    <row r="144" spans="2:25" x14ac:dyDescent="0.3">
      <c r="B144" s="15">
        <f t="shared" si="23"/>
        <v>129</v>
      </c>
      <c r="E144" t="s">
        <v>1527</v>
      </c>
      <c r="F144" s="15" t="s">
        <v>147</v>
      </c>
      <c r="G144" t="s">
        <v>128</v>
      </c>
      <c r="I144" s="177">
        <f>HLOOKUP($E$4,'2012 BM Database'!$E$1:$BZ$31,21)</f>
        <v>1837.3454545454545</v>
      </c>
      <c r="J144" s="177">
        <f>Validation!J143</f>
        <v>1838.2333333333333</v>
      </c>
      <c r="K144" s="177">
        <f>'Validation 2014'!J143</f>
        <v>1838.9846153846154</v>
      </c>
      <c r="L144" s="177">
        <f>(K144*13+L143)/14</f>
        <v>1839.7</v>
      </c>
      <c r="M144" s="177">
        <f>(L144*14+M143)/15</f>
        <v>1840.3866666666665</v>
      </c>
      <c r="N144" s="177">
        <f>IF(E4="Alectra Utilities Corporation", '2017 Benchmarking Calculations'!I76,(M144*15+N143)/16)</f>
        <v>1840.9875</v>
      </c>
      <c r="O144" s="177">
        <f>(N144*16+O143)/17</f>
        <v>1841.4588235294118</v>
      </c>
      <c r="P144" s="177">
        <f>(O144*17+P143)/18</f>
        <v>1847.1444587332926</v>
      </c>
      <c r="Q144" s="177">
        <f>(P144*18+Q143)/19</f>
        <v>1857.4769097221651</v>
      </c>
      <c r="R144" s="177">
        <f>(P144*19+R143)/20</f>
        <v>1856.9602871727216</v>
      </c>
      <c r="W144" t="str">
        <f>'Validation 2018'!E143</f>
        <v>Average Line km 2002 to date</v>
      </c>
      <c r="X144">
        <f>'Validation 2018'!J143</f>
        <v>1841.4588235294118</v>
      </c>
      <c r="Y144" s="2">
        <f t="shared" ref="Y144:Y180" si="32">O144-X144</f>
        <v>0</v>
      </c>
    </row>
    <row r="145" spans="2:25" x14ac:dyDescent="0.3">
      <c r="B145" s="15">
        <f t="shared" si="23"/>
        <v>130</v>
      </c>
      <c r="E145" t="s">
        <v>418</v>
      </c>
      <c r="F145" s="15" t="s">
        <v>147</v>
      </c>
      <c r="G145" t="s">
        <v>128</v>
      </c>
      <c r="I145" s="5"/>
      <c r="J145" s="5">
        <f>Validation!J144</f>
        <v>11467</v>
      </c>
      <c r="K145" s="5">
        <f>'Validation 2014'!J144</f>
        <v>11457</v>
      </c>
      <c r="L145" s="5">
        <f>'Validation 2015'!J144</f>
        <v>11457</v>
      </c>
      <c r="M145" s="5">
        <f>'Validation 2016'!J144</f>
        <v>11491</v>
      </c>
      <c r="N145" s="5">
        <f>'Validation 2017'!J144</f>
        <v>11522</v>
      </c>
      <c r="O145" s="5">
        <f>SUMIFS('2. BM Database'!$L$4:$L$840,'2. BM Database'!$C$4:$C$840,N6-9,'2. BM Database'!$B$4:$B$840,'Forecasting 2018'!$E$4)</f>
        <v>11587</v>
      </c>
      <c r="P145" s="5">
        <f>SUMIFS('2. BM Database'!$L$4:$L$840,'2. BM Database'!$C$4:$C$840,O6-9,'2. BM Database'!$B$4:$B$840,'Forecasting 2018'!$E$4)</f>
        <v>11688</v>
      </c>
      <c r="Q145" s="5">
        <f>SUMIFS('2. BM Database'!$L$4:$L$840,'2. BM Database'!$C$4:$C$840,P6-9,'2. BM Database'!$B$4:$B$840,'Forecasting 2018'!$E$4)</f>
        <v>11612</v>
      </c>
      <c r="R145" s="5">
        <f>SUMIFS('2. BM Database'!$L$4:$L$840,'2. BM Database'!$C$4:$C$840,P6-9,'2. BM Database'!$B$4:$B$840,'Forecasting 2018'!$E$4)</f>
        <v>11612</v>
      </c>
      <c r="W145" t="str">
        <f>'Validation 2018'!E144</f>
        <v>Customers Ten Years Ago</v>
      </c>
      <c r="X145">
        <f>'Validation 2018'!J144</f>
        <v>11587</v>
      </c>
      <c r="Y145" s="2">
        <f t="shared" si="32"/>
        <v>0</v>
      </c>
    </row>
    <row r="146" spans="2:25" x14ac:dyDescent="0.3">
      <c r="B146" s="15">
        <f t="shared" si="23"/>
        <v>131</v>
      </c>
      <c r="E146" t="s">
        <v>419</v>
      </c>
      <c r="F146" s="15" t="s">
        <v>147</v>
      </c>
      <c r="G146" t="s">
        <v>128</v>
      </c>
      <c r="I146" s="5"/>
      <c r="J146" s="176">
        <f>Validation!J145</f>
        <v>1.5522804569634603E-2</v>
      </c>
      <c r="K146" s="176">
        <f>'Validation 2014'!J145</f>
        <v>1.6845596578510955E-2</v>
      </c>
      <c r="L146" s="176">
        <f t="shared" ref="L146:R146" si="33">(L129-L145)/L145</f>
        <v>1.9289517325652438E-2</v>
      </c>
      <c r="M146" s="176">
        <f t="shared" si="33"/>
        <v>1.8797319641458532E-2</v>
      </c>
      <c r="N146" s="176">
        <f t="shared" si="33"/>
        <v>1.7531678528033327E-2</v>
      </c>
      <c r="O146" s="176">
        <f t="shared" si="33"/>
        <v>1.1564684560283076E-2</v>
      </c>
      <c r="P146" s="176">
        <f t="shared" si="33"/>
        <v>1.2901951436818332E-2</v>
      </c>
      <c r="Q146" s="176">
        <f t="shared" ref="Q146" si="34">(Q129-Q145)/Q145</f>
        <v>2.9777807996348861E-2</v>
      </c>
      <c r="R146" s="176">
        <f t="shared" si="33"/>
        <v>4.0127247026280323E-2</v>
      </c>
      <c r="W146" t="str">
        <f>'Validation 2018'!E145</f>
        <v>Ten Year Customer Growth Percentage</v>
      </c>
      <c r="X146">
        <f>'Validation 2018'!J145</f>
        <v>1.1564684560283076E-2</v>
      </c>
      <c r="Y146" s="2">
        <f t="shared" si="32"/>
        <v>0</v>
      </c>
    </row>
    <row r="147" spans="2:25" x14ac:dyDescent="0.3">
      <c r="B147" s="15">
        <f t="shared" si="23"/>
        <v>132</v>
      </c>
      <c r="W147">
        <f>'Validation 2018'!E146</f>
        <v>0</v>
      </c>
      <c r="X147">
        <f>'Validation 2018'!J146</f>
        <v>0</v>
      </c>
      <c r="Y147" s="2">
        <f t="shared" si="32"/>
        <v>0</v>
      </c>
    </row>
    <row r="148" spans="2:25" x14ac:dyDescent="0.3">
      <c r="B148" s="15">
        <f t="shared" si="23"/>
        <v>133</v>
      </c>
      <c r="C148" t="s">
        <v>420</v>
      </c>
      <c r="E148"/>
      <c r="G148"/>
      <c r="J148" s="176"/>
      <c r="W148">
        <f>'Validation 2018'!E147</f>
        <v>0</v>
      </c>
      <c r="X148">
        <f>'Validation 2018'!J147</f>
        <v>0</v>
      </c>
      <c r="Y148" s="2">
        <f t="shared" si="32"/>
        <v>0</v>
      </c>
    </row>
    <row r="149" spans="2:25" x14ac:dyDescent="0.3">
      <c r="B149" s="15">
        <f t="shared" si="23"/>
        <v>134</v>
      </c>
      <c r="E149"/>
      <c r="G149"/>
      <c r="J149" s="5"/>
      <c r="W149">
        <f>'Validation 2018'!E148</f>
        <v>0</v>
      </c>
      <c r="X149">
        <f>'Validation 2018'!J148</f>
        <v>0</v>
      </c>
      <c r="Y149" s="2">
        <f t="shared" si="32"/>
        <v>0</v>
      </c>
    </row>
    <row r="150" spans="2:25" outlineLevel="1" x14ac:dyDescent="0.3">
      <c r="B150" s="15">
        <f t="shared" si="23"/>
        <v>135</v>
      </c>
      <c r="C150" s="46" t="s">
        <v>421</v>
      </c>
      <c r="D150" s="46"/>
      <c r="E150"/>
      <c r="G150"/>
      <c r="J150" s="176"/>
      <c r="W150">
        <f>'Validation 2018'!E149</f>
        <v>0</v>
      </c>
      <c r="X150">
        <f>'Validation 2018'!J149</f>
        <v>0</v>
      </c>
      <c r="Y150" s="2">
        <f t="shared" si="32"/>
        <v>0</v>
      </c>
    </row>
    <row r="151" spans="2:25" outlineLevel="1" x14ac:dyDescent="0.3">
      <c r="B151" s="15">
        <f t="shared" si="23"/>
        <v>136</v>
      </c>
      <c r="C151" s="46"/>
      <c r="D151" s="46"/>
      <c r="E151"/>
      <c r="G151"/>
      <c r="W151">
        <f>'Validation 2018'!E150</f>
        <v>0</v>
      </c>
      <c r="X151">
        <f>'Validation 2018'!J150</f>
        <v>0</v>
      </c>
      <c r="Y151" s="2">
        <f t="shared" si="32"/>
        <v>0</v>
      </c>
    </row>
    <row r="152" spans="2:25" outlineLevel="1" x14ac:dyDescent="0.3">
      <c r="B152" s="15">
        <f t="shared" si="23"/>
        <v>137</v>
      </c>
      <c r="E152" t="str">
        <f>E163</f>
        <v>Constant</v>
      </c>
      <c r="F152" s="15" t="s">
        <v>147</v>
      </c>
      <c r="G152" t="s">
        <v>209</v>
      </c>
      <c r="I152" s="36"/>
      <c r="J152" s="36">
        <f>Validation!J151</f>
        <v>1</v>
      </c>
      <c r="K152" s="36">
        <f>J152</f>
        <v>1</v>
      </c>
      <c r="L152" s="36">
        <f t="shared" ref="L152:Q152" si="35">K152</f>
        <v>1</v>
      </c>
      <c r="M152" s="36">
        <f t="shared" si="35"/>
        <v>1</v>
      </c>
      <c r="N152" s="36">
        <v>2</v>
      </c>
      <c r="O152" s="36">
        <f>M152</f>
        <v>1</v>
      </c>
      <c r="P152" s="36">
        <f t="shared" si="35"/>
        <v>1</v>
      </c>
      <c r="Q152" s="36">
        <f t="shared" si="35"/>
        <v>1</v>
      </c>
      <c r="R152" s="36">
        <f>P152</f>
        <v>1</v>
      </c>
      <c r="W152" t="str">
        <f>'Validation 2018'!E151</f>
        <v>Constant</v>
      </c>
      <c r="X152">
        <f>'Validation 2018'!J151</f>
        <v>1</v>
      </c>
      <c r="Y152" s="2">
        <f t="shared" si="32"/>
        <v>0</v>
      </c>
    </row>
    <row r="153" spans="2:25" outlineLevel="1" x14ac:dyDescent="0.3">
      <c r="B153" s="15">
        <f t="shared" si="23"/>
        <v>138</v>
      </c>
      <c r="E153" t="str">
        <f>E164</f>
        <v>Capital Price / OM&amp;A Price (WK)</v>
      </c>
      <c r="F153" s="15" t="s">
        <v>147</v>
      </c>
      <c r="G153" t="s">
        <v>128</v>
      </c>
      <c r="I153" s="242"/>
      <c r="J153" s="242">
        <f>Validation!J152</f>
        <v>0.15882055374552484</v>
      </c>
      <c r="K153" s="242">
        <f t="shared" ref="K153:N153" si="36">K114/K138</f>
        <v>0.16101318499934122</v>
      </c>
      <c r="L153" s="242">
        <f t="shared" si="36"/>
        <v>0.16053676215760695</v>
      </c>
      <c r="M153" s="242">
        <f t="shared" si="36"/>
        <v>0.15785372472723833</v>
      </c>
      <c r="N153" s="242">
        <f t="shared" si="36"/>
        <v>0.14821731363958202</v>
      </c>
      <c r="O153" s="242">
        <f>O114/O138</f>
        <v>0.15175430490161901</v>
      </c>
      <c r="P153" s="242">
        <f>P114/P138</f>
        <v>0.14889632379180001</v>
      </c>
      <c r="Q153" s="242">
        <f>Q114/Q138</f>
        <v>0.14889632379180001</v>
      </c>
      <c r="R153" s="242">
        <f>R114/R138</f>
        <v>0.15653040155896508</v>
      </c>
      <c r="W153" t="str">
        <f>'Validation 2018'!E152</f>
        <v>Capital Price / OM&amp;A Price (WK)</v>
      </c>
      <c r="X153">
        <f>'Validation 2018'!J152</f>
        <v>0.15175430490161901</v>
      </c>
      <c r="Y153" s="2">
        <f t="shared" si="32"/>
        <v>0</v>
      </c>
    </row>
    <row r="154" spans="2:25" outlineLevel="1" x14ac:dyDescent="0.3">
      <c r="B154" s="15">
        <f t="shared" si="23"/>
        <v>139</v>
      </c>
      <c r="E154" t="str">
        <f>E165</f>
        <v>Customers (Y1)</v>
      </c>
      <c r="F154" s="15" t="s">
        <v>147</v>
      </c>
      <c r="G154" t="s">
        <v>128</v>
      </c>
      <c r="I154" s="2"/>
      <c r="J154" s="2">
        <f>Validation!J153</f>
        <v>11645</v>
      </c>
      <c r="K154" s="2">
        <f t="shared" ref="K154:N154" si="37">K97</f>
        <v>11650</v>
      </c>
      <c r="L154" s="2">
        <f t="shared" si="37"/>
        <v>11678</v>
      </c>
      <c r="M154" s="2">
        <f t="shared" si="37"/>
        <v>11707</v>
      </c>
      <c r="N154" s="2">
        <f t="shared" si="37"/>
        <v>11724</v>
      </c>
      <c r="O154" s="2">
        <f>O97</f>
        <v>11721</v>
      </c>
      <c r="P154" s="2">
        <f>P97</f>
        <v>11838.798008393533</v>
      </c>
      <c r="Q154" s="2">
        <f>Q97</f>
        <v>11957.779906453603</v>
      </c>
      <c r="R154" s="2">
        <f>R97</f>
        <v>12077.957592469167</v>
      </c>
      <c r="S154" s="2"/>
      <c r="W154" t="str">
        <f>'Validation 2018'!E153</f>
        <v>Customers (Y1)</v>
      </c>
      <c r="X154">
        <f>'Validation 2018'!J153</f>
        <v>11721</v>
      </c>
      <c r="Y154" s="2">
        <f t="shared" si="32"/>
        <v>0</v>
      </c>
    </row>
    <row r="155" spans="2:25" outlineLevel="1" x14ac:dyDescent="0.3">
      <c r="B155" s="15">
        <f t="shared" si="23"/>
        <v>140</v>
      </c>
      <c r="E155" t="str">
        <f>E166</f>
        <v>Capacity (Y2)</v>
      </c>
      <c r="F155" s="15" t="s">
        <v>147</v>
      </c>
      <c r="G155" t="s">
        <v>128</v>
      </c>
      <c r="I155" s="1"/>
      <c r="J155" s="2">
        <f>Validation!J154</f>
        <v>47365</v>
      </c>
      <c r="K155" s="2">
        <f t="shared" ref="K155:R155" si="38">K132</f>
        <v>47365</v>
      </c>
      <c r="L155" s="2">
        <f t="shared" si="38"/>
        <v>47365</v>
      </c>
      <c r="M155" s="2">
        <f t="shared" si="38"/>
        <v>47365</v>
      </c>
      <c r="N155" s="2">
        <f t="shared" si="38"/>
        <v>47365</v>
      </c>
      <c r="O155" s="2">
        <f t="shared" si="38"/>
        <v>47365</v>
      </c>
      <c r="P155" s="2">
        <f t="shared" si="38"/>
        <v>47365</v>
      </c>
      <c r="Q155" s="2">
        <f t="shared" ref="Q155" si="39">Q132</f>
        <v>47365</v>
      </c>
      <c r="R155" s="2">
        <f t="shared" si="38"/>
        <v>47365</v>
      </c>
      <c r="W155" t="str">
        <f>'Validation 2018'!E154</f>
        <v>Capacity (Y2)</v>
      </c>
      <c r="X155">
        <f>'Validation 2018'!J154</f>
        <v>47365</v>
      </c>
      <c r="Y155" s="2">
        <f t="shared" si="32"/>
        <v>0</v>
      </c>
    </row>
    <row r="156" spans="2:25" outlineLevel="1" x14ac:dyDescent="0.3">
      <c r="B156" s="15">
        <f t="shared" si="23"/>
        <v>141</v>
      </c>
      <c r="E156" t="str">
        <f>E167</f>
        <v>Deliveries (Y3)</v>
      </c>
      <c r="F156" s="15" t="s">
        <v>147</v>
      </c>
      <c r="G156" t="s">
        <v>128</v>
      </c>
      <c r="I156" s="109"/>
      <c r="J156" s="109">
        <f>Validation!J155</f>
        <v>198410141</v>
      </c>
      <c r="K156" s="109">
        <f t="shared" ref="K156:N156" si="40">K98</f>
        <v>203996232.71000001</v>
      </c>
      <c r="L156" s="109">
        <f t="shared" si="40"/>
        <v>200403874.13999999</v>
      </c>
      <c r="M156" s="109">
        <f t="shared" si="40"/>
        <v>196678489.51999998</v>
      </c>
      <c r="N156" s="109">
        <f t="shared" si="40"/>
        <v>202481240.72000003</v>
      </c>
      <c r="O156" s="109">
        <f>O98</f>
        <v>223988678.07520866</v>
      </c>
      <c r="P156" s="109">
        <f>P98</f>
        <v>226239801.71482641</v>
      </c>
      <c r="Q156" s="109">
        <f>Q98</f>
        <v>228513549.52314943</v>
      </c>
      <c r="R156" s="109">
        <f>R98</f>
        <v>230810148.87685338</v>
      </c>
      <c r="W156" t="str">
        <f>'Validation 2018'!E155</f>
        <v>Deliveries (Y3)</v>
      </c>
      <c r="X156">
        <f>'Validation 2018'!J155</f>
        <v>223988678.07520866</v>
      </c>
      <c r="Y156" s="2">
        <f t="shared" si="32"/>
        <v>0</v>
      </c>
    </row>
    <row r="157" spans="2:25" outlineLevel="1" x14ac:dyDescent="0.3">
      <c r="B157" s="15">
        <f t="shared" si="23"/>
        <v>142</v>
      </c>
      <c r="E157" t="str">
        <f>E178</f>
        <v>Average Line Length</v>
      </c>
      <c r="F157" s="15" t="s">
        <v>147</v>
      </c>
      <c r="G157" t="s">
        <v>128</v>
      </c>
      <c r="I157" s="240"/>
      <c r="J157" s="240">
        <f>Validation!J156</f>
        <v>1838.2333333333333</v>
      </c>
      <c r="K157" s="240">
        <f t="shared" ref="K157:R157" si="41">K144</f>
        <v>1838.9846153846154</v>
      </c>
      <c r="L157" s="240">
        <f t="shared" si="41"/>
        <v>1839.7</v>
      </c>
      <c r="M157" s="240">
        <f t="shared" si="41"/>
        <v>1840.3866666666665</v>
      </c>
      <c r="N157" s="240">
        <f t="shared" si="41"/>
        <v>1840.9875</v>
      </c>
      <c r="O157" s="240">
        <f t="shared" si="41"/>
        <v>1841.4588235294118</v>
      </c>
      <c r="P157" s="240">
        <f t="shared" si="41"/>
        <v>1847.1444587332926</v>
      </c>
      <c r="Q157" s="240">
        <f t="shared" ref="Q157" si="42">Q144</f>
        <v>1857.4769097221651</v>
      </c>
      <c r="R157" s="240">
        <f t="shared" si="41"/>
        <v>1856.9602871727216</v>
      </c>
      <c r="W157" t="str">
        <f>'Validation 2018'!E156</f>
        <v>Average Line Length</v>
      </c>
      <c r="X157">
        <f>'Validation 2018'!J156</f>
        <v>1841.4588235294118</v>
      </c>
      <c r="Y157" s="2">
        <f t="shared" si="32"/>
        <v>0</v>
      </c>
    </row>
    <row r="158" spans="2:25" outlineLevel="1" x14ac:dyDescent="0.3">
      <c r="B158" s="15">
        <f t="shared" si="23"/>
        <v>143</v>
      </c>
      <c r="E158" t="str">
        <f>E179</f>
        <v>Customers Added in last 10 years</v>
      </c>
      <c r="F158" s="15" t="s">
        <v>147</v>
      </c>
      <c r="G158" t="s">
        <v>128</v>
      </c>
      <c r="I158" s="12"/>
      <c r="J158" s="12">
        <f>Validation!J157</f>
        <v>1.5522804569634603E-2</v>
      </c>
      <c r="K158" s="12">
        <f t="shared" ref="K158:R158" si="43">K146</f>
        <v>1.6845596578510955E-2</v>
      </c>
      <c r="L158" s="12">
        <f>L146</f>
        <v>1.9289517325652438E-2</v>
      </c>
      <c r="M158" s="12">
        <f t="shared" si="43"/>
        <v>1.8797319641458532E-2</v>
      </c>
      <c r="N158" s="12">
        <f t="shared" si="43"/>
        <v>1.7531678528033327E-2</v>
      </c>
      <c r="O158" s="12">
        <f t="shared" si="43"/>
        <v>1.1564684560283076E-2</v>
      </c>
      <c r="P158" s="12">
        <f t="shared" si="43"/>
        <v>1.2901951436818332E-2</v>
      </c>
      <c r="Q158" s="12">
        <f t="shared" ref="Q158" si="44">Q146</f>
        <v>2.9777807996348861E-2</v>
      </c>
      <c r="R158" s="12">
        <f t="shared" si="43"/>
        <v>4.0127247026280323E-2</v>
      </c>
      <c r="W158" t="str">
        <f>'Validation 2018'!E157</f>
        <v>Customers Added in last 10 years</v>
      </c>
      <c r="X158">
        <f>'Validation 2018'!J157</f>
        <v>1.1564684560283076E-2</v>
      </c>
      <c r="Y158" s="2">
        <f t="shared" si="32"/>
        <v>0</v>
      </c>
    </row>
    <row r="159" spans="2:25" outlineLevel="1" x14ac:dyDescent="0.3">
      <c r="B159" s="15">
        <f t="shared" si="23"/>
        <v>144</v>
      </c>
      <c r="E159" t="str">
        <f>E180</f>
        <v>Trend</v>
      </c>
      <c r="F159" s="15" t="s">
        <v>147</v>
      </c>
      <c r="G159" t="s">
        <v>128</v>
      </c>
      <c r="J159">
        <f>Validation!J158</f>
        <v>7</v>
      </c>
      <c r="K159">
        <v>8</v>
      </c>
      <c r="L159">
        <v>9</v>
      </c>
      <c r="M159">
        <f t="shared" ref="M159:N159" si="45">M6-2006</f>
        <v>10</v>
      </c>
      <c r="N159">
        <f t="shared" si="45"/>
        <v>11</v>
      </c>
      <c r="O159">
        <v>12</v>
      </c>
      <c r="P159">
        <v>13</v>
      </c>
      <c r="Q159">
        <v>14</v>
      </c>
      <c r="R159">
        <v>15</v>
      </c>
      <c r="W159" t="str">
        <f>'Validation 2018'!E158</f>
        <v>Trend</v>
      </c>
      <c r="X159">
        <f>'Validation 2018'!J158</f>
        <v>12</v>
      </c>
      <c r="Y159" s="2">
        <f t="shared" si="32"/>
        <v>0</v>
      </c>
    </row>
    <row r="160" spans="2:25" outlineLevel="1" x14ac:dyDescent="0.3">
      <c r="B160" s="15">
        <f t="shared" si="23"/>
        <v>145</v>
      </c>
      <c r="E160"/>
      <c r="G160"/>
      <c r="W160">
        <f>'Validation 2018'!E159</f>
        <v>0</v>
      </c>
      <c r="X160">
        <f>'Validation 2018'!J159</f>
        <v>0</v>
      </c>
      <c r="Y160" s="2">
        <f t="shared" si="32"/>
        <v>0</v>
      </c>
    </row>
    <row r="161" spans="2:25" outlineLevel="1" x14ac:dyDescent="0.3">
      <c r="B161" s="15">
        <f t="shared" si="23"/>
        <v>146</v>
      </c>
      <c r="D161" s="46"/>
      <c r="E161"/>
      <c r="G161"/>
      <c r="W161">
        <f>'Validation 2018'!E160</f>
        <v>0</v>
      </c>
      <c r="X161">
        <f>'Validation 2018'!J160</f>
        <v>0</v>
      </c>
      <c r="Y161" s="2">
        <f t="shared" si="32"/>
        <v>0</v>
      </c>
    </row>
    <row r="162" spans="2:25" outlineLevel="1" x14ac:dyDescent="0.3">
      <c r="B162" s="15">
        <f t="shared" si="23"/>
        <v>147</v>
      </c>
      <c r="C162" s="46" t="s">
        <v>422</v>
      </c>
      <c r="D162" s="46"/>
      <c r="E162"/>
      <c r="G162"/>
      <c r="W162">
        <f>'Validation 2018'!E161</f>
        <v>0</v>
      </c>
      <c r="X162">
        <f>'Validation 2018'!J161</f>
        <v>0</v>
      </c>
      <c r="Y162" s="2">
        <f t="shared" si="32"/>
        <v>0</v>
      </c>
    </row>
    <row r="163" spans="2:25" outlineLevel="1" x14ac:dyDescent="0.3">
      <c r="B163" s="15">
        <f t="shared" si="23"/>
        <v>148</v>
      </c>
      <c r="D163">
        <v>91</v>
      </c>
      <c r="E163" t="s">
        <v>212</v>
      </c>
      <c r="F163" s="15" t="s">
        <v>147</v>
      </c>
      <c r="G163" s="317" t="s">
        <v>423</v>
      </c>
      <c r="I163" s="323"/>
      <c r="J163" s="244">
        <f>Validation!J162</f>
        <v>12.809732041092667</v>
      </c>
      <c r="K163" s="348">
        <f t="shared" ref="K163:M180" si="46">J163</f>
        <v>12.809732041092667</v>
      </c>
      <c r="L163" s="348">
        <f t="shared" si="46"/>
        <v>12.809732041092667</v>
      </c>
      <c r="M163" s="348">
        <f t="shared" si="46"/>
        <v>12.809732041092667</v>
      </c>
      <c r="N163" s="348">
        <f>IF($E$4="Alectra Utilities Corporation", '2017 Benchmarking Calculations'!I95,M163)</f>
        <v>12.809732041092667</v>
      </c>
      <c r="O163" s="348">
        <f>'Validation 2018'!J162</f>
        <v>12.809732041092667</v>
      </c>
      <c r="P163" s="348">
        <f>O163</f>
        <v>12.809732041092667</v>
      </c>
      <c r="Q163" s="348">
        <f t="shared" ref="Q163:R163" si="47">P163</f>
        <v>12.809732041092667</v>
      </c>
      <c r="R163" s="348">
        <f t="shared" si="47"/>
        <v>12.809732041092667</v>
      </c>
      <c r="W163" t="str">
        <f>'Validation 2018'!E162</f>
        <v>Constant</v>
      </c>
      <c r="X163">
        <f>'Validation 2018'!J162</f>
        <v>12.809732041092667</v>
      </c>
      <c r="Y163" s="110">
        <f t="shared" si="32"/>
        <v>0</v>
      </c>
    </row>
    <row r="164" spans="2:25" outlineLevel="1" x14ac:dyDescent="0.3">
      <c r="B164" s="15">
        <f t="shared" si="23"/>
        <v>149</v>
      </c>
      <c r="D164">
        <v>92</v>
      </c>
      <c r="E164" t="s">
        <v>424</v>
      </c>
      <c r="F164" s="15" t="s">
        <v>147</v>
      </c>
      <c r="G164" s="317" t="s">
        <v>423</v>
      </c>
      <c r="I164" s="323"/>
      <c r="J164" s="244">
        <f>Validation!J163</f>
        <v>0.62643242664315246</v>
      </c>
      <c r="K164" s="348">
        <f t="shared" si="46"/>
        <v>0.62643242664315246</v>
      </c>
      <c r="L164" s="348">
        <f t="shared" si="46"/>
        <v>0.62643242664315246</v>
      </c>
      <c r="M164" s="348">
        <f t="shared" si="46"/>
        <v>0.62643242664315246</v>
      </c>
      <c r="N164" s="348">
        <f>IF($E$4="Alectra Utilities Corporation", '2017 Benchmarking Calculations'!I96,M164)</f>
        <v>0.62643242664315246</v>
      </c>
      <c r="O164" s="348">
        <f>'Validation 2018'!J163</f>
        <v>0.62643242664315246</v>
      </c>
      <c r="P164" s="348">
        <f t="shared" ref="P164:R180" si="48">O164</f>
        <v>0.62643242664315246</v>
      </c>
      <c r="Q164" s="348">
        <f t="shared" si="48"/>
        <v>0.62643242664315246</v>
      </c>
      <c r="R164" s="348">
        <f t="shared" si="48"/>
        <v>0.62643242664315246</v>
      </c>
      <c r="W164" t="str">
        <f>'Validation 2018'!E163</f>
        <v>Capital Price / OM&amp;A Price (WK)</v>
      </c>
      <c r="X164">
        <f>'Validation 2018'!J163</f>
        <v>0.62643242664315246</v>
      </c>
      <c r="Y164" s="110">
        <f t="shared" si="32"/>
        <v>0</v>
      </c>
    </row>
    <row r="165" spans="2:25" outlineLevel="1" x14ac:dyDescent="0.3">
      <c r="B165" s="15">
        <f t="shared" si="23"/>
        <v>150</v>
      </c>
      <c r="D165">
        <v>93</v>
      </c>
      <c r="E165" t="s">
        <v>425</v>
      </c>
      <c r="F165" s="15" t="s">
        <v>147</v>
      </c>
      <c r="G165" s="317" t="s">
        <v>423</v>
      </c>
      <c r="I165" s="323"/>
      <c r="J165" s="244">
        <f>Validation!J164</f>
        <v>0.45713993689039062</v>
      </c>
      <c r="K165" s="348">
        <f t="shared" si="46"/>
        <v>0.45713993689039062</v>
      </c>
      <c r="L165" s="348">
        <f t="shared" si="46"/>
        <v>0.45713993689039062</v>
      </c>
      <c r="M165" s="348">
        <f t="shared" si="46"/>
        <v>0.45713993689039062</v>
      </c>
      <c r="N165" s="348">
        <f>IF($E$4="Alectra Utilities Corporation", '2017 Benchmarking Calculations'!I97,M165)</f>
        <v>0.45713993689039062</v>
      </c>
      <c r="O165" s="348">
        <f>'Validation 2018'!J164</f>
        <v>0.45713993689039062</v>
      </c>
      <c r="P165" s="348">
        <f t="shared" si="48"/>
        <v>0.45713993689039062</v>
      </c>
      <c r="Q165" s="348">
        <f t="shared" si="48"/>
        <v>0.45713993689039062</v>
      </c>
      <c r="R165" s="348">
        <f t="shared" si="48"/>
        <v>0.45713993689039062</v>
      </c>
      <c r="W165" t="str">
        <f>'Validation 2018'!E164</f>
        <v>Customers (Y1)</v>
      </c>
      <c r="X165">
        <f>'Validation 2018'!J164</f>
        <v>0.45713993689039062</v>
      </c>
      <c r="Y165" s="110">
        <f t="shared" si="32"/>
        <v>0</v>
      </c>
    </row>
    <row r="166" spans="2:25" outlineLevel="1" x14ac:dyDescent="0.3">
      <c r="B166" s="15">
        <f t="shared" si="23"/>
        <v>151</v>
      </c>
      <c r="D166">
        <v>94</v>
      </c>
      <c r="E166" t="s">
        <v>426</v>
      </c>
      <c r="F166" s="15" t="s">
        <v>147</v>
      </c>
      <c r="G166" s="317" t="s">
        <v>423</v>
      </c>
      <c r="I166" s="323"/>
      <c r="J166" s="244">
        <f>Validation!J165</f>
        <v>0.15665784699970534</v>
      </c>
      <c r="K166" s="348">
        <f t="shared" si="46"/>
        <v>0.15665784699970534</v>
      </c>
      <c r="L166" s="348">
        <f t="shared" si="46"/>
        <v>0.15665784699970534</v>
      </c>
      <c r="M166" s="348">
        <f t="shared" si="46"/>
        <v>0.15665784699970534</v>
      </c>
      <c r="N166" s="348">
        <f>IF($E$4="Alectra Utilities Corporation", '2017 Benchmarking Calculations'!I98,M166)</f>
        <v>0.15665784699970534</v>
      </c>
      <c r="O166" s="348">
        <f>'Validation 2018'!J165</f>
        <v>0.15665784699970534</v>
      </c>
      <c r="P166" s="348">
        <f t="shared" si="48"/>
        <v>0.15665784699970534</v>
      </c>
      <c r="Q166" s="348">
        <f t="shared" si="48"/>
        <v>0.15665784699970534</v>
      </c>
      <c r="R166" s="348">
        <f t="shared" si="48"/>
        <v>0.15665784699970534</v>
      </c>
      <c r="W166" t="str">
        <f>'Validation 2018'!E165</f>
        <v>Capacity (Y2)</v>
      </c>
      <c r="X166">
        <f>'Validation 2018'!J165</f>
        <v>0.15665784699970534</v>
      </c>
      <c r="Y166" s="110">
        <f t="shared" si="32"/>
        <v>0</v>
      </c>
    </row>
    <row r="167" spans="2:25" outlineLevel="1" x14ac:dyDescent="0.3">
      <c r="B167" s="15">
        <f t="shared" si="23"/>
        <v>152</v>
      </c>
      <c r="D167">
        <v>95</v>
      </c>
      <c r="E167" t="s">
        <v>427</v>
      </c>
      <c r="F167" s="15" t="s">
        <v>147</v>
      </c>
      <c r="G167" s="317" t="s">
        <v>423</v>
      </c>
      <c r="I167" s="323"/>
      <c r="J167" s="244">
        <f>Validation!J166</f>
        <v>0.11095634019827018</v>
      </c>
      <c r="K167" s="348">
        <f t="shared" si="46"/>
        <v>0.11095634019827018</v>
      </c>
      <c r="L167" s="348">
        <f t="shared" si="46"/>
        <v>0.11095634019827018</v>
      </c>
      <c r="M167" s="348">
        <f t="shared" si="46"/>
        <v>0.11095634019827018</v>
      </c>
      <c r="N167" s="348">
        <f>IF($E$4="Alectra Utilities Corporation", '2017 Benchmarking Calculations'!I99,M167)</f>
        <v>0.11095634019827018</v>
      </c>
      <c r="O167" s="348">
        <f>'Validation 2018'!J166</f>
        <v>0.11095634019827018</v>
      </c>
      <c r="P167" s="348">
        <f t="shared" si="48"/>
        <v>0.11095634019827018</v>
      </c>
      <c r="Q167" s="348">
        <f t="shared" si="48"/>
        <v>0.11095634019827018</v>
      </c>
      <c r="R167" s="348">
        <f t="shared" si="48"/>
        <v>0.11095634019827018</v>
      </c>
      <c r="W167" t="str">
        <f>'Validation 2018'!E166</f>
        <v>Deliveries (Y3)</v>
      </c>
      <c r="X167">
        <f>'Validation 2018'!J166</f>
        <v>0.11095634019827018</v>
      </c>
      <c r="Y167" s="110">
        <f t="shared" si="32"/>
        <v>0</v>
      </c>
    </row>
    <row r="168" spans="2:25" outlineLevel="1" x14ac:dyDescent="0.3">
      <c r="B168" s="15">
        <f t="shared" si="23"/>
        <v>153</v>
      </c>
      <c r="D168">
        <v>96</v>
      </c>
      <c r="E168" t="s">
        <v>218</v>
      </c>
      <c r="F168" s="15" t="s">
        <v>147</v>
      </c>
      <c r="G168" s="317" t="s">
        <v>423</v>
      </c>
      <c r="I168" s="323"/>
      <c r="J168" s="244">
        <f>Validation!J167</f>
        <v>0.12359159685608501</v>
      </c>
      <c r="K168" s="348">
        <f t="shared" si="46"/>
        <v>0.12359159685608501</v>
      </c>
      <c r="L168" s="348">
        <f t="shared" si="46"/>
        <v>0.12359159685608501</v>
      </c>
      <c r="M168" s="348">
        <f t="shared" si="46"/>
        <v>0.12359159685608501</v>
      </c>
      <c r="N168" s="348">
        <f>IF($E$4="Alectra Utilities Corporation", '2017 Benchmarking Calculations'!I100,M168)</f>
        <v>0.12359159685608501</v>
      </c>
      <c r="O168" s="348">
        <f>'Validation 2018'!J167</f>
        <v>0.12359159685608501</v>
      </c>
      <c r="P168" s="348">
        <f t="shared" si="48"/>
        <v>0.12359159685608501</v>
      </c>
      <c r="Q168" s="348">
        <f t="shared" si="48"/>
        <v>0.12359159685608501</v>
      </c>
      <c r="R168" s="348">
        <f t="shared" si="48"/>
        <v>0.12359159685608501</v>
      </c>
      <c r="W168" t="str">
        <f>'Validation 2018'!E167</f>
        <v xml:space="preserve">     WKWK </v>
      </c>
      <c r="X168">
        <f>'Validation 2018'!J167</f>
        <v>0.12359159685608501</v>
      </c>
      <c r="Y168" s="110">
        <f t="shared" si="32"/>
        <v>0</v>
      </c>
    </row>
    <row r="169" spans="2:25" outlineLevel="1" x14ac:dyDescent="0.3">
      <c r="B169" s="15">
        <f t="shared" si="23"/>
        <v>154</v>
      </c>
      <c r="D169">
        <v>97</v>
      </c>
      <c r="E169" t="s">
        <v>219</v>
      </c>
      <c r="F169" s="15" t="s">
        <v>147</v>
      </c>
      <c r="G169" s="317" t="s">
        <v>423</v>
      </c>
      <c r="I169" s="323"/>
      <c r="J169" s="244">
        <f>Validation!J168</f>
        <v>-0.40029655329034286</v>
      </c>
      <c r="K169" s="348">
        <f t="shared" si="46"/>
        <v>-0.40029655329034286</v>
      </c>
      <c r="L169" s="348">
        <f t="shared" si="46"/>
        <v>-0.40029655329034286</v>
      </c>
      <c r="M169" s="348">
        <f t="shared" si="46"/>
        <v>-0.40029655329034286</v>
      </c>
      <c r="N169" s="348">
        <f>IF($E$4="Alectra Utilities Corporation", '2017 Benchmarking Calculations'!I101,M169)</f>
        <v>-0.40029655329034286</v>
      </c>
      <c r="O169" s="348">
        <f>'Validation 2018'!J168</f>
        <v>-0.40029655329034286</v>
      </c>
      <c r="P169" s="348">
        <f t="shared" si="48"/>
        <v>-0.40029655329034286</v>
      </c>
      <c r="Q169" s="348">
        <f t="shared" si="48"/>
        <v>-0.40029655329034286</v>
      </c>
      <c r="R169" s="348">
        <f t="shared" si="48"/>
        <v>-0.40029655329034286</v>
      </c>
      <c r="W169" t="str">
        <f>'Validation 2018'!E168</f>
        <v xml:space="preserve">     Y1Y1 </v>
      </c>
      <c r="X169">
        <f>'Validation 2018'!J168</f>
        <v>-0.40029655329034286</v>
      </c>
      <c r="Y169" s="110">
        <f t="shared" si="32"/>
        <v>0</v>
      </c>
    </row>
    <row r="170" spans="2:25" outlineLevel="1" x14ac:dyDescent="0.3">
      <c r="B170" s="15">
        <f t="shared" si="23"/>
        <v>155</v>
      </c>
      <c r="D170">
        <v>98</v>
      </c>
      <c r="E170" t="s">
        <v>220</v>
      </c>
      <c r="F170" s="15" t="s">
        <v>147</v>
      </c>
      <c r="G170" s="317" t="s">
        <v>423</v>
      </c>
      <c r="I170" s="323"/>
      <c r="J170" s="244">
        <f>Validation!J169</f>
        <v>0.22272730217267106</v>
      </c>
      <c r="K170" s="348">
        <f t="shared" si="46"/>
        <v>0.22272730217267106</v>
      </c>
      <c r="L170" s="348">
        <f t="shared" si="46"/>
        <v>0.22272730217267106</v>
      </c>
      <c r="M170" s="348">
        <f t="shared" si="46"/>
        <v>0.22272730217267106</v>
      </c>
      <c r="N170" s="348">
        <f>IF($E$4="Alectra Utilities Corporation", '2017 Benchmarking Calculations'!I102,M170)</f>
        <v>0.22272730217267106</v>
      </c>
      <c r="O170" s="348">
        <f>'Validation 2018'!J169</f>
        <v>0.22272730217267106</v>
      </c>
      <c r="P170" s="348">
        <f t="shared" si="48"/>
        <v>0.22272730217267106</v>
      </c>
      <c r="Q170" s="348">
        <f t="shared" si="48"/>
        <v>0.22272730217267106</v>
      </c>
      <c r="R170" s="348">
        <f t="shared" si="48"/>
        <v>0.22272730217267106</v>
      </c>
      <c r="W170" t="str">
        <f>'Validation 2018'!E169</f>
        <v xml:space="preserve">     Y2Y2 </v>
      </c>
      <c r="X170">
        <f>'Validation 2018'!J169</f>
        <v>0.22272730217267106</v>
      </c>
      <c r="Y170" s="110">
        <f t="shared" si="32"/>
        <v>0</v>
      </c>
    </row>
    <row r="171" spans="2:25" outlineLevel="1" x14ac:dyDescent="0.3">
      <c r="B171" s="15">
        <f t="shared" si="23"/>
        <v>156</v>
      </c>
      <c r="D171">
        <v>99</v>
      </c>
      <c r="E171" t="s">
        <v>221</v>
      </c>
      <c r="F171" s="15" t="s">
        <v>147</v>
      </c>
      <c r="G171" s="317" t="s">
        <v>423</v>
      </c>
      <c r="I171" s="323"/>
      <c r="J171" s="244">
        <f>Validation!J170</f>
        <v>0.17177849581388829</v>
      </c>
      <c r="K171" s="348">
        <f t="shared" si="46"/>
        <v>0.17177849581388829</v>
      </c>
      <c r="L171" s="348">
        <f t="shared" si="46"/>
        <v>0.17177849581388829</v>
      </c>
      <c r="M171" s="348">
        <f t="shared" si="46"/>
        <v>0.17177849581388829</v>
      </c>
      <c r="N171" s="348">
        <f>IF($E$4="Alectra Utilities Corporation", '2017 Benchmarking Calculations'!I103,M171)</f>
        <v>0.17177849581388829</v>
      </c>
      <c r="O171" s="348">
        <f>'Validation 2018'!J170</f>
        <v>0.17177849581388829</v>
      </c>
      <c r="P171" s="348">
        <f t="shared" si="48"/>
        <v>0.17177849581388829</v>
      </c>
      <c r="Q171" s="348">
        <f t="shared" si="48"/>
        <v>0.17177849581388829</v>
      </c>
      <c r="R171" s="348">
        <f t="shared" si="48"/>
        <v>0.17177849581388829</v>
      </c>
      <c r="W171" t="str">
        <f>'Validation 2018'!E170</f>
        <v xml:space="preserve">     Y3Y3 </v>
      </c>
      <c r="X171">
        <f>'Validation 2018'!J170</f>
        <v>0.17177849581388829</v>
      </c>
      <c r="Y171" s="110">
        <f t="shared" si="32"/>
        <v>0</v>
      </c>
    </row>
    <row r="172" spans="2:25" outlineLevel="1" x14ac:dyDescent="0.3">
      <c r="B172" s="15">
        <f t="shared" si="23"/>
        <v>157</v>
      </c>
      <c r="D172">
        <v>100</v>
      </c>
      <c r="E172" t="s">
        <v>222</v>
      </c>
      <c r="F172" s="15" t="s">
        <v>147</v>
      </c>
      <c r="G172" s="317" t="s">
        <v>423</v>
      </c>
      <c r="I172" s="323"/>
      <c r="J172" s="244">
        <f>Validation!J171</f>
        <v>4.916034883349274E-2</v>
      </c>
      <c r="K172" s="348">
        <f t="shared" si="46"/>
        <v>4.916034883349274E-2</v>
      </c>
      <c r="L172" s="348">
        <f t="shared" si="46"/>
        <v>4.916034883349274E-2</v>
      </c>
      <c r="M172" s="348">
        <f t="shared" si="46"/>
        <v>4.916034883349274E-2</v>
      </c>
      <c r="N172" s="348">
        <f>IF($E$4="Alectra Utilities Corporation", '2017 Benchmarking Calculations'!I104,M172)</f>
        <v>4.916034883349274E-2</v>
      </c>
      <c r="O172" s="348">
        <f>'Validation 2018'!J171</f>
        <v>4.916034883349274E-2</v>
      </c>
      <c r="P172" s="348">
        <f t="shared" si="48"/>
        <v>4.916034883349274E-2</v>
      </c>
      <c r="Q172" s="348">
        <f t="shared" si="48"/>
        <v>4.916034883349274E-2</v>
      </c>
      <c r="R172" s="348">
        <f t="shared" si="48"/>
        <v>4.916034883349274E-2</v>
      </c>
      <c r="W172" t="str">
        <f>'Validation 2018'!E171</f>
        <v xml:space="preserve">     WKY1 </v>
      </c>
      <c r="X172">
        <f>'Validation 2018'!J171</f>
        <v>4.916034883349274E-2</v>
      </c>
      <c r="Y172" s="110">
        <f t="shared" si="32"/>
        <v>0</v>
      </c>
    </row>
    <row r="173" spans="2:25" outlineLevel="1" x14ac:dyDescent="0.3">
      <c r="B173" s="15">
        <f t="shared" si="23"/>
        <v>158</v>
      </c>
      <c r="D173">
        <v>101</v>
      </c>
      <c r="E173" t="s">
        <v>223</v>
      </c>
      <c r="F173" s="15" t="s">
        <v>147</v>
      </c>
      <c r="G173" s="317" t="s">
        <v>423</v>
      </c>
      <c r="I173" s="323"/>
      <c r="J173" s="244">
        <f>Validation!J172</f>
        <v>8.3780809469955475E-3</v>
      </c>
      <c r="K173" s="348">
        <f t="shared" si="46"/>
        <v>8.3780809469955475E-3</v>
      </c>
      <c r="L173" s="348">
        <f t="shared" si="46"/>
        <v>8.3780809469955475E-3</v>
      </c>
      <c r="M173" s="348">
        <f t="shared" si="46"/>
        <v>8.3780809469955475E-3</v>
      </c>
      <c r="N173" s="348">
        <f>IF($E$4="Alectra Utilities Corporation", '2017 Benchmarking Calculations'!I105,M173)</f>
        <v>8.3780809469955475E-3</v>
      </c>
      <c r="O173" s="348">
        <f>'Validation 2018'!J172</f>
        <v>8.3780809469955475E-3</v>
      </c>
      <c r="P173" s="348">
        <f t="shared" si="48"/>
        <v>8.3780809469955475E-3</v>
      </c>
      <c r="Q173" s="348">
        <f t="shared" si="48"/>
        <v>8.3780809469955475E-3</v>
      </c>
      <c r="R173" s="348">
        <f t="shared" si="48"/>
        <v>8.3780809469955475E-3</v>
      </c>
      <c r="W173" t="str">
        <f>'Validation 2018'!E172</f>
        <v xml:space="preserve">     WKY2 </v>
      </c>
      <c r="X173">
        <f>'Validation 2018'!J172</f>
        <v>8.3780809469955475E-3</v>
      </c>
      <c r="Y173" s="110">
        <f t="shared" si="32"/>
        <v>0</v>
      </c>
    </row>
    <row r="174" spans="2:25" outlineLevel="1" x14ac:dyDescent="0.3">
      <c r="B174" s="15">
        <f t="shared" si="23"/>
        <v>159</v>
      </c>
      <c r="D174">
        <v>102</v>
      </c>
      <c r="E174" t="s">
        <v>224</v>
      </c>
      <c r="F174" s="15" t="s">
        <v>147</v>
      </c>
      <c r="G174" s="317" t="s">
        <v>423</v>
      </c>
      <c r="I174" s="323"/>
      <c r="J174" s="244">
        <f>Validation!J173</f>
        <v>5.9946940642715829E-3</v>
      </c>
      <c r="K174" s="348">
        <f t="shared" si="46"/>
        <v>5.9946940642715829E-3</v>
      </c>
      <c r="L174" s="348">
        <f t="shared" si="46"/>
        <v>5.9946940642715829E-3</v>
      </c>
      <c r="M174" s="348">
        <f t="shared" si="46"/>
        <v>5.9946940642715829E-3</v>
      </c>
      <c r="N174" s="348">
        <f>IF($E$4="Alectra Utilities Corporation", '2017 Benchmarking Calculations'!I106,M174)</f>
        <v>5.9946940642715829E-3</v>
      </c>
      <c r="O174" s="348">
        <f>'Validation 2018'!J173</f>
        <v>5.9946940642715829E-3</v>
      </c>
      <c r="P174" s="348">
        <f t="shared" si="48"/>
        <v>5.9946940642715829E-3</v>
      </c>
      <c r="Q174" s="348">
        <f t="shared" si="48"/>
        <v>5.9946940642715829E-3</v>
      </c>
      <c r="R174" s="348">
        <f t="shared" si="48"/>
        <v>5.9946940642715829E-3</v>
      </c>
      <c r="W174" t="str">
        <f>'Validation 2018'!E173</f>
        <v xml:space="preserve">     WKY3 </v>
      </c>
      <c r="X174">
        <f>'Validation 2018'!J173</f>
        <v>5.9946940642715829E-3</v>
      </c>
      <c r="Y174" s="110">
        <f t="shared" si="32"/>
        <v>0</v>
      </c>
    </row>
    <row r="175" spans="2:25" outlineLevel="1" x14ac:dyDescent="0.3">
      <c r="B175" s="15">
        <f t="shared" si="23"/>
        <v>160</v>
      </c>
      <c r="D175">
        <v>103</v>
      </c>
      <c r="E175" t="s">
        <v>225</v>
      </c>
      <c r="F175" s="15" t="s">
        <v>147</v>
      </c>
      <c r="G175" s="317" t="s">
        <v>423</v>
      </c>
      <c r="I175" s="323"/>
      <c r="J175" s="244">
        <f>Validation!J174</f>
        <v>0.13797223539543702</v>
      </c>
      <c r="K175" s="348">
        <f t="shared" si="46"/>
        <v>0.13797223539543702</v>
      </c>
      <c r="L175" s="348">
        <f t="shared" si="46"/>
        <v>0.13797223539543702</v>
      </c>
      <c r="M175" s="348">
        <f t="shared" si="46"/>
        <v>0.13797223539543702</v>
      </c>
      <c r="N175" s="348">
        <f>IF($E$4="Alectra Utilities Corporation", '2017 Benchmarking Calculations'!I107,M175)</f>
        <v>0.13797223539543702</v>
      </c>
      <c r="O175" s="348">
        <f>'Validation 2018'!J174</f>
        <v>0.13797223539543702</v>
      </c>
      <c r="P175" s="348">
        <f t="shared" si="48"/>
        <v>0.13797223539543702</v>
      </c>
      <c r="Q175" s="348">
        <f t="shared" si="48"/>
        <v>0.13797223539543702</v>
      </c>
      <c r="R175" s="348">
        <f t="shared" si="48"/>
        <v>0.13797223539543702</v>
      </c>
      <c r="W175" t="str">
        <f>'Validation 2018'!E174</f>
        <v xml:space="preserve">     Y1Y2 </v>
      </c>
      <c r="X175">
        <f>'Validation 2018'!J174</f>
        <v>0.13797223539543702</v>
      </c>
      <c r="Y175" s="110">
        <f t="shared" si="32"/>
        <v>0</v>
      </c>
    </row>
    <row r="176" spans="2:25" outlineLevel="1" x14ac:dyDescent="0.3">
      <c r="B176" s="15">
        <f t="shared" si="23"/>
        <v>161</v>
      </c>
      <c r="D176">
        <v>104</v>
      </c>
      <c r="E176" t="s">
        <v>226</v>
      </c>
      <c r="F176" s="15" t="s">
        <v>147</v>
      </c>
      <c r="G176" s="317" t="s">
        <v>423</v>
      </c>
      <c r="I176" s="323"/>
      <c r="J176" s="244">
        <f>Validation!J175</f>
        <v>0.10143528458581824</v>
      </c>
      <c r="K176" s="348">
        <f t="shared" si="46"/>
        <v>0.10143528458581824</v>
      </c>
      <c r="L176" s="348">
        <f t="shared" si="46"/>
        <v>0.10143528458581824</v>
      </c>
      <c r="M176" s="348">
        <f t="shared" si="46"/>
        <v>0.10143528458581824</v>
      </c>
      <c r="N176" s="348">
        <f>IF($E$4="Alectra Utilities Corporation", '2017 Benchmarking Calculations'!I108,M176)</f>
        <v>0.10143528458581824</v>
      </c>
      <c r="O176" s="348">
        <f>'Validation 2018'!J175</f>
        <v>0.10143528458581824</v>
      </c>
      <c r="P176" s="348">
        <f t="shared" si="48"/>
        <v>0.10143528458581824</v>
      </c>
      <c r="Q176" s="348">
        <f t="shared" si="48"/>
        <v>0.10143528458581824</v>
      </c>
      <c r="R176" s="348">
        <f t="shared" si="48"/>
        <v>0.10143528458581824</v>
      </c>
      <c r="W176" t="str">
        <f>'Validation 2018'!E175</f>
        <v xml:space="preserve">     Y1Y3 </v>
      </c>
      <c r="X176">
        <f>'Validation 2018'!J175</f>
        <v>0.10143528458581824</v>
      </c>
      <c r="Y176" s="110">
        <f t="shared" si="32"/>
        <v>0</v>
      </c>
    </row>
    <row r="177" spans="2:25" outlineLevel="1" x14ac:dyDescent="0.3">
      <c r="B177" s="15">
        <f t="shared" si="23"/>
        <v>162</v>
      </c>
      <c r="D177">
        <v>105</v>
      </c>
      <c r="E177" t="s">
        <v>227</v>
      </c>
      <c r="F177" s="15" t="s">
        <v>147</v>
      </c>
      <c r="G177" s="317" t="s">
        <v>423</v>
      </c>
      <c r="I177" s="323"/>
      <c r="J177" s="244">
        <f>Validation!J176</f>
        <v>-0.23963911110966085</v>
      </c>
      <c r="K177" s="348">
        <f t="shared" si="46"/>
        <v>-0.23963911110966085</v>
      </c>
      <c r="L177" s="348">
        <f t="shared" si="46"/>
        <v>-0.23963911110966085</v>
      </c>
      <c r="M177" s="348">
        <f t="shared" si="46"/>
        <v>-0.23963911110966085</v>
      </c>
      <c r="N177" s="348">
        <f>IF($E$4="Alectra Utilities Corporation", '2017 Benchmarking Calculations'!I109,M177)</f>
        <v>-0.23963911110966085</v>
      </c>
      <c r="O177" s="348">
        <f>'Validation 2018'!J176</f>
        <v>-0.23963911110966085</v>
      </c>
      <c r="P177" s="348">
        <f t="shared" si="48"/>
        <v>-0.23963911110966085</v>
      </c>
      <c r="Q177" s="348">
        <f t="shared" si="48"/>
        <v>-0.23963911110966085</v>
      </c>
      <c r="R177" s="348">
        <f t="shared" si="48"/>
        <v>-0.23963911110966085</v>
      </c>
      <c r="W177" t="str">
        <f>'Validation 2018'!E176</f>
        <v xml:space="preserve">     Y2Y3 </v>
      </c>
      <c r="X177">
        <f>'Validation 2018'!J176</f>
        <v>-0.23963911110966085</v>
      </c>
      <c r="Y177" s="110">
        <f t="shared" si="32"/>
        <v>0</v>
      </c>
    </row>
    <row r="178" spans="2:25" outlineLevel="1" x14ac:dyDescent="0.3">
      <c r="B178" s="15">
        <f t="shared" si="23"/>
        <v>163</v>
      </c>
      <c r="D178">
        <v>106</v>
      </c>
      <c r="E178" t="s">
        <v>228</v>
      </c>
      <c r="F178" s="15" t="s">
        <v>147</v>
      </c>
      <c r="G178" s="317" t="s">
        <v>423</v>
      </c>
      <c r="I178" s="323"/>
      <c r="J178" s="244">
        <f>Validation!J177</f>
        <v>0.27092696230975616</v>
      </c>
      <c r="K178" s="348">
        <f t="shared" si="46"/>
        <v>0.27092696230975616</v>
      </c>
      <c r="L178" s="348">
        <f t="shared" si="46"/>
        <v>0.27092696230975616</v>
      </c>
      <c r="M178" s="348">
        <f t="shared" si="46"/>
        <v>0.27092696230975616</v>
      </c>
      <c r="N178" s="348">
        <f>IF($E$4="Alectra Utilities Corporation", '2017 Benchmarking Calculations'!I110,M178)</f>
        <v>0.27092696230975616</v>
      </c>
      <c r="O178" s="348">
        <f>'Validation 2018'!J177</f>
        <v>0.27092696230975616</v>
      </c>
      <c r="P178" s="348">
        <f t="shared" si="48"/>
        <v>0.27092696230975616</v>
      </c>
      <c r="Q178" s="348">
        <f t="shared" si="48"/>
        <v>0.27092696230975616</v>
      </c>
      <c r="R178" s="348">
        <f t="shared" si="48"/>
        <v>0.27092696230975616</v>
      </c>
      <c r="W178" t="str">
        <f>'Validation 2018'!E177</f>
        <v>Average Line Length</v>
      </c>
      <c r="X178">
        <f>'Validation 2018'!J177</f>
        <v>0.27092696230975616</v>
      </c>
      <c r="Y178" s="110">
        <f t="shared" si="32"/>
        <v>0</v>
      </c>
    </row>
    <row r="179" spans="2:25" outlineLevel="1" x14ac:dyDescent="0.3">
      <c r="B179" s="15">
        <f t="shared" si="23"/>
        <v>164</v>
      </c>
      <c r="D179">
        <v>107</v>
      </c>
      <c r="E179" t="s">
        <v>229</v>
      </c>
      <c r="F179" s="15" t="s">
        <v>147</v>
      </c>
      <c r="G179" s="317" t="s">
        <v>423</v>
      </c>
      <c r="I179" s="323"/>
      <c r="J179" s="244">
        <f>Validation!J178</f>
        <v>1.6552268024858856E-2</v>
      </c>
      <c r="K179" s="348">
        <f t="shared" si="46"/>
        <v>1.6552268024858856E-2</v>
      </c>
      <c r="L179" s="348">
        <f t="shared" si="46"/>
        <v>1.6552268024858856E-2</v>
      </c>
      <c r="M179" s="348">
        <f t="shared" si="46"/>
        <v>1.6552268024858856E-2</v>
      </c>
      <c r="N179" s="348">
        <f>IF($E$4="Alectra Utilities Corporation", '2017 Benchmarking Calculations'!I111,M179)</f>
        <v>1.6552268024858856E-2</v>
      </c>
      <c r="O179" s="348">
        <f>'Validation 2018'!J178</f>
        <v>1.6552268024858856E-2</v>
      </c>
      <c r="P179" s="348">
        <f t="shared" si="48"/>
        <v>1.6552268024858856E-2</v>
      </c>
      <c r="Q179" s="348">
        <f t="shared" si="48"/>
        <v>1.6552268024858856E-2</v>
      </c>
      <c r="R179" s="348">
        <f t="shared" si="48"/>
        <v>1.6552268024858856E-2</v>
      </c>
      <c r="W179" t="str">
        <f>'Validation 2018'!E178</f>
        <v>Customers Added in last 10 years</v>
      </c>
      <c r="X179">
        <f>'Validation 2018'!J178</f>
        <v>1.6552268024858856E-2</v>
      </c>
      <c r="Y179" s="110">
        <f t="shared" si="32"/>
        <v>0</v>
      </c>
    </row>
    <row r="180" spans="2:25" outlineLevel="1" x14ac:dyDescent="0.3">
      <c r="B180" s="15">
        <f t="shared" si="23"/>
        <v>165</v>
      </c>
      <c r="D180">
        <v>108</v>
      </c>
      <c r="E180" t="s">
        <v>230</v>
      </c>
      <c r="F180" s="15" t="s">
        <v>147</v>
      </c>
      <c r="G180" s="317" t="s">
        <v>423</v>
      </c>
      <c r="I180" s="323"/>
      <c r="J180" s="244">
        <f>Validation!J179</f>
        <v>1.6747525564226536E-2</v>
      </c>
      <c r="K180" s="348">
        <f t="shared" si="46"/>
        <v>1.6747525564226536E-2</v>
      </c>
      <c r="L180" s="348">
        <f t="shared" si="46"/>
        <v>1.6747525564226536E-2</v>
      </c>
      <c r="M180" s="348">
        <f t="shared" si="46"/>
        <v>1.6747525564226536E-2</v>
      </c>
      <c r="N180" s="348">
        <f>IF($E$4="Alectra Utilities Corporation", '2017 Benchmarking Calculations'!I112,M180)</f>
        <v>1.6747525564226536E-2</v>
      </c>
      <c r="O180" s="348">
        <f>'Validation 2018'!J179</f>
        <v>1.6747525564226536E-2</v>
      </c>
      <c r="P180" s="348">
        <f t="shared" si="48"/>
        <v>1.6747525564226536E-2</v>
      </c>
      <c r="Q180" s="348">
        <f t="shared" si="48"/>
        <v>1.6747525564226536E-2</v>
      </c>
      <c r="R180" s="348">
        <f t="shared" si="48"/>
        <v>1.6747525564226536E-2</v>
      </c>
      <c r="W180" t="str">
        <f>'Validation 2018'!E179</f>
        <v>Trend</v>
      </c>
      <c r="X180">
        <f>'Validation 2018'!J179</f>
        <v>1.6747525564226536E-2</v>
      </c>
      <c r="Y180" s="110">
        <f t="shared" si="32"/>
        <v>0</v>
      </c>
    </row>
    <row r="181" spans="2:25" outlineLevel="1" x14ac:dyDescent="0.3">
      <c r="B181" s="15">
        <f t="shared" si="23"/>
        <v>166</v>
      </c>
      <c r="E181"/>
      <c r="G181"/>
      <c r="Y181" s="110"/>
    </row>
    <row r="182" spans="2:25" outlineLevel="1" x14ac:dyDescent="0.3">
      <c r="B182" s="15">
        <f t="shared" si="23"/>
        <v>167</v>
      </c>
      <c r="C182" s="46" t="s">
        <v>231</v>
      </c>
      <c r="D182" s="46"/>
      <c r="E182"/>
      <c r="G182"/>
      <c r="Y182" s="110"/>
    </row>
    <row r="183" spans="2:25" outlineLevel="1" x14ac:dyDescent="0.3">
      <c r="B183" s="15">
        <f t="shared" si="23"/>
        <v>168</v>
      </c>
      <c r="E183"/>
      <c r="G183"/>
    </row>
    <row r="184" spans="2:25" outlineLevel="1" x14ac:dyDescent="0.3">
      <c r="B184" s="15">
        <f t="shared" si="23"/>
        <v>169</v>
      </c>
      <c r="C184" s="243"/>
      <c r="D184" s="243"/>
      <c r="E184" s="317" t="s">
        <v>212</v>
      </c>
      <c r="F184" s="15" t="s">
        <v>147</v>
      </c>
      <c r="G184" s="317" t="s">
        <v>428</v>
      </c>
      <c r="H184" s="317"/>
      <c r="I184" s="318"/>
      <c r="J184" s="243">
        <f>Validation!J183</f>
        <v>1</v>
      </c>
      <c r="K184" s="348">
        <f t="shared" ref="K184:P200" si="49">J184</f>
        <v>1</v>
      </c>
      <c r="L184" s="348">
        <f t="shared" si="49"/>
        <v>1</v>
      </c>
      <c r="M184" s="348">
        <f t="shared" si="49"/>
        <v>1</v>
      </c>
      <c r="N184" s="348">
        <f t="shared" si="49"/>
        <v>1</v>
      </c>
      <c r="O184" s="348">
        <f t="shared" ref="O184:O200" si="50">M184</f>
        <v>1</v>
      </c>
      <c r="P184" s="348">
        <f t="shared" si="49"/>
        <v>1</v>
      </c>
      <c r="Q184" s="348">
        <f>P184</f>
        <v>1</v>
      </c>
      <c r="R184" s="348">
        <f t="shared" ref="R184:R200" si="51">P184</f>
        <v>1</v>
      </c>
    </row>
    <row r="185" spans="2:25" outlineLevel="1" x14ac:dyDescent="0.3">
      <c r="B185" s="15">
        <f t="shared" si="23"/>
        <v>170</v>
      </c>
      <c r="C185" s="243"/>
      <c r="D185" s="243"/>
      <c r="E185" s="317" t="s">
        <v>424</v>
      </c>
      <c r="F185" s="15" t="s">
        <v>147</v>
      </c>
      <c r="G185" s="317" t="s">
        <v>428</v>
      </c>
      <c r="H185" s="317"/>
      <c r="I185" s="318"/>
      <c r="J185" s="243">
        <f>Validation!J184</f>
        <v>0.16439999999999999</v>
      </c>
      <c r="K185" s="348">
        <f t="shared" si="49"/>
        <v>0.16439999999999999</v>
      </c>
      <c r="L185" s="348">
        <f t="shared" si="49"/>
        <v>0.16439999999999999</v>
      </c>
      <c r="M185" s="348">
        <f t="shared" si="49"/>
        <v>0.16439999999999999</v>
      </c>
      <c r="N185" s="348">
        <f t="shared" si="49"/>
        <v>0.16439999999999999</v>
      </c>
      <c r="O185" s="348">
        <f t="shared" si="50"/>
        <v>0.16439999999999999</v>
      </c>
      <c r="P185" s="348">
        <f t="shared" si="49"/>
        <v>0.16439999999999999</v>
      </c>
      <c r="Q185" s="348">
        <f t="shared" ref="Q185:Q200" si="52">P185</f>
        <v>0.16439999999999999</v>
      </c>
      <c r="R185" s="348">
        <f t="shared" si="51"/>
        <v>0.16439999999999999</v>
      </c>
    </row>
    <row r="186" spans="2:25" outlineLevel="1" x14ac:dyDescent="0.3">
      <c r="B186" s="15">
        <f t="shared" si="23"/>
        <v>171</v>
      </c>
      <c r="C186" s="5"/>
      <c r="D186" s="5"/>
      <c r="E186" s="11" t="s">
        <v>425</v>
      </c>
      <c r="F186" s="15" t="s">
        <v>147</v>
      </c>
      <c r="G186" s="317" t="s">
        <v>428</v>
      </c>
      <c r="H186" s="11"/>
      <c r="I186" s="322"/>
      <c r="J186" s="243">
        <f>Validation!J185</f>
        <v>63422.311800000003</v>
      </c>
      <c r="K186" s="348">
        <f t="shared" si="49"/>
        <v>63422.311800000003</v>
      </c>
      <c r="L186" s="348">
        <f t="shared" si="49"/>
        <v>63422.311800000003</v>
      </c>
      <c r="M186" s="348">
        <f t="shared" si="49"/>
        <v>63422.311800000003</v>
      </c>
      <c r="N186" s="348">
        <f t="shared" si="49"/>
        <v>63422.311800000003</v>
      </c>
      <c r="O186" s="348">
        <f t="shared" si="50"/>
        <v>63422.311800000003</v>
      </c>
      <c r="P186" s="348">
        <f t="shared" si="49"/>
        <v>63422.311800000003</v>
      </c>
      <c r="Q186" s="348">
        <f t="shared" si="52"/>
        <v>63422.311800000003</v>
      </c>
      <c r="R186" s="348">
        <f t="shared" si="51"/>
        <v>63422.311800000003</v>
      </c>
    </row>
    <row r="187" spans="2:25" outlineLevel="1" x14ac:dyDescent="0.3">
      <c r="B187" s="15">
        <f t="shared" si="23"/>
        <v>172</v>
      </c>
      <c r="C187" s="5"/>
      <c r="D187" s="5"/>
      <c r="E187" s="11" t="s">
        <v>426</v>
      </c>
      <c r="F187" s="15" t="s">
        <v>147</v>
      </c>
      <c r="G187" s="317" t="s">
        <v>428</v>
      </c>
      <c r="H187" s="11"/>
      <c r="I187" s="1"/>
      <c r="J187" s="5">
        <f>Validation!J186</f>
        <v>345129.01459999999</v>
      </c>
      <c r="K187" s="348">
        <f t="shared" si="49"/>
        <v>345129.01459999999</v>
      </c>
      <c r="L187" s="348">
        <f t="shared" si="49"/>
        <v>345129.01459999999</v>
      </c>
      <c r="M187" s="348">
        <f t="shared" si="49"/>
        <v>345129.01459999999</v>
      </c>
      <c r="N187" s="348">
        <f t="shared" si="49"/>
        <v>345129.01459999999</v>
      </c>
      <c r="O187" s="348">
        <f t="shared" si="50"/>
        <v>345129.01459999999</v>
      </c>
      <c r="P187" s="348">
        <f t="shared" si="49"/>
        <v>345129.01459999999</v>
      </c>
      <c r="Q187" s="348">
        <f t="shared" si="52"/>
        <v>345129.01459999999</v>
      </c>
      <c r="R187" s="348">
        <f t="shared" si="51"/>
        <v>345129.01459999999</v>
      </c>
    </row>
    <row r="188" spans="2:25" outlineLevel="1" x14ac:dyDescent="0.3">
      <c r="B188" s="15">
        <f t="shared" si="23"/>
        <v>173</v>
      </c>
      <c r="C188" s="5"/>
      <c r="D188" s="5"/>
      <c r="E188" s="11" t="s">
        <v>429</v>
      </c>
      <c r="F188" s="15" t="s">
        <v>147</v>
      </c>
      <c r="G188" s="317" t="s">
        <v>428</v>
      </c>
      <c r="H188" s="11"/>
      <c r="I188" s="318"/>
      <c r="J188" s="5">
        <f>Validation!J187</f>
        <v>1630327994.0632999</v>
      </c>
      <c r="K188" s="2">
        <f t="shared" si="49"/>
        <v>1630327994.0632999</v>
      </c>
      <c r="L188" s="2">
        <f t="shared" si="49"/>
        <v>1630327994.0632999</v>
      </c>
      <c r="M188" s="2">
        <f t="shared" si="49"/>
        <v>1630327994.0632999</v>
      </c>
      <c r="N188" s="2">
        <f t="shared" si="49"/>
        <v>1630327994.0632999</v>
      </c>
      <c r="O188" s="2">
        <f t="shared" si="50"/>
        <v>1630327994.0632999</v>
      </c>
      <c r="P188" s="2">
        <f t="shared" si="49"/>
        <v>1630327994.0632999</v>
      </c>
      <c r="Q188" s="2">
        <f t="shared" si="52"/>
        <v>1630327994.0632999</v>
      </c>
      <c r="R188" s="2">
        <f t="shared" si="51"/>
        <v>1630327994.0632999</v>
      </c>
    </row>
    <row r="189" spans="2:25" outlineLevel="1" x14ac:dyDescent="0.3">
      <c r="B189" s="15">
        <f t="shared" si="23"/>
        <v>174</v>
      </c>
      <c r="C189" s="243"/>
      <c r="D189" s="243"/>
      <c r="E189" s="317" t="s">
        <v>218</v>
      </c>
      <c r="F189" s="15" t="s">
        <v>147</v>
      </c>
      <c r="G189" s="317" t="s">
        <v>428</v>
      </c>
      <c r="H189" s="317"/>
      <c r="I189" s="318"/>
      <c r="J189" s="243">
        <f>Validation!J188</f>
        <v>1</v>
      </c>
      <c r="K189" s="348">
        <f t="shared" si="49"/>
        <v>1</v>
      </c>
      <c r="L189" s="348">
        <f t="shared" si="49"/>
        <v>1</v>
      </c>
      <c r="M189" s="348">
        <f t="shared" si="49"/>
        <v>1</v>
      </c>
      <c r="N189" s="348">
        <f t="shared" si="49"/>
        <v>1</v>
      </c>
      <c r="O189" s="348">
        <f t="shared" si="50"/>
        <v>1</v>
      </c>
      <c r="P189" s="348">
        <f t="shared" si="49"/>
        <v>1</v>
      </c>
      <c r="Q189" s="348">
        <f t="shared" si="52"/>
        <v>1</v>
      </c>
      <c r="R189" s="348">
        <f t="shared" si="51"/>
        <v>1</v>
      </c>
    </row>
    <row r="190" spans="2:25" outlineLevel="1" x14ac:dyDescent="0.3">
      <c r="B190" s="15">
        <f t="shared" si="23"/>
        <v>175</v>
      </c>
      <c r="C190" s="243"/>
      <c r="D190" s="243"/>
      <c r="E190" s="317" t="s">
        <v>219</v>
      </c>
      <c r="F190" s="15" t="s">
        <v>147</v>
      </c>
      <c r="G190" s="317" t="s">
        <v>428</v>
      </c>
      <c r="H190" s="317"/>
      <c r="I190" s="318"/>
      <c r="J190" s="243">
        <f>Validation!J189</f>
        <v>1</v>
      </c>
      <c r="K190" s="348">
        <f t="shared" si="49"/>
        <v>1</v>
      </c>
      <c r="L190" s="348">
        <f t="shared" si="49"/>
        <v>1</v>
      </c>
      <c r="M190" s="348">
        <f t="shared" si="49"/>
        <v>1</v>
      </c>
      <c r="N190" s="348">
        <f t="shared" si="49"/>
        <v>1</v>
      </c>
      <c r="O190" s="348">
        <f t="shared" si="50"/>
        <v>1</v>
      </c>
      <c r="P190" s="348">
        <f t="shared" si="49"/>
        <v>1</v>
      </c>
      <c r="Q190" s="348">
        <f t="shared" si="52"/>
        <v>1</v>
      </c>
      <c r="R190" s="348">
        <f t="shared" si="51"/>
        <v>1</v>
      </c>
    </row>
    <row r="191" spans="2:25" outlineLevel="1" x14ac:dyDescent="0.3">
      <c r="B191" s="15">
        <f t="shared" si="23"/>
        <v>176</v>
      </c>
      <c r="C191" s="243"/>
      <c r="D191" s="243"/>
      <c r="E191" s="317" t="s">
        <v>220</v>
      </c>
      <c r="F191" s="15" t="s">
        <v>147</v>
      </c>
      <c r="G191" s="317" t="s">
        <v>428</v>
      </c>
      <c r="H191" s="317"/>
      <c r="I191" s="318"/>
      <c r="J191" s="243">
        <f>Validation!J190</f>
        <v>1</v>
      </c>
      <c r="K191" s="348">
        <f t="shared" si="49"/>
        <v>1</v>
      </c>
      <c r="L191" s="348">
        <f t="shared" si="49"/>
        <v>1</v>
      </c>
      <c r="M191" s="348">
        <f t="shared" si="49"/>
        <v>1</v>
      </c>
      <c r="N191" s="348">
        <f t="shared" si="49"/>
        <v>1</v>
      </c>
      <c r="O191" s="348">
        <f t="shared" si="50"/>
        <v>1</v>
      </c>
      <c r="P191" s="348">
        <f t="shared" si="49"/>
        <v>1</v>
      </c>
      <c r="Q191" s="348">
        <f t="shared" si="52"/>
        <v>1</v>
      </c>
      <c r="R191" s="348">
        <f t="shared" si="51"/>
        <v>1</v>
      </c>
    </row>
    <row r="192" spans="2:25" outlineLevel="1" x14ac:dyDescent="0.3">
      <c r="B192" s="15">
        <f t="shared" ref="B192:B251" si="53">B191+1</f>
        <v>177</v>
      </c>
      <c r="C192" s="243"/>
      <c r="D192" s="243"/>
      <c r="E192" s="317" t="s">
        <v>221</v>
      </c>
      <c r="F192" s="15" t="s">
        <v>147</v>
      </c>
      <c r="G192" s="317" t="s">
        <v>428</v>
      </c>
      <c r="H192" s="317"/>
      <c r="I192" s="318"/>
      <c r="J192" s="243">
        <f>Validation!J191</f>
        <v>1</v>
      </c>
      <c r="K192" s="348">
        <f t="shared" si="49"/>
        <v>1</v>
      </c>
      <c r="L192" s="348">
        <f t="shared" si="49"/>
        <v>1</v>
      </c>
      <c r="M192" s="348">
        <f t="shared" si="49"/>
        <v>1</v>
      </c>
      <c r="N192" s="348">
        <f t="shared" si="49"/>
        <v>1</v>
      </c>
      <c r="O192" s="348">
        <f t="shared" si="50"/>
        <v>1</v>
      </c>
      <c r="P192" s="348">
        <f t="shared" si="49"/>
        <v>1</v>
      </c>
      <c r="Q192" s="348">
        <f t="shared" si="52"/>
        <v>1</v>
      </c>
      <c r="R192" s="348">
        <f t="shared" si="51"/>
        <v>1</v>
      </c>
    </row>
    <row r="193" spans="2:18" outlineLevel="1" x14ac:dyDescent="0.3">
      <c r="B193" s="15">
        <f t="shared" si="53"/>
        <v>178</v>
      </c>
      <c r="C193" s="243"/>
      <c r="D193" s="243"/>
      <c r="E193" s="317" t="s">
        <v>222</v>
      </c>
      <c r="F193" s="15" t="s">
        <v>147</v>
      </c>
      <c r="G193" s="317" t="s">
        <v>428</v>
      </c>
      <c r="H193" s="317"/>
      <c r="I193" s="318"/>
      <c r="J193" s="243">
        <f>Validation!J192</f>
        <v>1</v>
      </c>
      <c r="K193" s="348">
        <f t="shared" si="49"/>
        <v>1</v>
      </c>
      <c r="L193" s="348">
        <f t="shared" si="49"/>
        <v>1</v>
      </c>
      <c r="M193" s="348">
        <f t="shared" si="49"/>
        <v>1</v>
      </c>
      <c r="N193" s="348">
        <f t="shared" si="49"/>
        <v>1</v>
      </c>
      <c r="O193" s="348">
        <f t="shared" si="50"/>
        <v>1</v>
      </c>
      <c r="P193" s="348">
        <f t="shared" si="49"/>
        <v>1</v>
      </c>
      <c r="Q193" s="348">
        <f t="shared" si="52"/>
        <v>1</v>
      </c>
      <c r="R193" s="348">
        <f t="shared" si="51"/>
        <v>1</v>
      </c>
    </row>
    <row r="194" spans="2:18" outlineLevel="1" x14ac:dyDescent="0.3">
      <c r="B194" s="15">
        <f t="shared" si="53"/>
        <v>179</v>
      </c>
      <c r="C194" s="243"/>
      <c r="D194" s="243"/>
      <c r="E194" s="317" t="s">
        <v>223</v>
      </c>
      <c r="F194" s="15" t="s">
        <v>147</v>
      </c>
      <c r="G194" s="317" t="s">
        <v>428</v>
      </c>
      <c r="H194" s="317"/>
      <c r="I194" s="318"/>
      <c r="J194" s="243">
        <f>Validation!J193</f>
        <v>1</v>
      </c>
      <c r="K194" s="348">
        <f t="shared" si="49"/>
        <v>1</v>
      </c>
      <c r="L194" s="348">
        <f t="shared" si="49"/>
        <v>1</v>
      </c>
      <c r="M194" s="348">
        <f t="shared" si="49"/>
        <v>1</v>
      </c>
      <c r="N194" s="348">
        <f t="shared" si="49"/>
        <v>1</v>
      </c>
      <c r="O194" s="348">
        <f t="shared" si="50"/>
        <v>1</v>
      </c>
      <c r="P194" s="348">
        <f t="shared" si="49"/>
        <v>1</v>
      </c>
      <c r="Q194" s="348">
        <f t="shared" si="52"/>
        <v>1</v>
      </c>
      <c r="R194" s="348">
        <f t="shared" si="51"/>
        <v>1</v>
      </c>
    </row>
    <row r="195" spans="2:18" outlineLevel="1" x14ac:dyDescent="0.3">
      <c r="B195" s="15">
        <f t="shared" si="53"/>
        <v>180</v>
      </c>
      <c r="C195" s="243"/>
      <c r="D195" s="243"/>
      <c r="E195" s="317" t="s">
        <v>224</v>
      </c>
      <c r="F195" s="15" t="s">
        <v>147</v>
      </c>
      <c r="G195" s="317" t="s">
        <v>428</v>
      </c>
      <c r="H195" s="317"/>
      <c r="I195" s="318"/>
      <c r="J195" s="243">
        <f>Validation!J194</f>
        <v>1</v>
      </c>
      <c r="K195" s="348">
        <f t="shared" si="49"/>
        <v>1</v>
      </c>
      <c r="L195" s="348">
        <f t="shared" si="49"/>
        <v>1</v>
      </c>
      <c r="M195" s="348">
        <f t="shared" si="49"/>
        <v>1</v>
      </c>
      <c r="N195" s="348">
        <f t="shared" si="49"/>
        <v>1</v>
      </c>
      <c r="O195" s="348">
        <f t="shared" si="50"/>
        <v>1</v>
      </c>
      <c r="P195" s="348">
        <f t="shared" si="49"/>
        <v>1</v>
      </c>
      <c r="Q195" s="348">
        <f t="shared" si="52"/>
        <v>1</v>
      </c>
      <c r="R195" s="348">
        <f t="shared" si="51"/>
        <v>1</v>
      </c>
    </row>
    <row r="196" spans="2:18" outlineLevel="1" x14ac:dyDescent="0.3">
      <c r="B196" s="15">
        <f t="shared" si="53"/>
        <v>181</v>
      </c>
      <c r="C196" s="243"/>
      <c r="D196" s="243"/>
      <c r="E196" s="317" t="s">
        <v>225</v>
      </c>
      <c r="F196" s="15" t="s">
        <v>147</v>
      </c>
      <c r="G196" s="317" t="s">
        <v>428</v>
      </c>
      <c r="H196" s="317"/>
      <c r="I196" s="318"/>
      <c r="J196" s="243">
        <f>Validation!J195</f>
        <v>1</v>
      </c>
      <c r="K196" s="348">
        <f t="shared" si="49"/>
        <v>1</v>
      </c>
      <c r="L196" s="348">
        <f t="shared" si="49"/>
        <v>1</v>
      </c>
      <c r="M196" s="348">
        <f t="shared" si="49"/>
        <v>1</v>
      </c>
      <c r="N196" s="348">
        <f t="shared" si="49"/>
        <v>1</v>
      </c>
      <c r="O196" s="348">
        <f t="shared" si="50"/>
        <v>1</v>
      </c>
      <c r="P196" s="348">
        <f t="shared" si="49"/>
        <v>1</v>
      </c>
      <c r="Q196" s="348">
        <f t="shared" si="52"/>
        <v>1</v>
      </c>
      <c r="R196" s="348">
        <f t="shared" si="51"/>
        <v>1</v>
      </c>
    </row>
    <row r="197" spans="2:18" outlineLevel="1" x14ac:dyDescent="0.3">
      <c r="B197" s="15">
        <f t="shared" si="53"/>
        <v>182</v>
      </c>
      <c r="C197" s="243"/>
      <c r="D197" s="243"/>
      <c r="E197" s="317" t="s">
        <v>226</v>
      </c>
      <c r="F197" s="15" t="s">
        <v>147</v>
      </c>
      <c r="G197" s="317" t="s">
        <v>428</v>
      </c>
      <c r="H197" s="317"/>
      <c r="I197" s="318"/>
      <c r="J197" s="243">
        <f>Validation!J196</f>
        <v>1</v>
      </c>
      <c r="K197" s="348">
        <f t="shared" si="49"/>
        <v>1</v>
      </c>
      <c r="L197" s="348">
        <f t="shared" si="49"/>
        <v>1</v>
      </c>
      <c r="M197" s="348">
        <f t="shared" si="49"/>
        <v>1</v>
      </c>
      <c r="N197" s="348">
        <f t="shared" si="49"/>
        <v>1</v>
      </c>
      <c r="O197" s="348">
        <f t="shared" si="50"/>
        <v>1</v>
      </c>
      <c r="P197" s="348">
        <f t="shared" si="49"/>
        <v>1</v>
      </c>
      <c r="Q197" s="348">
        <f t="shared" si="52"/>
        <v>1</v>
      </c>
      <c r="R197" s="348">
        <f t="shared" si="51"/>
        <v>1</v>
      </c>
    </row>
    <row r="198" spans="2:18" outlineLevel="1" x14ac:dyDescent="0.3">
      <c r="B198" s="15">
        <f t="shared" si="53"/>
        <v>183</v>
      </c>
      <c r="C198" s="243"/>
      <c r="D198" s="243"/>
      <c r="E198" s="317" t="s">
        <v>227</v>
      </c>
      <c r="F198" s="15" t="s">
        <v>147</v>
      </c>
      <c r="G198" s="317" t="s">
        <v>428</v>
      </c>
      <c r="H198" s="317"/>
      <c r="I198" s="318"/>
      <c r="J198" s="243">
        <f>Validation!J197</f>
        <v>1</v>
      </c>
      <c r="K198" s="348">
        <f t="shared" si="49"/>
        <v>1</v>
      </c>
      <c r="L198" s="348">
        <f t="shared" si="49"/>
        <v>1</v>
      </c>
      <c r="M198" s="348">
        <f t="shared" si="49"/>
        <v>1</v>
      </c>
      <c r="N198" s="348">
        <f t="shared" si="49"/>
        <v>1</v>
      </c>
      <c r="O198" s="348">
        <f t="shared" si="50"/>
        <v>1</v>
      </c>
      <c r="P198" s="348">
        <f t="shared" si="49"/>
        <v>1</v>
      </c>
      <c r="Q198" s="348">
        <f t="shared" si="52"/>
        <v>1</v>
      </c>
      <c r="R198" s="348">
        <f t="shared" si="51"/>
        <v>1</v>
      </c>
    </row>
    <row r="199" spans="2:18" outlineLevel="1" x14ac:dyDescent="0.3">
      <c r="B199" s="15">
        <f t="shared" si="53"/>
        <v>184</v>
      </c>
      <c r="C199" s="5"/>
      <c r="D199" s="5"/>
      <c r="E199" s="11" t="s">
        <v>228</v>
      </c>
      <c r="F199" s="15" t="s">
        <v>147</v>
      </c>
      <c r="G199" s="317" t="s">
        <v>428</v>
      </c>
      <c r="H199" s="11"/>
      <c r="I199" s="2"/>
      <c r="J199" s="5">
        <f>Validation!J198</f>
        <v>2722.7979999999998</v>
      </c>
      <c r="K199" s="2">
        <f t="shared" si="49"/>
        <v>2722.7979999999998</v>
      </c>
      <c r="L199" s="2">
        <f t="shared" si="49"/>
        <v>2722.7979999999998</v>
      </c>
      <c r="M199" s="2">
        <f t="shared" si="49"/>
        <v>2722.7979999999998</v>
      </c>
      <c r="N199" s="2">
        <f t="shared" si="49"/>
        <v>2722.7979999999998</v>
      </c>
      <c r="O199" s="2">
        <f t="shared" si="50"/>
        <v>2722.7979999999998</v>
      </c>
      <c r="P199" s="2">
        <f t="shared" si="49"/>
        <v>2722.7979999999998</v>
      </c>
      <c r="Q199" s="348">
        <f t="shared" si="52"/>
        <v>2722.7979999999998</v>
      </c>
      <c r="R199" s="2">
        <f t="shared" si="51"/>
        <v>2722.7979999999998</v>
      </c>
    </row>
    <row r="200" spans="2:18" outlineLevel="1" x14ac:dyDescent="0.3">
      <c r="B200" s="15">
        <f t="shared" si="53"/>
        <v>185</v>
      </c>
      <c r="C200" s="239"/>
      <c r="D200" s="239"/>
      <c r="E200" s="253" t="s">
        <v>229</v>
      </c>
      <c r="F200" s="15" t="s">
        <v>147</v>
      </c>
      <c r="G200" s="317" t="s">
        <v>428</v>
      </c>
      <c r="H200" s="253"/>
      <c r="I200" s="318"/>
      <c r="J200" s="239">
        <f>Validation!J199</f>
        <v>0.12859999999999999</v>
      </c>
      <c r="K200" s="348">
        <f t="shared" si="49"/>
        <v>0.12859999999999999</v>
      </c>
      <c r="L200" s="348">
        <f t="shared" si="49"/>
        <v>0.12859999999999999</v>
      </c>
      <c r="M200" s="348">
        <f t="shared" si="49"/>
        <v>0.12859999999999999</v>
      </c>
      <c r="N200" s="348">
        <f t="shared" si="49"/>
        <v>0.12859999999999999</v>
      </c>
      <c r="O200" s="348">
        <f t="shared" si="50"/>
        <v>0.12859999999999999</v>
      </c>
      <c r="P200" s="348">
        <f t="shared" si="49"/>
        <v>0.12859999999999999</v>
      </c>
      <c r="Q200" s="348">
        <f t="shared" si="52"/>
        <v>0.12859999999999999</v>
      </c>
      <c r="R200" s="348">
        <f t="shared" si="51"/>
        <v>0.12859999999999999</v>
      </c>
    </row>
    <row r="201" spans="2:18" outlineLevel="1" x14ac:dyDescent="0.3">
      <c r="B201" s="15">
        <f t="shared" si="53"/>
        <v>186</v>
      </c>
      <c r="C201" s="243"/>
      <c r="D201" s="243"/>
      <c r="E201" s="317"/>
      <c r="G201" s="317"/>
      <c r="H201" s="317"/>
      <c r="I201" s="318"/>
      <c r="J201" s="243"/>
      <c r="K201" s="348"/>
      <c r="L201" s="348"/>
      <c r="M201" s="348"/>
      <c r="N201" s="348"/>
      <c r="O201" s="348"/>
      <c r="P201" s="348"/>
      <c r="Q201" s="348"/>
      <c r="R201" s="348"/>
    </row>
    <row r="202" spans="2:18" outlineLevel="1" x14ac:dyDescent="0.3">
      <c r="B202" s="15">
        <f t="shared" si="53"/>
        <v>187</v>
      </c>
      <c r="E202"/>
      <c r="G202"/>
    </row>
    <row r="203" spans="2:18" outlineLevel="1" x14ac:dyDescent="0.3">
      <c r="B203" s="15">
        <f t="shared" si="53"/>
        <v>188</v>
      </c>
      <c r="E203"/>
      <c r="G203"/>
    </row>
    <row r="204" spans="2:18" outlineLevel="1" x14ac:dyDescent="0.3">
      <c r="B204" s="15">
        <f t="shared" si="53"/>
        <v>189</v>
      </c>
      <c r="C204" s="46" t="s">
        <v>1528</v>
      </c>
      <c r="D204" s="46"/>
      <c r="E204"/>
      <c r="G204"/>
    </row>
    <row r="205" spans="2:18" outlineLevel="1" x14ac:dyDescent="0.3">
      <c r="B205" s="15">
        <f t="shared" si="53"/>
        <v>190</v>
      </c>
      <c r="E205"/>
      <c r="G205"/>
    </row>
    <row r="206" spans="2:18" outlineLevel="1" x14ac:dyDescent="0.3">
      <c r="B206" s="15">
        <f t="shared" si="53"/>
        <v>191</v>
      </c>
      <c r="E206" t="str">
        <f t="shared" ref="E206:E223" si="54">E163</f>
        <v>Constant</v>
      </c>
      <c r="F206" s="15" t="s">
        <v>147</v>
      </c>
      <c r="G206" t="s">
        <v>209</v>
      </c>
      <c r="I206" s="244"/>
      <c r="J206" s="244">
        <f>Validation!J205</f>
        <v>1</v>
      </c>
      <c r="K206" s="323">
        <f>'2013 Benchmarking Calculations'!M136</f>
        <v>1</v>
      </c>
      <c r="L206" s="323">
        <f>'2013 Benchmarking Calculations'!N136</f>
        <v>1</v>
      </c>
      <c r="M206" s="323">
        <f>'2013 Benchmarking Calculations'!O136</f>
        <v>1</v>
      </c>
      <c r="N206" s="323">
        <f>'2013 Benchmarking Calculations'!P136</f>
        <v>1</v>
      </c>
      <c r="O206" s="323">
        <f>'2013 Benchmarking Calculations'!P136</f>
        <v>1</v>
      </c>
      <c r="P206" s="323">
        <f>'2013 Benchmarking Calculations'!Q136</f>
        <v>1</v>
      </c>
      <c r="Q206" s="323">
        <v>1</v>
      </c>
      <c r="R206" s="323">
        <f>'2013 Benchmarking Calculations'!R136</f>
        <v>1</v>
      </c>
    </row>
    <row r="207" spans="2:18" outlineLevel="1" x14ac:dyDescent="0.3">
      <c r="B207" s="15">
        <f t="shared" si="53"/>
        <v>192</v>
      </c>
      <c r="E207" t="str">
        <f t="shared" si="54"/>
        <v>Capital Price / OM&amp;A Price (WK)</v>
      </c>
      <c r="F207" s="15" t="s">
        <v>147</v>
      </c>
      <c r="G207" t="s">
        <v>128</v>
      </c>
      <c r="I207" s="244"/>
      <c r="J207" s="244">
        <f>Validation!J206</f>
        <v>-3.4527510537715141E-2</v>
      </c>
      <c r="K207" s="244">
        <f t="shared" ref="K207:R210" si="55">LN(K153/K185)</f>
        <v>-2.0816226584934136E-2</v>
      </c>
      <c r="L207" s="244">
        <f t="shared" si="55"/>
        <v>-2.3779518568484277E-2</v>
      </c>
      <c r="M207" s="244">
        <f t="shared" si="55"/>
        <v>-4.0633671271588311E-2</v>
      </c>
      <c r="N207" s="244">
        <f t="shared" si="55"/>
        <v>-0.10362295040572317</v>
      </c>
      <c r="O207" s="244">
        <f t="shared" si="55"/>
        <v>-8.0039684705149744E-2</v>
      </c>
      <c r="P207" s="244">
        <f t="shared" si="55"/>
        <v>-9.9052232345023444E-2</v>
      </c>
      <c r="Q207" s="244">
        <f t="shared" ref="Q207" si="56">LN(Q153/Q185)</f>
        <v>-9.9052232345023444E-2</v>
      </c>
      <c r="R207" s="244">
        <f>LN(R153/R185)</f>
        <v>-4.9052232345023393E-2</v>
      </c>
    </row>
    <row r="208" spans="2:18" outlineLevel="1" x14ac:dyDescent="0.3">
      <c r="B208" s="15">
        <f t="shared" si="53"/>
        <v>193</v>
      </c>
      <c r="E208" t="str">
        <f t="shared" si="54"/>
        <v>Customers (Y1)</v>
      </c>
      <c r="F208" s="15" t="s">
        <v>147</v>
      </c>
      <c r="G208" t="s">
        <v>128</v>
      </c>
      <c r="I208" s="244"/>
      <c r="J208" s="244">
        <f>Validation!J207</f>
        <v>-1.6949388173328042</v>
      </c>
      <c r="K208" s="244">
        <f t="shared" si="55"/>
        <v>-1.6945095406573989</v>
      </c>
      <c r="L208" s="244">
        <f t="shared" si="55"/>
        <v>-1.6921089908077627</v>
      </c>
      <c r="M208" s="244">
        <f t="shared" si="55"/>
        <v>-1.6896287671715733</v>
      </c>
      <c r="N208" s="244">
        <f t="shared" si="55"/>
        <v>-1.6881776978204626</v>
      </c>
      <c r="O208" s="244">
        <f t="shared" si="55"/>
        <v>-1.6884336159280655</v>
      </c>
      <c r="P208" s="244">
        <f t="shared" si="55"/>
        <v>-1.6784336159280655</v>
      </c>
      <c r="Q208" s="244">
        <f t="shared" ref="Q208" si="57">LN(Q154/Q186)</f>
        <v>-1.6684336159280655</v>
      </c>
      <c r="R208" s="244">
        <f>LN(R154/R186)</f>
        <v>-1.6584336159280657</v>
      </c>
    </row>
    <row r="209" spans="1:18" outlineLevel="1" x14ac:dyDescent="0.3">
      <c r="B209" s="15">
        <f t="shared" si="53"/>
        <v>194</v>
      </c>
      <c r="E209" t="str">
        <f t="shared" si="54"/>
        <v>Capacity (Y2)</v>
      </c>
      <c r="F209" s="15" t="s">
        <v>147</v>
      </c>
      <c r="G209" t="s">
        <v>128</v>
      </c>
      <c r="I209" s="244"/>
      <c r="J209" s="244">
        <f>Validation!J208</f>
        <v>-1.9860347431623011</v>
      </c>
      <c r="K209" s="244">
        <f t="shared" si="55"/>
        <v>-1.9860347431623011</v>
      </c>
      <c r="L209" s="244">
        <f t="shared" si="55"/>
        <v>-1.9860347431623011</v>
      </c>
      <c r="M209" s="244">
        <f t="shared" si="55"/>
        <v>-1.9860347431623011</v>
      </c>
      <c r="N209" s="244">
        <f t="shared" si="55"/>
        <v>-1.9860347431623011</v>
      </c>
      <c r="O209" s="244">
        <f t="shared" si="55"/>
        <v>-1.9860347431623011</v>
      </c>
      <c r="P209" s="244">
        <f t="shared" si="55"/>
        <v>-1.9860347431623011</v>
      </c>
      <c r="Q209" s="244">
        <f t="shared" ref="Q209" si="58">LN(Q155/Q187)</f>
        <v>-1.9860347431623011</v>
      </c>
      <c r="R209" s="244">
        <f t="shared" si="55"/>
        <v>-1.9860347431623011</v>
      </c>
    </row>
    <row r="210" spans="1:18" outlineLevel="1" x14ac:dyDescent="0.3">
      <c r="B210" s="15">
        <f t="shared" si="53"/>
        <v>195</v>
      </c>
      <c r="E210" t="str">
        <f t="shared" si="54"/>
        <v>Deliveries (Y3)</v>
      </c>
      <c r="F210" s="15" t="s">
        <v>147</v>
      </c>
      <c r="G210" t="s">
        <v>128</v>
      </c>
      <c r="I210" s="244"/>
      <c r="J210" s="244">
        <f>Validation!J209</f>
        <v>-2.1062001894540314</v>
      </c>
      <c r="K210" s="244">
        <f t="shared" si="55"/>
        <v>-2.0784349703439684</v>
      </c>
      <c r="L210" s="244">
        <f t="shared" si="55"/>
        <v>-2.0962017958500461</v>
      </c>
      <c r="M210" s="244">
        <f t="shared" si="55"/>
        <v>-2.1149661342816839</v>
      </c>
      <c r="N210" s="244">
        <f t="shared" si="55"/>
        <v>-2.085889253074185</v>
      </c>
      <c r="O210" s="244">
        <f t="shared" si="55"/>
        <v>-1.9849409906392934</v>
      </c>
      <c r="P210" s="244">
        <f t="shared" si="55"/>
        <v>-1.9749409906392936</v>
      </c>
      <c r="Q210" s="244">
        <f t="shared" ref="Q210" si="59">LN(Q156/Q188)</f>
        <v>-1.9649409906392938</v>
      </c>
      <c r="R210" s="244">
        <f t="shared" si="55"/>
        <v>-1.9549409906392938</v>
      </c>
    </row>
    <row r="211" spans="1:18" outlineLevel="1" x14ac:dyDescent="0.3">
      <c r="B211" s="15">
        <f t="shared" si="53"/>
        <v>196</v>
      </c>
      <c r="E211" t="str">
        <f t="shared" si="54"/>
        <v xml:space="preserve">     WKWK </v>
      </c>
      <c r="F211" s="15" t="s">
        <v>147</v>
      </c>
      <c r="G211" t="s">
        <v>128</v>
      </c>
      <c r="I211" s="244"/>
      <c r="J211" s="244">
        <f>Validation!J210</f>
        <v>5.9607449196601506E-4</v>
      </c>
      <c r="K211" s="244">
        <f t="shared" ref="K211:R214" si="60">K207*K207/2</f>
        <v>2.1665764461765934E-4</v>
      </c>
      <c r="L211" s="244">
        <f t="shared" si="60"/>
        <v>2.8273275167444426E-4</v>
      </c>
      <c r="M211" s="244">
        <f t="shared" si="60"/>
        <v>8.2554762050375064E-4</v>
      </c>
      <c r="N211" s="244">
        <f t="shared" si="60"/>
        <v>5.3688579253934818E-3</v>
      </c>
      <c r="O211" s="244">
        <f t="shared" si="60"/>
        <v>3.2031755638498908E-3</v>
      </c>
      <c r="P211" s="244">
        <f t="shared" si="60"/>
        <v>4.9056723662662541E-3</v>
      </c>
      <c r="Q211" s="244">
        <f t="shared" ref="Q211" si="61">Q207*Q207/2</f>
        <v>4.9056723662662541E-3</v>
      </c>
      <c r="R211" s="244">
        <f t="shared" si="60"/>
        <v>1.2030607490150795E-3</v>
      </c>
    </row>
    <row r="212" spans="1:18" outlineLevel="1" x14ac:dyDescent="0.3">
      <c r="B212" s="15">
        <f t="shared" si="53"/>
        <v>197</v>
      </c>
      <c r="E212" t="str">
        <f t="shared" si="54"/>
        <v xml:space="preserve">     Y1Y1 </v>
      </c>
      <c r="F212" s="15" t="s">
        <v>147</v>
      </c>
      <c r="G212" t="s">
        <v>128</v>
      </c>
      <c r="I212" s="244"/>
      <c r="J212" s="244">
        <f>Validation!J211</f>
        <v>1.4364087972507624</v>
      </c>
      <c r="K212" s="244">
        <f t="shared" si="60"/>
        <v>1.4356812916894746</v>
      </c>
      <c r="L212" s="244">
        <f t="shared" si="60"/>
        <v>1.4316164183862325</v>
      </c>
      <c r="M212" s="244">
        <f t="shared" si="60"/>
        <v>1.4274226854268652</v>
      </c>
      <c r="N212" s="244">
        <f t="shared" si="60"/>
        <v>1.4249719697091985</v>
      </c>
      <c r="O212" s="244">
        <f t="shared" si="60"/>
        <v>1.4254040376979611</v>
      </c>
      <c r="P212" s="244">
        <f t="shared" si="60"/>
        <v>1.4085697015386804</v>
      </c>
      <c r="Q212" s="244">
        <f t="shared" ref="Q212" si="62">Q208*Q208/2</f>
        <v>1.3918353653793998</v>
      </c>
      <c r="R212" s="244">
        <f t="shared" si="60"/>
        <v>1.3752010292201196</v>
      </c>
    </row>
    <row r="213" spans="1:18" outlineLevel="1" x14ac:dyDescent="0.3">
      <c r="B213" s="15">
        <f t="shared" si="53"/>
        <v>198</v>
      </c>
      <c r="E213" t="str">
        <f t="shared" si="54"/>
        <v xml:space="preserve">     Y2Y2 </v>
      </c>
      <c r="F213" s="15" t="s">
        <v>147</v>
      </c>
      <c r="G213" t="s">
        <v>128</v>
      </c>
      <c r="I213" s="244"/>
      <c r="J213" s="244">
        <f>Validation!J212</f>
        <v>1.9721670005238736</v>
      </c>
      <c r="K213" s="244">
        <f t="shared" si="60"/>
        <v>1.9721670005238736</v>
      </c>
      <c r="L213" s="244">
        <f t="shared" si="60"/>
        <v>1.9721670005238736</v>
      </c>
      <c r="M213" s="244">
        <f t="shared" si="60"/>
        <v>1.9721670005238736</v>
      </c>
      <c r="N213" s="244">
        <f t="shared" si="60"/>
        <v>1.9721670005238736</v>
      </c>
      <c r="O213" s="244">
        <f t="shared" si="60"/>
        <v>1.9721670005238736</v>
      </c>
      <c r="P213" s="244">
        <f t="shared" si="60"/>
        <v>1.9721670005238736</v>
      </c>
      <c r="Q213" s="244">
        <f t="shared" ref="Q213" si="63">Q209*Q209/2</f>
        <v>1.9721670005238736</v>
      </c>
      <c r="R213" s="244">
        <f t="shared" si="60"/>
        <v>1.9721670005238736</v>
      </c>
    </row>
    <row r="214" spans="1:18" outlineLevel="1" x14ac:dyDescent="0.3">
      <c r="B214" s="15">
        <f t="shared" si="53"/>
        <v>199</v>
      </c>
      <c r="E214" t="str">
        <f t="shared" si="54"/>
        <v xml:space="preserve">     Y3Y3 </v>
      </c>
      <c r="F214" s="15" t="s">
        <v>147</v>
      </c>
      <c r="G214" t="s">
        <v>128</v>
      </c>
      <c r="I214" s="244"/>
      <c r="J214" s="244">
        <f>Validation!J213</f>
        <v>2.2180396190280991</v>
      </c>
      <c r="K214" s="244">
        <f t="shared" si="60"/>
        <v>2.1599459629743665</v>
      </c>
      <c r="L214" s="244">
        <f t="shared" si="60"/>
        <v>2.1970309844624789</v>
      </c>
      <c r="M214" s="244">
        <f t="shared" si="60"/>
        <v>2.2365408745792048</v>
      </c>
      <c r="N214" s="244">
        <f t="shared" si="60"/>
        <v>2.1754669880451907</v>
      </c>
      <c r="O214" s="244">
        <f t="shared" si="60"/>
        <v>1.9699953681600497</v>
      </c>
      <c r="P214" s="244">
        <f t="shared" si="60"/>
        <v>1.9501959582536572</v>
      </c>
      <c r="Q214" s="244">
        <f t="shared" ref="Q214" si="64">Q210*Q210/2</f>
        <v>1.9304965483472647</v>
      </c>
      <c r="R214" s="244">
        <f t="shared" si="60"/>
        <v>1.9108971384408717</v>
      </c>
    </row>
    <row r="215" spans="1:18" outlineLevel="1" x14ac:dyDescent="0.3">
      <c r="B215" s="15">
        <f t="shared" si="53"/>
        <v>200</v>
      </c>
      <c r="E215" t="str">
        <f t="shared" si="54"/>
        <v xml:space="preserve">     WKY1 </v>
      </c>
      <c r="F215" s="15" t="s">
        <v>147</v>
      </c>
      <c r="G215" t="s">
        <v>128</v>
      </c>
      <c r="I215" s="244"/>
      <c r="J215" s="244">
        <f>Validation!J214</f>
        <v>5.8522017876240832E-2</v>
      </c>
      <c r="K215" s="244">
        <f t="shared" ref="K215:R215" si="65">K207*K208</f>
        <v>3.5273294548657075E-2</v>
      </c>
      <c r="L215" s="244">
        <f t="shared" si="65"/>
        <v>4.023753716681238E-2</v>
      </c>
      <c r="M215" s="244">
        <f t="shared" si="65"/>
        <v>6.8655819896268733E-2</v>
      </c>
      <c r="N215" s="244">
        <f t="shared" si="65"/>
        <v>0.17493395385729771</v>
      </c>
      <c r="O215" s="244">
        <f t="shared" si="65"/>
        <v>0.13514169426445827</v>
      </c>
      <c r="P215" s="244">
        <f t="shared" si="65"/>
        <v>0.16625259650060459</v>
      </c>
      <c r="Q215" s="244">
        <f t="shared" ref="Q215" si="66">Q207*Q208</f>
        <v>0.16526207417715436</v>
      </c>
      <c r="R215" s="244">
        <f t="shared" si="65"/>
        <v>8.1349871057300766E-2</v>
      </c>
    </row>
    <row r="216" spans="1:18" outlineLevel="1" x14ac:dyDescent="0.3">
      <c r="B216" s="15">
        <f t="shared" si="53"/>
        <v>201</v>
      </c>
      <c r="E216" t="str">
        <f t="shared" si="54"/>
        <v xml:space="preserve">     WKY2 </v>
      </c>
      <c r="F216" s="15" t="s">
        <v>147</v>
      </c>
      <c r="G216" t="s">
        <v>128</v>
      </c>
      <c r="I216" s="244"/>
      <c r="J216" s="244">
        <f>Validation!J215</f>
        <v>6.8572835522804729E-2</v>
      </c>
      <c r="K216" s="244">
        <f t="shared" ref="K216:R216" si="67">K207*K209</f>
        <v>4.1341749219217933E-2</v>
      </c>
      <c r="L216" s="244">
        <f t="shared" si="67"/>
        <v>4.7226950052682841E-2</v>
      </c>
      <c r="M216" s="244">
        <f t="shared" si="67"/>
        <v>8.0699882887610264E-2</v>
      </c>
      <c r="N216" s="244">
        <f t="shared" si="67"/>
        <v>0.20579877969475027</v>
      </c>
      <c r="O216" s="244">
        <f t="shared" si="67"/>
        <v>0.15896159465618362</v>
      </c>
      <c r="P216" s="244">
        <f t="shared" si="67"/>
        <v>0.1967211748250012</v>
      </c>
      <c r="Q216" s="244">
        <f t="shared" ref="Q216" si="68">Q207*Q209</f>
        <v>0.1967211748250012</v>
      </c>
      <c r="R216" s="244">
        <f t="shared" si="67"/>
        <v>9.7419437666886058E-2</v>
      </c>
    </row>
    <row r="217" spans="1:18" outlineLevel="1" x14ac:dyDescent="0.3">
      <c r="B217" s="15">
        <f t="shared" si="53"/>
        <v>202</v>
      </c>
      <c r="E217" t="str">
        <f t="shared" si="54"/>
        <v xml:space="preserve">     WKY3 </v>
      </c>
      <c r="F217" s="15" t="s">
        <v>147</v>
      </c>
      <c r="G217" t="s">
        <v>128</v>
      </c>
      <c r="I217" s="244"/>
      <c r="J217" s="244">
        <f>Validation!J216</f>
        <v>7.2721849235911698E-2</v>
      </c>
      <c r="K217" s="244">
        <f t="shared" ref="K217:R217" si="69">K207*K210</f>
        <v>4.326517328473091E-2</v>
      </c>
      <c r="L217" s="244">
        <f t="shared" si="69"/>
        <v>4.9846669527706257E-2</v>
      </c>
      <c r="M217" s="244">
        <f t="shared" si="69"/>
        <v>8.5938838650943844E-2</v>
      </c>
      <c r="N217" s="244">
        <f t="shared" si="69"/>
        <v>0.21614599862313721</v>
      </c>
      <c r="O217" s="244">
        <f t="shared" si="69"/>
        <v>0.15887405104909663</v>
      </c>
      <c r="P217" s="244">
        <f t="shared" si="69"/>
        <v>0.19562231387251408</v>
      </c>
      <c r="Q217" s="244">
        <f t="shared" ref="Q217" si="70">Q207*Q210</f>
        <v>0.19463179154906388</v>
      </c>
      <c r="R217" s="244">
        <f t="shared" si="69"/>
        <v>9.5894219693648849E-2</v>
      </c>
    </row>
    <row r="218" spans="1:18" outlineLevel="1" x14ac:dyDescent="0.3">
      <c r="B218" s="15">
        <f t="shared" si="53"/>
        <v>203</v>
      </c>
      <c r="E218" t="str">
        <f t="shared" si="54"/>
        <v xml:space="preserve">     Y1Y2 </v>
      </c>
      <c r="F218" s="15" t="s">
        <v>147</v>
      </c>
      <c r="G218" t="s">
        <v>128</v>
      </c>
      <c r="I218" s="244"/>
      <c r="J218" s="244">
        <f>Validation!J217</f>
        <v>3.3662073787573701</v>
      </c>
      <c r="K218" s="244">
        <f t="shared" ref="K218:R218" si="71">K208*K209</f>
        <v>3.3653548203655861</v>
      </c>
      <c r="L218" s="244">
        <f t="shared" si="71"/>
        <v>3.3605872449615153</v>
      </c>
      <c r="M218" s="244">
        <f t="shared" si="71"/>
        <v>3.3556614346492308</v>
      </c>
      <c r="N218" s="244">
        <f t="shared" si="71"/>
        <v>3.3527795605031869</v>
      </c>
      <c r="O218" s="244">
        <f t="shared" si="71"/>
        <v>3.353287822756291</v>
      </c>
      <c r="P218" s="244">
        <f t="shared" si="71"/>
        <v>3.333427475324668</v>
      </c>
      <c r="Q218" s="244">
        <f t="shared" ref="Q218" si="72">Q208*Q209</f>
        <v>3.313567127893045</v>
      </c>
      <c r="R218" s="244">
        <f t="shared" si="71"/>
        <v>3.2937067804614224</v>
      </c>
    </row>
    <row r="219" spans="1:18" outlineLevel="1" x14ac:dyDescent="0.3">
      <c r="B219" s="15">
        <f t="shared" si="53"/>
        <v>204</v>
      </c>
      <c r="E219" t="str">
        <f t="shared" si="54"/>
        <v xml:space="preserve">     Y1Y3 </v>
      </c>
      <c r="F219" s="15" t="s">
        <v>147</v>
      </c>
      <c r="G219" t="s">
        <v>128</v>
      </c>
      <c r="I219" s="244"/>
      <c r="J219" s="244">
        <f>Validation!J218</f>
        <v>3.5698804581793442</v>
      </c>
      <c r="K219" s="244">
        <f t="shared" ref="K219:R219" si="73">K208*K210</f>
        <v>3.5219278868838324</v>
      </c>
      <c r="L219" s="244">
        <f t="shared" si="73"/>
        <v>3.5470019053052413</v>
      </c>
      <c r="M219" s="244">
        <f t="shared" si="73"/>
        <v>3.5735076220759896</v>
      </c>
      <c r="N219" s="244">
        <f t="shared" si="73"/>
        <v>3.5213517171632218</v>
      </c>
      <c r="O219" s="244">
        <f t="shared" si="73"/>
        <v>3.3514410942289388</v>
      </c>
      <c r="P219" s="244">
        <f t="shared" si="73"/>
        <v>3.3148073481632654</v>
      </c>
      <c r="Q219" s="244">
        <f t="shared" ref="Q219" si="74">Q208*Q210</f>
        <v>3.278373602097592</v>
      </c>
      <c r="R219" s="244">
        <f t="shared" si="73"/>
        <v>3.242139856031919</v>
      </c>
    </row>
    <row r="220" spans="1:18" outlineLevel="1" x14ac:dyDescent="0.3">
      <c r="B220" s="15">
        <f t="shared" si="53"/>
        <v>205</v>
      </c>
      <c r="E220" t="str">
        <f t="shared" si="54"/>
        <v xml:space="preserve">     Y2Y3 </v>
      </c>
      <c r="F220" s="15" t="s">
        <v>147</v>
      </c>
      <c r="G220" t="s">
        <v>128</v>
      </c>
      <c r="I220" s="244"/>
      <c r="J220" s="244">
        <f>Validation!J219</f>
        <v>4.1829867523107271</v>
      </c>
      <c r="K220" s="244">
        <f t="shared" ref="K220:R220" si="75">K209*K210</f>
        <v>4.1278440625066279</v>
      </c>
      <c r="L220" s="244">
        <f t="shared" si="75"/>
        <v>4.1631295952374003</v>
      </c>
      <c r="M220" s="244">
        <f t="shared" si="75"/>
        <v>4.2003962232950887</v>
      </c>
      <c r="N220" s="244">
        <f t="shared" si="75"/>
        <v>4.1426485269941935</v>
      </c>
      <c r="O220" s="244">
        <f t="shared" si="75"/>
        <v>3.9421617705366327</v>
      </c>
      <c r="P220" s="244">
        <f t="shared" si="75"/>
        <v>3.9223014231050102</v>
      </c>
      <c r="Q220" s="244">
        <f t="shared" ref="Q220" si="76">Q209*Q210</f>
        <v>3.9024410756733876</v>
      </c>
      <c r="R220" s="244">
        <f t="shared" si="75"/>
        <v>3.8825807282417646</v>
      </c>
    </row>
    <row r="221" spans="1:18" outlineLevel="1" x14ac:dyDescent="0.3">
      <c r="B221" s="15">
        <f t="shared" si="53"/>
        <v>206</v>
      </c>
      <c r="E221" t="str">
        <f t="shared" si="54"/>
        <v>Average Line Length</v>
      </c>
      <c r="F221" s="15" t="s">
        <v>147</v>
      </c>
      <c r="G221" t="s">
        <v>128</v>
      </c>
      <c r="I221" s="244"/>
      <c r="J221" s="244">
        <f>Validation!J220</f>
        <v>-0.39285506259445496</v>
      </c>
      <c r="K221" s="244">
        <f t="shared" ref="K221:R221" si="77">LN(K157/K199)</f>
        <v>-0.39244644821683983</v>
      </c>
      <c r="L221" s="244">
        <f t="shared" si="77"/>
        <v>-0.39205751320381327</v>
      </c>
      <c r="M221" s="244">
        <f t="shared" si="77"/>
        <v>-0.39168433358233579</v>
      </c>
      <c r="N221" s="244">
        <f t="shared" si="77"/>
        <v>-0.39135791561368238</v>
      </c>
      <c r="O221" s="244">
        <f t="shared" si="77"/>
        <v>-0.39110193168855406</v>
      </c>
      <c r="P221" s="244">
        <f t="shared" si="77"/>
        <v>-0.38801911726168276</v>
      </c>
      <c r="Q221" s="244">
        <f t="shared" ref="Q221" si="78">LN(Q157/Q199)</f>
        <v>-0.38244096135688121</v>
      </c>
      <c r="R221" s="244">
        <f t="shared" si="77"/>
        <v>-0.38271913138662722</v>
      </c>
    </row>
    <row r="222" spans="1:18" outlineLevel="1" x14ac:dyDescent="0.3">
      <c r="B222" s="15">
        <f t="shared" si="53"/>
        <v>207</v>
      </c>
      <c r="E222" t="str">
        <f t="shared" si="54"/>
        <v>Customers Added in last 10 years</v>
      </c>
      <c r="F222" s="15" t="s">
        <v>147</v>
      </c>
      <c r="G222" t="s">
        <v>128</v>
      </c>
      <c r="I222" s="12"/>
      <c r="J222" s="12">
        <f>Validation!J221</f>
        <v>0.12070610085252413</v>
      </c>
      <c r="K222" s="12">
        <f t="shared" ref="K222:R222" si="79">K158/K200</f>
        <v>0.13099219734456422</v>
      </c>
      <c r="L222" s="12">
        <f t="shared" si="79"/>
        <v>0.14999624670025224</v>
      </c>
      <c r="M222" s="12">
        <f t="shared" si="79"/>
        <v>0.14616889301289684</v>
      </c>
      <c r="N222" s="12">
        <f t="shared" si="79"/>
        <v>0.13632720472809742</v>
      </c>
      <c r="O222" s="12">
        <f t="shared" si="79"/>
        <v>8.9927562677162329E-2</v>
      </c>
      <c r="P222" s="12">
        <f t="shared" si="79"/>
        <v>0.1003262164604847</v>
      </c>
      <c r="Q222" s="12">
        <f t="shared" ref="Q222" si="80">Q158/Q200</f>
        <v>0.23155371692339707</v>
      </c>
      <c r="R222" s="12">
        <f t="shared" si="79"/>
        <v>0.31203146987776303</v>
      </c>
    </row>
    <row r="223" spans="1:18" s="338" customFormat="1" outlineLevel="1" x14ac:dyDescent="0.3">
      <c r="A223"/>
      <c r="B223" s="15">
        <f t="shared" si="53"/>
        <v>208</v>
      </c>
      <c r="E223" t="str">
        <f t="shared" si="54"/>
        <v>Trend</v>
      </c>
      <c r="F223" s="15" t="s">
        <v>147</v>
      </c>
      <c r="G223" t="s">
        <v>128</v>
      </c>
      <c r="H223"/>
      <c r="I223"/>
      <c r="J223" s="244">
        <f>Validation!J222</f>
        <v>7</v>
      </c>
      <c r="K223" s="244">
        <f>K159</f>
        <v>8</v>
      </c>
      <c r="L223" s="244">
        <f t="shared" ref="L223:N223" si="81">L159</f>
        <v>9</v>
      </c>
      <c r="M223" s="244">
        <f t="shared" si="81"/>
        <v>10</v>
      </c>
      <c r="N223" s="244">
        <f t="shared" si="81"/>
        <v>11</v>
      </c>
      <c r="O223" s="244">
        <v>12</v>
      </c>
      <c r="P223" s="244">
        <v>13</v>
      </c>
      <c r="Q223" s="244">
        <v>14</v>
      </c>
      <c r="R223" s="244">
        <v>14</v>
      </c>
    </row>
    <row r="224" spans="1:18" outlineLevel="1" x14ac:dyDescent="0.3">
      <c r="B224" s="15">
        <f t="shared" si="53"/>
        <v>209</v>
      </c>
      <c r="E224"/>
      <c r="G224"/>
    </row>
    <row r="225" spans="2:18" outlineLevel="1" x14ac:dyDescent="0.3">
      <c r="B225" s="15">
        <f t="shared" si="53"/>
        <v>210</v>
      </c>
      <c r="C225" s="46" t="s">
        <v>1529</v>
      </c>
      <c r="D225" s="46"/>
      <c r="E225"/>
      <c r="G225"/>
    </row>
    <row r="226" spans="2:18" outlineLevel="1" x14ac:dyDescent="0.3">
      <c r="B226" s="15">
        <f t="shared" si="53"/>
        <v>211</v>
      </c>
      <c r="E226"/>
      <c r="G226"/>
    </row>
    <row r="227" spans="2:18" outlineLevel="1" x14ac:dyDescent="0.3">
      <c r="B227" s="15">
        <f t="shared" si="53"/>
        <v>212</v>
      </c>
      <c r="E227" t="str">
        <f>E206</f>
        <v>Constant</v>
      </c>
      <c r="F227" s="15" t="s">
        <v>147</v>
      </c>
      <c r="G227" t="s">
        <v>128</v>
      </c>
      <c r="I227" s="243"/>
      <c r="J227" s="243">
        <f>Validation!J226</f>
        <v>12.809732041092667</v>
      </c>
      <c r="K227" s="243">
        <f t="shared" ref="K227:R242" si="82">K163*K206</f>
        <v>12.809732041092667</v>
      </c>
      <c r="L227" s="243">
        <f t="shared" si="82"/>
        <v>12.809732041092667</v>
      </c>
      <c r="M227" s="243">
        <f t="shared" si="82"/>
        <v>12.809732041092667</v>
      </c>
      <c r="N227" s="243">
        <f t="shared" si="82"/>
        <v>12.809732041092667</v>
      </c>
      <c r="O227" s="243">
        <f t="shared" si="82"/>
        <v>12.809732041092667</v>
      </c>
      <c r="P227" s="243">
        <f t="shared" si="82"/>
        <v>12.809732041092667</v>
      </c>
      <c r="Q227" s="243">
        <f t="shared" ref="Q227" si="83">Q163*Q206</f>
        <v>12.809732041092667</v>
      </c>
      <c r="R227" s="243">
        <f t="shared" si="82"/>
        <v>12.809732041092667</v>
      </c>
    </row>
    <row r="228" spans="2:18" outlineLevel="1" x14ac:dyDescent="0.3">
      <c r="B228" s="15">
        <f t="shared" si="53"/>
        <v>213</v>
      </c>
      <c r="E228" t="str">
        <f t="shared" ref="E228:E244" si="84">E207</f>
        <v>Capital Price / OM&amp;A Price (WK)</v>
      </c>
      <c r="F228" s="15" t="s">
        <v>147</v>
      </c>
      <c r="G228" t="s">
        <v>128</v>
      </c>
      <c r="I228" s="243"/>
      <c r="J228" s="243">
        <f>Validation!J227</f>
        <v>-2.1629152212087912E-2</v>
      </c>
      <c r="K228" s="243">
        <f t="shared" si="82"/>
        <v>-1.3039959333153993E-2</v>
      </c>
      <c r="L228" s="243">
        <f t="shared" si="82"/>
        <v>-1.4896261521261509E-2</v>
      </c>
      <c r="M228" s="243">
        <f t="shared" si="82"/>
        <v>-2.5454249298081218E-2</v>
      </c>
      <c r="N228" s="243">
        <f t="shared" si="82"/>
        <v>-6.4912776278580206E-2</v>
      </c>
      <c r="O228" s="243">
        <f t="shared" si="82"/>
        <v>-5.0139453917599767E-2</v>
      </c>
      <c r="P228" s="243">
        <f t="shared" si="82"/>
        <v>-6.2049530272314392E-2</v>
      </c>
      <c r="Q228" s="243">
        <f t="shared" ref="Q228" si="85">Q164*Q207</f>
        <v>-6.2049530272314392E-2</v>
      </c>
      <c r="R228" s="243">
        <f t="shared" si="82"/>
        <v>-3.0727908940156735E-2</v>
      </c>
    </row>
    <row r="229" spans="2:18" outlineLevel="1" x14ac:dyDescent="0.3">
      <c r="B229" s="15">
        <f t="shared" si="53"/>
        <v>214</v>
      </c>
      <c r="E229" t="str">
        <f t="shared" si="84"/>
        <v>Customers (Y1)</v>
      </c>
      <c r="F229" s="15" t="s">
        <v>147</v>
      </c>
      <c r="G229" t="s">
        <v>128</v>
      </c>
      <c r="I229" s="243"/>
      <c r="J229" s="243">
        <f>Validation!J228</f>
        <v>-0.77482422398859141</v>
      </c>
      <c r="K229" s="243">
        <f t="shared" si="82"/>
        <v>-0.77462798447628811</v>
      </c>
      <c r="L229" s="243">
        <f t="shared" si="82"/>
        <v>-0.77353059726952322</v>
      </c>
      <c r="M229" s="243">
        <f t="shared" si="82"/>
        <v>-0.77239678799300149</v>
      </c>
      <c r="N229" s="243">
        <f t="shared" si="82"/>
        <v>-0.77173344624141116</v>
      </c>
      <c r="O229" s="243">
        <f t="shared" si="82"/>
        <v>-0.7718504366289699</v>
      </c>
      <c r="P229" s="243">
        <f t="shared" si="82"/>
        <v>-0.76727903726006597</v>
      </c>
      <c r="Q229" s="243">
        <f t="shared" ref="Q229" si="86">Q165*Q208</f>
        <v>-0.76270763789116203</v>
      </c>
      <c r="R229" s="243">
        <f t="shared" si="82"/>
        <v>-0.75813623852225831</v>
      </c>
    </row>
    <row r="230" spans="2:18" outlineLevel="1" x14ac:dyDescent="0.3">
      <c r="B230" s="15">
        <f t="shared" si="53"/>
        <v>215</v>
      </c>
      <c r="E230" t="str">
        <f t="shared" si="84"/>
        <v>Capacity (Y2)</v>
      </c>
      <c r="F230" s="15" t="s">
        <v>147</v>
      </c>
      <c r="G230" t="s">
        <v>128</v>
      </c>
      <c r="I230" s="243"/>
      <c r="J230" s="243">
        <f>Validation!J229</f>
        <v>-0.31112792693041885</v>
      </c>
      <c r="K230" s="243">
        <f t="shared" si="82"/>
        <v>-0.31112792693041885</v>
      </c>
      <c r="L230" s="243">
        <f t="shared" si="82"/>
        <v>-0.31112792693041885</v>
      </c>
      <c r="M230" s="243">
        <f t="shared" si="82"/>
        <v>-0.31112792693041885</v>
      </c>
      <c r="N230" s="243">
        <f t="shared" si="82"/>
        <v>-0.31112792693041885</v>
      </c>
      <c r="O230" s="243">
        <f t="shared" si="82"/>
        <v>-0.31112792693041885</v>
      </c>
      <c r="P230" s="243">
        <f t="shared" si="82"/>
        <v>-0.31112792693041885</v>
      </c>
      <c r="Q230" s="243">
        <f t="shared" ref="Q230" si="87">Q166*Q209</f>
        <v>-0.31112792693041885</v>
      </c>
      <c r="R230" s="243">
        <f t="shared" si="82"/>
        <v>-0.31112792693041885</v>
      </c>
    </row>
    <row r="231" spans="2:18" outlineLevel="1" x14ac:dyDescent="0.3">
      <c r="B231" s="15">
        <f t="shared" si="53"/>
        <v>216</v>
      </c>
      <c r="E231" t="str">
        <f t="shared" si="84"/>
        <v>Deliveries (Y3)</v>
      </c>
      <c r="F231" s="15" t="s">
        <v>147</v>
      </c>
      <c r="G231" t="s">
        <v>128</v>
      </c>
      <c r="I231" s="243"/>
      <c r="J231" s="243">
        <f>Validation!J230</f>
        <v>-0.23369626474672262</v>
      </c>
      <c r="K231" s="243">
        <f t="shared" si="82"/>
        <v>-0.23061553764946693</v>
      </c>
      <c r="L231" s="243">
        <f t="shared" si="82"/>
        <v>-0.23258687958456262</v>
      </c>
      <c r="M231" s="243">
        <f t="shared" si="82"/>
        <v>-0.23466890190317888</v>
      </c>
      <c r="N231" s="243">
        <f t="shared" si="82"/>
        <v>-0.23144263758001496</v>
      </c>
      <c r="O231" s="243">
        <f t="shared" si="82"/>
        <v>-0.22024178783086487</v>
      </c>
      <c r="P231" s="243">
        <f t="shared" si="82"/>
        <v>-0.21913222442888219</v>
      </c>
      <c r="Q231" s="243">
        <f t="shared" ref="Q231" si="88">Q167*Q210</f>
        <v>-0.21802266102689952</v>
      </c>
      <c r="R231" s="243">
        <f t="shared" si="82"/>
        <v>-0.21691309762491681</v>
      </c>
    </row>
    <row r="232" spans="2:18" outlineLevel="1" x14ac:dyDescent="0.3">
      <c r="B232" s="15">
        <f t="shared" si="53"/>
        <v>217</v>
      </c>
      <c r="E232" t="str">
        <f t="shared" si="84"/>
        <v xml:space="preserve">     WKWK </v>
      </c>
      <c r="F232" s="15" t="s">
        <v>147</v>
      </c>
      <c r="G232" t="s">
        <v>128</v>
      </c>
      <c r="I232" s="243"/>
      <c r="J232" s="243">
        <f>Validation!J231</f>
        <v>7.3669798307259411E-5</v>
      </c>
      <c r="K232" s="243">
        <f t="shared" si="82"/>
        <v>2.6777064269374688E-5</v>
      </c>
      <c r="L232" s="243">
        <f t="shared" si="82"/>
        <v>3.4943392262959508E-5</v>
      </c>
      <c r="M232" s="243">
        <f t="shared" si="82"/>
        <v>1.020307486987998E-4</v>
      </c>
      <c r="N232" s="243">
        <f t="shared" si="82"/>
        <v>6.6354572429282816E-4</v>
      </c>
      <c r="O232" s="243">
        <f t="shared" si="82"/>
        <v>3.958855829465985E-4</v>
      </c>
      <c r="P232" s="243">
        <f t="shared" si="82"/>
        <v>6.0629988139961543E-4</v>
      </c>
      <c r="Q232" s="243">
        <f t="shared" ref="Q232" si="89">Q168*Q211</f>
        <v>6.0629988139961543E-4</v>
      </c>
      <c r="R232" s="243">
        <f t="shared" si="82"/>
        <v>1.4868819908565138E-4</v>
      </c>
    </row>
    <row r="233" spans="2:18" outlineLevel="1" x14ac:dyDescent="0.3">
      <c r="B233" s="15">
        <f t="shared" si="53"/>
        <v>218</v>
      </c>
      <c r="E233" t="str">
        <f t="shared" si="84"/>
        <v xml:space="preserve">     Y1Y1 </v>
      </c>
      <c r="F233" s="15" t="s">
        <v>147</v>
      </c>
      <c r="G233" t="s">
        <v>128</v>
      </c>
      <c r="I233" s="243"/>
      <c r="J233" s="243">
        <f>Validation!J232</f>
        <v>-0.57498949065540716</v>
      </c>
      <c r="K233" s="243">
        <f t="shared" si="82"/>
        <v>-0.57469827268672402</v>
      </c>
      <c r="L233" s="243">
        <f t="shared" si="82"/>
        <v>-0.57307111791387433</v>
      </c>
      <c r="M233" s="243">
        <f t="shared" si="82"/>
        <v>-0.57139238106481949</v>
      </c>
      <c r="N233" s="243">
        <f t="shared" si="82"/>
        <v>-0.57041136800994297</v>
      </c>
      <c r="O233" s="243">
        <f t="shared" si="82"/>
        <v>-0.57058432333663178</v>
      </c>
      <c r="P233" s="243">
        <f t="shared" si="82"/>
        <v>-0.56384559659514077</v>
      </c>
      <c r="Q233" s="243">
        <f t="shared" ref="Q233" si="90">Q169*Q212</f>
        <v>-0.55714689950897878</v>
      </c>
      <c r="R233" s="243">
        <f t="shared" si="82"/>
        <v>-0.5504882320781459</v>
      </c>
    </row>
    <row r="234" spans="2:18" outlineLevel="1" x14ac:dyDescent="0.3">
      <c r="B234" s="15">
        <f t="shared" si="53"/>
        <v>219</v>
      </c>
      <c r="E234" t="str">
        <f t="shared" si="84"/>
        <v xml:space="preserve">     Y2Y2 </v>
      </c>
      <c r="F234" s="15" t="s">
        <v>147</v>
      </c>
      <c r="G234" t="s">
        <v>128</v>
      </c>
      <c r="I234" s="243"/>
      <c r="J234" s="243">
        <f>Validation!J233</f>
        <v>0.4392554354606511</v>
      </c>
      <c r="K234" s="243">
        <f t="shared" si="82"/>
        <v>0.4392554354606511</v>
      </c>
      <c r="L234" s="243">
        <f t="shared" si="82"/>
        <v>0.4392554354606511</v>
      </c>
      <c r="M234" s="243">
        <f t="shared" si="82"/>
        <v>0.4392554354606511</v>
      </c>
      <c r="N234" s="243">
        <f t="shared" si="82"/>
        <v>0.4392554354606511</v>
      </c>
      <c r="O234" s="243">
        <f t="shared" si="82"/>
        <v>0.4392554354606511</v>
      </c>
      <c r="P234" s="243">
        <f t="shared" si="82"/>
        <v>0.4392554354606511</v>
      </c>
      <c r="Q234" s="243">
        <f t="shared" ref="Q234" si="91">Q170*Q213</f>
        <v>0.4392554354606511</v>
      </c>
      <c r="R234" s="243">
        <f t="shared" si="82"/>
        <v>0.4392554354606511</v>
      </c>
    </row>
    <row r="235" spans="2:18" outlineLevel="1" x14ac:dyDescent="0.3">
      <c r="B235" s="15">
        <f t="shared" si="53"/>
        <v>220</v>
      </c>
      <c r="E235" t="str">
        <f t="shared" si="84"/>
        <v xml:space="preserve">     Y3Y3 </v>
      </c>
      <c r="F235" s="15" t="s">
        <v>147</v>
      </c>
      <c r="G235" t="s">
        <v>128</v>
      </c>
      <c r="I235" s="243"/>
      <c r="J235" s="243">
        <f>Validation!J234</f>
        <v>0.3810115094122567</v>
      </c>
      <c r="K235" s="243">
        <f t="shared" si="82"/>
        <v>0.37103226855901711</v>
      </c>
      <c r="L235" s="243">
        <f t="shared" si="82"/>
        <v>0.37740267776747083</v>
      </c>
      <c r="M235" s="243">
        <f t="shared" si="82"/>
        <v>0.38418962726149397</v>
      </c>
      <c r="N235" s="243">
        <f t="shared" si="82"/>
        <v>0.37369844689917298</v>
      </c>
      <c r="O235" s="243">
        <f t="shared" si="82"/>
        <v>0.33840284110286045</v>
      </c>
      <c r="P235" s="243">
        <f t="shared" si="82"/>
        <v>0.33500172825113772</v>
      </c>
      <c r="Q235" s="243">
        <f t="shared" ref="Q235" si="92">Q171*Q214</f>
        <v>0.33161779324899643</v>
      </c>
      <c r="R235" s="243">
        <f t="shared" si="82"/>
        <v>0.32825103609643641</v>
      </c>
    </row>
    <row r="236" spans="2:18" outlineLevel="1" x14ac:dyDescent="0.3">
      <c r="B236" s="15">
        <f t="shared" si="53"/>
        <v>221</v>
      </c>
      <c r="E236" t="str">
        <f t="shared" si="84"/>
        <v xml:space="preserve">     WKY1 </v>
      </c>
      <c r="F236" s="15" t="s">
        <v>147</v>
      </c>
      <c r="G236" t="s">
        <v>128</v>
      </c>
      <c r="I236" s="243"/>
      <c r="J236" s="243">
        <f>Validation!J235</f>
        <v>2.8769628132358973E-3</v>
      </c>
      <c r="K236" s="243">
        <f t="shared" si="82"/>
        <v>1.7340474645185196E-3</v>
      </c>
      <c r="L236" s="243">
        <f t="shared" si="82"/>
        <v>1.9780913633211258E-3</v>
      </c>
      <c r="M236" s="243">
        <f t="shared" si="82"/>
        <v>3.3751440555500221E-3</v>
      </c>
      <c r="N236" s="243">
        <f t="shared" si="82"/>
        <v>8.5998141944468778E-3</v>
      </c>
      <c r="O236" s="243">
        <f t="shared" si="82"/>
        <v>6.6436128319899935E-3</v>
      </c>
      <c r="P236" s="243">
        <f t="shared" si="82"/>
        <v>8.1730356384436351E-3</v>
      </c>
      <c r="Q236" s="243">
        <f t="shared" ref="Q236" si="93">Q172*Q215</f>
        <v>8.1243412154954602E-3</v>
      </c>
      <c r="R236" s="243">
        <f t="shared" si="82"/>
        <v>3.9991880387365607E-3</v>
      </c>
    </row>
    <row r="237" spans="2:18" outlineLevel="1" x14ac:dyDescent="0.3">
      <c r="B237" s="15">
        <f t="shared" si="53"/>
        <v>222</v>
      </c>
      <c r="E237" t="str">
        <f t="shared" si="84"/>
        <v xml:space="preserve">     WKY2 </v>
      </c>
      <c r="F237" s="15" t="s">
        <v>147</v>
      </c>
      <c r="G237" t="s">
        <v>128</v>
      </c>
      <c r="I237" s="243"/>
      <c r="J237" s="243">
        <f>Validation!J236</f>
        <v>5.7450876677506981E-4</v>
      </c>
      <c r="K237" s="243">
        <f t="shared" si="82"/>
        <v>3.463645214489978E-4</v>
      </c>
      <c r="L237" s="243">
        <f t="shared" si="82"/>
        <v>3.956712104210925E-4</v>
      </c>
      <c r="M237" s="243">
        <f t="shared" si="82"/>
        <v>6.7611015124545957E-4</v>
      </c>
      <c r="N237" s="243">
        <f t="shared" si="82"/>
        <v>1.7241988350755215E-3</v>
      </c>
      <c r="O237" s="243">
        <f t="shared" si="82"/>
        <v>1.3317931074930012E-3</v>
      </c>
      <c r="P237" s="243">
        <f t="shared" si="82"/>
        <v>1.6481459266719227E-3</v>
      </c>
      <c r="Q237" s="243">
        <f t="shared" ref="Q237" si="94">Q173*Q216</f>
        <v>1.6481459266719227E-3</v>
      </c>
      <c r="R237" s="243">
        <f t="shared" si="82"/>
        <v>8.1618793458395841E-4</v>
      </c>
    </row>
    <row r="238" spans="2:18" outlineLevel="1" x14ac:dyDescent="0.3">
      <c r="B238" s="15">
        <f t="shared" si="53"/>
        <v>223</v>
      </c>
      <c r="E238" t="str">
        <f t="shared" si="84"/>
        <v xml:space="preserve">     WKY3 </v>
      </c>
      <c r="F238" s="15" t="s">
        <v>147</v>
      </c>
      <c r="G238" t="s">
        <v>128</v>
      </c>
      <c r="I238" s="243"/>
      <c r="J238" s="243">
        <f>Validation!J237</f>
        <v>4.359452379573728E-4</v>
      </c>
      <c r="K238" s="243">
        <f t="shared" si="82"/>
        <v>2.5936147747965786E-4</v>
      </c>
      <c r="L238" s="243">
        <f t="shared" si="82"/>
        <v>2.9881553394144788E-4</v>
      </c>
      <c r="M238" s="243">
        <f t="shared" si="82"/>
        <v>5.151770459512064E-4</v>
      </c>
      <c r="N238" s="243">
        <f t="shared" si="82"/>
        <v>1.2957291349621745E-3</v>
      </c>
      <c r="O238" s="243">
        <f t="shared" si="82"/>
        <v>9.5240133079079999E-4</v>
      </c>
      <c r="P238" s="243">
        <f t="shared" si="82"/>
        <v>1.1726959238106327E-3</v>
      </c>
      <c r="Q238" s="243">
        <f t="shared" ref="Q238" si="95">Q174*Q217</f>
        <v>1.1667580455177171E-3</v>
      </c>
      <c r="R238" s="243">
        <f t="shared" si="82"/>
        <v>5.7485650959547194E-4</v>
      </c>
    </row>
    <row r="239" spans="2:18" outlineLevel="1" x14ac:dyDescent="0.3">
      <c r="B239" s="15">
        <f t="shared" si="53"/>
        <v>224</v>
      </c>
      <c r="E239" t="str">
        <f t="shared" si="84"/>
        <v xml:space="preserve">     Y1Y2 </v>
      </c>
      <c r="F239" s="15" t="s">
        <v>147</v>
      </c>
      <c r="G239" t="s">
        <v>128</v>
      </c>
      <c r="I239" s="243"/>
      <c r="J239" s="243">
        <f>Validation!J238</f>
        <v>0.46444315685176885</v>
      </c>
      <c r="K239" s="243">
        <f t="shared" si="82"/>
        <v>0.46432552746464928</v>
      </c>
      <c r="L239" s="243">
        <f t="shared" si="82"/>
        <v>0.46366773442873332</v>
      </c>
      <c r="M239" s="243">
        <f t="shared" si="82"/>
        <v>0.46298810936881357</v>
      </c>
      <c r="N239" s="243">
        <f t="shared" si="82"/>
        <v>0.46259049075075559</v>
      </c>
      <c r="O239" s="243">
        <f t="shared" si="82"/>
        <v>0.46266061682998344</v>
      </c>
      <c r="P239" s="243">
        <f t="shared" si="82"/>
        <v>0.45992044029911239</v>
      </c>
      <c r="Q239" s="243">
        <f t="shared" ref="Q239" si="96">Q175*Q218</f>
        <v>0.45718026376824134</v>
      </c>
      <c r="R239" s="243">
        <f t="shared" si="82"/>
        <v>0.45444008723737034</v>
      </c>
    </row>
    <row r="240" spans="2:18" outlineLevel="1" x14ac:dyDescent="0.3">
      <c r="B240" s="15">
        <f t="shared" si="53"/>
        <v>225</v>
      </c>
      <c r="E240" t="str">
        <f t="shared" si="84"/>
        <v xml:space="preserve">     Y1Y3 </v>
      </c>
      <c r="F240" s="15" t="s">
        <v>147</v>
      </c>
      <c r="G240" t="s">
        <v>128</v>
      </c>
      <c r="I240" s="243"/>
      <c r="J240" s="243">
        <f>Validation!J239</f>
        <v>0.36211184021277298</v>
      </c>
      <c r="K240" s="243">
        <f t="shared" si="82"/>
        <v>0.357247757496791</v>
      </c>
      <c r="L240" s="243">
        <f t="shared" si="82"/>
        <v>0.35979114769107667</v>
      </c>
      <c r="M240" s="243">
        <f t="shared" si="82"/>
        <v>0.36247976261486864</v>
      </c>
      <c r="N240" s="243">
        <f t="shared" si="82"/>
        <v>0.35718931355721117</v>
      </c>
      <c r="O240" s="243">
        <f t="shared" si="82"/>
        <v>0.33995438116571847</v>
      </c>
      <c r="P240" s="243">
        <f t="shared" si="82"/>
        <v>0.33623842670810233</v>
      </c>
      <c r="Q240" s="243">
        <f t="shared" ref="Q240" si="97">Q176*Q219</f>
        <v>0.33254275930740329</v>
      </c>
      <c r="R240" s="243">
        <f t="shared" si="82"/>
        <v>0.3288673789636215</v>
      </c>
    </row>
    <row r="241" spans="1:29" outlineLevel="1" x14ac:dyDescent="0.3">
      <c r="B241" s="15">
        <f t="shared" si="53"/>
        <v>226</v>
      </c>
      <c r="E241" t="str">
        <f t="shared" si="84"/>
        <v xml:space="preserve">     Y2Y3 </v>
      </c>
      <c r="F241" s="15" t="s">
        <v>147</v>
      </c>
      <c r="G241" t="s">
        <v>128</v>
      </c>
      <c r="I241" s="243"/>
      <c r="J241" s="243">
        <f>Validation!J240</f>
        <v>-1.0024072271072297</v>
      </c>
      <c r="K241" s="243">
        <f t="shared" si="82"/>
        <v>-0.98919288193837962</v>
      </c>
      <c r="L241" s="243">
        <f t="shared" si="82"/>
        <v>-0.99764867563701276</v>
      </c>
      <c r="M241" s="243">
        <f t="shared" si="82"/>
        <v>-1.0065792172588115</v>
      </c>
      <c r="N241" s="243">
        <f t="shared" si="82"/>
        <v>-0.99274061064863439</v>
      </c>
      <c r="O241" s="243">
        <f t="shared" si="82"/>
        <v>-0.9446961425418855</v>
      </c>
      <c r="P241" s="243">
        <f t="shared" si="82"/>
        <v>-0.93993682653704236</v>
      </c>
      <c r="Q241" s="243">
        <f t="shared" ref="Q241" si="98">Q177*Q220</f>
        <v>-0.93517751053219933</v>
      </c>
      <c r="R241" s="243">
        <f t="shared" si="82"/>
        <v>-0.93041819452735619</v>
      </c>
    </row>
    <row r="242" spans="1:29" outlineLevel="1" x14ac:dyDescent="0.3">
      <c r="B242" s="15">
        <f t="shared" si="53"/>
        <v>227</v>
      </c>
      <c r="E242" t="str">
        <f t="shared" si="84"/>
        <v>Average Line Length</v>
      </c>
      <c r="F242" s="15" t="s">
        <v>147</v>
      </c>
      <c r="G242" t="s">
        <v>128</v>
      </c>
      <c r="I242" s="243"/>
      <c r="J242" s="243">
        <f>Validation!J241</f>
        <v>-0.10643502873672479</v>
      </c>
      <c r="K242" s="243">
        <f t="shared" si="82"/>
        <v>-0.10632432408464143</v>
      </c>
      <c r="L242" s="243">
        <f t="shared" si="82"/>
        <v>-0.10621895110302625</v>
      </c>
      <c r="M242" s="243">
        <f t="shared" si="82"/>
        <v>-0.10611784668178345</v>
      </c>
      <c r="N242" s="243">
        <f t="shared" si="82"/>
        <v>-0.10602941125309286</v>
      </c>
      <c r="O242" s="243">
        <f t="shared" si="82"/>
        <v>-0.10596005830585771</v>
      </c>
      <c r="P242" s="243">
        <f t="shared" si="82"/>
        <v>-0.10512484075782078</v>
      </c>
      <c r="Q242" s="243">
        <f t="shared" ref="Q242" si="99">Q178*Q221</f>
        <v>-0.10361356792324267</v>
      </c>
      <c r="R242" s="243">
        <f t="shared" si="82"/>
        <v>-0.10368893168440736</v>
      </c>
    </row>
    <row r="243" spans="1:29" outlineLevel="1" x14ac:dyDescent="0.3">
      <c r="B243" s="15">
        <f t="shared" si="53"/>
        <v>228</v>
      </c>
      <c r="E243" t="str">
        <f t="shared" si="84"/>
        <v>Customers Added in last 10 years</v>
      </c>
      <c r="F243" s="15" t="s">
        <v>147</v>
      </c>
      <c r="G243" t="s">
        <v>128</v>
      </c>
      <c r="I243" s="243"/>
      <c r="J243" s="243">
        <f>Validation!J242</f>
        <v>1.9979597335466237E-3</v>
      </c>
      <c r="K243" s="243">
        <f t="shared" ref="K243:R244" si="100">K179*K222</f>
        <v>2.1682179596124317E-3</v>
      </c>
      <c r="L243" s="243">
        <f t="shared" si="100"/>
        <v>2.4827780781054259E-3</v>
      </c>
      <c r="M243" s="243">
        <f t="shared" si="100"/>
        <v>2.4194266940463878E-3</v>
      </c>
      <c r="N243" s="243">
        <f t="shared" si="100"/>
        <v>2.2565244317392743E-3</v>
      </c>
      <c r="O243" s="243">
        <f t="shared" si="100"/>
        <v>1.4885051202546847E-3</v>
      </c>
      <c r="P243" s="243">
        <f t="shared" si="100"/>
        <v>1.6606264247739492E-3</v>
      </c>
      <c r="Q243" s="243">
        <f t="shared" ref="Q243" si="101">Q179*Q222</f>
        <v>3.8327391846683643E-3</v>
      </c>
      <c r="R243" s="243">
        <f t="shared" si="100"/>
        <v>5.1648285216074064E-3</v>
      </c>
    </row>
    <row r="244" spans="1:29" outlineLevel="1" x14ac:dyDescent="0.3">
      <c r="B244" s="15">
        <f t="shared" si="53"/>
        <v>229</v>
      </c>
      <c r="E244" t="str">
        <f t="shared" si="84"/>
        <v>Trend</v>
      </c>
      <c r="F244" s="15" t="s">
        <v>147</v>
      </c>
      <c r="G244" t="s">
        <v>128</v>
      </c>
      <c r="I244" s="243"/>
      <c r="J244" s="243">
        <f>Validation!J243</f>
        <v>0.11723267894958575</v>
      </c>
      <c r="K244" s="243">
        <f t="shared" si="100"/>
        <v>0.13398020451381229</v>
      </c>
      <c r="L244" s="243">
        <f t="shared" si="100"/>
        <v>0.15072773007803883</v>
      </c>
      <c r="M244" s="243">
        <f t="shared" si="100"/>
        <v>0.16747525564226537</v>
      </c>
      <c r="N244" s="243">
        <f t="shared" si="100"/>
        <v>0.18422278120649191</v>
      </c>
      <c r="O244" s="243">
        <f t="shared" si="100"/>
        <v>0.20097030677071842</v>
      </c>
      <c r="P244" s="243">
        <f t="shared" si="100"/>
        <v>0.21771783233494496</v>
      </c>
      <c r="Q244" s="243">
        <f t="shared" ref="Q244" si="102">Q180*Q223</f>
        <v>0.2344653578991715</v>
      </c>
      <c r="R244" s="243">
        <f t="shared" si="100"/>
        <v>0.2344653578991715</v>
      </c>
    </row>
    <row r="245" spans="1:29" outlineLevel="1" x14ac:dyDescent="0.3">
      <c r="B245" s="15">
        <f t="shared" si="53"/>
        <v>230</v>
      </c>
      <c r="E245"/>
      <c r="G245"/>
    </row>
    <row r="246" spans="1:29" outlineLevel="1" x14ac:dyDescent="0.3">
      <c r="B246" s="15">
        <f t="shared" si="53"/>
        <v>231</v>
      </c>
      <c r="E246" t="s">
        <v>234</v>
      </c>
      <c r="F246" s="15" t="s">
        <v>147</v>
      </c>
      <c r="G246" t="s">
        <v>128</v>
      </c>
      <c r="I246" s="242"/>
      <c r="J246" s="242">
        <f>Validation!J245</f>
        <v>11.554636393952343</v>
      </c>
      <c r="K246" s="242">
        <f t="shared" ref="K246:R246" si="103">SUM(K227:K244)</f>
        <v>11.580481115975843</v>
      </c>
      <c r="L246" s="242">
        <f t="shared" si="103"/>
        <v>11.596686656137011</v>
      </c>
      <c r="M246" s="242">
        <f t="shared" si="103"/>
        <v>11.605470809006158</v>
      </c>
      <c r="N246" s="242">
        <f t="shared" ref="N246" si="104">SUM(N227:N244)</f>
        <v>11.592830144345372</v>
      </c>
      <c r="O246" s="242">
        <f t="shared" si="103"/>
        <v>11.627187690903845</v>
      </c>
      <c r="P246" s="242">
        <f t="shared" si="103"/>
        <v>11.64263072516003</v>
      </c>
      <c r="Q246" s="242">
        <f t="shared" ref="Q246" si="105">SUM(Q227:Q244)</f>
        <v>11.670326200945667</v>
      </c>
      <c r="R246" s="242">
        <f t="shared" si="103"/>
        <v>11.704214555645869</v>
      </c>
    </row>
    <row r="247" spans="1:29" outlineLevel="1" x14ac:dyDescent="0.3">
      <c r="B247" s="15">
        <f t="shared" si="53"/>
        <v>232</v>
      </c>
      <c r="E247" t="s">
        <v>432</v>
      </c>
      <c r="G247" t="s">
        <v>128</v>
      </c>
      <c r="J247" s="5">
        <f>Validation!J246</f>
        <v>104259.30517512475</v>
      </c>
      <c r="K247" s="5">
        <f t="shared" ref="K247:R247" si="106">EXP(K246)</f>
        <v>106988.97983843669</v>
      </c>
      <c r="L247" s="5">
        <f t="shared" si="106"/>
        <v>108736.91894328063</v>
      </c>
      <c r="M247" s="5">
        <f t="shared" si="106"/>
        <v>109696.28811568955</v>
      </c>
      <c r="N247" s="5">
        <f t="shared" si="106"/>
        <v>108318.38129959977</v>
      </c>
      <c r="O247" s="5">
        <f t="shared" si="106"/>
        <v>112104.60536926478</v>
      </c>
      <c r="P247" s="5">
        <f t="shared" si="106"/>
        <v>113849.27747241096</v>
      </c>
      <c r="Q247" s="5">
        <f t="shared" ref="Q247" si="107">EXP(Q246)</f>
        <v>117046.45671914599</v>
      </c>
      <c r="R247" s="5">
        <f t="shared" si="106"/>
        <v>121080.94352081293</v>
      </c>
    </row>
    <row r="248" spans="1:29" outlineLevel="1" x14ac:dyDescent="0.3">
      <c r="B248" s="15">
        <f t="shared" si="53"/>
        <v>233</v>
      </c>
      <c r="E248" t="s">
        <v>433</v>
      </c>
      <c r="G248" t="s">
        <v>128</v>
      </c>
      <c r="J248" s="17">
        <f>Validation!J247</f>
        <v>106.97036782690532</v>
      </c>
      <c r="K248" s="17">
        <f t="shared" ref="K248:R248" si="108">K138</f>
        <v>109.1524598419151</v>
      </c>
      <c r="L248" s="17">
        <f t="shared" si="108"/>
        <v>111.67758777526799</v>
      </c>
      <c r="M248" s="17">
        <f t="shared" si="108"/>
        <v>112.94636489328941</v>
      </c>
      <c r="N248" s="17">
        <f t="shared" si="108"/>
        <v>114.93650454568989</v>
      </c>
      <c r="O248" s="17">
        <f t="shared" si="108"/>
        <v>117.84029975935469</v>
      </c>
      <c r="P248" s="17">
        <f t="shared" si="108"/>
        <v>123.88210112529615</v>
      </c>
      <c r="Q248" s="17">
        <f t="shared" ref="Q248" si="109">Q138</f>
        <v>130.23367227135557</v>
      </c>
      <c r="R248" s="17">
        <f t="shared" si="108"/>
        <v>130.23367227135557</v>
      </c>
    </row>
    <row r="249" spans="1:29" x14ac:dyDescent="0.3">
      <c r="B249" s="15">
        <f t="shared" si="53"/>
        <v>234</v>
      </c>
      <c r="E249" s="46" t="s">
        <v>235</v>
      </c>
      <c r="F249" s="15" t="s">
        <v>147</v>
      </c>
      <c r="G249" t="s">
        <v>128</v>
      </c>
      <c r="I249" s="5"/>
      <c r="J249" s="5">
        <f>Validation!J248</f>
        <v>11152656.223960668</v>
      </c>
      <c r="K249" s="5">
        <f t="shared" ref="K249:R249" si="110">K247*K248</f>
        <v>11678110.325342426</v>
      </c>
      <c r="L249" s="5">
        <f t="shared" si="110"/>
        <v>12143476.809700424</v>
      </c>
      <c r="M249" s="5">
        <f t="shared" si="110"/>
        <v>12389796.984954078</v>
      </c>
      <c r="N249" s="5">
        <f t="shared" si="110"/>
        <v>12449736.12462322</v>
      </c>
      <c r="O249" s="5">
        <f t="shared" si="110"/>
        <v>13210440.301118325</v>
      </c>
      <c r="P249" s="5">
        <f t="shared" si="110"/>
        <v>14103887.704879114</v>
      </c>
      <c r="Q249" s="5">
        <f t="shared" ref="Q249" si="111">Q247*Q248</f>
        <v>15243389.884884663</v>
      </c>
      <c r="R249" s="5">
        <f t="shared" si="110"/>
        <v>15768815.916796066</v>
      </c>
    </row>
    <row r="250" spans="1:29" x14ac:dyDescent="0.3">
      <c r="B250" s="15">
        <f t="shared" si="53"/>
        <v>235</v>
      </c>
      <c r="W250" s="1014">
        <f>'Validation 2018'!J248</f>
        <v>13210440.301118325</v>
      </c>
    </row>
    <row r="251" spans="1:29" x14ac:dyDescent="0.3">
      <c r="B251" s="15">
        <f t="shared" si="53"/>
        <v>236</v>
      </c>
      <c r="E251"/>
      <c r="G251"/>
      <c r="W251" s="2">
        <f>W250-O249</f>
        <v>0</v>
      </c>
    </row>
    <row r="252" spans="1:29" x14ac:dyDescent="0.3">
      <c r="E252"/>
      <c r="G252"/>
      <c r="I252" s="176"/>
      <c r="J252" s="2"/>
    </row>
    <row r="253" spans="1:29" x14ac:dyDescent="0.3">
      <c r="E253"/>
      <c r="G253"/>
      <c r="I253" s="176"/>
      <c r="J253" s="2"/>
    </row>
    <row r="254" spans="1:29" ht="13.5" thickBot="1" x14ac:dyDescent="0.35">
      <c r="A254" s="3146" t="s">
        <v>434</v>
      </c>
      <c r="B254" s="3146"/>
      <c r="C254" s="3146"/>
      <c r="D254" s="3146"/>
      <c r="E254" s="3146"/>
      <c r="F254" s="3146"/>
      <c r="G254" s="3146"/>
      <c r="H254" s="3146"/>
      <c r="I254" s="3146"/>
      <c r="J254" s="3146"/>
      <c r="K254" s="3146"/>
      <c r="L254" s="3146"/>
      <c r="M254" s="3146"/>
      <c r="N254" s="3146"/>
      <c r="O254" s="3146"/>
      <c r="P254" s="3146"/>
      <c r="Q254" s="3146"/>
      <c r="R254" s="3146"/>
      <c r="S254" s="5"/>
      <c r="T254" s="5"/>
      <c r="U254" s="5"/>
      <c r="V254" s="5"/>
      <c r="W254" s="5"/>
      <c r="X254" s="5"/>
      <c r="Y254" s="5"/>
      <c r="Z254" s="5"/>
      <c r="AA254" s="5"/>
      <c r="AB254" s="5"/>
      <c r="AC254" s="5"/>
    </row>
    <row r="255" spans="1:29" ht="13.5" thickTop="1" x14ac:dyDescent="0.3">
      <c r="A255" s="15"/>
      <c r="B255" s="15"/>
      <c r="C255" s="15"/>
      <c r="D255" s="15"/>
      <c r="H255" s="15"/>
      <c r="I255" s="15"/>
      <c r="J255" s="15"/>
      <c r="K255" s="15"/>
      <c r="L255" s="15"/>
      <c r="M255" s="26"/>
      <c r="N255" s="15"/>
      <c r="O255" s="15"/>
      <c r="P255" s="15"/>
      <c r="Q255" s="15"/>
      <c r="R255" s="15"/>
      <c r="S255" s="5"/>
      <c r="T255" s="5"/>
      <c r="U255" s="5"/>
      <c r="V255" s="5"/>
      <c r="W255" s="5"/>
      <c r="X255" s="5"/>
      <c r="Y255" s="5"/>
      <c r="Z255" s="5"/>
      <c r="AA255" s="5"/>
      <c r="AB255" s="5"/>
      <c r="AC255" s="5"/>
    </row>
    <row r="256" spans="1:29" x14ac:dyDescent="0.3">
      <c r="A256" s="15"/>
      <c r="B256" s="15"/>
      <c r="C256" s="15"/>
      <c r="D256" s="15"/>
      <c r="H256" s="15"/>
      <c r="I256" s="15"/>
      <c r="J256" s="26"/>
      <c r="K256" s="15"/>
      <c r="L256" s="15"/>
      <c r="M256" s="26"/>
      <c r="N256" s="15"/>
      <c r="O256" s="15"/>
      <c r="P256" s="15"/>
      <c r="Q256" s="15"/>
      <c r="R256" s="15"/>
      <c r="S256" s="5"/>
      <c r="T256" s="5"/>
      <c r="U256" s="5"/>
      <c r="V256" s="5"/>
      <c r="W256" s="5"/>
      <c r="X256" s="5"/>
      <c r="Y256" s="5"/>
      <c r="Z256" s="5"/>
      <c r="AA256" s="5"/>
      <c r="AB256" s="5"/>
      <c r="AC256" s="5"/>
    </row>
    <row r="257" spans="1:30" x14ac:dyDescent="0.3">
      <c r="A257" s="15"/>
      <c r="B257" s="15">
        <f>B251+1</f>
        <v>237</v>
      </c>
      <c r="C257" s="302" t="s">
        <v>126</v>
      </c>
      <c r="D257" s="15"/>
      <c r="H257" s="15"/>
      <c r="I257" s="15"/>
      <c r="J257" s="8">
        <f>Validation!J256</f>
        <v>22261339.059341248</v>
      </c>
      <c r="K257" s="8">
        <f t="shared" ref="K257:N257" si="112">K122</f>
        <v>23164711.965514123</v>
      </c>
      <c r="L257" s="8">
        <f t="shared" si="112"/>
        <v>24601909.163939141</v>
      </c>
      <c r="M257" s="8">
        <f t="shared" si="112"/>
        <v>24888602.075429447</v>
      </c>
      <c r="N257" s="8">
        <f t="shared" si="112"/>
        <v>24804672.070677251</v>
      </c>
      <c r="O257" s="8">
        <f>O122</f>
        <v>25574111.68164584</v>
      </c>
      <c r="P257" s="8">
        <f>P122</f>
        <v>26730737.466665082</v>
      </c>
      <c r="Q257" s="8">
        <f t="shared" ref="Q257:R257" si="113">Q122</f>
        <v>28185745.617690653</v>
      </c>
      <c r="R257" s="8">
        <f t="shared" si="113"/>
        <v>29683904.249610811</v>
      </c>
      <c r="S257" s="15"/>
      <c r="T257" s="5"/>
      <c r="U257" s="5"/>
      <c r="V257" s="5"/>
      <c r="W257" s="5"/>
      <c r="X257" s="5"/>
      <c r="Y257" s="5"/>
      <c r="Z257" s="5"/>
      <c r="AA257" s="5"/>
      <c r="AB257" s="5"/>
      <c r="AC257" s="5"/>
      <c r="AD257" s="5"/>
    </row>
    <row r="258" spans="1:30" x14ac:dyDescent="0.3">
      <c r="A258" s="15"/>
      <c r="B258" s="15">
        <f>B257+1</f>
        <v>238</v>
      </c>
      <c r="C258" s="302" t="s">
        <v>177</v>
      </c>
      <c r="D258" s="15"/>
      <c r="H258" s="15"/>
      <c r="I258" s="26"/>
      <c r="J258" s="8">
        <f>Validation!J257</f>
        <v>11152656.223960668</v>
      </c>
      <c r="K258" s="8">
        <f t="shared" ref="K258:N258" si="114">K249</f>
        <v>11678110.325342426</v>
      </c>
      <c r="L258" s="8">
        <f t="shared" si="114"/>
        <v>12143476.809700424</v>
      </c>
      <c r="M258" s="8">
        <f t="shared" si="114"/>
        <v>12389796.984954078</v>
      </c>
      <c r="N258" s="8">
        <f t="shared" si="114"/>
        <v>12449736.12462322</v>
      </c>
      <c r="O258" s="8">
        <f>O249</f>
        <v>13210440.301118325</v>
      </c>
      <c r="P258" s="8">
        <f>P249</f>
        <v>14103887.704879114</v>
      </c>
      <c r="Q258" s="8">
        <f t="shared" ref="Q258:R258" si="115">Q249</f>
        <v>15243389.884884663</v>
      </c>
      <c r="R258" s="8">
        <f t="shared" si="115"/>
        <v>15768815.916796066</v>
      </c>
      <c r="S258" s="15"/>
      <c r="T258" s="5"/>
      <c r="U258" s="5"/>
      <c r="V258" s="5"/>
      <c r="W258" s="5"/>
      <c r="X258" s="5"/>
      <c r="Y258" s="5"/>
      <c r="Z258" s="5"/>
      <c r="AA258" s="5"/>
      <c r="AB258" s="5"/>
      <c r="AC258" s="5"/>
      <c r="AD258" s="5"/>
    </row>
    <row r="259" spans="1:30" x14ac:dyDescent="0.3">
      <c r="A259" s="15"/>
      <c r="B259" s="15">
        <f t="shared" ref="B259:B273" si="116">B258+1</f>
        <v>239</v>
      </c>
      <c r="C259" t="s">
        <v>237</v>
      </c>
      <c r="E259"/>
      <c r="F259" s="15" t="s">
        <v>147</v>
      </c>
      <c r="G259" t="s">
        <v>128</v>
      </c>
      <c r="I259" s="2"/>
      <c r="J259" s="2">
        <f>Validation!J258</f>
        <v>11108682.83538058</v>
      </c>
      <c r="K259" s="2">
        <f t="shared" ref="K259:P259" si="117">K257-K258</f>
        <v>11486601.640171697</v>
      </c>
      <c r="L259" s="2">
        <f t="shared" si="117"/>
        <v>12458432.354238717</v>
      </c>
      <c r="M259" s="2">
        <f t="shared" si="117"/>
        <v>12498805.090475369</v>
      </c>
      <c r="N259" s="2">
        <f t="shared" si="117"/>
        <v>12354935.94605403</v>
      </c>
      <c r="O259" s="2">
        <f t="shared" si="117"/>
        <v>12363671.380527515</v>
      </c>
      <c r="P259" s="2">
        <f t="shared" si="117"/>
        <v>12626849.761785967</v>
      </c>
      <c r="Q259" s="2">
        <f t="shared" ref="Q259:R259" si="118">Q257-Q258</f>
        <v>12942355.73280599</v>
      </c>
      <c r="R259" s="2">
        <f t="shared" si="118"/>
        <v>13915088.332814746</v>
      </c>
      <c r="S259" s="15"/>
      <c r="T259" s="5"/>
      <c r="U259" s="5"/>
      <c r="V259" s="5"/>
      <c r="W259" s="5"/>
      <c r="X259" s="5"/>
      <c r="Y259" s="5"/>
      <c r="Z259" s="5"/>
      <c r="AA259" s="5"/>
      <c r="AB259" s="5"/>
      <c r="AC259" s="5"/>
      <c r="AD259" s="5"/>
    </row>
    <row r="260" spans="1:30" x14ac:dyDescent="0.3">
      <c r="A260" s="15"/>
      <c r="B260" s="15">
        <f t="shared" si="116"/>
        <v>240</v>
      </c>
      <c r="C260" t="s">
        <v>437</v>
      </c>
      <c r="E260"/>
      <c r="F260"/>
      <c r="G260"/>
      <c r="J260" s="320">
        <f>Validation!J259</f>
        <v>0.9960571376273919</v>
      </c>
      <c r="K260" s="320">
        <f t="shared" ref="K260:P260" si="119">K259/K258</f>
        <v>0.98360105532184094</v>
      </c>
      <c r="L260" s="320">
        <f t="shared" si="119"/>
        <v>1.0259361918727181</v>
      </c>
      <c r="M260" s="320">
        <f t="shared" si="119"/>
        <v>1.0087982156328847</v>
      </c>
      <c r="N260" s="320">
        <f t="shared" si="119"/>
        <v>0.99238536643506092</v>
      </c>
      <c r="O260" s="320">
        <f t="shared" si="119"/>
        <v>0.93590153686859878</v>
      </c>
      <c r="P260" s="320">
        <f t="shared" si="119"/>
        <v>0.89527441128291319</v>
      </c>
      <c r="Q260" s="320">
        <f t="shared" ref="Q260:R260" si="120">Q259/Q258</f>
        <v>0.84904708405048557</v>
      </c>
      <c r="R260" s="320">
        <f t="shared" si="120"/>
        <v>0.88244345081060693</v>
      </c>
      <c r="S260" s="15"/>
      <c r="T260" s="5"/>
      <c r="U260" s="5"/>
      <c r="V260" s="5"/>
      <c r="W260" s="5"/>
      <c r="X260" s="5"/>
      <c r="Y260" s="5"/>
      <c r="Z260" s="5"/>
      <c r="AA260" s="5"/>
      <c r="AB260" s="5"/>
      <c r="AC260" s="5"/>
      <c r="AD260" s="5"/>
    </row>
    <row r="261" spans="1:30" ht="13.5" thickBot="1" x14ac:dyDescent="0.35">
      <c r="B261" s="15">
        <f t="shared" si="116"/>
        <v>241</v>
      </c>
    </row>
    <row r="262" spans="1:30" ht="13.5" thickBot="1" x14ac:dyDescent="0.35">
      <c r="B262" s="15">
        <f t="shared" si="116"/>
        <v>242</v>
      </c>
      <c r="C262" s="339" t="s">
        <v>438</v>
      </c>
      <c r="D262" s="340"/>
      <c r="E262" s="340"/>
      <c r="F262" s="313"/>
      <c r="G262" s="307" t="s">
        <v>128</v>
      </c>
      <c r="H262" s="340"/>
      <c r="I262" s="341"/>
      <c r="J262" s="342">
        <f>Validation!J261</f>
        <v>0.69117380354538183</v>
      </c>
      <c r="K262" s="342">
        <f t="shared" ref="K262:P262" si="121">LN(K257/K258)</f>
        <v>0.68491390765621341</v>
      </c>
      <c r="L262" s="342">
        <f t="shared" si="121"/>
        <v>0.70603191069711846</v>
      </c>
      <c r="M262" s="342">
        <f t="shared" si="121"/>
        <v>0.69753664058569687</v>
      </c>
      <c r="N262" s="342">
        <f t="shared" si="121"/>
        <v>0.68933259749771869</v>
      </c>
      <c r="O262" s="342">
        <f t="shared" si="121"/>
        <v>0.66057312850554384</v>
      </c>
      <c r="P262" s="342">
        <f t="shared" si="121"/>
        <v>0.63936363611557578</v>
      </c>
      <c r="Q262" s="342">
        <f t="shared" ref="Q262:R262" si="122">LN(Q257/Q258)</f>
        <v>0.61467041668352074</v>
      </c>
      <c r="R262" s="342">
        <f t="shared" si="122"/>
        <v>0.63257064083068337</v>
      </c>
      <c r="W262" s="898">
        <f>'Validation 2018'!J261</f>
        <v>0.66057312850554384</v>
      </c>
    </row>
    <row r="263" spans="1:30" x14ac:dyDescent="0.3">
      <c r="A263" s="46"/>
      <c r="B263" s="15">
        <f t="shared" si="116"/>
        <v>243</v>
      </c>
      <c r="D263" s="36">
        <v>186</v>
      </c>
      <c r="E263"/>
      <c r="J263" s="320"/>
      <c r="W263" s="1497">
        <f>O262-W262</f>
        <v>0</v>
      </c>
    </row>
    <row r="264" spans="1:30" x14ac:dyDescent="0.3">
      <c r="B264" s="15">
        <f t="shared" si="116"/>
        <v>244</v>
      </c>
      <c r="E264"/>
      <c r="F264"/>
      <c r="G264"/>
      <c r="J264" s="334"/>
      <c r="K264" s="33"/>
      <c r="L264" s="33"/>
      <c r="M264" s="33"/>
      <c r="N264" s="33"/>
    </row>
    <row r="265" spans="1:30" x14ac:dyDescent="0.3">
      <c r="B265" s="15">
        <f t="shared" si="116"/>
        <v>245</v>
      </c>
      <c r="E265"/>
      <c r="G265"/>
      <c r="I265" s="321"/>
      <c r="J265" s="320"/>
      <c r="K265" s="33"/>
      <c r="L265" s="33"/>
      <c r="M265" s="33"/>
      <c r="N265" s="33"/>
    </row>
    <row r="266" spans="1:30" x14ac:dyDescent="0.3">
      <c r="B266" s="15">
        <f t="shared" si="116"/>
        <v>246</v>
      </c>
      <c r="C266" t="s">
        <v>440</v>
      </c>
      <c r="E266"/>
      <c r="G266"/>
      <c r="I266" s="321"/>
      <c r="J266" s="320"/>
    </row>
    <row r="267" spans="1:30" x14ac:dyDescent="0.3">
      <c r="B267" s="15">
        <f t="shared" si="116"/>
        <v>247</v>
      </c>
      <c r="E267" t="s">
        <v>1530</v>
      </c>
      <c r="G267" t="s">
        <v>128</v>
      </c>
      <c r="I267" s="321"/>
      <c r="J267" s="320">
        <f>Validation!J266</f>
        <v>0.69117380354538183</v>
      </c>
      <c r="K267" s="320">
        <f t="shared" ref="K267:P267" si="123">K262</f>
        <v>0.68491390765621341</v>
      </c>
      <c r="L267" s="320">
        <f t="shared" si="123"/>
        <v>0.70603191069711846</v>
      </c>
      <c r="M267" s="320">
        <f t="shared" si="123"/>
        <v>0.69753664058569687</v>
      </c>
      <c r="N267" s="320">
        <f t="shared" si="123"/>
        <v>0.68933259749771869</v>
      </c>
      <c r="O267" s="320">
        <f t="shared" si="123"/>
        <v>0.66057312850554384</v>
      </c>
      <c r="P267" s="320">
        <f t="shared" si="123"/>
        <v>0.63936363611557578</v>
      </c>
      <c r="Q267" s="320">
        <f t="shared" ref="Q267:R267" si="124">Q262</f>
        <v>0.61467041668352074</v>
      </c>
      <c r="R267" s="320">
        <f t="shared" si="124"/>
        <v>0.63257064083068337</v>
      </c>
    </row>
    <row r="268" spans="1:30" x14ac:dyDescent="0.3">
      <c r="B268" s="15">
        <f t="shared" si="116"/>
        <v>248</v>
      </c>
      <c r="D268">
        <v>193</v>
      </c>
      <c r="E268" t="s">
        <v>1531</v>
      </c>
      <c r="G268" t="s">
        <v>442</v>
      </c>
      <c r="I268" s="321"/>
      <c r="J268" s="320">
        <f>Validation!J267</f>
        <v>0.66394670999394068</v>
      </c>
      <c r="K268" s="33">
        <f>J267</f>
        <v>0.69117380354538183</v>
      </c>
      <c r="L268" s="33">
        <f t="shared" ref="L268:P269" si="125">K267</f>
        <v>0.68491390765621341</v>
      </c>
      <c r="M268" s="33">
        <f t="shared" si="125"/>
        <v>0.70603191069711846</v>
      </c>
      <c r="N268" s="33">
        <f>IF(E4="Alectra Utilities Corporation", '2017 Benchmarking Calculations'!I201,M267)</f>
        <v>0.69753664058569687</v>
      </c>
      <c r="O268" s="33">
        <f>N267</f>
        <v>0.68933259749771869</v>
      </c>
      <c r="P268" s="33">
        <f t="shared" si="125"/>
        <v>0.66057312850554384</v>
      </c>
      <c r="Q268" s="33">
        <f t="shared" ref="Q268:Q269" si="126">P267</f>
        <v>0.63936363611557578</v>
      </c>
      <c r="R268" s="33">
        <f t="shared" ref="R268:R269" si="127">Q267</f>
        <v>0.61467041668352074</v>
      </c>
    </row>
    <row r="269" spans="1:30" ht="13.5" thickBot="1" x14ac:dyDescent="0.35">
      <c r="B269" s="15">
        <f t="shared" si="116"/>
        <v>249</v>
      </c>
      <c r="D269">
        <v>192</v>
      </c>
      <c r="E269" t="s">
        <v>1532</v>
      </c>
      <c r="G269" t="s">
        <v>442</v>
      </c>
      <c r="I269" s="33"/>
      <c r="J269" s="320">
        <f>Validation!J268</f>
        <v>0.68100000000000005</v>
      </c>
      <c r="K269" s="33">
        <f>J268</f>
        <v>0.66394670999394068</v>
      </c>
      <c r="L269" s="33">
        <f t="shared" si="125"/>
        <v>0.69117380354538183</v>
      </c>
      <c r="M269" s="33">
        <f t="shared" si="125"/>
        <v>0.68491390765621341</v>
      </c>
      <c r="N269" s="33">
        <f>IF(E4="Alectra Utilities Corporation",'2017 Benchmarking Calculations'!I200,M268)</f>
        <v>0.70603191069711846</v>
      </c>
      <c r="O269" s="33">
        <f>N268</f>
        <v>0.69753664058569687</v>
      </c>
      <c r="P269" s="33">
        <f t="shared" si="125"/>
        <v>0.68933259749771869</v>
      </c>
      <c r="Q269" s="33">
        <f t="shared" si="126"/>
        <v>0.66057312850554384</v>
      </c>
      <c r="R269" s="33">
        <f t="shared" si="127"/>
        <v>0.63936363611557578</v>
      </c>
    </row>
    <row r="270" spans="1:30" ht="13.5" thickBot="1" x14ac:dyDescent="0.35">
      <c r="B270" s="15">
        <f t="shared" si="116"/>
        <v>250</v>
      </c>
      <c r="E270" s="343" t="s">
        <v>443</v>
      </c>
      <c r="F270" s="344"/>
      <c r="G270" s="307" t="s">
        <v>128</v>
      </c>
      <c r="H270" s="307"/>
      <c r="I270" s="307"/>
      <c r="J270" s="345">
        <f>Validation!J269</f>
        <v>0.67870683784644081</v>
      </c>
      <c r="K270" s="345">
        <f t="shared" ref="K270:P270" si="128">AVERAGE(K267:K269)</f>
        <v>0.68001147373184523</v>
      </c>
      <c r="L270" s="345">
        <f t="shared" si="128"/>
        <v>0.69403987396623779</v>
      </c>
      <c r="M270" s="345">
        <f t="shared" si="128"/>
        <v>0.69616081964634302</v>
      </c>
      <c r="N270" s="345">
        <f t="shared" si="128"/>
        <v>0.69763371626017801</v>
      </c>
      <c r="O270" s="345">
        <f t="shared" si="128"/>
        <v>0.68248078886298646</v>
      </c>
      <c r="P270" s="345">
        <f t="shared" si="128"/>
        <v>0.6630897873729461</v>
      </c>
      <c r="Q270" s="345">
        <f t="shared" ref="Q270:R270" si="129">AVERAGE(Q267:Q269)</f>
        <v>0.63820239376821342</v>
      </c>
      <c r="R270" s="345">
        <f t="shared" si="129"/>
        <v>0.62886823120992663</v>
      </c>
    </row>
    <row r="271" spans="1:30" x14ac:dyDescent="0.3">
      <c r="B271" s="15">
        <f t="shared" si="116"/>
        <v>251</v>
      </c>
      <c r="E271"/>
      <c r="G271"/>
      <c r="J271" s="15"/>
    </row>
    <row r="272" spans="1:30" x14ac:dyDescent="0.3">
      <c r="B272" s="15">
        <f t="shared" si="116"/>
        <v>252</v>
      </c>
      <c r="D272">
        <v>197</v>
      </c>
      <c r="E272"/>
      <c r="G272"/>
      <c r="J272" s="320"/>
    </row>
    <row r="273" spans="1:10" x14ac:dyDescent="0.3">
      <c r="A273" s="46"/>
      <c r="B273" s="15">
        <f t="shared" si="116"/>
        <v>253</v>
      </c>
      <c r="C273" s="46"/>
      <c r="D273" s="46"/>
      <c r="E273"/>
      <c r="G273"/>
      <c r="J273" s="335"/>
    </row>
    <row r="275" spans="1:10" s="310" customFormat="1" x14ac:dyDescent="0.3">
      <c r="E275" s="311"/>
      <c r="F275" s="311"/>
      <c r="G275" s="311"/>
    </row>
    <row r="277" spans="1:10" hidden="1" x14ac:dyDescent="0.3"/>
    <row r="278" spans="1:10" hidden="1" x14ac:dyDescent="0.3">
      <c r="I278" s="3274"/>
      <c r="J278" s="3274"/>
    </row>
    <row r="279" spans="1:10" hidden="1" x14ac:dyDescent="0.3"/>
    <row r="280" spans="1:10" hidden="1" x14ac:dyDescent="0.3">
      <c r="I280" s="3274"/>
      <c r="J280" s="3274"/>
    </row>
    <row r="281" spans="1:10" hidden="1" x14ac:dyDescent="0.3"/>
    <row r="282" spans="1:10" hidden="1" x14ac:dyDescent="0.3">
      <c r="E282" s="303" t="s">
        <v>1533</v>
      </c>
      <c r="F282" s="249"/>
      <c r="G282" s="303"/>
    </row>
    <row r="283" spans="1:10" hidden="1" x14ac:dyDescent="0.3">
      <c r="E283" s="303" t="s">
        <v>127</v>
      </c>
      <c r="F283" s="249"/>
      <c r="G283" s="303"/>
    </row>
    <row r="284" spans="1:10" hidden="1" x14ac:dyDescent="0.3">
      <c r="E284" s="303" t="s">
        <v>157</v>
      </c>
      <c r="F284" s="249"/>
      <c r="G284" s="303"/>
    </row>
    <row r="285" spans="1:10" hidden="1" x14ac:dyDescent="0.3"/>
    <row r="286" spans="1:10" hidden="1" x14ac:dyDescent="0.3">
      <c r="E286" s="303" t="s">
        <v>1534</v>
      </c>
      <c r="F286" s="249"/>
      <c r="G286" s="303"/>
    </row>
    <row r="287" spans="1:10" hidden="1" x14ac:dyDescent="0.3"/>
    <row r="288" spans="1:10" hidden="1" x14ac:dyDescent="0.3">
      <c r="E288" t="s">
        <v>129</v>
      </c>
      <c r="G288"/>
    </row>
    <row r="289" spans="1:10" hidden="1" x14ac:dyDescent="0.3">
      <c r="E289" t="s">
        <v>133</v>
      </c>
      <c r="G289"/>
    </row>
    <row r="290" spans="1:10" hidden="1" x14ac:dyDescent="0.3">
      <c r="E290" t="s">
        <v>135</v>
      </c>
      <c r="G290"/>
    </row>
    <row r="291" spans="1:10" hidden="1" x14ac:dyDescent="0.3">
      <c r="E291" t="s">
        <v>137</v>
      </c>
      <c r="G291"/>
    </row>
    <row r="292" spans="1:10" hidden="1" x14ac:dyDescent="0.3">
      <c r="E292" t="s">
        <v>139</v>
      </c>
      <c r="G292"/>
    </row>
    <row r="293" spans="1:10" hidden="1" x14ac:dyDescent="0.3">
      <c r="E293" t="s">
        <v>141</v>
      </c>
      <c r="G293"/>
    </row>
    <row r="294" spans="1:10" hidden="1" x14ac:dyDescent="0.3">
      <c r="E294" t="s">
        <v>143</v>
      </c>
      <c r="G294"/>
    </row>
    <row r="295" spans="1:10" hidden="1" x14ac:dyDescent="0.3">
      <c r="E295" t="s">
        <v>1535</v>
      </c>
      <c r="G295"/>
    </row>
    <row r="296" spans="1:10" hidden="1" x14ac:dyDescent="0.3">
      <c r="E296" t="s">
        <v>149</v>
      </c>
      <c r="G296"/>
    </row>
    <row r="297" spans="1:10" hidden="1" x14ac:dyDescent="0.3">
      <c r="E297" t="s">
        <v>151</v>
      </c>
      <c r="G297"/>
    </row>
    <row r="298" spans="1:10" hidden="1" x14ac:dyDescent="0.3"/>
    <row r="299" spans="1:10" ht="13.5" hidden="1" thickBot="1" x14ac:dyDescent="0.35">
      <c r="A299" s="302"/>
      <c r="B299" s="302"/>
      <c r="E299" s="306" t="s">
        <v>1536</v>
      </c>
      <c r="F299" s="313"/>
      <c r="G299" s="312"/>
      <c r="H299" s="307"/>
      <c r="I299" s="307"/>
      <c r="J299" s="308"/>
    </row>
    <row r="300" spans="1:10" hidden="1" x14ac:dyDescent="0.3">
      <c r="E300" s="302"/>
      <c r="G300" s="302"/>
    </row>
    <row r="301" spans="1:10" hidden="1" x14ac:dyDescent="0.3">
      <c r="E301" s="46" t="s">
        <v>1537</v>
      </c>
      <c r="F301" s="249"/>
      <c r="G301" s="46"/>
    </row>
    <row r="302" spans="1:10" hidden="1" x14ac:dyDescent="0.3">
      <c r="E302"/>
      <c r="G302"/>
    </row>
    <row r="303" spans="1:10" hidden="1" x14ac:dyDescent="0.3">
      <c r="E303"/>
      <c r="G303"/>
    </row>
    <row r="304" spans="1:10" hidden="1" x14ac:dyDescent="0.3">
      <c r="E304"/>
      <c r="G304"/>
    </row>
    <row r="305" spans="5:10" hidden="1" x14ac:dyDescent="0.3">
      <c r="E305" t="s">
        <v>160</v>
      </c>
      <c r="G305"/>
    </row>
    <row r="306" spans="5:10" hidden="1" x14ac:dyDescent="0.3">
      <c r="E306"/>
      <c r="G306"/>
    </row>
    <row r="307" spans="5:10" hidden="1" x14ac:dyDescent="0.3">
      <c r="E307"/>
      <c r="G307"/>
    </row>
    <row r="308" spans="5:10" hidden="1" x14ac:dyDescent="0.3">
      <c r="E308" t="s">
        <v>159</v>
      </c>
      <c r="G308"/>
    </row>
    <row r="309" spans="5:10" hidden="1" x14ac:dyDescent="0.3">
      <c r="E309" t="s">
        <v>1538</v>
      </c>
      <c r="G309"/>
      <c r="I309">
        <f t="shared" ref="I309:J309" si="130">I308*I305</f>
        <v>0</v>
      </c>
      <c r="J309">
        <f t="shared" si="130"/>
        <v>0</v>
      </c>
    </row>
    <row r="310" spans="5:10" hidden="1" x14ac:dyDescent="0.3"/>
    <row r="311" spans="5:10" ht="13.5" hidden="1" thickBot="1" x14ac:dyDescent="0.35">
      <c r="E311" s="306" t="s">
        <v>1539</v>
      </c>
      <c r="F311" s="313"/>
      <c r="G311" s="312"/>
      <c r="H311" s="307"/>
      <c r="I311" s="307"/>
      <c r="J311" s="308"/>
    </row>
    <row r="312" spans="5:10" hidden="1" x14ac:dyDescent="0.3"/>
    <row r="313" spans="5:10" hidden="1" x14ac:dyDescent="0.3"/>
    <row r="314" spans="5:10" hidden="1" x14ac:dyDescent="0.3"/>
    <row r="315" spans="5:10" hidden="1" x14ac:dyDescent="0.3"/>
    <row r="316" spans="5:10" hidden="1" x14ac:dyDescent="0.3">
      <c r="E316" s="303" t="s">
        <v>1540</v>
      </c>
      <c r="F316" s="249"/>
      <c r="G316" s="303"/>
    </row>
    <row r="317" spans="5:10" hidden="1" x14ac:dyDescent="0.3"/>
    <row r="318" spans="5:10" hidden="1" x14ac:dyDescent="0.3"/>
    <row r="319" spans="5:10" hidden="1" x14ac:dyDescent="0.3"/>
    <row r="320" spans="5:10" hidden="1" x14ac:dyDescent="0.3"/>
    <row r="321" spans="5:8" hidden="1" x14ac:dyDescent="0.3"/>
    <row r="322" spans="5:8" hidden="1" x14ac:dyDescent="0.3">
      <c r="E322" s="309" t="s">
        <v>1541</v>
      </c>
      <c r="F322" s="249"/>
      <c r="G322" s="303"/>
      <c r="H322" t="s">
        <v>1542</v>
      </c>
    </row>
    <row r="323" spans="5:8" hidden="1" x14ac:dyDescent="0.3">
      <c r="E323" t="s">
        <v>212</v>
      </c>
      <c r="G323"/>
    </row>
    <row r="324" spans="5:8" hidden="1" x14ac:dyDescent="0.3">
      <c r="E324" t="s">
        <v>214</v>
      </c>
      <c r="G324"/>
    </row>
    <row r="325" spans="5:8" hidden="1" x14ac:dyDescent="0.3">
      <c r="E325" t="s">
        <v>215</v>
      </c>
      <c r="G325"/>
    </row>
    <row r="326" spans="5:8" hidden="1" x14ac:dyDescent="0.3">
      <c r="E326" t="s">
        <v>216</v>
      </c>
      <c r="G326"/>
    </row>
    <row r="327" spans="5:8" hidden="1" x14ac:dyDescent="0.3">
      <c r="E327" t="s">
        <v>217</v>
      </c>
      <c r="G327"/>
    </row>
    <row r="328" spans="5:8" hidden="1" x14ac:dyDescent="0.3">
      <c r="E328" t="s">
        <v>228</v>
      </c>
      <c r="G328"/>
    </row>
    <row r="329" spans="5:8" hidden="1" x14ac:dyDescent="0.3">
      <c r="E329" t="s">
        <v>229</v>
      </c>
      <c r="G329"/>
    </row>
    <row r="330" spans="5:8" hidden="1" x14ac:dyDescent="0.3">
      <c r="E330" t="s">
        <v>230</v>
      </c>
      <c r="G330"/>
    </row>
    <row r="331" spans="5:8" hidden="1" x14ac:dyDescent="0.3"/>
    <row r="332" spans="5:8" hidden="1" x14ac:dyDescent="0.3">
      <c r="E332" s="302"/>
      <c r="G332" s="302"/>
    </row>
    <row r="333" spans="5:8" hidden="1" x14ac:dyDescent="0.3"/>
    <row r="334" spans="5:8" hidden="1" x14ac:dyDescent="0.3"/>
    <row r="335" spans="5:8" hidden="1" x14ac:dyDescent="0.3"/>
    <row r="336" spans="5:8" hidden="1" x14ac:dyDescent="0.3">
      <c r="E336" s="302" t="s">
        <v>1543</v>
      </c>
      <c r="G336" s="302"/>
    </row>
    <row r="337" spans="5:7" hidden="1" x14ac:dyDescent="0.3">
      <c r="E337" s="302" t="s">
        <v>1544</v>
      </c>
      <c r="G337" s="302"/>
    </row>
    <row r="338" spans="5:7" hidden="1" x14ac:dyDescent="0.3">
      <c r="E338" s="302"/>
      <c r="G338" s="302"/>
    </row>
    <row r="339" spans="5:7" hidden="1" x14ac:dyDescent="0.3">
      <c r="E339" s="302"/>
      <c r="G339" s="302"/>
    </row>
    <row r="340" spans="5:7" hidden="1" x14ac:dyDescent="0.3"/>
    <row r="341" spans="5:7" hidden="1" x14ac:dyDescent="0.3"/>
    <row r="342" spans="5:7" hidden="1" x14ac:dyDescent="0.3"/>
    <row r="343" spans="5:7" hidden="1" x14ac:dyDescent="0.3"/>
  </sheetData>
  <mergeCells count="11">
    <mergeCell ref="I9:J9"/>
    <mergeCell ref="P5:R5"/>
    <mergeCell ref="A2:P2"/>
    <mergeCell ref="B4:C4"/>
    <mergeCell ref="J5:N5"/>
    <mergeCell ref="A8:R8"/>
    <mergeCell ref="A103:R103"/>
    <mergeCell ref="A124:R124"/>
    <mergeCell ref="A254:R254"/>
    <mergeCell ref="I278:J278"/>
    <mergeCell ref="I280:J280"/>
  </mergeCells>
  <pageMargins left="0.7" right="0.7" top="0.75" bottom="0.75" header="0.3" footer="0.3"/>
  <pageSetup orientation="portrait" r:id="rId1"/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130">
    <tabColor theme="3" tint="-0.249977111117893"/>
    <pageSetUpPr fitToPage="1"/>
  </sheetPr>
  <dimension ref="B1:H63"/>
  <sheetViews>
    <sheetView zoomScale="80" zoomScaleNormal="80" workbookViewId="0">
      <selection activeCell="A8" sqref="A8:R8"/>
    </sheetView>
  </sheetViews>
  <sheetFormatPr defaultColWidth="8.6328125" defaultRowHeight="13" x14ac:dyDescent="0.3"/>
  <cols>
    <col min="2" max="2" width="3.08984375" customWidth="1"/>
    <col min="3" max="3" width="8.90625" customWidth="1"/>
    <col min="4" max="4" width="43.90625" customWidth="1"/>
    <col min="5" max="5" width="14.54296875" customWidth="1"/>
    <col min="6" max="6" width="42.90625" customWidth="1"/>
    <col min="7" max="7" width="2.6328125" customWidth="1"/>
    <col min="8" max="8" width="28.54296875" customWidth="1"/>
  </cols>
  <sheetData>
    <row r="1" spans="2:8" x14ac:dyDescent="0.3">
      <c r="B1" s="3258" t="s">
        <v>475</v>
      </c>
      <c r="C1" s="3258"/>
      <c r="D1" s="3258"/>
      <c r="E1" s="3258"/>
      <c r="F1" s="3258"/>
      <c r="G1" s="3258"/>
      <c r="H1" s="3258"/>
    </row>
    <row r="2" spans="2:8" x14ac:dyDescent="0.3">
      <c r="B2" s="270"/>
      <c r="C2" s="270"/>
      <c r="D2" s="270"/>
      <c r="E2" s="270"/>
      <c r="F2" s="270"/>
      <c r="G2" s="270"/>
      <c r="H2" s="270"/>
    </row>
    <row r="3" spans="2:8" ht="23.5" x14ac:dyDescent="0.55000000000000004">
      <c r="B3" s="3259" t="s">
        <v>1711</v>
      </c>
      <c r="C3" s="3259"/>
      <c r="D3" s="3259"/>
      <c r="E3" s="3259"/>
      <c r="F3" s="3259"/>
      <c r="G3" s="3259"/>
      <c r="H3" s="3259"/>
    </row>
    <row r="4" spans="2:8" x14ac:dyDescent="0.3">
      <c r="B4" s="270"/>
      <c r="C4" s="270"/>
      <c r="D4" s="270"/>
      <c r="E4" s="270"/>
      <c r="F4" s="270"/>
      <c r="G4" s="270"/>
      <c r="H4" s="270"/>
    </row>
    <row r="5" spans="2:8" x14ac:dyDescent="0.3">
      <c r="B5" s="270"/>
      <c r="C5" s="270"/>
      <c r="D5" s="270"/>
      <c r="E5" s="270"/>
      <c r="F5" s="270"/>
      <c r="G5" s="270"/>
      <c r="H5" s="270"/>
    </row>
    <row r="6" spans="2:8" ht="15" thickBot="1" x14ac:dyDescent="0.4">
      <c r="B6" s="277" t="s">
        <v>477</v>
      </c>
      <c r="C6" s="277"/>
      <c r="D6" s="277"/>
      <c r="E6" s="278" t="s">
        <v>478</v>
      </c>
      <c r="F6" s="278" t="s">
        <v>128</v>
      </c>
      <c r="G6" s="277"/>
      <c r="H6" s="278" t="s">
        <v>20</v>
      </c>
    </row>
    <row r="7" spans="2:8" ht="15" thickTop="1" x14ac:dyDescent="0.35">
      <c r="B7" s="272"/>
      <c r="C7" s="272"/>
      <c r="D7" s="272"/>
      <c r="E7" s="273"/>
      <c r="F7" s="273"/>
      <c r="G7" s="272"/>
      <c r="H7" s="272"/>
    </row>
    <row r="8" spans="2:8" ht="14.5" x14ac:dyDescent="0.35">
      <c r="B8" s="272" t="s">
        <v>260</v>
      </c>
      <c r="C8" s="272"/>
      <c r="D8" s="272"/>
      <c r="E8" s="272"/>
      <c r="F8" s="279" t="s">
        <v>479</v>
      </c>
      <c r="G8" s="272"/>
      <c r="H8" s="273" t="s">
        <v>128</v>
      </c>
    </row>
    <row r="9" spans="2:8" ht="14.5" x14ac:dyDescent="0.35">
      <c r="B9" s="272"/>
      <c r="C9" s="272" t="s">
        <v>127</v>
      </c>
      <c r="D9" s="272"/>
      <c r="E9" s="273"/>
      <c r="F9" s="279" t="s">
        <v>480</v>
      </c>
      <c r="G9" s="272"/>
      <c r="H9" s="273" t="s">
        <v>128</v>
      </c>
    </row>
    <row r="10" spans="2:8" ht="14.5" x14ac:dyDescent="0.35">
      <c r="B10" s="272"/>
      <c r="C10" s="273">
        <v>2018</v>
      </c>
      <c r="D10" s="272" t="s">
        <v>129</v>
      </c>
      <c r="E10" s="273" t="s">
        <v>481</v>
      </c>
      <c r="F10" s="272"/>
      <c r="G10" s="272"/>
      <c r="H10" s="273" t="s">
        <v>482</v>
      </c>
    </row>
    <row r="11" spans="2:8" ht="14.5" x14ac:dyDescent="0.35">
      <c r="B11" s="272"/>
      <c r="C11" s="273">
        <v>2018</v>
      </c>
      <c r="D11" s="272" t="s">
        <v>133</v>
      </c>
      <c r="E11" s="273" t="s">
        <v>483</v>
      </c>
      <c r="F11" s="272"/>
      <c r="G11" s="272"/>
      <c r="H11" s="273" t="s">
        <v>482</v>
      </c>
    </row>
    <row r="12" spans="2:8" ht="14.5" x14ac:dyDescent="0.35">
      <c r="B12" s="272"/>
      <c r="C12" s="273">
        <v>2018</v>
      </c>
      <c r="D12" s="272" t="s">
        <v>135</v>
      </c>
      <c r="E12" s="273" t="s">
        <v>484</v>
      </c>
      <c r="F12" s="272"/>
      <c r="G12" s="272"/>
      <c r="H12" s="273" t="s">
        <v>482</v>
      </c>
    </row>
    <row r="13" spans="2:8" ht="14.5" x14ac:dyDescent="0.35">
      <c r="B13" s="272"/>
      <c r="C13" s="273">
        <v>2018</v>
      </c>
      <c r="D13" s="272" t="s">
        <v>137</v>
      </c>
      <c r="E13" s="273" t="s">
        <v>485</v>
      </c>
      <c r="F13" s="272"/>
      <c r="G13" s="272"/>
      <c r="H13" s="273" t="s">
        <v>482</v>
      </c>
    </row>
    <row r="14" spans="2:8" ht="14.5" x14ac:dyDescent="0.35">
      <c r="B14" s="272"/>
      <c r="C14" s="273">
        <v>2018</v>
      </c>
      <c r="D14" s="272" t="s">
        <v>139</v>
      </c>
      <c r="E14" s="273" t="s">
        <v>486</v>
      </c>
      <c r="F14" s="272"/>
      <c r="G14" s="272"/>
      <c r="H14" s="273" t="s">
        <v>482</v>
      </c>
    </row>
    <row r="15" spans="2:8" ht="14.5" x14ac:dyDescent="0.35">
      <c r="B15" s="272"/>
      <c r="C15" s="273">
        <v>2018</v>
      </c>
      <c r="D15" s="272" t="s">
        <v>141</v>
      </c>
      <c r="E15" s="273" t="s">
        <v>487</v>
      </c>
      <c r="F15" s="272"/>
      <c r="G15" s="272"/>
      <c r="H15" s="273" t="s">
        <v>482</v>
      </c>
    </row>
    <row r="16" spans="2:8" ht="14.5" x14ac:dyDescent="0.35">
      <c r="B16" s="272"/>
      <c r="C16" s="273">
        <v>2018</v>
      </c>
      <c r="D16" s="272" t="s">
        <v>143</v>
      </c>
      <c r="E16" s="273" t="s">
        <v>488</v>
      </c>
      <c r="F16" s="272"/>
      <c r="G16" s="272"/>
      <c r="H16" s="273" t="s">
        <v>482</v>
      </c>
    </row>
    <row r="17" spans="2:8" ht="14.5" x14ac:dyDescent="0.35">
      <c r="B17" s="272"/>
      <c r="C17" s="273"/>
      <c r="D17" s="272"/>
      <c r="E17" s="272"/>
      <c r="F17" s="272"/>
      <c r="G17" s="272"/>
      <c r="H17" s="272"/>
    </row>
    <row r="18" spans="2:8" ht="14.5" x14ac:dyDescent="0.35">
      <c r="B18" s="272"/>
      <c r="C18" s="273" t="s">
        <v>145</v>
      </c>
      <c r="D18" s="272"/>
      <c r="E18" s="272"/>
      <c r="F18" s="272"/>
      <c r="G18" s="272"/>
      <c r="H18" s="272"/>
    </row>
    <row r="19" spans="2:8" ht="14.5" x14ac:dyDescent="0.35">
      <c r="B19" s="272"/>
      <c r="C19" s="273">
        <v>2018</v>
      </c>
      <c r="D19" s="272" t="s">
        <v>149</v>
      </c>
      <c r="E19" s="273" t="s">
        <v>489</v>
      </c>
      <c r="F19" s="272"/>
      <c r="G19" s="272"/>
      <c r="H19" s="273" t="s">
        <v>482</v>
      </c>
    </row>
    <row r="20" spans="2:8" ht="14.5" x14ac:dyDescent="0.35">
      <c r="B20" s="272"/>
      <c r="C20" s="273">
        <v>2018</v>
      </c>
      <c r="D20" s="272" t="s">
        <v>151</v>
      </c>
      <c r="E20" s="273" t="s">
        <v>490</v>
      </c>
      <c r="F20" s="272"/>
      <c r="G20" s="272"/>
      <c r="H20" s="273" t="s">
        <v>491</v>
      </c>
    </row>
    <row r="21" spans="2:8" ht="14.5" x14ac:dyDescent="0.35">
      <c r="B21" s="272"/>
      <c r="C21" s="273"/>
      <c r="D21" s="272"/>
      <c r="E21" s="272"/>
      <c r="F21" s="272"/>
      <c r="G21" s="272"/>
      <c r="H21" s="272"/>
    </row>
    <row r="22" spans="2:8" ht="14.5" x14ac:dyDescent="0.35">
      <c r="B22" s="272"/>
      <c r="C22" s="273" t="s">
        <v>157</v>
      </c>
      <c r="D22" s="272"/>
      <c r="E22" s="272"/>
      <c r="F22" s="272"/>
      <c r="G22" s="272"/>
      <c r="H22" s="273"/>
    </row>
    <row r="23" spans="2:8" ht="14.5" x14ac:dyDescent="0.35">
      <c r="B23" s="272"/>
      <c r="C23" s="273">
        <v>2017</v>
      </c>
      <c r="D23" s="272" t="s">
        <v>158</v>
      </c>
      <c r="E23" s="273" t="s">
        <v>492</v>
      </c>
      <c r="F23" s="272"/>
      <c r="G23" s="272"/>
      <c r="H23" s="273" t="s">
        <v>493</v>
      </c>
    </row>
    <row r="24" spans="2:8" ht="14.5" x14ac:dyDescent="0.35">
      <c r="B24" s="272"/>
      <c r="C24" s="273">
        <v>2017</v>
      </c>
      <c r="D24" s="272" t="s">
        <v>159</v>
      </c>
      <c r="E24" s="273" t="s">
        <v>494</v>
      </c>
      <c r="F24" s="272"/>
      <c r="G24" s="272"/>
      <c r="H24" s="273" t="s">
        <v>493</v>
      </c>
    </row>
    <row r="25" spans="2:8" ht="14.5" x14ac:dyDescent="0.35">
      <c r="B25" s="272"/>
      <c r="C25" s="273">
        <v>2017</v>
      </c>
      <c r="D25" s="272" t="s">
        <v>160</v>
      </c>
      <c r="E25" s="273" t="s">
        <v>496</v>
      </c>
      <c r="F25" s="272"/>
      <c r="G25" s="272"/>
      <c r="H25" s="273" t="s">
        <v>493</v>
      </c>
    </row>
    <row r="26" spans="2:8" ht="14.5" x14ac:dyDescent="0.35">
      <c r="B26" s="272"/>
      <c r="C26" s="273">
        <v>2017</v>
      </c>
      <c r="D26" s="272" t="s">
        <v>161</v>
      </c>
      <c r="E26" s="273" t="s">
        <v>497</v>
      </c>
      <c r="F26" s="272"/>
      <c r="G26" s="272"/>
      <c r="H26" s="273" t="s">
        <v>493</v>
      </c>
    </row>
    <row r="27" spans="2:8" ht="14.5" x14ac:dyDescent="0.35">
      <c r="B27" s="272"/>
      <c r="C27" s="273">
        <v>2018</v>
      </c>
      <c r="D27" s="272" t="s">
        <v>158</v>
      </c>
      <c r="E27" s="273" t="s">
        <v>498</v>
      </c>
      <c r="F27" s="279" t="s">
        <v>1634</v>
      </c>
      <c r="G27" s="272"/>
      <c r="H27" s="273" t="s">
        <v>500</v>
      </c>
    </row>
    <row r="28" spans="2:8" ht="14.5" x14ac:dyDescent="0.35">
      <c r="B28" s="272"/>
      <c r="C28" s="273">
        <v>2018</v>
      </c>
      <c r="D28" s="272" t="s">
        <v>163</v>
      </c>
      <c r="E28" s="273" t="s">
        <v>501</v>
      </c>
      <c r="F28" s="272"/>
      <c r="G28" s="272"/>
      <c r="H28" s="273" t="s">
        <v>482</v>
      </c>
    </row>
    <row r="29" spans="2:8" ht="14.5" x14ac:dyDescent="0.35">
      <c r="B29" s="272"/>
      <c r="C29" s="273">
        <v>2018</v>
      </c>
      <c r="D29" s="272" t="s">
        <v>165</v>
      </c>
      <c r="E29" s="273" t="s">
        <v>502</v>
      </c>
      <c r="F29" s="272"/>
      <c r="G29" s="272"/>
      <c r="H29" s="273" t="s">
        <v>482</v>
      </c>
    </row>
    <row r="30" spans="2:8" ht="14.5" x14ac:dyDescent="0.35">
      <c r="B30" s="272"/>
      <c r="C30" s="273">
        <v>2018</v>
      </c>
      <c r="D30" s="272" t="s">
        <v>166</v>
      </c>
      <c r="E30" s="273" t="s">
        <v>503</v>
      </c>
      <c r="F30" s="279" t="s">
        <v>504</v>
      </c>
      <c r="G30" s="272"/>
      <c r="H30" s="273" t="s">
        <v>128</v>
      </c>
    </row>
    <row r="31" spans="2:8" ht="14.5" x14ac:dyDescent="0.35">
      <c r="B31" s="272"/>
      <c r="C31" s="273"/>
      <c r="D31" s="272" t="s">
        <v>167</v>
      </c>
      <c r="E31" s="273" t="s">
        <v>505</v>
      </c>
      <c r="F31" s="272" t="s">
        <v>506</v>
      </c>
      <c r="G31" s="272"/>
      <c r="H31" s="273" t="s">
        <v>1635</v>
      </c>
    </row>
    <row r="32" spans="2:8" ht="14.5" x14ac:dyDescent="0.35">
      <c r="B32" s="272"/>
      <c r="C32" s="273">
        <v>2018</v>
      </c>
      <c r="D32" s="272" t="s">
        <v>160</v>
      </c>
      <c r="E32" s="273" t="s">
        <v>508</v>
      </c>
      <c r="F32" s="279" t="s">
        <v>509</v>
      </c>
      <c r="G32" s="272"/>
      <c r="H32" s="273" t="s">
        <v>128</v>
      </c>
    </row>
    <row r="33" spans="2:8" ht="14.5" x14ac:dyDescent="0.35">
      <c r="B33" s="272"/>
      <c r="C33" s="273">
        <v>2018</v>
      </c>
      <c r="D33" s="272" t="s">
        <v>170</v>
      </c>
      <c r="E33" s="273" t="s">
        <v>510</v>
      </c>
      <c r="F33" s="279"/>
      <c r="G33" s="272"/>
      <c r="H33" s="273" t="s">
        <v>1636</v>
      </c>
    </row>
    <row r="34" spans="2:8" ht="14.5" x14ac:dyDescent="0.35">
      <c r="B34" s="272"/>
      <c r="C34" s="273">
        <v>2018</v>
      </c>
      <c r="D34" s="272" t="s">
        <v>159</v>
      </c>
      <c r="E34" s="273" t="s">
        <v>512</v>
      </c>
      <c r="F34" s="279" t="s">
        <v>513</v>
      </c>
      <c r="G34" s="272"/>
      <c r="H34" s="273" t="s">
        <v>128</v>
      </c>
    </row>
    <row r="35" spans="2:8" ht="14.5" x14ac:dyDescent="0.35">
      <c r="B35" s="272"/>
      <c r="C35" s="273">
        <v>2018</v>
      </c>
      <c r="D35" s="272" t="s">
        <v>172</v>
      </c>
      <c r="E35" s="273" t="s">
        <v>514</v>
      </c>
      <c r="F35" s="279" t="s">
        <v>515</v>
      </c>
      <c r="G35" s="272"/>
      <c r="H35" s="273" t="s">
        <v>128</v>
      </c>
    </row>
    <row r="36" spans="2:8" ht="14.5" x14ac:dyDescent="0.35">
      <c r="B36" s="272"/>
      <c r="C36" s="273"/>
      <c r="D36" s="272"/>
      <c r="E36" s="272"/>
      <c r="F36" s="272"/>
      <c r="G36" s="272"/>
      <c r="H36" s="273"/>
    </row>
    <row r="37" spans="2:8" ht="14.5" x14ac:dyDescent="0.35">
      <c r="B37" s="272"/>
      <c r="C37" s="273"/>
      <c r="D37" s="272"/>
      <c r="E37" s="272"/>
      <c r="F37" s="272"/>
      <c r="G37" s="272"/>
      <c r="H37" s="273"/>
    </row>
    <row r="38" spans="2:8" ht="14" x14ac:dyDescent="0.3">
      <c r="B38" s="280"/>
      <c r="C38" s="281"/>
      <c r="D38" s="280"/>
      <c r="E38" s="280"/>
      <c r="F38" s="280"/>
      <c r="G38" s="280"/>
      <c r="H38" s="281"/>
    </row>
    <row r="39" spans="2:8" ht="14" x14ac:dyDescent="0.3">
      <c r="B39" s="280"/>
      <c r="C39" s="280"/>
      <c r="D39" s="280"/>
      <c r="E39" s="280"/>
      <c r="F39" s="280"/>
      <c r="G39" s="280"/>
      <c r="H39" s="281"/>
    </row>
    <row r="40" spans="2:8" ht="14" x14ac:dyDescent="0.3">
      <c r="B40" s="280"/>
      <c r="C40" s="280"/>
      <c r="D40" s="280"/>
      <c r="E40" s="280"/>
      <c r="F40" s="280"/>
      <c r="G40" s="280"/>
      <c r="H40" s="280"/>
    </row>
    <row r="41" spans="2:8" ht="14" x14ac:dyDescent="0.3">
      <c r="B41" s="280"/>
      <c r="C41" s="280"/>
      <c r="D41" s="280"/>
      <c r="E41" s="280"/>
      <c r="F41" s="280"/>
      <c r="G41" s="280"/>
      <c r="H41" s="280"/>
    </row>
    <row r="42" spans="2:8" ht="14" x14ac:dyDescent="0.3">
      <c r="B42" s="280"/>
      <c r="C42" s="280"/>
      <c r="D42" s="280"/>
      <c r="E42" s="280"/>
      <c r="F42" s="280"/>
      <c r="G42" s="280"/>
      <c r="H42" s="280"/>
    </row>
    <row r="43" spans="2:8" ht="14" x14ac:dyDescent="0.3">
      <c r="B43" s="280"/>
      <c r="C43" s="280"/>
      <c r="D43" s="280"/>
      <c r="E43" s="280"/>
      <c r="F43" s="280"/>
      <c r="G43" s="280"/>
      <c r="H43" s="280"/>
    </row>
    <row r="44" spans="2:8" ht="14" x14ac:dyDescent="0.3">
      <c r="B44" s="280"/>
      <c r="C44" s="280"/>
      <c r="D44" s="280"/>
      <c r="E44" s="280"/>
      <c r="F44" s="280"/>
      <c r="G44" s="280"/>
      <c r="H44" s="280"/>
    </row>
    <row r="45" spans="2:8" ht="14" x14ac:dyDescent="0.3">
      <c r="B45" s="280"/>
      <c r="C45" s="280"/>
      <c r="D45" s="280"/>
      <c r="E45" s="280"/>
      <c r="F45" s="280"/>
      <c r="G45" s="280"/>
      <c r="H45" s="280"/>
    </row>
    <row r="63" spans="4:4" x14ac:dyDescent="0.3">
      <c r="D63" s="1219"/>
    </row>
  </sheetData>
  <mergeCells count="2">
    <mergeCell ref="B1:H1"/>
    <mergeCell ref="B3:H3"/>
  </mergeCells>
  <pageMargins left="0.7" right="0.7" top="0.75" bottom="0.75" header="0.3" footer="0.3"/>
  <pageSetup scale="81" orientation="landscape" horizontalDpi="4294967295" verticalDpi="4294967295" r:id="rId1"/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131">
    <tabColor theme="3" tint="-0.249977111117893"/>
    <pageSetUpPr fitToPage="1"/>
  </sheetPr>
  <dimension ref="A1:AQ77"/>
  <sheetViews>
    <sheetView topLeftCell="B1" zoomScale="90" zoomScaleNormal="90" workbookViewId="0">
      <selection activeCell="A8" sqref="A8:R8"/>
    </sheetView>
  </sheetViews>
  <sheetFormatPr defaultColWidth="8.6328125" defaultRowHeight="13" x14ac:dyDescent="0.3"/>
  <cols>
    <col min="1" max="1" width="0" hidden="1" customWidth="1"/>
    <col min="2" max="2" width="52" customWidth="1"/>
    <col min="3" max="3" width="59.453125" hidden="1" customWidth="1"/>
    <col min="4" max="4" width="19.90625" customWidth="1"/>
    <col min="5" max="6" width="19.90625" hidden="1" customWidth="1"/>
    <col min="7" max="7" width="17.453125" customWidth="1"/>
    <col min="8" max="8" width="11.54296875" customWidth="1"/>
    <col min="9" max="9" width="3.54296875" customWidth="1"/>
    <col min="10" max="10" width="16.6328125" customWidth="1"/>
    <col min="11" max="11" width="20.54296875" hidden="1" customWidth="1"/>
    <col min="12" max="12" width="19.90625" hidden="1" customWidth="1"/>
    <col min="13" max="13" width="16.6328125" customWidth="1"/>
    <col min="14" max="14" width="11.54296875" customWidth="1"/>
    <col min="15" max="15" width="3" customWidth="1"/>
    <col min="16" max="16" width="14.6328125" hidden="1" customWidth="1"/>
    <col min="17" max="17" width="17.6328125" customWidth="1"/>
    <col min="18" max="19" width="17.6328125" hidden="1" customWidth="1"/>
    <col min="20" max="20" width="16.54296875" customWidth="1"/>
    <col min="21" max="22" width="11.54296875" customWidth="1"/>
    <col min="23" max="23" width="0" hidden="1" customWidth="1"/>
    <col min="24" max="24" width="39.08984375" hidden="1" customWidth="1"/>
    <col min="25" max="25" width="46.453125" hidden="1" customWidth="1"/>
    <col min="26" max="26" width="0" hidden="1" customWidth="1"/>
    <col min="27" max="28" width="14.54296875" style="1" hidden="1" customWidth="1"/>
    <col min="29" max="29" width="0" hidden="1" customWidth="1"/>
    <col min="30" max="30" width="13.54296875" hidden="1" customWidth="1"/>
    <col min="31" max="34" width="0" hidden="1" customWidth="1"/>
    <col min="35" max="35" width="38.36328125" hidden="1" customWidth="1"/>
    <col min="36" max="36" width="17" hidden="1" customWidth="1"/>
    <col min="37" max="37" width="19.90625" hidden="1" customWidth="1"/>
    <col min="38" max="38" width="8.6328125" hidden="1" customWidth="1"/>
    <col min="39" max="39" width="14.54296875" style="5" hidden="1" customWidth="1"/>
    <col min="40" max="40" width="8.6328125" hidden="1" customWidth="1"/>
    <col min="41" max="41" width="16" style="5" hidden="1" customWidth="1"/>
    <col min="42" max="42" width="8.6328125" hidden="1" customWidth="1"/>
    <col min="43" max="43" width="0" hidden="1" customWidth="1"/>
  </cols>
  <sheetData>
    <row r="1" spans="1:42" ht="14.5" x14ac:dyDescent="0.35">
      <c r="A1" s="3261" t="s">
        <v>516</v>
      </c>
      <c r="B1" s="3261"/>
      <c r="C1" s="3261"/>
      <c r="D1" s="3261"/>
      <c r="E1" s="3261"/>
      <c r="F1" s="3261"/>
      <c r="G1" s="3261"/>
      <c r="H1" s="3261"/>
      <c r="I1" s="3261"/>
      <c r="J1" s="3261"/>
      <c r="K1" s="3261"/>
      <c r="L1" s="3261"/>
      <c r="M1" s="3261"/>
      <c r="N1" s="3261"/>
      <c r="O1" s="3261"/>
      <c r="P1" s="3261"/>
      <c r="Q1" s="3261"/>
      <c r="R1" s="3261"/>
      <c r="S1" s="3261"/>
      <c r="T1" s="3261"/>
      <c r="U1" s="3261"/>
      <c r="AI1" t="s">
        <v>516</v>
      </c>
    </row>
    <row r="2" spans="1:42" x14ac:dyDescent="0.3">
      <c r="A2" s="357"/>
      <c r="B2" s="357"/>
      <c r="C2" s="357"/>
      <c r="D2" s="357"/>
      <c r="E2" s="357"/>
      <c r="F2" s="357"/>
      <c r="G2" s="357"/>
      <c r="H2" s="357"/>
      <c r="I2" s="357"/>
      <c r="J2" s="357"/>
      <c r="K2" s="357"/>
      <c r="L2" s="357"/>
      <c r="M2" s="357"/>
      <c r="N2" s="357"/>
      <c r="O2" s="357"/>
      <c r="P2" s="357"/>
      <c r="Q2" s="357"/>
      <c r="R2" s="357"/>
      <c r="S2" s="357"/>
      <c r="T2" s="357"/>
      <c r="U2" s="357"/>
    </row>
    <row r="3" spans="1:42" ht="23.5" x14ac:dyDescent="0.55000000000000004">
      <c r="A3" s="270"/>
      <c r="B3" s="3259" t="s">
        <v>1638</v>
      </c>
      <c r="C3" s="3259"/>
      <c r="D3" s="3259"/>
      <c r="E3" s="3259"/>
      <c r="F3" s="3259"/>
      <c r="G3" s="3259"/>
      <c r="H3" s="3259"/>
      <c r="I3" s="3259"/>
      <c r="J3" s="3259"/>
      <c r="K3" s="3259"/>
      <c r="L3" s="3259"/>
      <c r="M3" s="3259"/>
      <c r="N3" s="3259"/>
      <c r="O3" s="3259"/>
      <c r="P3" s="3259"/>
      <c r="Q3" s="3259"/>
      <c r="R3" s="3259"/>
      <c r="S3" s="3259"/>
      <c r="T3" s="3259"/>
      <c r="U3" s="3259"/>
      <c r="AI3" t="s">
        <v>1712</v>
      </c>
    </row>
    <row r="4" spans="1:42" x14ac:dyDescent="0.3">
      <c r="A4" s="270"/>
      <c r="B4" s="270"/>
      <c r="C4" s="270"/>
      <c r="D4" s="270"/>
      <c r="E4" s="270"/>
      <c r="F4" s="270"/>
      <c r="G4" s="270"/>
      <c r="H4" s="270"/>
      <c r="I4" s="270"/>
      <c r="J4" s="270"/>
      <c r="K4" s="270"/>
      <c r="L4" s="270"/>
      <c r="M4" s="270"/>
      <c r="N4" s="270"/>
      <c r="O4" s="270"/>
      <c r="P4" s="270"/>
      <c r="Q4" s="270"/>
      <c r="R4" s="270"/>
      <c r="S4" s="270"/>
      <c r="T4" s="270"/>
      <c r="U4" s="270"/>
      <c r="AL4" t="s">
        <v>288</v>
      </c>
      <c r="AN4" t="s">
        <v>288</v>
      </c>
      <c r="AP4" t="s">
        <v>288</v>
      </c>
    </row>
    <row r="5" spans="1:42" ht="21.75" customHeight="1" x14ac:dyDescent="0.35">
      <c r="A5" s="270"/>
      <c r="B5" s="270"/>
      <c r="C5" s="272"/>
      <c r="D5" s="3277" t="s">
        <v>519</v>
      </c>
      <c r="E5" s="3277"/>
      <c r="F5" s="3277"/>
      <c r="G5" s="3277"/>
      <c r="H5" s="3277"/>
      <c r="I5" s="273"/>
      <c r="J5" s="3277" t="s">
        <v>172</v>
      </c>
      <c r="K5" s="3277"/>
      <c r="L5" s="3277"/>
      <c r="M5" s="3277"/>
      <c r="N5" s="3277"/>
      <c r="O5" s="273"/>
      <c r="P5" s="3277" t="s">
        <v>260</v>
      </c>
      <c r="Q5" s="3277"/>
      <c r="R5" s="3277"/>
      <c r="S5" s="3277"/>
      <c r="T5" s="3277"/>
      <c r="U5" s="3277"/>
      <c r="V5" s="15"/>
      <c r="AC5" s="3260" t="s">
        <v>520</v>
      </c>
      <c r="AD5" s="3260"/>
      <c r="AK5" t="s">
        <v>127</v>
      </c>
      <c r="AL5" s="1486">
        <f>SUM(AL8:AL70)</f>
        <v>0</v>
      </c>
      <c r="AM5" t="s">
        <v>172</v>
      </c>
      <c r="AN5" s="1486">
        <f>SUM(AN8:AN70)</f>
        <v>0</v>
      </c>
      <c r="AO5" t="s">
        <v>260</v>
      </c>
      <c r="AP5" s="1486">
        <f>SUM(AP8:AP70)</f>
        <v>0</v>
      </c>
    </row>
    <row r="6" spans="1:42" ht="29" x14ac:dyDescent="0.35">
      <c r="A6" s="270"/>
      <c r="B6" s="270"/>
      <c r="C6" s="272" t="s">
        <v>1713</v>
      </c>
      <c r="D6" s="273">
        <v>2017</v>
      </c>
      <c r="E6" s="273" t="s">
        <v>1714</v>
      </c>
      <c r="F6" s="273" t="s">
        <v>524</v>
      </c>
      <c r="G6" s="273">
        <v>2018</v>
      </c>
      <c r="H6" s="274" t="s">
        <v>525</v>
      </c>
      <c r="I6" s="273"/>
      <c r="J6" s="273">
        <v>2017</v>
      </c>
      <c r="K6" s="273" t="s">
        <v>1714</v>
      </c>
      <c r="L6" s="273" t="s">
        <v>524</v>
      </c>
      <c r="M6" s="273">
        <v>2018</v>
      </c>
      <c r="N6" s="274" t="s">
        <v>525</v>
      </c>
      <c r="O6" s="273"/>
      <c r="P6" s="273">
        <v>2015</v>
      </c>
      <c r="Q6" s="273">
        <v>2017</v>
      </c>
      <c r="R6" s="273" t="s">
        <v>1714</v>
      </c>
      <c r="S6" s="273" t="s">
        <v>524</v>
      </c>
      <c r="T6" s="273">
        <v>2018</v>
      </c>
      <c r="U6" s="274" t="s">
        <v>525</v>
      </c>
      <c r="V6" s="15"/>
      <c r="AC6" s="273">
        <v>2017</v>
      </c>
      <c r="AD6" s="273">
        <v>2018</v>
      </c>
      <c r="AJ6" t="s">
        <v>1713</v>
      </c>
      <c r="AK6">
        <v>2017</v>
      </c>
      <c r="AL6" t="s">
        <v>248</v>
      </c>
      <c r="AM6" s="5">
        <v>2017</v>
      </c>
      <c r="AN6" t="s">
        <v>248</v>
      </c>
      <c r="AO6" s="5">
        <v>2017</v>
      </c>
      <c r="AP6" t="s">
        <v>248</v>
      </c>
    </row>
    <row r="7" spans="1:42" ht="14.5" x14ac:dyDescent="0.35">
      <c r="A7" s="270"/>
      <c r="B7" s="270"/>
      <c r="C7" s="272"/>
      <c r="E7" s="273"/>
      <c r="F7" s="273"/>
      <c r="G7" s="273"/>
      <c r="H7" s="274"/>
      <c r="I7" s="273"/>
      <c r="J7" s="426"/>
      <c r="K7" s="426"/>
      <c r="L7" s="273"/>
      <c r="M7" s="426"/>
      <c r="N7" s="274"/>
      <c r="O7" s="273"/>
      <c r="P7" s="273"/>
      <c r="Q7" s="273"/>
      <c r="R7" s="273"/>
      <c r="S7" s="273"/>
      <c r="T7" s="273"/>
      <c r="U7" s="274"/>
      <c r="V7" s="15"/>
    </row>
    <row r="8" spans="1:42" ht="14.5" x14ac:dyDescent="0.35">
      <c r="A8" s="270">
        <v>1</v>
      </c>
      <c r="B8" s="272" t="str">
        <f>'2018 List of LDCs'!A3</f>
        <v>Alectra Utilities Corporation</v>
      </c>
      <c r="C8" s="272"/>
      <c r="D8" s="1066">
        <f>AK8</f>
        <v>253135397.59</v>
      </c>
      <c r="E8" s="1066">
        <f>HLOOKUP($B8,'2018 Benchmarking Calculations'!$I$246:$CD$252,2,FALSE)</f>
        <v>253135397.59</v>
      </c>
      <c r="F8" s="1066">
        <f t="shared" ref="F8:F39" si="0">E8-AK8</f>
        <v>0</v>
      </c>
      <c r="G8" s="1066">
        <f>HLOOKUP($B8,'2018 Benchmarking Calculations'!$I$246:$CD$252,3,FALSE)</f>
        <v>226830297.59</v>
      </c>
      <c r="H8" s="1064">
        <f>LN(G8/D8)</f>
        <v>-0.10972236372682682</v>
      </c>
      <c r="I8" s="273"/>
      <c r="J8" s="1066">
        <f>AM8</f>
        <v>413751227.92901194</v>
      </c>
      <c r="K8" s="1066">
        <f>HLOOKUP($B8,'2018 Benchmarking Calculations'!$I$246:$CD$252,4,FALSE)</f>
        <v>413751227.92901194</v>
      </c>
      <c r="L8" s="1066">
        <f>J8-K8</f>
        <v>0</v>
      </c>
      <c r="M8" s="1066">
        <f>HLOOKUP($B8,'2018 Benchmarking Calculations'!$I$246:$CD$252,5,FALSE)</f>
        <v>448659063.63490301</v>
      </c>
      <c r="N8" s="1064">
        <f>LN(M8/J8)</f>
        <v>8.099838106582799E-2</v>
      </c>
      <c r="O8" s="273"/>
      <c r="P8" s="273"/>
      <c r="Q8" s="1066">
        <f>AO8</f>
        <v>666886625.51901197</v>
      </c>
      <c r="R8" s="1066">
        <f>HLOOKUP($B8,'2018 Benchmarking Calculations'!$I$246:$CD$252,6,FALSE)</f>
        <v>666886625.51901197</v>
      </c>
      <c r="S8" s="1066">
        <f>Q8-R8</f>
        <v>0</v>
      </c>
      <c r="T8" s="1066">
        <f>HLOOKUP($B8,'2018 Benchmarking Calculations'!$I$246:$CD$252,7,FALSE)</f>
        <v>675489361.22490299</v>
      </c>
      <c r="U8" s="1064">
        <f>LN(T8/Q8)</f>
        <v>1.2817353059394196E-2</v>
      </c>
      <c r="V8" s="15"/>
      <c r="X8" t="str">
        <f t="shared" ref="X8:X39" si="1">B8</f>
        <v>Alectra Utilities Corporation</v>
      </c>
      <c r="AC8" s="1287">
        <f>D8+J8-Q8</f>
        <v>0</v>
      </c>
      <c r="AD8" s="1287">
        <f t="shared" ref="AD8:AD39" si="2">G8+M8-T8</f>
        <v>0</v>
      </c>
      <c r="AH8">
        <v>1</v>
      </c>
      <c r="AI8" t="s">
        <v>22</v>
      </c>
      <c r="AK8" s="1484">
        <v>253135397.59</v>
      </c>
      <c r="AL8" s="1484">
        <f>D8-AK8</f>
        <v>0</v>
      </c>
      <c r="AM8" s="5">
        <v>413751227.92901194</v>
      </c>
      <c r="AN8" s="1484">
        <f>J8-AM8</f>
        <v>0</v>
      </c>
      <c r="AO8" s="5">
        <v>666886625.51901197</v>
      </c>
      <c r="AP8" s="1484">
        <f>Q8-AO8</f>
        <v>0</v>
      </c>
    </row>
    <row r="9" spans="1:42" ht="14.5" x14ac:dyDescent="0.35">
      <c r="A9" s="270">
        <v>2</v>
      </c>
      <c r="B9" s="272" t="str">
        <f>'2018 List of LDCs'!A4</f>
        <v>Algoma Power Inc.</v>
      </c>
      <c r="C9" s="272" t="s">
        <v>37</v>
      </c>
      <c r="D9" s="1066">
        <f t="shared" ref="D9:D70" si="3">AK9</f>
        <v>11949456.149999997</v>
      </c>
      <c r="E9" s="1066">
        <f>HLOOKUP($B9,'2018 Benchmarking Calculations'!$I$246:$CD$252,2,FALSE)</f>
        <v>11949456.149999997</v>
      </c>
      <c r="F9" s="1066">
        <f t="shared" si="0"/>
        <v>0</v>
      </c>
      <c r="G9" s="1066">
        <f>HLOOKUP($B9,'2018 Benchmarking Calculations'!$I$246:$CD$252,3,FALSE)</f>
        <v>11930620.43</v>
      </c>
      <c r="H9" s="1064">
        <f t="shared" ref="H9:H70" si="4">LN(G9/D9)</f>
        <v>-1.5775262565086855E-3</v>
      </c>
      <c r="I9" s="273"/>
      <c r="J9" s="1066">
        <f t="shared" ref="J9:J70" si="5">AM9</f>
        <v>12855215.920677256</v>
      </c>
      <c r="K9" s="1066">
        <f>HLOOKUP($B9,'2018 Benchmarking Calculations'!$I$246:$CD$252,4,FALSE)</f>
        <v>12855215.920677256</v>
      </c>
      <c r="L9" s="1066">
        <f t="shared" ref="L9:L70" si="6">J9-K9</f>
        <v>0</v>
      </c>
      <c r="M9" s="1066">
        <f>HLOOKUP($B9,'2018 Benchmarking Calculations'!$I$246:$CD$252,5,FALSE)</f>
        <v>13643491.251645843</v>
      </c>
      <c r="N9" s="1064">
        <f t="shared" ref="N9:N70" si="7">LN(M9/J9)</f>
        <v>5.9512939322794507E-2</v>
      </c>
      <c r="O9" s="273"/>
      <c r="P9" s="273"/>
      <c r="Q9" s="1066">
        <f t="shared" ref="Q9:Q70" si="8">AO9</f>
        <v>24804672.070677251</v>
      </c>
      <c r="R9" s="1066">
        <f>HLOOKUP($B9,'2018 Benchmarking Calculations'!$I$246:$CD$252,6,FALSE)</f>
        <v>24804672.070677251</v>
      </c>
      <c r="S9" s="1066">
        <f t="shared" ref="S9:S70" si="9">Q9-R9</f>
        <v>0</v>
      </c>
      <c r="T9" s="1066">
        <f>HLOOKUP($B9,'2018 Benchmarking Calculations'!$I$246:$CD$252,7,FALSE)</f>
        <v>25574111.68164584</v>
      </c>
      <c r="U9" s="1064">
        <f t="shared" ref="U9:U70" si="10">LN(T9/Q9)</f>
        <v>3.0548552004523461E-2</v>
      </c>
      <c r="X9" t="str">
        <f t="shared" si="1"/>
        <v>Algoma Power Inc.</v>
      </c>
      <c r="Y9" t="s">
        <v>37</v>
      </c>
      <c r="Z9" t="s">
        <v>37</v>
      </c>
      <c r="AA9" s="1">
        <v>11621712.58</v>
      </c>
      <c r="AB9" s="1">
        <v>13266889.495429447</v>
      </c>
      <c r="AC9" s="1287">
        <f t="shared" ref="AC9:AC40" si="11">E9+K9-R9</f>
        <v>0</v>
      </c>
      <c r="AD9" s="1287">
        <f t="shared" si="2"/>
        <v>0</v>
      </c>
      <c r="AH9">
        <v>2</v>
      </c>
      <c r="AI9" t="s">
        <v>37</v>
      </c>
      <c r="AJ9" t="s">
        <v>37</v>
      </c>
      <c r="AK9" s="1484">
        <v>11949456.149999997</v>
      </c>
      <c r="AL9" s="1484">
        <f t="shared" ref="AL9:AL70" si="12">D9-AK9</f>
        <v>0</v>
      </c>
      <c r="AM9" s="5">
        <v>12855215.920677256</v>
      </c>
      <c r="AN9" s="1484">
        <f t="shared" ref="AN9:AN70" si="13">J9-AM9</f>
        <v>0</v>
      </c>
      <c r="AO9" s="5">
        <v>24804672.070677251</v>
      </c>
      <c r="AP9" s="1484">
        <f t="shared" ref="AP9:AP70" si="14">Q9-AO9</f>
        <v>0</v>
      </c>
    </row>
    <row r="10" spans="1:42" ht="14.5" x14ac:dyDescent="0.35">
      <c r="A10" s="270">
        <v>3</v>
      </c>
      <c r="B10" s="272" t="str">
        <f>'2018 List of LDCs'!A5</f>
        <v>Atikokan Hydro Inc.</v>
      </c>
      <c r="C10" s="272" t="s">
        <v>38</v>
      </c>
      <c r="D10" s="1066">
        <f t="shared" si="3"/>
        <v>1128041</v>
      </c>
      <c r="E10" s="1066">
        <f>HLOOKUP($B10,'2018 Benchmarking Calculations'!$I$246:$CD$252,2,FALSE)</f>
        <v>1128041</v>
      </c>
      <c r="F10" s="1066">
        <f t="shared" si="0"/>
        <v>0</v>
      </c>
      <c r="G10" s="1066">
        <f>HLOOKUP($B10,'2018 Benchmarking Calculations'!$I$246:$CD$252,3,FALSE)</f>
        <v>1087097.3199999998</v>
      </c>
      <c r="H10" s="1064">
        <f t="shared" si="4"/>
        <v>-3.697136498284774E-2</v>
      </c>
      <c r="I10" s="273"/>
      <c r="J10" s="1066">
        <f t="shared" si="5"/>
        <v>512241.36818439612</v>
      </c>
      <c r="K10" s="1066">
        <f>HLOOKUP($B10,'2018 Benchmarking Calculations'!$I$246:$CD$252,4,FALSE)</f>
        <v>512241.36818439612</v>
      </c>
      <c r="L10" s="1066">
        <f t="shared" si="6"/>
        <v>0</v>
      </c>
      <c r="M10" s="1066">
        <f>HLOOKUP($B10,'2018 Benchmarking Calculations'!$I$246:$CD$252,5,FALSE)</f>
        <v>588362.86968570203</v>
      </c>
      <c r="N10" s="1064">
        <f t="shared" si="7"/>
        <v>0.13854794668082054</v>
      </c>
      <c r="O10" s="273"/>
      <c r="P10" s="273"/>
      <c r="Q10" s="1066">
        <f t="shared" si="8"/>
        <v>1640282.3681843961</v>
      </c>
      <c r="R10" s="1066">
        <f>HLOOKUP($B10,'2018 Benchmarking Calculations'!$I$246:$CD$252,6,FALSE)</f>
        <v>1640282.3681843961</v>
      </c>
      <c r="S10" s="1066">
        <f t="shared" si="9"/>
        <v>0</v>
      </c>
      <c r="T10" s="1066">
        <f>HLOOKUP($B10,'2018 Benchmarking Calculations'!$I$246:$CD$252,7,FALSE)</f>
        <v>1675460.1896857019</v>
      </c>
      <c r="U10" s="1064">
        <f t="shared" si="10"/>
        <v>2.1219464915982228E-2</v>
      </c>
      <c r="V10" s="2"/>
      <c r="X10" t="str">
        <f t="shared" si="1"/>
        <v>Atikokan Hydro Inc.</v>
      </c>
      <c r="Y10" t="s">
        <v>38</v>
      </c>
      <c r="Z10" t="s">
        <v>38</v>
      </c>
      <c r="AA10" s="1">
        <v>1064079.7399999998</v>
      </c>
      <c r="AB10" s="1">
        <v>532770.96488081838</v>
      </c>
      <c r="AC10" s="1287">
        <f t="shared" si="11"/>
        <v>0</v>
      </c>
      <c r="AD10" s="1287">
        <f t="shared" si="2"/>
        <v>0</v>
      </c>
      <c r="AH10">
        <v>3</v>
      </c>
      <c r="AI10" t="s">
        <v>38</v>
      </c>
      <c r="AJ10" t="s">
        <v>38</v>
      </c>
      <c r="AK10" s="1484">
        <v>1128041</v>
      </c>
      <c r="AL10" s="1484">
        <f t="shared" si="12"/>
        <v>0</v>
      </c>
      <c r="AM10" s="5">
        <v>512241.36818439612</v>
      </c>
      <c r="AN10" s="1484">
        <f t="shared" si="13"/>
        <v>0</v>
      </c>
      <c r="AO10" s="5">
        <v>1640282.3681843961</v>
      </c>
      <c r="AP10" s="1484">
        <f t="shared" si="14"/>
        <v>0</v>
      </c>
    </row>
    <row r="11" spans="1:42" ht="14.5" x14ac:dyDescent="0.35">
      <c r="A11" s="270">
        <v>4</v>
      </c>
      <c r="B11" s="272" t="str">
        <f>'2018 List of LDCs'!A6</f>
        <v>Bluewater Power Distribution Corporation</v>
      </c>
      <c r="C11" s="272" t="s">
        <v>39</v>
      </c>
      <c r="D11" s="1066">
        <f t="shared" si="3"/>
        <v>13327256.450000001</v>
      </c>
      <c r="E11" s="1066">
        <f>HLOOKUP($B11,'2018 Benchmarking Calculations'!$I$246:$CD$252,2,FALSE)</f>
        <v>13327256.450000001</v>
      </c>
      <c r="F11" s="1066">
        <f t="shared" si="0"/>
        <v>0</v>
      </c>
      <c r="G11" s="1066">
        <f>HLOOKUP($B11,'2018 Benchmarking Calculations'!$I$246:$CD$252,3,FALSE)</f>
        <v>13754073.609999999</v>
      </c>
      <c r="H11" s="1064">
        <f t="shared" si="4"/>
        <v>3.1523747478131948E-2</v>
      </c>
      <c r="I11" s="273"/>
      <c r="J11" s="1066">
        <f t="shared" si="5"/>
        <v>12023225.386767741</v>
      </c>
      <c r="K11" s="1066">
        <f>HLOOKUP($B11,'2018 Benchmarking Calculations'!$I$246:$CD$252,4,FALSE)</f>
        <v>12023225.386767741</v>
      </c>
      <c r="L11" s="1066">
        <f t="shared" si="6"/>
        <v>0</v>
      </c>
      <c r="M11" s="1066">
        <f>HLOOKUP($B11,'2018 Benchmarking Calculations'!$I$246:$CD$252,5,FALSE)</f>
        <v>13013655.22187382</v>
      </c>
      <c r="N11" s="1064">
        <f t="shared" si="7"/>
        <v>7.9158979741006052E-2</v>
      </c>
      <c r="O11" s="273"/>
      <c r="P11" s="273"/>
      <c r="Q11" s="1066">
        <f t="shared" si="8"/>
        <v>25350481.836767741</v>
      </c>
      <c r="R11" s="1066">
        <f>HLOOKUP($B11,'2018 Benchmarking Calculations'!$I$246:$CD$252,6,FALSE)</f>
        <v>25350481.836767741</v>
      </c>
      <c r="S11" s="1066">
        <f t="shared" si="9"/>
        <v>0</v>
      </c>
      <c r="T11" s="1066">
        <f>HLOOKUP($B11,'2018 Benchmarking Calculations'!$I$246:$CD$252,7,FALSE)</f>
        <v>26767728.831873819</v>
      </c>
      <c r="U11" s="1064">
        <f t="shared" si="10"/>
        <v>5.4399276659482576E-2</v>
      </c>
      <c r="V11" s="2"/>
      <c r="X11" t="str">
        <f t="shared" si="1"/>
        <v>Bluewater Power Distribution Corporation</v>
      </c>
      <c r="Y11" t="s">
        <v>39</v>
      </c>
      <c r="Z11" t="s">
        <v>39</v>
      </c>
      <c r="AA11" s="1">
        <v>12570866.370000001</v>
      </c>
      <c r="AB11" s="1">
        <v>12327983.898830283</v>
      </c>
      <c r="AC11" s="1287">
        <f t="shared" si="11"/>
        <v>0</v>
      </c>
      <c r="AD11" s="1287">
        <f t="shared" si="2"/>
        <v>0</v>
      </c>
      <c r="AH11">
        <v>4</v>
      </c>
      <c r="AI11" t="s">
        <v>39</v>
      </c>
      <c r="AJ11" t="s">
        <v>39</v>
      </c>
      <c r="AK11" s="1484">
        <v>13327256.450000001</v>
      </c>
      <c r="AL11" s="1484">
        <f t="shared" si="12"/>
        <v>0</v>
      </c>
      <c r="AM11" s="5">
        <v>12023225.386767741</v>
      </c>
      <c r="AN11" s="1484">
        <f t="shared" si="13"/>
        <v>0</v>
      </c>
      <c r="AO11" s="5">
        <v>25350481.836767741</v>
      </c>
      <c r="AP11" s="1484">
        <f t="shared" si="14"/>
        <v>0</v>
      </c>
    </row>
    <row r="12" spans="1:42" ht="14.5" x14ac:dyDescent="0.35">
      <c r="A12" s="270">
        <v>5</v>
      </c>
      <c r="B12" s="272" t="str">
        <f>'2018 List of LDCs'!A7</f>
        <v>Brantford Power Inc.</v>
      </c>
      <c r="C12" s="272" t="s">
        <v>41</v>
      </c>
      <c r="D12" s="1066">
        <f t="shared" si="3"/>
        <v>9372903.3100000005</v>
      </c>
      <c r="E12" s="1066">
        <f>HLOOKUP($B12,'2018 Benchmarking Calculations'!$I$246:$CD$252,2,FALSE)</f>
        <v>9372903.3100000005</v>
      </c>
      <c r="F12" s="1066">
        <f t="shared" si="0"/>
        <v>0</v>
      </c>
      <c r="G12" s="1066">
        <f>HLOOKUP($B12,'2018 Benchmarking Calculations'!$I$246:$CD$252,3,FALSE)</f>
        <v>9964564.8800000008</v>
      </c>
      <c r="H12" s="1064">
        <f t="shared" si="4"/>
        <v>6.1212387974091224E-2</v>
      </c>
      <c r="I12" s="273"/>
      <c r="J12" s="1066">
        <f t="shared" si="5"/>
        <v>10587269.169246094</v>
      </c>
      <c r="K12" s="1066">
        <f>HLOOKUP($B12,'2018 Benchmarking Calculations'!$I$246:$CD$252,4,FALSE)</f>
        <v>10587269.169246094</v>
      </c>
      <c r="L12" s="1066">
        <f t="shared" si="6"/>
        <v>0</v>
      </c>
      <c r="M12" s="1066">
        <f>HLOOKUP($B12,'2018 Benchmarking Calculations'!$I$246:$CD$252,5,FALSE)</f>
        <v>11058211.299534218</v>
      </c>
      <c r="N12" s="1064">
        <f t="shared" si="7"/>
        <v>4.3520998484766683E-2</v>
      </c>
      <c r="O12" s="273"/>
      <c r="P12" s="273"/>
      <c r="Q12" s="1066">
        <f t="shared" si="8"/>
        <v>19960172.479246095</v>
      </c>
      <c r="R12" s="1066">
        <f>HLOOKUP($B12,'2018 Benchmarking Calculations'!$I$246:$CD$252,6,FALSE)</f>
        <v>19960172.479246095</v>
      </c>
      <c r="S12" s="1066">
        <f t="shared" si="9"/>
        <v>0</v>
      </c>
      <c r="T12" s="1066">
        <f>HLOOKUP($B12,'2018 Benchmarking Calculations'!$I$246:$CD$252,7,FALSE)</f>
        <v>21022776.179534219</v>
      </c>
      <c r="U12" s="1064">
        <f t="shared" si="10"/>
        <v>5.186751787852497E-2</v>
      </c>
      <c r="V12" s="2"/>
      <c r="X12" t="str">
        <f t="shared" si="1"/>
        <v>Brantford Power Inc.</v>
      </c>
      <c r="Y12" t="s">
        <v>41</v>
      </c>
      <c r="Z12" t="s">
        <v>41</v>
      </c>
      <c r="AA12" s="1">
        <v>9689538.3499999996</v>
      </c>
      <c r="AB12" s="1">
        <v>11126871.423639452</v>
      </c>
      <c r="AC12" s="1287">
        <f t="shared" si="11"/>
        <v>0</v>
      </c>
      <c r="AD12" s="1287">
        <f t="shared" si="2"/>
        <v>0</v>
      </c>
      <c r="AH12">
        <v>5</v>
      </c>
      <c r="AI12" t="s">
        <v>41</v>
      </c>
      <c r="AJ12" t="s">
        <v>41</v>
      </c>
      <c r="AK12" s="1484">
        <v>9372903.3100000005</v>
      </c>
      <c r="AL12" s="1484">
        <f t="shared" si="12"/>
        <v>0</v>
      </c>
      <c r="AM12" s="5">
        <v>10587269.169246094</v>
      </c>
      <c r="AN12" s="1484">
        <f t="shared" si="13"/>
        <v>0</v>
      </c>
      <c r="AO12" s="5">
        <v>19960172.479246095</v>
      </c>
      <c r="AP12" s="1484">
        <f t="shared" si="14"/>
        <v>0</v>
      </c>
    </row>
    <row r="13" spans="1:42" ht="14.5" x14ac:dyDescent="0.35">
      <c r="A13" s="270">
        <v>6</v>
      </c>
      <c r="B13" s="272" t="str">
        <f>'2018 List of LDCs'!A8</f>
        <v>Burlington Hydro Inc.</v>
      </c>
      <c r="C13" s="272" t="s">
        <v>42</v>
      </c>
      <c r="D13" s="1066">
        <f t="shared" si="3"/>
        <v>17672918.210000001</v>
      </c>
      <c r="E13" s="1066">
        <f>HLOOKUP($B13,'2018 Benchmarking Calculations'!$I$246:$CD$252,2,FALSE)</f>
        <v>17672918.210000001</v>
      </c>
      <c r="F13" s="1066">
        <f t="shared" si="0"/>
        <v>0</v>
      </c>
      <c r="G13" s="1066">
        <f>HLOOKUP($B13,'2018 Benchmarking Calculations'!$I$246:$CD$252,3,FALSE)</f>
        <v>18025935.079999998</v>
      </c>
      <c r="H13" s="1064">
        <f t="shared" si="4"/>
        <v>1.9778135429790681E-2</v>
      </c>
      <c r="I13" s="273"/>
      <c r="J13" s="1066">
        <f t="shared" si="5"/>
        <v>23140723.273385204</v>
      </c>
      <c r="K13" s="1066">
        <f>HLOOKUP($B13,'2018 Benchmarking Calculations'!$I$246:$CD$252,4,FALSE)</f>
        <v>23140723.273385204</v>
      </c>
      <c r="L13" s="1066">
        <f t="shared" si="6"/>
        <v>0</v>
      </c>
      <c r="M13" s="1066">
        <f>HLOOKUP($B13,'2018 Benchmarking Calculations'!$I$246:$CD$252,5,FALSE)</f>
        <v>24594384.693439074</v>
      </c>
      <c r="N13" s="1064">
        <f t="shared" si="7"/>
        <v>6.0924174698108631E-2</v>
      </c>
      <c r="O13" s="273"/>
      <c r="P13" s="273"/>
      <c r="Q13" s="1066">
        <f t="shared" si="8"/>
        <v>40813641.483385205</v>
      </c>
      <c r="R13" s="1066">
        <f>HLOOKUP($B13,'2018 Benchmarking Calculations'!$I$246:$CD$252,6,FALSE)</f>
        <v>40813641.483385205</v>
      </c>
      <c r="S13" s="1066">
        <f t="shared" si="9"/>
        <v>0</v>
      </c>
      <c r="T13" s="1066">
        <f>HLOOKUP($B13,'2018 Benchmarking Calculations'!$I$246:$CD$252,7,FALSE)</f>
        <v>42620319.773439072</v>
      </c>
      <c r="U13" s="1064">
        <f t="shared" si="10"/>
        <v>4.3314753928041877E-2</v>
      </c>
      <c r="V13" s="2"/>
      <c r="X13" t="str">
        <f t="shared" si="1"/>
        <v>Burlington Hydro Inc.</v>
      </c>
      <c r="Y13" t="s">
        <v>42</v>
      </c>
      <c r="Z13" t="s">
        <v>42</v>
      </c>
      <c r="AA13" s="1">
        <v>17539019.809999999</v>
      </c>
      <c r="AB13" s="1">
        <v>23902571.602076028</v>
      </c>
      <c r="AC13" s="1287">
        <f t="shared" si="11"/>
        <v>0</v>
      </c>
      <c r="AD13" s="1287">
        <f t="shared" si="2"/>
        <v>0</v>
      </c>
      <c r="AH13">
        <v>6</v>
      </c>
      <c r="AI13" t="s">
        <v>42</v>
      </c>
      <c r="AJ13" t="s">
        <v>42</v>
      </c>
      <c r="AK13" s="1484">
        <v>17672918.210000001</v>
      </c>
      <c r="AL13" s="1484">
        <f t="shared" si="12"/>
        <v>0</v>
      </c>
      <c r="AM13" s="5">
        <v>23140723.273385204</v>
      </c>
      <c r="AN13" s="1484">
        <f t="shared" si="13"/>
        <v>0</v>
      </c>
      <c r="AO13" s="5">
        <v>40813641.483385205</v>
      </c>
      <c r="AP13" s="1484">
        <f t="shared" si="14"/>
        <v>0</v>
      </c>
    </row>
    <row r="14" spans="1:42" ht="14.5" x14ac:dyDescent="0.35">
      <c r="A14" s="270">
        <v>7</v>
      </c>
      <c r="B14" s="272" t="str">
        <f>'2018 List of LDCs'!A9</f>
        <v>Canadian Niagara Power Inc.</v>
      </c>
      <c r="C14" s="272" t="s">
        <v>44</v>
      </c>
      <c r="D14" s="1066">
        <f t="shared" si="3"/>
        <v>8980024.9199999999</v>
      </c>
      <c r="E14" s="1066">
        <f>HLOOKUP($B14,'2018 Benchmarking Calculations'!$I$246:$CD$252,2,FALSE)</f>
        <v>8980024.9199999999</v>
      </c>
      <c r="F14" s="1066">
        <f t="shared" si="0"/>
        <v>0</v>
      </c>
      <c r="G14" s="1066">
        <f>HLOOKUP($B14,'2018 Benchmarking Calculations'!$I$246:$CD$252,3,FALSE)</f>
        <v>10228807.91</v>
      </c>
      <c r="H14" s="1064">
        <f t="shared" si="4"/>
        <v>0.13020538697083106</v>
      </c>
      <c r="I14" s="273"/>
      <c r="J14" s="1066">
        <f t="shared" si="5"/>
        <v>13485909.26625309</v>
      </c>
      <c r="K14" s="1066">
        <f>HLOOKUP($B14,'2018 Benchmarking Calculations'!$I$246:$CD$252,4,FALSE)</f>
        <v>13485909.26625309</v>
      </c>
      <c r="L14" s="1066">
        <f t="shared" si="6"/>
        <v>0</v>
      </c>
      <c r="M14" s="1066">
        <f>HLOOKUP($B14,'2018 Benchmarking Calculations'!$I$246:$CD$252,5,FALSE)</f>
        <v>15124609.719236819</v>
      </c>
      <c r="N14" s="1064">
        <f t="shared" si="7"/>
        <v>0.11467781760287543</v>
      </c>
      <c r="O14" s="273"/>
      <c r="P14" s="273"/>
      <c r="Q14" s="1066">
        <f t="shared" si="8"/>
        <v>22465934.186253089</v>
      </c>
      <c r="R14" s="1066">
        <f>HLOOKUP($B14,'2018 Benchmarking Calculations'!$I$246:$CD$252,6,FALSE)</f>
        <v>22465934.186253089</v>
      </c>
      <c r="S14" s="1066">
        <f t="shared" si="9"/>
        <v>0</v>
      </c>
      <c r="T14" s="1066">
        <f>HLOOKUP($B14,'2018 Benchmarking Calculations'!$I$246:$CD$252,7,FALSE)</f>
        <v>25353417.629236817</v>
      </c>
      <c r="U14" s="1064">
        <f t="shared" si="10"/>
        <v>0.12091341293857807</v>
      </c>
      <c r="V14" s="2"/>
      <c r="X14" t="str">
        <f t="shared" si="1"/>
        <v>Canadian Niagara Power Inc.</v>
      </c>
      <c r="Y14" t="s">
        <v>44</v>
      </c>
      <c r="Z14" t="s">
        <v>44</v>
      </c>
      <c r="AA14" s="1">
        <v>9308936.4199999981</v>
      </c>
      <c r="AB14" s="1">
        <v>13621397.701066433</v>
      </c>
      <c r="AC14" s="1287">
        <f t="shared" si="11"/>
        <v>0</v>
      </c>
      <c r="AD14" s="1287">
        <f t="shared" si="2"/>
        <v>0</v>
      </c>
      <c r="AH14">
        <v>7</v>
      </c>
      <c r="AI14" t="s">
        <v>44</v>
      </c>
      <c r="AJ14" t="s">
        <v>44</v>
      </c>
      <c r="AK14" s="1484">
        <v>8980024.9199999999</v>
      </c>
      <c r="AL14" s="1484">
        <f t="shared" si="12"/>
        <v>0</v>
      </c>
      <c r="AM14" s="5">
        <v>13485909.26625309</v>
      </c>
      <c r="AN14" s="1484">
        <f t="shared" si="13"/>
        <v>0</v>
      </c>
      <c r="AO14" s="5">
        <v>22465934.186253089</v>
      </c>
      <c r="AP14" s="1484">
        <f t="shared" si="14"/>
        <v>0</v>
      </c>
    </row>
    <row r="15" spans="1:42" ht="14.5" x14ac:dyDescent="0.35">
      <c r="A15" s="270">
        <v>8</v>
      </c>
      <c r="B15" s="272" t="str">
        <f>'2018 List of LDCs'!A10</f>
        <v>Centre Wellington Hydro Ltd.</v>
      </c>
      <c r="C15" s="272" t="s">
        <v>45</v>
      </c>
      <c r="D15" s="1066">
        <f t="shared" si="3"/>
        <v>2366911.4499999997</v>
      </c>
      <c r="E15" s="1066">
        <f>HLOOKUP($B15,'2018 Benchmarking Calculations'!$I$246:$CD$252,2,FALSE)</f>
        <v>2366911.4499999997</v>
      </c>
      <c r="F15" s="1066">
        <f t="shared" si="0"/>
        <v>0</v>
      </c>
      <c r="G15" s="1066">
        <f>HLOOKUP($B15,'2018 Benchmarking Calculations'!$I$246:$CD$252,3,FALSE)</f>
        <v>2464520.41</v>
      </c>
      <c r="H15" s="1064">
        <f t="shared" si="4"/>
        <v>4.0411309119550036E-2</v>
      </c>
      <c r="I15" s="273"/>
      <c r="J15" s="1066">
        <f t="shared" si="5"/>
        <v>2365159.2714082096</v>
      </c>
      <c r="K15" s="1066">
        <f>HLOOKUP($B15,'2018 Benchmarking Calculations'!$I$246:$CD$252,4,FALSE)</f>
        <v>2365159.2714082096</v>
      </c>
      <c r="L15" s="1066">
        <f t="shared" si="6"/>
        <v>0</v>
      </c>
      <c r="M15" s="1066">
        <f>HLOOKUP($B15,'2018 Benchmarking Calculations'!$I$246:$CD$252,5,FALSE)</f>
        <v>2521654.796429154</v>
      </c>
      <c r="N15" s="1064">
        <f t="shared" si="7"/>
        <v>6.4069986382084693E-2</v>
      </c>
      <c r="O15" s="273"/>
      <c r="P15" s="273"/>
      <c r="Q15" s="1066">
        <f t="shared" si="8"/>
        <v>4732070.7214082088</v>
      </c>
      <c r="R15" s="1066">
        <f>HLOOKUP($B15,'2018 Benchmarking Calculations'!$I$246:$CD$252,6,FALSE)</f>
        <v>4732070.7214082088</v>
      </c>
      <c r="S15" s="1066">
        <f t="shared" si="9"/>
        <v>0</v>
      </c>
      <c r="T15" s="1066">
        <f>HLOOKUP($B15,'2018 Benchmarking Calculations'!$I$246:$CD$252,7,FALSE)</f>
        <v>4986175.2064291537</v>
      </c>
      <c r="U15" s="1064">
        <f t="shared" si="10"/>
        <v>5.2306232803910918E-2</v>
      </c>
      <c r="V15" s="2"/>
      <c r="X15" t="str">
        <f t="shared" si="1"/>
        <v>Centre Wellington Hydro Ltd.</v>
      </c>
      <c r="Y15" t="s">
        <v>45</v>
      </c>
      <c r="Z15" t="s">
        <v>45</v>
      </c>
      <c r="AA15" s="1">
        <v>2176402.8399999994</v>
      </c>
      <c r="AB15" s="1">
        <v>2426691.7775299512</v>
      </c>
      <c r="AC15" s="1287">
        <f t="shared" si="11"/>
        <v>0</v>
      </c>
      <c r="AD15" s="1287">
        <f t="shared" si="2"/>
        <v>0</v>
      </c>
      <c r="AH15">
        <v>8</v>
      </c>
      <c r="AI15" t="s">
        <v>45</v>
      </c>
      <c r="AJ15" t="s">
        <v>45</v>
      </c>
      <c r="AK15" s="1484">
        <v>2366911.4499999997</v>
      </c>
      <c r="AL15" s="1484">
        <f t="shared" si="12"/>
        <v>0</v>
      </c>
      <c r="AM15" s="5">
        <v>2365159.2714082096</v>
      </c>
      <c r="AN15" s="1484">
        <f t="shared" si="13"/>
        <v>0</v>
      </c>
      <c r="AO15" s="5">
        <v>4732070.7214082088</v>
      </c>
      <c r="AP15" s="1484">
        <f t="shared" si="14"/>
        <v>0</v>
      </c>
    </row>
    <row r="16" spans="1:42" ht="14.5" x14ac:dyDescent="0.35">
      <c r="A16" s="270">
        <v>9</v>
      </c>
      <c r="B16" s="272" t="str">
        <f>'2018 List of LDCs'!A11</f>
        <v>Chapleau Public Utilities Corporation</v>
      </c>
      <c r="C16" s="272" t="s">
        <v>46</v>
      </c>
      <c r="D16" s="1066">
        <f t="shared" si="3"/>
        <v>714794.32000000007</v>
      </c>
      <c r="E16" s="1066">
        <f>HLOOKUP($B16,'2018 Benchmarking Calculations'!$I$246:$CD$252,2,FALSE)</f>
        <v>714794.32000000007</v>
      </c>
      <c r="F16" s="1066">
        <f t="shared" si="0"/>
        <v>0</v>
      </c>
      <c r="G16" s="1066">
        <f>HLOOKUP($B16,'2018 Benchmarking Calculations'!$I$246:$CD$252,3,FALSE)</f>
        <v>744871.7</v>
      </c>
      <c r="H16" s="1064">
        <f t="shared" si="4"/>
        <v>4.1217151808771592E-2</v>
      </c>
      <c r="I16" s="273"/>
      <c r="J16" s="1066">
        <f t="shared" si="5"/>
        <v>176373.24632925683</v>
      </c>
      <c r="K16" s="1066">
        <f>HLOOKUP($B16,'2018 Benchmarking Calculations'!$I$246:$CD$252,4,FALSE)</f>
        <v>176373.24632925683</v>
      </c>
      <c r="L16" s="1066">
        <f t="shared" si="6"/>
        <v>0</v>
      </c>
      <c r="M16" s="1066">
        <f>HLOOKUP($B16,'2018 Benchmarking Calculations'!$I$246:$CD$252,5,FALSE)</f>
        <v>230566.50420847008</v>
      </c>
      <c r="N16" s="1064">
        <f t="shared" si="7"/>
        <v>0.26793687506388608</v>
      </c>
      <c r="O16" s="273"/>
      <c r="P16" s="273"/>
      <c r="Q16" s="1066">
        <f t="shared" si="8"/>
        <v>891167.56632925686</v>
      </c>
      <c r="R16" s="1066">
        <f>HLOOKUP($B16,'2018 Benchmarking Calculations'!$I$246:$CD$252,6,FALSE)</f>
        <v>891167.56632925686</v>
      </c>
      <c r="S16" s="1066">
        <f t="shared" si="9"/>
        <v>0</v>
      </c>
      <c r="T16" s="1066">
        <f>HLOOKUP($B16,'2018 Benchmarking Calculations'!$I$246:$CD$252,7,FALSE)</f>
        <v>975438.20420847007</v>
      </c>
      <c r="U16" s="1064">
        <f t="shared" si="10"/>
        <v>9.0354334990009846E-2</v>
      </c>
      <c r="V16" s="2"/>
      <c r="X16" t="str">
        <f t="shared" si="1"/>
        <v>Chapleau Public Utilities Corporation</v>
      </c>
      <c r="Y16" t="s">
        <v>46</v>
      </c>
      <c r="Z16" t="s">
        <v>46</v>
      </c>
      <c r="AA16" s="1">
        <v>735273.37</v>
      </c>
      <c r="AB16" s="1">
        <v>187130.7390979685</v>
      </c>
      <c r="AC16" s="1287">
        <f t="shared" si="11"/>
        <v>0</v>
      </c>
      <c r="AD16" s="1287">
        <f t="shared" si="2"/>
        <v>0</v>
      </c>
      <c r="AH16">
        <v>9</v>
      </c>
      <c r="AI16" t="s">
        <v>46</v>
      </c>
      <c r="AJ16" t="s">
        <v>46</v>
      </c>
      <c r="AK16" s="1484">
        <v>714794.32000000007</v>
      </c>
      <c r="AL16" s="1484">
        <f t="shared" si="12"/>
        <v>0</v>
      </c>
      <c r="AM16" s="5">
        <v>176373.24632925683</v>
      </c>
      <c r="AN16" s="1484">
        <f t="shared" si="13"/>
        <v>0</v>
      </c>
      <c r="AO16" s="5">
        <v>891167.56632925686</v>
      </c>
      <c r="AP16" s="1484">
        <f t="shared" si="14"/>
        <v>0</v>
      </c>
    </row>
    <row r="17" spans="1:43" ht="14.5" x14ac:dyDescent="0.35">
      <c r="A17" s="270">
        <v>10</v>
      </c>
      <c r="B17" s="272" t="str">
        <f>'2018 List of LDCs'!A12</f>
        <v>EPCOR Electricity Distribution Ontario Inc.</v>
      </c>
      <c r="C17" s="272" t="s">
        <v>268</v>
      </c>
      <c r="D17" s="1066">
        <f t="shared" si="3"/>
        <v>4564267.2</v>
      </c>
      <c r="E17" s="1066">
        <f>HLOOKUP($B17,'2018 Benchmarking Calculations'!$I$246:$CD$252,2,FALSE)</f>
        <v>4564267.2</v>
      </c>
      <c r="F17" s="1066">
        <f t="shared" si="0"/>
        <v>0</v>
      </c>
      <c r="G17" s="1066">
        <f>HLOOKUP($B17,'2018 Benchmarking Calculations'!$I$246:$CD$252,3,FALSE)</f>
        <v>4816102.1800000006</v>
      </c>
      <c r="H17" s="1064">
        <f t="shared" si="4"/>
        <v>5.3706949136880608E-2</v>
      </c>
      <c r="I17" s="273"/>
      <c r="J17" s="1066">
        <f t="shared" si="5"/>
        <v>4219678.4639200754</v>
      </c>
      <c r="K17" s="1066">
        <f>HLOOKUP($B17,'2018 Benchmarking Calculations'!$I$246:$CD$252,4,FALSE)</f>
        <v>4219678.4639200754</v>
      </c>
      <c r="L17" s="1066">
        <f t="shared" si="6"/>
        <v>0</v>
      </c>
      <c r="M17" s="1066">
        <f>HLOOKUP($B17,'2018 Benchmarking Calculations'!$I$246:$CD$252,5,FALSE)</f>
        <v>4507376.2564677596</v>
      </c>
      <c r="N17" s="1064">
        <f t="shared" si="7"/>
        <v>6.5956291149271359E-2</v>
      </c>
      <c r="O17" s="273"/>
      <c r="P17" s="273"/>
      <c r="Q17" s="1066">
        <f t="shared" si="8"/>
        <v>8783945.6639200747</v>
      </c>
      <c r="R17" s="1066">
        <f>HLOOKUP($B17,'2018 Benchmarking Calculations'!$I$246:$CD$252,6,FALSE)</f>
        <v>8783945.6639200747</v>
      </c>
      <c r="S17" s="1066">
        <f t="shared" si="9"/>
        <v>0</v>
      </c>
      <c r="T17" s="1066">
        <f>HLOOKUP($B17,'2018 Benchmarking Calculations'!$I$246:$CD$252,7,FALSE)</f>
        <v>9323478.4364677593</v>
      </c>
      <c r="U17" s="1064">
        <f t="shared" si="10"/>
        <v>5.9610082917572221E-2</v>
      </c>
      <c r="V17" s="2"/>
      <c r="X17" t="str">
        <f t="shared" si="1"/>
        <v>EPCOR Electricity Distribution Ontario Inc.</v>
      </c>
      <c r="Y17" t="s">
        <v>268</v>
      </c>
      <c r="Z17" t="s">
        <v>268</v>
      </c>
      <c r="AA17" s="1">
        <v>4888198.5899999989</v>
      </c>
      <c r="AB17" s="1">
        <v>4241312.3395375228</v>
      </c>
      <c r="AC17" s="1287">
        <f t="shared" si="11"/>
        <v>0</v>
      </c>
      <c r="AD17" s="1287">
        <f t="shared" si="2"/>
        <v>0</v>
      </c>
      <c r="AH17">
        <v>10</v>
      </c>
      <c r="AI17" t="s">
        <v>268</v>
      </c>
      <c r="AJ17" t="s">
        <v>268</v>
      </c>
      <c r="AK17" s="1484">
        <v>4564267.2</v>
      </c>
      <c r="AL17" s="1484">
        <f t="shared" si="12"/>
        <v>0</v>
      </c>
      <c r="AM17" s="5">
        <v>4219678.4639200754</v>
      </c>
      <c r="AN17" s="1484">
        <f t="shared" si="13"/>
        <v>0</v>
      </c>
      <c r="AO17" s="5">
        <v>8783945.6639200747</v>
      </c>
      <c r="AP17" s="1484">
        <f t="shared" si="14"/>
        <v>0</v>
      </c>
    </row>
    <row r="18" spans="1:43" ht="14.5" x14ac:dyDescent="0.35">
      <c r="A18" s="270">
        <v>11</v>
      </c>
      <c r="B18" s="272" t="str">
        <f>'2018 List of LDCs'!A13</f>
        <v>Cooperative Hydro Embrun Inc.</v>
      </c>
      <c r="C18" s="272" t="s">
        <v>47</v>
      </c>
      <c r="D18" s="1066">
        <f t="shared" si="3"/>
        <v>666865.57999999996</v>
      </c>
      <c r="E18" s="1066">
        <f>HLOOKUP($B18,'2018 Benchmarking Calculations'!$I$246:$CD$252,2,FALSE)</f>
        <v>666865.57999999996</v>
      </c>
      <c r="F18" s="1066">
        <f t="shared" si="0"/>
        <v>0</v>
      </c>
      <c r="G18" s="1066">
        <f>HLOOKUP($B18,'2018 Benchmarking Calculations'!$I$246:$CD$252,3,FALSE)</f>
        <v>689126.34</v>
      </c>
      <c r="H18" s="1064">
        <f t="shared" si="4"/>
        <v>3.2836125032291177E-2</v>
      </c>
      <c r="I18" s="273"/>
      <c r="J18" s="1066">
        <f t="shared" si="5"/>
        <v>486156.59821471141</v>
      </c>
      <c r="K18" s="1066">
        <f>HLOOKUP($B18,'2018 Benchmarking Calculations'!$I$246:$CD$252,4,FALSE)</f>
        <v>486156.59821471141</v>
      </c>
      <c r="L18" s="1066">
        <f t="shared" si="6"/>
        <v>0</v>
      </c>
      <c r="M18" s="1066">
        <f>HLOOKUP($B18,'2018 Benchmarking Calculations'!$I$246:$CD$252,5,FALSE)</f>
        <v>510710.83894306264</v>
      </c>
      <c r="N18" s="1064">
        <f t="shared" si="7"/>
        <v>4.9272766579311289E-2</v>
      </c>
      <c r="O18" s="273"/>
      <c r="P18" s="273"/>
      <c r="Q18" s="1066">
        <f t="shared" si="8"/>
        <v>1153022.1782147114</v>
      </c>
      <c r="R18" s="1066">
        <f>HLOOKUP($B18,'2018 Benchmarking Calculations'!$I$246:$CD$252,6,FALSE)</f>
        <v>1153022.1782147114</v>
      </c>
      <c r="S18" s="1066">
        <f t="shared" si="9"/>
        <v>0</v>
      </c>
      <c r="T18" s="1066">
        <f>HLOOKUP($B18,'2018 Benchmarking Calculations'!$I$246:$CD$252,7,FALSE)</f>
        <v>1199837.1789430627</v>
      </c>
      <c r="U18" s="1064">
        <f t="shared" si="10"/>
        <v>3.9799387046728668E-2</v>
      </c>
      <c r="V18" s="2"/>
      <c r="X18" t="str">
        <f t="shared" si="1"/>
        <v>Cooperative Hydro Embrun Inc.</v>
      </c>
      <c r="Y18" t="s">
        <v>47</v>
      </c>
      <c r="Z18" t="s">
        <v>47</v>
      </c>
      <c r="AA18" s="1">
        <v>602880.82000000007</v>
      </c>
      <c r="AB18" s="1">
        <v>509626.45688355714</v>
      </c>
      <c r="AC18" s="1287">
        <f t="shared" si="11"/>
        <v>0</v>
      </c>
      <c r="AD18" s="1287">
        <f t="shared" si="2"/>
        <v>0</v>
      </c>
      <c r="AH18">
        <v>11</v>
      </c>
      <c r="AI18" t="s">
        <v>47</v>
      </c>
      <c r="AJ18" t="s">
        <v>47</v>
      </c>
      <c r="AK18" s="1484">
        <v>666865.57999999996</v>
      </c>
      <c r="AL18" s="1484">
        <f t="shared" si="12"/>
        <v>0</v>
      </c>
      <c r="AM18" s="5">
        <v>486156.59821471141</v>
      </c>
      <c r="AN18" s="1484">
        <f t="shared" si="13"/>
        <v>0</v>
      </c>
      <c r="AO18" s="5">
        <v>1153022.1782147114</v>
      </c>
      <c r="AP18" s="1484">
        <f t="shared" si="14"/>
        <v>0</v>
      </c>
    </row>
    <row r="19" spans="1:43" ht="14.5" x14ac:dyDescent="0.35">
      <c r="A19" s="270">
        <v>12</v>
      </c>
      <c r="B19" s="272" t="str">
        <f>'2018 List of LDCs'!A14</f>
        <v>E.L.K. Energy Inc.</v>
      </c>
      <c r="C19" s="272" t="s">
        <v>48</v>
      </c>
      <c r="D19" s="1066">
        <f t="shared" si="3"/>
        <v>2601206.89</v>
      </c>
      <c r="E19" s="1066">
        <f>HLOOKUP($B19,'2018 Benchmarking Calculations'!$I$246:$CD$252,2,FALSE)</f>
        <v>2601206.89</v>
      </c>
      <c r="F19" s="1066">
        <f t="shared" si="0"/>
        <v>0</v>
      </c>
      <c r="G19" s="1066">
        <f>HLOOKUP($B19,'2018 Benchmarking Calculations'!$I$246:$CD$252,3,FALSE)</f>
        <v>2605463.25</v>
      </c>
      <c r="H19" s="1064">
        <f t="shared" si="4"/>
        <v>1.63496470246637E-3</v>
      </c>
      <c r="I19" s="273"/>
      <c r="J19" s="1066">
        <f t="shared" si="5"/>
        <v>2263676.3545317431</v>
      </c>
      <c r="K19" s="1066">
        <f>HLOOKUP($B19,'2018 Benchmarking Calculations'!$I$246:$CD$252,4,FALSE)</f>
        <v>2263676.3545317431</v>
      </c>
      <c r="L19" s="1066">
        <f t="shared" si="6"/>
        <v>0</v>
      </c>
      <c r="M19" s="1066">
        <f>HLOOKUP($B19,'2018 Benchmarking Calculations'!$I$246:$CD$252,5,FALSE)</f>
        <v>2383382.0240728282</v>
      </c>
      <c r="N19" s="1064">
        <f t="shared" si="7"/>
        <v>5.1530300333183357E-2</v>
      </c>
      <c r="O19" s="273"/>
      <c r="P19" s="273"/>
      <c r="Q19" s="1066">
        <f t="shared" si="8"/>
        <v>4864883.2445317432</v>
      </c>
      <c r="R19" s="1066">
        <f>HLOOKUP($B19,'2018 Benchmarking Calculations'!$I$246:$CD$252,6,FALSE)</f>
        <v>4864883.2445317432</v>
      </c>
      <c r="S19" s="1066">
        <f t="shared" si="9"/>
        <v>0</v>
      </c>
      <c r="T19" s="1066">
        <f>HLOOKUP($B19,'2018 Benchmarking Calculations'!$I$246:$CD$252,7,FALSE)</f>
        <v>4988845.2740728278</v>
      </c>
      <c r="U19" s="1064">
        <f t="shared" si="10"/>
        <v>2.5161758701541748E-2</v>
      </c>
      <c r="V19" s="2"/>
      <c r="X19" t="str">
        <f t="shared" si="1"/>
        <v>E.L.K. Energy Inc.</v>
      </c>
      <c r="Y19" t="s">
        <v>48</v>
      </c>
      <c r="Z19" t="s">
        <v>48</v>
      </c>
      <c r="AA19" s="1">
        <v>2512511.3600000003</v>
      </c>
      <c r="AB19" s="1">
        <v>2391991.2996541443</v>
      </c>
      <c r="AC19" s="1287">
        <f t="shared" si="11"/>
        <v>0</v>
      </c>
      <c r="AD19" s="1287">
        <f t="shared" si="2"/>
        <v>0</v>
      </c>
      <c r="AH19">
        <v>12</v>
      </c>
      <c r="AI19" t="s">
        <v>48</v>
      </c>
      <c r="AJ19" t="s">
        <v>48</v>
      </c>
      <c r="AK19" s="1484">
        <v>2601206.89</v>
      </c>
      <c r="AL19" s="1484">
        <f t="shared" si="12"/>
        <v>0</v>
      </c>
      <c r="AM19" s="5">
        <v>2263676.3545317431</v>
      </c>
      <c r="AN19" s="1484">
        <f t="shared" si="13"/>
        <v>0</v>
      </c>
      <c r="AO19" s="5">
        <v>4864883.2445317432</v>
      </c>
      <c r="AP19" s="1484">
        <f t="shared" si="14"/>
        <v>0</v>
      </c>
    </row>
    <row r="20" spans="1:43" ht="14.5" x14ac:dyDescent="0.35">
      <c r="A20" s="270">
        <v>13</v>
      </c>
      <c r="B20" s="272" t="str">
        <f>'2018 List of LDCs'!A15</f>
        <v xml:space="preserve">Energy+ Inc. </v>
      </c>
      <c r="C20" s="272" t="s">
        <v>49</v>
      </c>
      <c r="D20" s="1066">
        <f t="shared" si="3"/>
        <v>17339704.309999999</v>
      </c>
      <c r="E20" s="1066">
        <f>HLOOKUP($B20,'2018 Benchmarking Calculations'!$I$246:$CD$252,2,FALSE)</f>
        <v>17339704.309999999</v>
      </c>
      <c r="F20" s="1066">
        <f t="shared" si="0"/>
        <v>0</v>
      </c>
      <c r="G20" s="1066">
        <f>HLOOKUP($B20,'2018 Benchmarking Calculations'!$I$246:$CD$252,3,FALSE)</f>
        <v>17677971.389999997</v>
      </c>
      <c r="H20" s="1064">
        <f t="shared" si="4"/>
        <v>1.9320391514515169E-2</v>
      </c>
      <c r="I20" s="273"/>
      <c r="J20" s="1066">
        <f t="shared" si="5"/>
        <v>24109579.362071715</v>
      </c>
      <c r="K20" s="1066">
        <f>HLOOKUP($B20,'2018 Benchmarking Calculations'!$I$246:$CD$252,4,FALSE)</f>
        <v>24109579.362071715</v>
      </c>
      <c r="L20" s="1066">
        <f t="shared" si="6"/>
        <v>0</v>
      </c>
      <c r="M20" s="1066">
        <f>HLOOKUP($B20,'2018 Benchmarking Calculations'!$I$246:$CD$252,5,FALSE)</f>
        <v>25642529.540613864</v>
      </c>
      <c r="N20" s="1064">
        <f t="shared" si="7"/>
        <v>6.164303779226487E-2</v>
      </c>
      <c r="O20" s="273"/>
      <c r="P20" s="273"/>
      <c r="Q20" s="1066">
        <f t="shared" si="8"/>
        <v>41449283.67207171</v>
      </c>
      <c r="R20" s="1066">
        <f>HLOOKUP($B20,'2018 Benchmarking Calculations'!$I$246:$CD$252,6,FALSE)</f>
        <v>41449283.67207171</v>
      </c>
      <c r="S20" s="1066">
        <f t="shared" si="9"/>
        <v>0</v>
      </c>
      <c r="T20" s="1066">
        <f>HLOOKUP($B20,'2018 Benchmarking Calculations'!$I$246:$CD$252,7,FALSE)</f>
        <v>43320500.93061386</v>
      </c>
      <c r="U20" s="1064">
        <f t="shared" si="10"/>
        <v>4.4155385864504022E-2</v>
      </c>
      <c r="V20" s="2"/>
      <c r="X20" t="str">
        <f t="shared" si="1"/>
        <v xml:space="preserve">Energy+ Inc. </v>
      </c>
      <c r="Y20" t="s">
        <v>528</v>
      </c>
      <c r="Z20" t="s">
        <v>529</v>
      </c>
      <c r="AA20" s="1">
        <v>16658607.539999997</v>
      </c>
      <c r="AB20" s="1">
        <v>24338998.291766077</v>
      </c>
      <c r="AC20" s="1287">
        <f t="shared" si="11"/>
        <v>0</v>
      </c>
      <c r="AD20" s="1287">
        <f t="shared" si="2"/>
        <v>0</v>
      </c>
      <c r="AH20">
        <v>13</v>
      </c>
      <c r="AI20" t="s">
        <v>24</v>
      </c>
      <c r="AJ20" t="s">
        <v>49</v>
      </c>
      <c r="AK20" s="1484">
        <v>17339704.309999999</v>
      </c>
      <c r="AL20" s="1484">
        <f t="shared" si="12"/>
        <v>0</v>
      </c>
      <c r="AM20" s="5">
        <v>24109579.362071715</v>
      </c>
      <c r="AN20" s="1484">
        <f t="shared" si="13"/>
        <v>0</v>
      </c>
      <c r="AO20" s="5">
        <v>41449283.67207171</v>
      </c>
      <c r="AP20" s="1484">
        <f t="shared" si="14"/>
        <v>0</v>
      </c>
    </row>
    <row r="21" spans="1:43" ht="14.5" x14ac:dyDescent="0.35">
      <c r="A21" s="270">
        <v>14</v>
      </c>
      <c r="B21" s="272" t="str">
        <f>'2018 List of LDCs'!A16</f>
        <v>Entegrus Powerlines Inc.</v>
      </c>
      <c r="C21" s="272" t="s">
        <v>531</v>
      </c>
      <c r="D21" s="1066">
        <f t="shared" si="3"/>
        <v>13088795.15</v>
      </c>
      <c r="E21" s="1066">
        <f>HLOOKUP($B21,'2018 Benchmarking Calculations'!$I$246:$CD$252,2,FALSE)</f>
        <v>13088795.149999999</v>
      </c>
      <c r="F21" s="1066">
        <f t="shared" si="0"/>
        <v>0</v>
      </c>
      <c r="G21" s="1066">
        <f>HLOOKUP($B21,'2018 Benchmarking Calculations'!$I$246:$CD$252,3,FALSE)</f>
        <v>13576024.710000001</v>
      </c>
      <c r="H21" s="1064">
        <f t="shared" si="4"/>
        <v>3.6548815913165701E-2</v>
      </c>
      <c r="I21" s="273"/>
      <c r="J21" s="1066">
        <f t="shared" si="5"/>
        <v>18412101.310273856</v>
      </c>
      <c r="K21" s="1066">
        <f>HLOOKUP($B21,'2018 Benchmarking Calculations'!$I$246:$CD$252,4,FALSE)</f>
        <v>18412101.310273878</v>
      </c>
      <c r="L21" s="1066">
        <f t="shared" si="6"/>
        <v>0</v>
      </c>
      <c r="M21" s="1066">
        <f>HLOOKUP($B21,'2018 Benchmarking Calculations'!$I$246:$CD$252,5,FALSE)</f>
        <v>19719965.400588792</v>
      </c>
      <c r="N21" s="1064">
        <f t="shared" si="7"/>
        <v>6.8623466294436733E-2</v>
      </c>
      <c r="O21" s="273"/>
      <c r="P21" s="273"/>
      <c r="Q21" s="1066">
        <f t="shared" si="8"/>
        <v>31500896.460273854</v>
      </c>
      <c r="R21" s="1066">
        <f>HLOOKUP($B21,'2018 Benchmarking Calculations'!$I$246:$CD$252,6,FALSE)</f>
        <v>31500896.460273884</v>
      </c>
      <c r="S21" s="1066">
        <f t="shared" si="9"/>
        <v>-2.9802322387695313E-8</v>
      </c>
      <c r="T21" s="1066">
        <f>HLOOKUP($B21,'2018 Benchmarking Calculations'!$I$246:$CD$252,7,FALSE)</f>
        <v>33295990.110588793</v>
      </c>
      <c r="U21" s="1064">
        <f t="shared" si="10"/>
        <v>5.5420968153292574E-2</v>
      </c>
      <c r="V21" s="2"/>
      <c r="X21" t="str">
        <f t="shared" si="1"/>
        <v>Entegrus Powerlines Inc.</v>
      </c>
      <c r="Y21" t="s">
        <v>50</v>
      </c>
      <c r="Z21" t="s">
        <v>50</v>
      </c>
      <c r="AA21" s="1">
        <v>9372230.0299999993</v>
      </c>
      <c r="AB21" s="1">
        <v>13776947.172082458</v>
      </c>
      <c r="AC21" s="1287">
        <f t="shared" si="11"/>
        <v>0</v>
      </c>
      <c r="AD21" s="1287">
        <f t="shared" si="2"/>
        <v>0</v>
      </c>
      <c r="AH21" s="44">
        <v>14</v>
      </c>
      <c r="AI21" s="44" t="s">
        <v>50</v>
      </c>
      <c r="AJ21" s="44" t="s">
        <v>531</v>
      </c>
      <c r="AK21" s="1484">
        <f>9247188.5+AK77</f>
        <v>13088795.15</v>
      </c>
      <c r="AL21" s="1484">
        <f t="shared" si="12"/>
        <v>0</v>
      </c>
      <c r="AM21" s="5">
        <f>13599139.637358+AM77</f>
        <v>18412101.310273856</v>
      </c>
      <c r="AN21" s="1484">
        <f t="shared" si="13"/>
        <v>0</v>
      </c>
      <c r="AO21" s="5">
        <f>22846328.137358+AO77</f>
        <v>31500896.460273854</v>
      </c>
      <c r="AP21" s="1484">
        <f t="shared" si="14"/>
        <v>0</v>
      </c>
      <c r="AQ21" t="s">
        <v>1644</v>
      </c>
    </row>
    <row r="22" spans="1:43" ht="14.5" x14ac:dyDescent="0.35">
      <c r="A22" s="270">
        <v>15</v>
      </c>
      <c r="B22" s="272" t="str">
        <f>'2018 List of LDCs'!A17</f>
        <v>EnWin Utilities Ltd.</v>
      </c>
      <c r="C22" s="272" t="s">
        <v>269</v>
      </c>
      <c r="D22" s="1066">
        <f t="shared" si="3"/>
        <v>26481205.32</v>
      </c>
      <c r="E22" s="1066">
        <f>HLOOKUP($B22,'2018 Benchmarking Calculations'!$I$246:$CD$252,2,FALSE)</f>
        <v>26481205.32</v>
      </c>
      <c r="F22" s="1066">
        <f t="shared" si="0"/>
        <v>0</v>
      </c>
      <c r="G22" s="1066">
        <f>HLOOKUP($B22,'2018 Benchmarking Calculations'!$I$246:$CD$252,3,FALSE)</f>
        <v>25555586.070000004</v>
      </c>
      <c r="H22" s="1064">
        <f t="shared" si="4"/>
        <v>-3.5579322530035699E-2</v>
      </c>
      <c r="I22" s="273"/>
      <c r="J22" s="1066">
        <f t="shared" si="5"/>
        <v>36070867.974648438</v>
      </c>
      <c r="K22" s="1066">
        <f>HLOOKUP($B22,'2018 Benchmarking Calculations'!$I$246:$CD$252,4,FALSE)</f>
        <v>36070867.974648438</v>
      </c>
      <c r="L22" s="1066">
        <f t="shared" si="6"/>
        <v>0</v>
      </c>
      <c r="M22" s="1066">
        <f>HLOOKUP($B22,'2018 Benchmarking Calculations'!$I$246:$CD$252,5,FALSE)</f>
        <v>38208168.762226202</v>
      </c>
      <c r="N22" s="1064">
        <f t="shared" si="7"/>
        <v>5.7563776452235552E-2</v>
      </c>
      <c r="O22" s="273"/>
      <c r="P22" s="273"/>
      <c r="Q22" s="1066">
        <f t="shared" si="8"/>
        <v>62552073.294648439</v>
      </c>
      <c r="R22" s="1066">
        <f>HLOOKUP($B22,'2018 Benchmarking Calculations'!$I$246:$CD$252,6,FALSE)</f>
        <v>62552073.294648439</v>
      </c>
      <c r="S22" s="1066">
        <f t="shared" si="9"/>
        <v>0</v>
      </c>
      <c r="T22" s="1066">
        <f>HLOOKUP($B22,'2018 Benchmarking Calculations'!$I$246:$CD$252,7,FALSE)</f>
        <v>63763754.832226202</v>
      </c>
      <c r="U22" s="1064">
        <f t="shared" si="10"/>
        <v>1.9185540278369193E-2</v>
      </c>
      <c r="V22" s="2"/>
      <c r="X22" t="str">
        <f t="shared" si="1"/>
        <v>EnWin Utilities Ltd.</v>
      </c>
      <c r="Y22" t="s">
        <v>531</v>
      </c>
      <c r="Z22" t="s">
        <v>531</v>
      </c>
      <c r="AA22" s="1">
        <v>24226655.849999998</v>
      </c>
      <c r="AB22" s="1">
        <v>37899067.656451352</v>
      </c>
      <c r="AC22" s="1287">
        <f t="shared" si="11"/>
        <v>0</v>
      </c>
      <c r="AD22" s="1287">
        <f t="shared" si="2"/>
        <v>0</v>
      </c>
      <c r="AH22">
        <v>15</v>
      </c>
      <c r="AI22" t="s">
        <v>51</v>
      </c>
      <c r="AJ22" t="s">
        <v>269</v>
      </c>
      <c r="AK22" s="1484">
        <v>26481205.32</v>
      </c>
      <c r="AL22" s="1484">
        <f t="shared" si="12"/>
        <v>0</v>
      </c>
      <c r="AM22" s="5">
        <v>36070867.974648438</v>
      </c>
      <c r="AN22" s="1484">
        <f t="shared" si="13"/>
        <v>0</v>
      </c>
      <c r="AO22" s="5">
        <v>62552073.294648439</v>
      </c>
      <c r="AP22" s="1484">
        <f t="shared" si="14"/>
        <v>0</v>
      </c>
    </row>
    <row r="23" spans="1:43" ht="14.5" x14ac:dyDescent="0.35">
      <c r="A23" s="270">
        <v>16</v>
      </c>
      <c r="B23" s="272" t="str">
        <f>'2018 List of LDCs'!A18</f>
        <v>ERTH Power Corporation</v>
      </c>
      <c r="C23" s="272" t="s">
        <v>52</v>
      </c>
      <c r="D23" s="1066">
        <f t="shared" si="3"/>
        <v>6303144.4799999995</v>
      </c>
      <c r="E23" s="1066">
        <f>HLOOKUP($B23,'2018 Benchmarking Calculations'!$I$246:$CD$252,2,FALSE)</f>
        <v>6303144.4799999995</v>
      </c>
      <c r="F23" s="1066">
        <f t="shared" si="0"/>
        <v>0</v>
      </c>
      <c r="G23" s="1066">
        <f>HLOOKUP($B23,'2018 Benchmarking Calculations'!$I$246:$CD$252,3,FALSE)</f>
        <v>6208208.9000000004</v>
      </c>
      <c r="H23" s="1064">
        <f t="shared" si="4"/>
        <v>-1.5176200242523802E-2</v>
      </c>
      <c r="I23" s="273"/>
      <c r="J23" s="1066">
        <f t="shared" si="5"/>
        <v>6367344.439235758</v>
      </c>
      <c r="K23" s="1066">
        <f>HLOOKUP($B23,'2018 Benchmarking Calculations'!$I$246:$CD$252,4,FALSE)</f>
        <v>6367344.439235758</v>
      </c>
      <c r="L23" s="1066">
        <f t="shared" si="6"/>
        <v>0</v>
      </c>
      <c r="M23" s="1066">
        <f>HLOOKUP($B23,'2018 Benchmarking Calculations'!$I$246:$CD$252,5,FALSE)</f>
        <v>6845695.1282893298</v>
      </c>
      <c r="N23" s="1064">
        <f t="shared" si="7"/>
        <v>7.2437509149877469E-2</v>
      </c>
      <c r="O23" s="273"/>
      <c r="P23" s="273"/>
      <c r="Q23" s="1066">
        <f t="shared" si="8"/>
        <v>12670488.919235758</v>
      </c>
      <c r="R23" s="1066">
        <f>HLOOKUP($B23,'2018 Benchmarking Calculations'!$I$246:$CD$252,6,FALSE)</f>
        <v>12670488.919235758</v>
      </c>
      <c r="S23" s="1066">
        <f t="shared" si="9"/>
        <v>0</v>
      </c>
      <c r="T23" s="1066">
        <f>HLOOKUP($B23,'2018 Benchmarking Calculations'!$I$246:$CD$252,7,FALSE)</f>
        <v>13053904.028289329</v>
      </c>
      <c r="U23" s="1064">
        <f t="shared" si="10"/>
        <v>2.9811665964756384E-2</v>
      </c>
      <c r="V23" s="2"/>
      <c r="X23" t="str">
        <f t="shared" si="1"/>
        <v>ERTH Power Corporation</v>
      </c>
      <c r="Y23" t="s">
        <v>269</v>
      </c>
      <c r="Z23" t="s">
        <v>269</v>
      </c>
      <c r="AA23" s="1">
        <v>6058023.2599999998</v>
      </c>
      <c r="AB23" s="1">
        <v>6551872.9685198367</v>
      </c>
      <c r="AC23" s="1287">
        <f t="shared" si="11"/>
        <v>0</v>
      </c>
      <c r="AD23" s="1287">
        <f t="shared" si="2"/>
        <v>0</v>
      </c>
      <c r="AH23">
        <v>16</v>
      </c>
      <c r="AI23" t="s">
        <v>269</v>
      </c>
      <c r="AJ23" t="s">
        <v>52</v>
      </c>
      <c r="AK23" s="1484">
        <v>6303144.4799999995</v>
      </c>
      <c r="AL23" s="1484">
        <f t="shared" si="12"/>
        <v>0</v>
      </c>
      <c r="AM23" s="5">
        <v>6367344.439235758</v>
      </c>
      <c r="AN23" s="1484">
        <f t="shared" si="13"/>
        <v>0</v>
      </c>
      <c r="AO23" s="5">
        <v>12670488.919235758</v>
      </c>
      <c r="AP23" s="1484">
        <f t="shared" si="14"/>
        <v>0</v>
      </c>
    </row>
    <row r="24" spans="1:43" ht="14.5" x14ac:dyDescent="0.35">
      <c r="A24" s="270">
        <v>17</v>
      </c>
      <c r="B24" s="272" t="str">
        <f>'2018 List of LDCs'!A19</f>
        <v>Espanola Regional Hydro Distribution Corporation</v>
      </c>
      <c r="C24" s="272" t="s">
        <v>53</v>
      </c>
      <c r="D24" s="1066">
        <f t="shared" si="3"/>
        <v>1452179.3185000001</v>
      </c>
      <c r="E24" s="1066">
        <f>HLOOKUP($B24,'2018 Benchmarking Calculations'!$I$246:$CD$252,2,FALSE)</f>
        <v>1452179.3185000001</v>
      </c>
      <c r="F24" s="1066">
        <f t="shared" si="0"/>
        <v>0</v>
      </c>
      <c r="G24" s="1066">
        <f>HLOOKUP($B24,'2018 Benchmarking Calculations'!$I$246:$CD$252,3,FALSE)</f>
        <v>1482629.1465</v>
      </c>
      <c r="H24" s="1064">
        <f t="shared" si="4"/>
        <v>2.0751555725230311E-2</v>
      </c>
      <c r="I24" s="273"/>
      <c r="J24" s="1066">
        <f t="shared" si="5"/>
        <v>722219.57121106773</v>
      </c>
      <c r="K24" s="1066">
        <f>HLOOKUP($B24,'2018 Benchmarking Calculations'!$I$246:$CD$252,4,FALSE)</f>
        <v>722219.57121106773</v>
      </c>
      <c r="L24" s="1066">
        <f t="shared" si="6"/>
        <v>0</v>
      </c>
      <c r="M24" s="1066">
        <f>HLOOKUP($B24,'2018 Benchmarking Calculations'!$I$246:$CD$252,5,FALSE)</f>
        <v>773749.63574680313</v>
      </c>
      <c r="N24" s="1064">
        <f t="shared" si="7"/>
        <v>6.8919145325331249E-2</v>
      </c>
      <c r="O24" s="273"/>
      <c r="P24" s="273"/>
      <c r="Q24" s="1066">
        <f t="shared" si="8"/>
        <v>2174398.889711068</v>
      </c>
      <c r="R24" s="1066">
        <f>HLOOKUP($B24,'2018 Benchmarking Calculations'!$I$246:$CD$252,6,FALSE)</f>
        <v>2174398.889711068</v>
      </c>
      <c r="S24" s="1066">
        <f t="shared" si="9"/>
        <v>0</v>
      </c>
      <c r="T24" s="1066">
        <f>HLOOKUP($B24,'2018 Benchmarking Calculations'!$I$246:$CD$252,7,FALSE)</f>
        <v>2256378.7822468029</v>
      </c>
      <c r="U24" s="1064">
        <f t="shared" si="10"/>
        <v>3.7008965678208154E-2</v>
      </c>
      <c r="V24" s="2"/>
      <c r="X24" t="str">
        <f t="shared" si="1"/>
        <v>Espanola Regional Hydro Distribution Corporation</v>
      </c>
      <c r="Y24" t="s">
        <v>52</v>
      </c>
      <c r="Z24" t="s">
        <v>52</v>
      </c>
      <c r="AA24" s="1">
        <v>1459268.6189999999</v>
      </c>
      <c r="AB24" s="1">
        <v>739075.88545487949</v>
      </c>
      <c r="AC24" s="1287">
        <f t="shared" si="11"/>
        <v>0</v>
      </c>
      <c r="AD24" s="1287">
        <f t="shared" si="2"/>
        <v>0</v>
      </c>
      <c r="AH24">
        <v>17</v>
      </c>
      <c r="AI24" t="s">
        <v>52</v>
      </c>
      <c r="AJ24" t="s">
        <v>53</v>
      </c>
      <c r="AK24" s="1484">
        <v>1452179.3185000001</v>
      </c>
      <c r="AL24" s="1484">
        <f t="shared" si="12"/>
        <v>0</v>
      </c>
      <c r="AM24" s="5">
        <v>722219.57121106773</v>
      </c>
      <c r="AN24" s="1484">
        <f t="shared" si="13"/>
        <v>0</v>
      </c>
      <c r="AO24" s="5">
        <v>2174398.889711068</v>
      </c>
      <c r="AP24" s="1484">
        <f t="shared" si="14"/>
        <v>0</v>
      </c>
    </row>
    <row r="25" spans="1:43" ht="14.5" x14ac:dyDescent="0.35">
      <c r="A25" s="270">
        <v>18</v>
      </c>
      <c r="B25" s="272" t="str">
        <f>'2018 List of LDCs'!A20</f>
        <v>Essex Powerlines Corporation</v>
      </c>
      <c r="C25" s="272" t="s">
        <v>54</v>
      </c>
      <c r="D25" s="1066">
        <f t="shared" si="3"/>
        <v>6904037.9000000004</v>
      </c>
      <c r="E25" s="1066">
        <f>HLOOKUP($B25,'2018 Benchmarking Calculations'!$I$246:$CD$252,2,FALSE)</f>
        <v>6904037.9000000004</v>
      </c>
      <c r="F25" s="1066">
        <f t="shared" si="0"/>
        <v>0</v>
      </c>
      <c r="G25" s="1066">
        <f>HLOOKUP($B25,'2018 Benchmarking Calculations'!$I$246:$CD$252,3,FALSE)</f>
        <v>7545389.419999999</v>
      </c>
      <c r="H25" s="1064">
        <f t="shared" si="4"/>
        <v>8.8830260539319528E-2</v>
      </c>
      <c r="I25" s="273"/>
      <c r="J25" s="1066">
        <f t="shared" si="5"/>
        <v>9116770.8758691885</v>
      </c>
      <c r="K25" s="1066">
        <f>HLOOKUP($B25,'2018 Benchmarking Calculations'!$I$246:$CD$252,4,FALSE)</f>
        <v>9116770.8758691885</v>
      </c>
      <c r="L25" s="1066">
        <f t="shared" si="6"/>
        <v>0</v>
      </c>
      <c r="M25" s="1066">
        <f>HLOOKUP($B25,'2018 Benchmarking Calculations'!$I$246:$CD$252,5,FALSE)</f>
        <v>9802131.6331203245</v>
      </c>
      <c r="N25" s="1064">
        <f t="shared" si="7"/>
        <v>7.2484204847526462E-2</v>
      </c>
      <c r="O25" s="273"/>
      <c r="P25" s="273"/>
      <c r="Q25" s="1066">
        <f t="shared" si="8"/>
        <v>16020808.775869189</v>
      </c>
      <c r="R25" s="1066">
        <f>HLOOKUP($B25,'2018 Benchmarking Calculations'!$I$246:$CD$252,6,FALSE)</f>
        <v>16020808.775869189</v>
      </c>
      <c r="S25" s="1066">
        <f t="shared" si="9"/>
        <v>0</v>
      </c>
      <c r="T25" s="1066">
        <f>HLOOKUP($B25,'2018 Benchmarking Calculations'!$I$246:$CD$252,7,FALSE)</f>
        <v>17347521.053120323</v>
      </c>
      <c r="U25" s="1064">
        <f t="shared" si="10"/>
        <v>7.9561191651070229E-2</v>
      </c>
      <c r="V25" s="2"/>
      <c r="X25" t="str">
        <f t="shared" si="1"/>
        <v>Essex Powerlines Corporation</v>
      </c>
      <c r="Y25" t="s">
        <v>53</v>
      </c>
      <c r="Z25" t="s">
        <v>53</v>
      </c>
      <c r="AA25" s="1">
        <v>6906190.5500999978</v>
      </c>
      <c r="AB25" s="1">
        <v>8953901.2237558104</v>
      </c>
      <c r="AC25" s="1287">
        <f t="shared" si="11"/>
        <v>0</v>
      </c>
      <c r="AD25" s="1287">
        <f t="shared" si="2"/>
        <v>0</v>
      </c>
      <c r="AH25">
        <v>18</v>
      </c>
      <c r="AI25" t="s">
        <v>53</v>
      </c>
      <c r="AJ25" t="s">
        <v>54</v>
      </c>
      <c r="AK25" s="1484">
        <v>6904037.9000000004</v>
      </c>
      <c r="AL25" s="1484">
        <f t="shared" si="12"/>
        <v>0</v>
      </c>
      <c r="AM25" s="5">
        <v>9116770.8758691885</v>
      </c>
      <c r="AN25" s="1484">
        <f t="shared" si="13"/>
        <v>0</v>
      </c>
      <c r="AO25" s="5">
        <v>16020808.775869189</v>
      </c>
      <c r="AP25" s="1484">
        <f t="shared" si="14"/>
        <v>0</v>
      </c>
    </row>
    <row r="26" spans="1:43" ht="14.5" x14ac:dyDescent="0.35">
      <c r="A26" s="270">
        <v>19</v>
      </c>
      <c r="B26" s="272" t="str">
        <f>'2018 List of LDCs'!A21</f>
        <v>Festival Hydro Inc.</v>
      </c>
      <c r="C26" s="272" t="s">
        <v>55</v>
      </c>
      <c r="D26" s="1066">
        <f t="shared" si="3"/>
        <v>5423943.6699999999</v>
      </c>
      <c r="E26" s="1066">
        <f>HLOOKUP($B26,'2018 Benchmarking Calculations'!$I$246:$CD$252,2,FALSE)</f>
        <v>5423943.6699999999</v>
      </c>
      <c r="F26" s="1066">
        <f t="shared" si="0"/>
        <v>0</v>
      </c>
      <c r="G26" s="1066">
        <f>HLOOKUP($B26,'2018 Benchmarking Calculations'!$I$246:$CD$252,3,FALSE)</f>
        <v>6168268.7400000002</v>
      </c>
      <c r="H26" s="1064">
        <f t="shared" si="4"/>
        <v>0.12859504009110947</v>
      </c>
      <c r="I26" s="273"/>
      <c r="J26" s="1066">
        <f t="shared" si="5"/>
        <v>7493568.8927653767</v>
      </c>
      <c r="K26" s="1066">
        <f>HLOOKUP($B26,'2018 Benchmarking Calculations'!$I$246:$CD$252,4,FALSE)</f>
        <v>7493568.8927653767</v>
      </c>
      <c r="L26" s="1066">
        <f t="shared" si="6"/>
        <v>0</v>
      </c>
      <c r="M26" s="1066">
        <f>HLOOKUP($B26,'2018 Benchmarking Calculations'!$I$246:$CD$252,5,FALSE)</f>
        <v>7900687.2654126966</v>
      </c>
      <c r="N26" s="1064">
        <f t="shared" si="7"/>
        <v>5.2904579580386822E-2</v>
      </c>
      <c r="O26" s="273"/>
      <c r="P26" s="273"/>
      <c r="Q26" s="1066">
        <f t="shared" si="8"/>
        <v>12917512.562765377</v>
      </c>
      <c r="R26" s="1066">
        <f>HLOOKUP($B26,'2018 Benchmarking Calculations'!$I$246:$CD$252,6,FALSE)</f>
        <v>12917512.562765377</v>
      </c>
      <c r="S26" s="1066">
        <f t="shared" si="9"/>
        <v>0</v>
      </c>
      <c r="T26" s="1066">
        <f>HLOOKUP($B26,'2018 Benchmarking Calculations'!$I$246:$CD$252,7,FALSE)</f>
        <v>14068956.005412698</v>
      </c>
      <c r="U26" s="1064">
        <f t="shared" si="10"/>
        <v>8.5386714614421183E-2</v>
      </c>
      <c r="V26" s="2"/>
      <c r="X26" t="str">
        <f t="shared" si="1"/>
        <v>Festival Hydro Inc.</v>
      </c>
      <c r="Y26" t="s">
        <v>54</v>
      </c>
      <c r="Z26" t="s">
        <v>54</v>
      </c>
      <c r="AA26" s="1">
        <v>5538913.7599999998</v>
      </c>
      <c r="AB26" s="1">
        <v>7895136.9678839911</v>
      </c>
      <c r="AC26" s="1287">
        <f t="shared" si="11"/>
        <v>0</v>
      </c>
      <c r="AD26" s="1287">
        <f t="shared" si="2"/>
        <v>0</v>
      </c>
      <c r="AH26">
        <v>19</v>
      </c>
      <c r="AI26" t="s">
        <v>54</v>
      </c>
      <c r="AJ26" t="s">
        <v>55</v>
      </c>
      <c r="AK26" s="1484">
        <v>5423943.6699999999</v>
      </c>
      <c r="AL26" s="1484">
        <f t="shared" si="12"/>
        <v>0</v>
      </c>
      <c r="AM26" s="5">
        <v>7493568.8927653767</v>
      </c>
      <c r="AN26" s="1484">
        <f t="shared" si="13"/>
        <v>0</v>
      </c>
      <c r="AO26" s="5">
        <v>12917512.562765377</v>
      </c>
      <c r="AP26" s="1484">
        <f t="shared" si="14"/>
        <v>0</v>
      </c>
    </row>
    <row r="27" spans="1:43" ht="14.5" x14ac:dyDescent="0.35">
      <c r="A27" s="270">
        <v>20</v>
      </c>
      <c r="B27" s="272" t="str">
        <f>'2018 List of LDCs'!A22</f>
        <v>Fort Frances Power Corporation</v>
      </c>
      <c r="C27" s="272" t="s">
        <v>56</v>
      </c>
      <c r="D27" s="1066">
        <f t="shared" si="3"/>
        <v>1624396.7700000003</v>
      </c>
      <c r="E27" s="1066">
        <f>HLOOKUP($B27,'2018 Benchmarking Calculations'!$I$246:$CD$252,2,FALSE)</f>
        <v>1624396.77</v>
      </c>
      <c r="F27" s="1066">
        <f t="shared" si="0"/>
        <v>0</v>
      </c>
      <c r="G27" s="1066">
        <f>HLOOKUP($B27,'2018 Benchmarking Calculations'!$I$246:$CD$252,3,FALSE)</f>
        <v>1619179.03</v>
      </c>
      <c r="H27" s="1064">
        <f t="shared" si="4"/>
        <v>-3.2172792143074129E-3</v>
      </c>
      <c r="I27" s="273"/>
      <c r="J27" s="1066">
        <f t="shared" si="5"/>
        <v>869844.77564043377</v>
      </c>
      <c r="K27" s="1066">
        <f>HLOOKUP($B27,'2018 Benchmarking Calculations'!$I$246:$CD$252,4,FALSE)</f>
        <v>869844.77564043377</v>
      </c>
      <c r="L27" s="1066">
        <f t="shared" si="6"/>
        <v>0</v>
      </c>
      <c r="M27" s="1066">
        <f>HLOOKUP($B27,'2018 Benchmarking Calculations'!$I$246:$CD$252,5,FALSE)</f>
        <v>910944.41409663693</v>
      </c>
      <c r="N27" s="1064">
        <f t="shared" si="7"/>
        <v>4.6167102113037817E-2</v>
      </c>
      <c r="O27" s="273"/>
      <c r="P27" s="273"/>
      <c r="Q27" s="1066">
        <f t="shared" si="8"/>
        <v>2494241.5456404341</v>
      </c>
      <c r="R27" s="1066">
        <f>HLOOKUP($B27,'2018 Benchmarking Calculations'!$I$246:$CD$252,6,FALSE)</f>
        <v>2494241.5456404337</v>
      </c>
      <c r="S27" s="1066">
        <f t="shared" si="9"/>
        <v>0</v>
      </c>
      <c r="T27" s="1066">
        <f>HLOOKUP($B27,'2018 Benchmarking Calculations'!$I$246:$CD$252,7,FALSE)</f>
        <v>2530123.444096637</v>
      </c>
      <c r="U27" s="1064">
        <f t="shared" si="10"/>
        <v>1.4283400416222352E-2</v>
      </c>
      <c r="V27" s="2"/>
      <c r="X27" t="str">
        <f t="shared" si="1"/>
        <v>Fort Frances Power Corporation</v>
      </c>
      <c r="Y27" t="s">
        <v>55</v>
      </c>
      <c r="Z27" t="s">
        <v>55</v>
      </c>
      <c r="AA27" s="1">
        <v>1693057.7000000002</v>
      </c>
      <c r="AB27" s="1">
        <v>882484.9387275076</v>
      </c>
      <c r="AC27" s="1287">
        <f t="shared" si="11"/>
        <v>0</v>
      </c>
      <c r="AD27" s="1287">
        <f t="shared" si="2"/>
        <v>0</v>
      </c>
      <c r="AH27">
        <v>20</v>
      </c>
      <c r="AI27" t="s">
        <v>55</v>
      </c>
      <c r="AJ27" t="s">
        <v>56</v>
      </c>
      <c r="AK27" s="1484">
        <v>1624396.7700000003</v>
      </c>
      <c r="AL27" s="1484">
        <f t="shared" si="12"/>
        <v>0</v>
      </c>
      <c r="AM27" s="5">
        <v>869844.77564043377</v>
      </c>
      <c r="AN27" s="1484">
        <f t="shared" si="13"/>
        <v>0</v>
      </c>
      <c r="AO27" s="5">
        <v>2494241.5456404341</v>
      </c>
      <c r="AP27" s="1484">
        <f t="shared" si="14"/>
        <v>0</v>
      </c>
    </row>
    <row r="28" spans="1:43" ht="14.5" x14ac:dyDescent="0.35">
      <c r="A28" s="270">
        <v>21</v>
      </c>
      <c r="B28" s="272" t="str">
        <f>'2018 List of LDCs'!A23</f>
        <v>Greater Sudbury Hydro Inc.</v>
      </c>
      <c r="C28" s="272" t="s">
        <v>57</v>
      </c>
      <c r="D28" s="1066">
        <f t="shared" si="3"/>
        <v>13736802.530000001</v>
      </c>
      <c r="E28" s="1066">
        <f>HLOOKUP($B28,'2018 Benchmarking Calculations'!$I$246:$CD$252,2,FALSE)</f>
        <v>14361761.530000001</v>
      </c>
      <c r="F28" s="1066">
        <f t="shared" si="0"/>
        <v>624959</v>
      </c>
      <c r="G28" s="1066">
        <f>HLOOKUP($B28,'2018 Benchmarking Calculations'!$I$246:$CD$252,3,FALSE)</f>
        <v>14687808.559999999</v>
      </c>
      <c r="H28" s="1064">
        <f t="shared" si="4"/>
        <v>6.6939252829882404E-2</v>
      </c>
      <c r="I28" s="273"/>
      <c r="J28" s="1066">
        <f t="shared" si="5"/>
        <v>16117810.526498126</v>
      </c>
      <c r="K28" s="1066">
        <f>HLOOKUP($B28,'2018 Benchmarking Calculations'!$I$246:$CD$252,4,FALSE)</f>
        <v>16117810.526498126</v>
      </c>
      <c r="L28" s="1066">
        <f t="shared" si="6"/>
        <v>0</v>
      </c>
      <c r="M28" s="1066">
        <f>HLOOKUP($B28,'2018 Benchmarking Calculations'!$I$246:$CD$252,5,FALSE)</f>
        <v>17287489.552401781</v>
      </c>
      <c r="N28" s="1064">
        <f t="shared" si="7"/>
        <v>7.0058188211201688E-2</v>
      </c>
      <c r="O28" s="273"/>
      <c r="P28" s="273"/>
      <c r="Q28" s="1066">
        <f t="shared" si="8"/>
        <v>29854613.056498125</v>
      </c>
      <c r="R28" s="1066">
        <f>HLOOKUP($B28,'2018 Benchmarking Calculations'!$I$246:$CD$252,6,FALSE)</f>
        <v>30479572.056498125</v>
      </c>
      <c r="S28" s="1066">
        <f t="shared" si="9"/>
        <v>-624959</v>
      </c>
      <c r="T28" s="1066">
        <f>HLOOKUP($B28,'2018 Benchmarking Calculations'!$I$246:$CD$252,7,FALSE)</f>
        <v>31975298.11240178</v>
      </c>
      <c r="U28" s="1064">
        <f t="shared" si="10"/>
        <v>6.8624301563265794E-2</v>
      </c>
      <c r="V28" s="2"/>
      <c r="X28" t="str">
        <f t="shared" si="1"/>
        <v>Greater Sudbury Hydro Inc.</v>
      </c>
      <c r="Y28" t="s">
        <v>56</v>
      </c>
      <c r="Z28" t="s">
        <v>56</v>
      </c>
      <c r="AA28" s="1">
        <v>14059731.199999999</v>
      </c>
      <c r="AB28" s="1">
        <v>16620178.771466272</v>
      </c>
      <c r="AC28" s="1287">
        <f t="shared" si="11"/>
        <v>0</v>
      </c>
      <c r="AD28" s="1287">
        <f t="shared" si="2"/>
        <v>0</v>
      </c>
      <c r="AH28">
        <v>21</v>
      </c>
      <c r="AI28" t="s">
        <v>56</v>
      </c>
      <c r="AJ28" t="s">
        <v>57</v>
      </c>
      <c r="AK28" s="1484">
        <v>13736802.530000001</v>
      </c>
      <c r="AL28" s="1484">
        <f t="shared" si="12"/>
        <v>0</v>
      </c>
      <c r="AM28" s="5">
        <v>16117810.526498126</v>
      </c>
      <c r="AN28" s="1484">
        <f t="shared" si="13"/>
        <v>0</v>
      </c>
      <c r="AO28" s="5">
        <v>29854613.056498125</v>
      </c>
      <c r="AP28" s="1484">
        <f t="shared" si="14"/>
        <v>0</v>
      </c>
    </row>
    <row r="29" spans="1:43" ht="14.5" x14ac:dyDescent="0.35">
      <c r="A29" s="270">
        <v>22</v>
      </c>
      <c r="B29" s="272" t="str">
        <f>'2018 List of LDCs'!A24</f>
        <v>Grimsby Power Incorporated</v>
      </c>
      <c r="C29" s="272" t="s">
        <v>58</v>
      </c>
      <c r="D29" s="1066">
        <f t="shared" si="3"/>
        <v>2934568.57</v>
      </c>
      <c r="E29" s="1066">
        <f>HLOOKUP($B29,'2018 Benchmarking Calculations'!$I$246:$CD$252,2,FALSE)</f>
        <v>2934568.57</v>
      </c>
      <c r="F29" s="1066">
        <f t="shared" si="0"/>
        <v>0</v>
      </c>
      <c r="G29" s="1066">
        <f>HLOOKUP($B29,'2018 Benchmarking Calculations'!$I$246:$CD$252,3,FALSE)</f>
        <v>3128102.9</v>
      </c>
      <c r="H29" s="1064">
        <f t="shared" si="4"/>
        <v>6.3866270975441855E-2</v>
      </c>
      <c r="I29" s="273"/>
      <c r="J29" s="1066">
        <f t="shared" si="5"/>
        <v>3417624.4059376293</v>
      </c>
      <c r="K29" s="1066">
        <f>HLOOKUP($B29,'2018 Benchmarking Calculations'!$I$246:$CD$252,4,FALSE)</f>
        <v>3417624.4059376293</v>
      </c>
      <c r="L29" s="1066">
        <f t="shared" si="6"/>
        <v>0</v>
      </c>
      <c r="M29" s="1066">
        <f>HLOOKUP($B29,'2018 Benchmarking Calculations'!$I$246:$CD$252,5,FALSE)</f>
        <v>3619182.4600909506</v>
      </c>
      <c r="N29" s="1064">
        <f t="shared" si="7"/>
        <v>5.7302469009499132E-2</v>
      </c>
      <c r="O29" s="273"/>
      <c r="P29" s="273"/>
      <c r="Q29" s="1066">
        <f t="shared" si="8"/>
        <v>6352192.9759376291</v>
      </c>
      <c r="R29" s="1066">
        <f>HLOOKUP($B29,'2018 Benchmarking Calculations'!$I$246:$CD$252,6,FALSE)</f>
        <v>6352192.9759376291</v>
      </c>
      <c r="S29" s="1066">
        <f t="shared" si="9"/>
        <v>0</v>
      </c>
      <c r="T29" s="1066">
        <f>HLOOKUP($B29,'2018 Benchmarking Calculations'!$I$246:$CD$252,7,FALSE)</f>
        <v>6747285.3600909505</v>
      </c>
      <c r="U29" s="1064">
        <f t="shared" si="10"/>
        <v>6.0340151291245724E-2</v>
      </c>
      <c r="V29" s="2"/>
      <c r="X29" t="str">
        <f t="shared" si="1"/>
        <v>Grimsby Power Incorporated</v>
      </c>
      <c r="Y29" t="s">
        <v>57</v>
      </c>
      <c r="Z29" t="s">
        <v>57</v>
      </c>
      <c r="AA29" s="1">
        <v>3318208.3700000006</v>
      </c>
      <c r="AB29" s="1">
        <v>3509087.2270454681</v>
      </c>
      <c r="AC29" s="1287">
        <f t="shared" si="11"/>
        <v>0</v>
      </c>
      <c r="AD29" s="1287">
        <f t="shared" si="2"/>
        <v>0</v>
      </c>
      <c r="AH29">
        <v>22</v>
      </c>
      <c r="AI29" t="s">
        <v>270</v>
      </c>
      <c r="AJ29" t="s">
        <v>58</v>
      </c>
      <c r="AK29" s="1484">
        <v>2934568.57</v>
      </c>
      <c r="AL29" s="1484">
        <f t="shared" si="12"/>
        <v>0</v>
      </c>
      <c r="AM29" s="5">
        <v>3417624.4059376293</v>
      </c>
      <c r="AN29" s="1484">
        <f t="shared" si="13"/>
        <v>0</v>
      </c>
      <c r="AO29" s="5">
        <v>6352192.9759376291</v>
      </c>
      <c r="AP29" s="1484">
        <f t="shared" si="14"/>
        <v>0</v>
      </c>
    </row>
    <row r="30" spans="1:43" ht="14.5" x14ac:dyDescent="0.35">
      <c r="A30" s="270">
        <v>23</v>
      </c>
      <c r="B30" s="272" t="str">
        <f>'2018 List of LDCs'!A25</f>
        <v>Guelph Hydro Electric Systems Inc.</v>
      </c>
      <c r="C30" s="272" t="s">
        <v>59</v>
      </c>
      <c r="D30" s="1066">
        <f t="shared" si="3"/>
        <v>14940538.639999999</v>
      </c>
      <c r="E30" s="1066">
        <f>HLOOKUP($B30,'2018 Benchmarking Calculations'!$I$246:$CD$252,2,FALSE)</f>
        <v>14940538.639999999</v>
      </c>
      <c r="F30" s="1066">
        <f t="shared" si="0"/>
        <v>0</v>
      </c>
      <c r="G30" s="1066">
        <f>HLOOKUP($B30,'2018 Benchmarking Calculations'!$I$246:$CD$252,3,FALSE)</f>
        <v>16367154.310000001</v>
      </c>
      <c r="H30" s="1064">
        <f t="shared" si="4"/>
        <v>9.1198307994574915E-2</v>
      </c>
      <c r="I30" s="273"/>
      <c r="J30" s="1066">
        <f t="shared" si="5"/>
        <v>19535225.324792996</v>
      </c>
      <c r="K30" s="1066">
        <f>HLOOKUP($B30,'2018 Benchmarking Calculations'!$I$246:$CD$252,4,FALSE)</f>
        <v>19535225.324792996</v>
      </c>
      <c r="L30" s="1066">
        <f t="shared" si="6"/>
        <v>0</v>
      </c>
      <c r="M30" s="1066">
        <f>HLOOKUP($B30,'2018 Benchmarking Calculations'!$I$246:$CD$252,5,FALSE)</f>
        <v>20856276.095998891</v>
      </c>
      <c r="N30" s="1064">
        <f t="shared" si="7"/>
        <v>6.543565189304941E-2</v>
      </c>
      <c r="O30" s="273"/>
      <c r="P30" s="273"/>
      <c r="Q30" s="1066">
        <f t="shared" si="8"/>
        <v>34475763.964792997</v>
      </c>
      <c r="R30" s="1066">
        <f>HLOOKUP($B30,'2018 Benchmarking Calculations'!$I$246:$CD$252,6,FALSE)</f>
        <v>34475763.964792997</v>
      </c>
      <c r="S30" s="1066">
        <f t="shared" si="9"/>
        <v>0</v>
      </c>
      <c r="T30" s="1066">
        <f>HLOOKUP($B30,'2018 Benchmarking Calculations'!$I$246:$CD$252,7,FALSE)</f>
        <v>37223430.405998893</v>
      </c>
      <c r="U30" s="1064">
        <f t="shared" si="10"/>
        <v>7.6681829231876802E-2</v>
      </c>
      <c r="V30" s="2"/>
      <c r="X30" t="str">
        <f t="shared" si="1"/>
        <v>Guelph Hydro Electric Systems Inc.</v>
      </c>
      <c r="Y30" t="s">
        <v>58</v>
      </c>
      <c r="Z30" t="s">
        <v>58</v>
      </c>
      <c r="AA30" s="1">
        <v>14197517.030000003</v>
      </c>
      <c r="AB30" s="1">
        <v>19778231.465284396</v>
      </c>
      <c r="AC30" s="1287">
        <f t="shared" si="11"/>
        <v>0</v>
      </c>
      <c r="AD30" s="1287">
        <f t="shared" si="2"/>
        <v>0</v>
      </c>
      <c r="AH30">
        <v>23</v>
      </c>
      <c r="AI30" t="s">
        <v>58</v>
      </c>
      <c r="AJ30" t="s">
        <v>59</v>
      </c>
      <c r="AK30" s="1484">
        <v>14940538.639999999</v>
      </c>
      <c r="AL30" s="1484">
        <f t="shared" si="12"/>
        <v>0</v>
      </c>
      <c r="AM30" s="5">
        <v>19535225.324792996</v>
      </c>
      <c r="AN30" s="1484">
        <f t="shared" si="13"/>
        <v>0</v>
      </c>
      <c r="AO30" s="5">
        <v>34475763.964792997</v>
      </c>
      <c r="AP30" s="1484">
        <f t="shared" si="14"/>
        <v>0</v>
      </c>
    </row>
    <row r="31" spans="1:43" ht="14.5" x14ac:dyDescent="0.35">
      <c r="A31" s="270">
        <v>24</v>
      </c>
      <c r="B31" s="272" t="str">
        <f>'2018 List of LDCs'!A26</f>
        <v>Halton Hills Hydro Inc.</v>
      </c>
      <c r="C31" s="272" t="s">
        <v>61</v>
      </c>
      <c r="D31" s="1066">
        <f t="shared" si="3"/>
        <v>5991469.6100000003</v>
      </c>
      <c r="E31" s="1066">
        <f>HLOOKUP($B31,'2018 Benchmarking Calculations'!$I$246:$CD$252,2,FALSE)</f>
        <v>5991469.6100000003</v>
      </c>
      <c r="F31" s="1066">
        <f t="shared" si="0"/>
        <v>0</v>
      </c>
      <c r="G31" s="1066">
        <f>HLOOKUP($B31,'2018 Benchmarking Calculations'!$I$246:$CD$252,3,FALSE)</f>
        <v>6069683.1300000008</v>
      </c>
      <c r="H31" s="1064">
        <f t="shared" si="4"/>
        <v>1.2969675130913181E-2</v>
      </c>
      <c r="I31" s="273"/>
      <c r="J31" s="1066">
        <f t="shared" si="5"/>
        <v>10943263.960252015</v>
      </c>
      <c r="K31" s="1066">
        <f>HLOOKUP($B31,'2018 Benchmarking Calculations'!$I$246:$CD$252,4,FALSE)</f>
        <v>10943263.960252015</v>
      </c>
      <c r="L31" s="1066">
        <f t="shared" si="6"/>
        <v>0</v>
      </c>
      <c r="M31" s="1066">
        <f>HLOOKUP($B31,'2018 Benchmarking Calculations'!$I$246:$CD$252,5,FALSE)</f>
        <v>11751841.460280975</v>
      </c>
      <c r="N31" s="1064">
        <f t="shared" si="7"/>
        <v>7.1285844810242693E-2</v>
      </c>
      <c r="O31" s="273"/>
      <c r="P31" s="273"/>
      <c r="Q31" s="1066">
        <f t="shared" si="8"/>
        <v>16934733.570252016</v>
      </c>
      <c r="R31" s="1066">
        <f>HLOOKUP($B31,'2018 Benchmarking Calculations'!$I$246:$CD$252,6,FALSE)</f>
        <v>16934733.570252016</v>
      </c>
      <c r="S31" s="1066">
        <f t="shared" si="9"/>
        <v>0</v>
      </c>
      <c r="T31" s="1066">
        <f>HLOOKUP($B31,'2018 Benchmarking Calculations'!$I$246:$CD$252,7,FALSE)</f>
        <v>17821524.590280976</v>
      </c>
      <c r="U31" s="1064">
        <f t="shared" si="10"/>
        <v>5.1040219738981374E-2</v>
      </c>
      <c r="V31" s="2"/>
      <c r="X31" t="str">
        <f t="shared" si="1"/>
        <v>Halton Hills Hydro Inc.</v>
      </c>
      <c r="Y31" t="s">
        <v>60</v>
      </c>
      <c r="Z31" t="s">
        <v>60</v>
      </c>
      <c r="AA31" s="1">
        <v>6128245.2800000003</v>
      </c>
      <c r="AB31" s="1">
        <v>10900408.878672307</v>
      </c>
      <c r="AC31" s="1287">
        <f t="shared" si="11"/>
        <v>0</v>
      </c>
      <c r="AD31" s="1287">
        <f t="shared" si="2"/>
        <v>0</v>
      </c>
      <c r="AH31">
        <v>24</v>
      </c>
      <c r="AI31" t="s">
        <v>60</v>
      </c>
      <c r="AJ31" t="s">
        <v>61</v>
      </c>
      <c r="AK31" s="1484">
        <v>5991469.6100000003</v>
      </c>
      <c r="AL31" s="1484">
        <f t="shared" si="12"/>
        <v>0</v>
      </c>
      <c r="AM31" s="5">
        <v>10943263.960252015</v>
      </c>
      <c r="AN31" s="1484">
        <f t="shared" si="13"/>
        <v>0</v>
      </c>
      <c r="AO31" s="5">
        <v>16934733.570252016</v>
      </c>
      <c r="AP31" s="1484">
        <f t="shared" si="14"/>
        <v>0</v>
      </c>
    </row>
    <row r="32" spans="1:43" ht="14.5" x14ac:dyDescent="0.35">
      <c r="A32" s="270">
        <v>25</v>
      </c>
      <c r="B32" s="272" t="str">
        <f>'2018 List of LDCs'!A27</f>
        <v>Hearst Power Distribution Company Limited</v>
      </c>
      <c r="C32" s="272" t="s">
        <v>62</v>
      </c>
      <c r="D32" s="1066">
        <f t="shared" si="3"/>
        <v>1097095.2200000002</v>
      </c>
      <c r="E32" s="1066">
        <f>HLOOKUP($B32,'2018 Benchmarking Calculations'!$I$246:$CD$252,2,FALSE)</f>
        <v>1097095.2200000002</v>
      </c>
      <c r="F32" s="1066">
        <f t="shared" si="0"/>
        <v>0</v>
      </c>
      <c r="G32" s="1066">
        <f>HLOOKUP($B32,'2018 Benchmarking Calculations'!$I$246:$CD$252,3,FALSE)</f>
        <v>1135359.26</v>
      </c>
      <c r="H32" s="1064">
        <f t="shared" si="4"/>
        <v>3.4283151592316992E-2</v>
      </c>
      <c r="I32" s="273"/>
      <c r="J32" s="1066">
        <f t="shared" si="5"/>
        <v>330501.5020614228</v>
      </c>
      <c r="K32" s="1066">
        <f>HLOOKUP($B32,'2018 Benchmarking Calculations'!$I$246:$CD$252,4,FALSE)</f>
        <v>330501.5020614228</v>
      </c>
      <c r="L32" s="1066">
        <f t="shared" si="6"/>
        <v>0</v>
      </c>
      <c r="M32" s="1066">
        <f>HLOOKUP($B32,'2018 Benchmarking Calculations'!$I$246:$CD$252,5,FALSE)</f>
        <v>360262.90163621097</v>
      </c>
      <c r="N32" s="1064">
        <f t="shared" si="7"/>
        <v>8.6222843149969378E-2</v>
      </c>
      <c r="O32" s="273"/>
      <c r="P32" s="273"/>
      <c r="Q32" s="1066">
        <f t="shared" si="8"/>
        <v>1427596.7220614231</v>
      </c>
      <c r="R32" s="1066">
        <f>HLOOKUP($B32,'2018 Benchmarking Calculations'!$I$246:$CD$252,6,FALSE)</f>
        <v>1427596.7220614231</v>
      </c>
      <c r="S32" s="1066">
        <f t="shared" si="9"/>
        <v>0</v>
      </c>
      <c r="T32" s="1066">
        <f>HLOOKUP($B32,'2018 Benchmarking Calculations'!$I$246:$CD$252,7,FALSE)</f>
        <v>1495622.161636211</v>
      </c>
      <c r="U32" s="1064">
        <f t="shared" si="10"/>
        <v>4.6549865388121149E-2</v>
      </c>
      <c r="V32" s="2"/>
      <c r="X32" t="str">
        <f t="shared" si="1"/>
        <v>Hearst Power Distribution Company Limited</v>
      </c>
      <c r="Y32" t="s">
        <v>61</v>
      </c>
      <c r="Z32" t="s">
        <v>61</v>
      </c>
      <c r="AA32" s="1">
        <v>1052200.6400000001</v>
      </c>
      <c r="AB32" s="1">
        <v>343899.66567854228</v>
      </c>
      <c r="AC32" s="1287">
        <f t="shared" si="11"/>
        <v>0</v>
      </c>
      <c r="AD32" s="1287">
        <f t="shared" si="2"/>
        <v>0</v>
      </c>
      <c r="AH32">
        <v>25</v>
      </c>
      <c r="AI32" t="s">
        <v>61</v>
      </c>
      <c r="AJ32" t="s">
        <v>62</v>
      </c>
      <c r="AK32" s="1484">
        <v>1097095.2200000002</v>
      </c>
      <c r="AL32" s="1484">
        <f t="shared" si="12"/>
        <v>0</v>
      </c>
      <c r="AM32" s="5">
        <v>330501.5020614228</v>
      </c>
      <c r="AN32" s="1484">
        <f t="shared" si="13"/>
        <v>0</v>
      </c>
      <c r="AO32" s="5">
        <v>1427596.7220614231</v>
      </c>
      <c r="AP32" s="1484">
        <f t="shared" si="14"/>
        <v>0</v>
      </c>
    </row>
    <row r="33" spans="1:43" ht="14.5" x14ac:dyDescent="0.35">
      <c r="A33" s="270">
        <v>26</v>
      </c>
      <c r="B33" s="272" t="str">
        <f>'2018 List of LDCs'!A28</f>
        <v>Hydro 2000 Inc.</v>
      </c>
      <c r="C33" s="272" t="s">
        <v>64</v>
      </c>
      <c r="D33" s="1066">
        <f t="shared" si="3"/>
        <v>573243.86</v>
      </c>
      <c r="E33" s="1066">
        <f>HLOOKUP($B33,'2018 Benchmarking Calculations'!$I$246:$CD$252,2,FALSE)</f>
        <v>573243.86</v>
      </c>
      <c r="F33" s="1066">
        <f t="shared" si="0"/>
        <v>0</v>
      </c>
      <c r="G33" s="1066">
        <f>HLOOKUP($B33,'2018 Benchmarking Calculations'!$I$246:$CD$252,3,FALSE)</f>
        <v>546524.36</v>
      </c>
      <c r="H33" s="1064">
        <f t="shared" si="4"/>
        <v>-4.7732329632922531E-2</v>
      </c>
      <c r="I33" s="273"/>
      <c r="J33" s="1066">
        <f t="shared" si="5"/>
        <v>135317.79483482588</v>
      </c>
      <c r="K33" s="1066">
        <f>HLOOKUP($B33,'2018 Benchmarking Calculations'!$I$246:$CD$252,4,FALSE)</f>
        <v>135317.79483482588</v>
      </c>
      <c r="L33" s="1066">
        <f t="shared" si="6"/>
        <v>0</v>
      </c>
      <c r="M33" s="1066">
        <f>HLOOKUP($B33,'2018 Benchmarking Calculations'!$I$246:$CD$252,5,FALSE)</f>
        <v>140258.99771441752</v>
      </c>
      <c r="N33" s="1064">
        <f t="shared" si="7"/>
        <v>3.5864649321208614E-2</v>
      </c>
      <c r="O33" s="273"/>
      <c r="P33" s="273"/>
      <c r="Q33" s="1066">
        <f t="shared" si="8"/>
        <v>708561.65483482589</v>
      </c>
      <c r="R33" s="1066">
        <f>HLOOKUP($B33,'2018 Benchmarking Calculations'!$I$246:$CD$252,6,FALSE)</f>
        <v>708561.65483482589</v>
      </c>
      <c r="S33" s="1066">
        <f t="shared" si="9"/>
        <v>0</v>
      </c>
      <c r="T33" s="1066">
        <f>HLOOKUP($B33,'2018 Benchmarking Calculations'!$I$246:$CD$252,7,FALSE)</f>
        <v>686783.35771441751</v>
      </c>
      <c r="U33" s="1064">
        <f t="shared" si="10"/>
        <v>-3.1218179891970569E-2</v>
      </c>
      <c r="V33" s="2"/>
      <c r="X33" t="str">
        <f t="shared" si="1"/>
        <v>Hydro 2000 Inc.</v>
      </c>
      <c r="Y33" t="s">
        <v>63</v>
      </c>
      <c r="Z33" t="s">
        <v>63</v>
      </c>
      <c r="AA33" s="1">
        <v>514942.20999999996</v>
      </c>
      <c r="AB33" s="1">
        <v>143366.70099869231</v>
      </c>
      <c r="AC33" s="1287">
        <f t="shared" si="11"/>
        <v>0</v>
      </c>
      <c r="AD33" s="1287">
        <f t="shared" si="2"/>
        <v>0</v>
      </c>
      <c r="AH33">
        <v>26</v>
      </c>
      <c r="AI33" t="s">
        <v>63</v>
      </c>
      <c r="AJ33" t="s">
        <v>64</v>
      </c>
      <c r="AK33" s="1484">
        <v>573243.86</v>
      </c>
      <c r="AL33" s="1484">
        <f t="shared" si="12"/>
        <v>0</v>
      </c>
      <c r="AM33" s="5">
        <v>135317.79483482588</v>
      </c>
      <c r="AN33" s="1484">
        <f t="shared" si="13"/>
        <v>0</v>
      </c>
      <c r="AO33" s="5">
        <v>708561.65483482589</v>
      </c>
      <c r="AP33" s="1484">
        <f t="shared" si="14"/>
        <v>0</v>
      </c>
    </row>
    <row r="34" spans="1:43" ht="14.5" x14ac:dyDescent="0.35">
      <c r="A34" s="270">
        <v>27</v>
      </c>
      <c r="B34" s="272" t="str">
        <f>'2018 List of LDCs'!A29</f>
        <v>Hydro Hawkesbury Inc.</v>
      </c>
      <c r="C34" s="272" t="s">
        <v>65</v>
      </c>
      <c r="D34" s="1066">
        <f t="shared" si="3"/>
        <v>1067938.33</v>
      </c>
      <c r="E34" s="1066">
        <f>HLOOKUP($B34,'2018 Benchmarking Calculations'!$I$246:$CD$252,2,FALSE)</f>
        <v>1067938.33</v>
      </c>
      <c r="F34" s="1066">
        <f t="shared" si="0"/>
        <v>0</v>
      </c>
      <c r="G34" s="1066">
        <f>HLOOKUP($B34,'2018 Benchmarking Calculations'!$I$246:$CD$252,3,FALSE)</f>
        <v>1120619.8799999999</v>
      </c>
      <c r="H34" s="1064">
        <f t="shared" si="4"/>
        <v>4.8152001062755634E-2</v>
      </c>
      <c r="I34" s="273"/>
      <c r="J34" s="1066">
        <f t="shared" si="5"/>
        <v>592596.97104482783</v>
      </c>
      <c r="K34" s="1066">
        <f>HLOOKUP($B34,'2018 Benchmarking Calculations'!$I$246:$CD$252,4,FALSE)</f>
        <v>592596.97104482783</v>
      </c>
      <c r="L34" s="1066">
        <f t="shared" si="6"/>
        <v>0</v>
      </c>
      <c r="M34" s="1066">
        <f>HLOOKUP($B34,'2018 Benchmarking Calculations'!$I$246:$CD$252,5,FALSE)</f>
        <v>614206.14297219622</v>
      </c>
      <c r="N34" s="1064">
        <f t="shared" si="7"/>
        <v>3.5816085711132067E-2</v>
      </c>
      <c r="O34" s="273"/>
      <c r="P34" s="273"/>
      <c r="Q34" s="1066">
        <f t="shared" si="8"/>
        <v>1660535.3010448278</v>
      </c>
      <c r="R34" s="1066">
        <f>HLOOKUP($B34,'2018 Benchmarking Calculations'!$I$246:$CD$252,6,FALSE)</f>
        <v>1660535.3010448278</v>
      </c>
      <c r="S34" s="1066">
        <f t="shared" si="9"/>
        <v>0</v>
      </c>
      <c r="T34" s="1066">
        <f>HLOOKUP($B34,'2018 Benchmarking Calculations'!$I$246:$CD$252,7,FALSE)</f>
        <v>1734826.0229721961</v>
      </c>
      <c r="U34" s="1064">
        <f t="shared" si="10"/>
        <v>4.3767112532030479E-2</v>
      </c>
      <c r="V34" s="2"/>
      <c r="X34" t="str">
        <f t="shared" si="1"/>
        <v>Hydro Hawkesbury Inc.</v>
      </c>
      <c r="Y34" t="s">
        <v>64</v>
      </c>
      <c r="Z34" t="s">
        <v>64</v>
      </c>
      <c r="AA34" s="1">
        <v>956642.97</v>
      </c>
      <c r="AB34" s="1">
        <v>540250.99665095948</v>
      </c>
      <c r="AC34" s="1287">
        <f t="shared" si="11"/>
        <v>0</v>
      </c>
      <c r="AD34" s="1287">
        <f t="shared" si="2"/>
        <v>0</v>
      </c>
      <c r="AH34">
        <v>27</v>
      </c>
      <c r="AI34" t="s">
        <v>64</v>
      </c>
      <c r="AJ34" t="s">
        <v>65</v>
      </c>
      <c r="AK34" s="1484">
        <v>1067938.33</v>
      </c>
      <c r="AL34" s="1484">
        <f t="shared" si="12"/>
        <v>0</v>
      </c>
      <c r="AM34" s="5">
        <v>592596.97104482783</v>
      </c>
      <c r="AN34" s="1484">
        <f t="shared" si="13"/>
        <v>0</v>
      </c>
      <c r="AO34" s="5">
        <v>1660535.3010448278</v>
      </c>
      <c r="AP34" s="1484">
        <f t="shared" si="14"/>
        <v>0</v>
      </c>
    </row>
    <row r="35" spans="1:43" ht="14.5" x14ac:dyDescent="0.35">
      <c r="A35" s="270">
        <v>28</v>
      </c>
      <c r="B35" s="272" t="str">
        <f>'2018 List of LDCs'!A30</f>
        <v>Hydro One Networks Inc.</v>
      </c>
      <c r="C35" s="272" t="s">
        <v>67</v>
      </c>
      <c r="D35" s="1066">
        <f t="shared" si="3"/>
        <v>531008997.35999995</v>
      </c>
      <c r="E35" s="1066">
        <f>HLOOKUP($B35,'2018 Benchmarking Calculations'!$I$246:$CD$252,2,FALSE)</f>
        <v>531012094.33999997</v>
      </c>
      <c r="F35" s="1066">
        <f t="shared" si="0"/>
        <v>3096.9800000190735</v>
      </c>
      <c r="G35" s="1066">
        <f>HLOOKUP($B35,'2018 Benchmarking Calculations'!$I$246:$CD$252,3,FALSE)</f>
        <v>535524471.84000003</v>
      </c>
      <c r="H35" s="1064">
        <f t="shared" si="4"/>
        <v>8.467622612074158E-3</v>
      </c>
      <c r="I35" s="273"/>
      <c r="J35" s="1066">
        <f t="shared" si="5"/>
        <v>754901696.47424185</v>
      </c>
      <c r="K35" s="1066">
        <f>HLOOKUP($B35,'2018 Benchmarking Calculations'!$I$246:$CD$252,4,FALSE)</f>
        <v>769004773.58880949</v>
      </c>
      <c r="L35" s="1066">
        <f t="shared" si="6"/>
        <v>-14103077.114567637</v>
      </c>
      <c r="M35" s="1066">
        <f>HLOOKUP($B35,'2018 Benchmarking Calculations'!$I$246:$CD$252,5,FALSE)</f>
        <v>842094905.88914454</v>
      </c>
      <c r="N35" s="1064">
        <f t="shared" si="7"/>
        <v>0.10930518529674231</v>
      </c>
      <c r="O35" s="273"/>
      <c r="P35" s="273"/>
      <c r="Q35" s="1066">
        <f t="shared" si="8"/>
        <v>1285910693.8342419</v>
      </c>
      <c r="R35" s="1066">
        <f>HLOOKUP($B35,'2018 Benchmarking Calculations'!$I$246:$CD$252,6,FALSE)</f>
        <v>1300016867.9288094</v>
      </c>
      <c r="S35" s="1066">
        <f t="shared" si="9"/>
        <v>-14106174.094567537</v>
      </c>
      <c r="T35" s="1066">
        <f>HLOOKUP($B35,'2018 Benchmarking Calculations'!$I$246:$CD$252,7,FALSE)</f>
        <v>1377619377.7291446</v>
      </c>
      <c r="U35" s="1064">
        <f t="shared" si="10"/>
        <v>6.8889742403159995E-2</v>
      </c>
      <c r="V35" s="2"/>
      <c r="X35" t="str">
        <f t="shared" si="1"/>
        <v>Hydro One Networks Inc.</v>
      </c>
      <c r="Y35" t="s">
        <v>532</v>
      </c>
      <c r="Z35" t="s">
        <v>66</v>
      </c>
      <c r="AA35" s="1">
        <v>544519280.41999984</v>
      </c>
      <c r="AB35" s="1">
        <v>746574682.08536112</v>
      </c>
      <c r="AC35" s="1287">
        <f t="shared" si="11"/>
        <v>0</v>
      </c>
      <c r="AD35" s="1287">
        <f t="shared" si="2"/>
        <v>0</v>
      </c>
      <c r="AH35">
        <v>28</v>
      </c>
      <c r="AI35" t="s">
        <v>66</v>
      </c>
      <c r="AJ35" t="s">
        <v>67</v>
      </c>
      <c r="AK35" s="1484">
        <v>531008997.35999995</v>
      </c>
      <c r="AL35" s="1484">
        <f t="shared" si="12"/>
        <v>0</v>
      </c>
      <c r="AM35" s="5">
        <v>754901696.47424185</v>
      </c>
      <c r="AN35" s="1484">
        <f t="shared" si="13"/>
        <v>0</v>
      </c>
      <c r="AO35" s="5">
        <v>1285910693.8342419</v>
      </c>
      <c r="AP35" s="1484">
        <f t="shared" si="14"/>
        <v>0</v>
      </c>
    </row>
    <row r="36" spans="1:43" ht="14.5" x14ac:dyDescent="0.35">
      <c r="A36" s="270">
        <v>29</v>
      </c>
      <c r="B36" s="272" t="str">
        <f>'2018 List of LDCs'!A31</f>
        <v>Hydro Ottawa Limited</v>
      </c>
      <c r="C36" s="272" t="s">
        <v>533</v>
      </c>
      <c r="D36" s="1066">
        <f t="shared" si="3"/>
        <v>76585426.71949999</v>
      </c>
      <c r="E36" s="1066">
        <f>HLOOKUP($B36,'2018 Benchmarking Calculations'!$I$246:$CD$252,2,FALSE)</f>
        <v>76585426.71949999</v>
      </c>
      <c r="F36" s="1066">
        <f t="shared" si="0"/>
        <v>0</v>
      </c>
      <c r="G36" s="1066">
        <f>HLOOKUP($B36,'2018 Benchmarking Calculations'!$I$246:$CD$252,3,FALSE)</f>
        <v>81806254.578999996</v>
      </c>
      <c r="H36" s="1064">
        <f t="shared" si="4"/>
        <v>6.5946895588870125E-2</v>
      </c>
      <c r="I36" s="273"/>
      <c r="J36" s="1066">
        <f t="shared" si="5"/>
        <v>140187647.414545</v>
      </c>
      <c r="K36" s="1066">
        <f>HLOOKUP($B36,'2018 Benchmarking Calculations'!$I$246:$CD$252,4,FALSE)</f>
        <v>140187647.414545</v>
      </c>
      <c r="L36" s="1066">
        <f t="shared" si="6"/>
        <v>0</v>
      </c>
      <c r="M36" s="1066">
        <f>HLOOKUP($B36,'2018 Benchmarking Calculations'!$I$246:$CD$252,5,FALSE)</f>
        <v>153288862.44506282</v>
      </c>
      <c r="N36" s="1064">
        <f t="shared" si="7"/>
        <v>8.9342267384133187E-2</v>
      </c>
      <c r="O36" s="273"/>
      <c r="P36" s="273"/>
      <c r="Q36" s="1066">
        <f t="shared" si="8"/>
        <v>216773074.134045</v>
      </c>
      <c r="R36" s="1066">
        <f>HLOOKUP($B36,'2018 Benchmarking Calculations'!$I$246:$CD$252,6,FALSE)</f>
        <v>216773074.134045</v>
      </c>
      <c r="S36" s="1066">
        <f t="shared" si="9"/>
        <v>0</v>
      </c>
      <c r="T36" s="1066">
        <f>HLOOKUP($B36,'2018 Benchmarking Calculations'!$I$246:$CD$252,7,FALSE)</f>
        <v>235095117.02406281</v>
      </c>
      <c r="U36" s="1064">
        <f t="shared" si="10"/>
        <v>8.1139120493780303E-2</v>
      </c>
      <c r="V36" s="2"/>
      <c r="X36" t="str">
        <f t="shared" si="1"/>
        <v>Hydro Ottawa Limited</v>
      </c>
      <c r="Y36" t="s">
        <v>67</v>
      </c>
      <c r="Z36" t="s">
        <v>67</v>
      </c>
      <c r="AA36" s="1">
        <v>77473478.329000011</v>
      </c>
      <c r="AB36" s="1">
        <v>140080494.22848353</v>
      </c>
      <c r="AC36" s="1287">
        <f t="shared" si="11"/>
        <v>0</v>
      </c>
      <c r="AD36" s="1287">
        <f t="shared" si="2"/>
        <v>0</v>
      </c>
      <c r="AH36">
        <v>29</v>
      </c>
      <c r="AI36" t="s">
        <v>67</v>
      </c>
      <c r="AJ36" t="s">
        <v>533</v>
      </c>
      <c r="AK36" s="1484">
        <v>76585426.71949999</v>
      </c>
      <c r="AL36" s="1484">
        <f t="shared" si="12"/>
        <v>0</v>
      </c>
      <c r="AM36" s="5">
        <v>140187647.414545</v>
      </c>
      <c r="AN36" s="1484">
        <f t="shared" si="13"/>
        <v>0</v>
      </c>
      <c r="AO36" s="5">
        <v>216773074.134045</v>
      </c>
      <c r="AP36" s="1484">
        <f t="shared" si="14"/>
        <v>0</v>
      </c>
    </row>
    <row r="37" spans="1:43" ht="14.5" x14ac:dyDescent="0.35">
      <c r="A37" s="270">
        <v>30</v>
      </c>
      <c r="B37" s="272" t="str">
        <f>'2018 List of LDCs'!A32</f>
        <v>Innpower Corporation</v>
      </c>
      <c r="C37" s="272" t="s">
        <v>271</v>
      </c>
      <c r="D37" s="1066">
        <f t="shared" si="3"/>
        <v>5967673.79</v>
      </c>
      <c r="E37" s="1066">
        <f>HLOOKUP($B37,'2018 Benchmarking Calculations'!$I$246:$CD$252,2,FALSE)</f>
        <v>5967673.79</v>
      </c>
      <c r="F37" s="1066">
        <f t="shared" si="0"/>
        <v>0</v>
      </c>
      <c r="G37" s="1066">
        <f>HLOOKUP($B37,'2018 Benchmarking Calculations'!$I$246:$CD$252,3,FALSE)</f>
        <v>5758129.3800000008</v>
      </c>
      <c r="H37" s="1064">
        <f t="shared" si="4"/>
        <v>-3.5744540009959601E-2</v>
      </c>
      <c r="I37" s="273"/>
      <c r="J37" s="1066">
        <f t="shared" si="5"/>
        <v>8803369.7138100285</v>
      </c>
      <c r="K37" s="1066">
        <f>HLOOKUP($B37,'2018 Benchmarking Calculations'!$I$246:$CD$252,4,FALSE)</f>
        <v>8803369.7138100285</v>
      </c>
      <c r="L37" s="1066">
        <f t="shared" si="6"/>
        <v>0</v>
      </c>
      <c r="M37" s="1066">
        <f>HLOOKUP($B37,'2018 Benchmarking Calculations'!$I$246:$CD$252,5,FALSE)</f>
        <v>9387602.1736187767</v>
      </c>
      <c r="N37" s="1064">
        <f t="shared" si="7"/>
        <v>6.4255330826249235E-2</v>
      </c>
      <c r="O37" s="273"/>
      <c r="P37" s="273"/>
      <c r="Q37" s="1066">
        <f t="shared" si="8"/>
        <v>14771043.503810029</v>
      </c>
      <c r="R37" s="1066">
        <f>HLOOKUP($B37,'2018 Benchmarking Calculations'!$I$246:$CD$252,6,FALSE)</f>
        <v>14771043.503810029</v>
      </c>
      <c r="S37" s="1066">
        <f t="shared" si="9"/>
        <v>0</v>
      </c>
      <c r="T37" s="1066">
        <f>HLOOKUP($B37,'2018 Benchmarking Calculations'!$I$246:$CD$252,7,FALSE)</f>
        <v>15145731.553618778</v>
      </c>
      <c r="U37" s="1064">
        <f t="shared" si="10"/>
        <v>2.5050002350111754E-2</v>
      </c>
      <c r="V37" s="2"/>
      <c r="X37" t="str">
        <f t="shared" si="1"/>
        <v>Innpower Corporation</v>
      </c>
      <c r="Y37" t="s">
        <v>533</v>
      </c>
      <c r="Z37" t="s">
        <v>533</v>
      </c>
      <c r="AA37" s="1">
        <v>5712209.3399999999</v>
      </c>
      <c r="AB37" s="1">
        <v>9158597.8174566366</v>
      </c>
      <c r="AC37" s="1287">
        <f t="shared" si="11"/>
        <v>0</v>
      </c>
      <c r="AD37" s="1287">
        <f t="shared" si="2"/>
        <v>0</v>
      </c>
      <c r="AH37">
        <v>30</v>
      </c>
      <c r="AI37" t="s">
        <v>68</v>
      </c>
      <c r="AJ37" t="s">
        <v>271</v>
      </c>
      <c r="AK37" s="1484">
        <v>5967673.79</v>
      </c>
      <c r="AL37" s="1484">
        <f t="shared" si="12"/>
        <v>0</v>
      </c>
      <c r="AM37" s="5">
        <v>8803369.7138100285</v>
      </c>
      <c r="AN37" s="1484">
        <f t="shared" si="13"/>
        <v>0</v>
      </c>
      <c r="AO37" s="5">
        <v>14771043.503810029</v>
      </c>
      <c r="AP37" s="1484">
        <f t="shared" si="14"/>
        <v>0</v>
      </c>
    </row>
    <row r="38" spans="1:43" ht="14.5" x14ac:dyDescent="0.35">
      <c r="A38" s="270">
        <v>31</v>
      </c>
      <c r="B38" s="272" t="str">
        <f>'2018 List of LDCs'!A33</f>
        <v>Kenora Hydro Electric Corporation Ltd.</v>
      </c>
      <c r="C38" s="272" t="s">
        <v>69</v>
      </c>
      <c r="D38" s="1066">
        <f t="shared" si="3"/>
        <v>2196843</v>
      </c>
      <c r="E38" s="1066">
        <f>HLOOKUP($B38,'2018 Benchmarking Calculations'!$I$246:$CD$252,2,FALSE)</f>
        <v>2196843</v>
      </c>
      <c r="F38" s="1066">
        <f t="shared" si="0"/>
        <v>0</v>
      </c>
      <c r="G38" s="1066">
        <f>HLOOKUP($B38,'2018 Benchmarking Calculations'!$I$246:$CD$252,3,FALSE)</f>
        <v>2283520</v>
      </c>
      <c r="H38" s="1064">
        <f t="shared" si="4"/>
        <v>3.8696782323630559E-2</v>
      </c>
      <c r="I38" s="273"/>
      <c r="J38" s="1066">
        <f t="shared" si="5"/>
        <v>1170956.9721825763</v>
      </c>
      <c r="K38" s="1066">
        <f>HLOOKUP($B38,'2018 Benchmarking Calculations'!$I$246:$CD$252,4,FALSE)</f>
        <v>1170956.9721825763</v>
      </c>
      <c r="L38" s="1066">
        <f t="shared" si="6"/>
        <v>0</v>
      </c>
      <c r="M38" s="1066">
        <f>HLOOKUP($B38,'2018 Benchmarking Calculations'!$I$246:$CD$252,5,FALSE)</f>
        <v>1238921.2080532725</v>
      </c>
      <c r="N38" s="1064">
        <f t="shared" si="7"/>
        <v>5.6419668013813047E-2</v>
      </c>
      <c r="O38" s="273"/>
      <c r="P38" s="273"/>
      <c r="Q38" s="1066">
        <f t="shared" si="8"/>
        <v>3367799.9721825765</v>
      </c>
      <c r="R38" s="1066">
        <f>HLOOKUP($B38,'2018 Benchmarking Calculations'!$I$246:$CD$252,6,FALSE)</f>
        <v>3367799.9721825765</v>
      </c>
      <c r="S38" s="1066">
        <f t="shared" si="9"/>
        <v>0</v>
      </c>
      <c r="T38" s="1066">
        <f>HLOOKUP($B38,'2018 Benchmarking Calculations'!$I$246:$CD$252,7,FALSE)</f>
        <v>3522441.2080532722</v>
      </c>
      <c r="U38" s="1064">
        <f t="shared" si="10"/>
        <v>4.4894570313547516E-2</v>
      </c>
      <c r="V38" s="2"/>
      <c r="X38" t="str">
        <f t="shared" si="1"/>
        <v>Kenora Hydro Electric Corporation Ltd.</v>
      </c>
      <c r="Y38" t="s">
        <v>271</v>
      </c>
      <c r="Z38" t="s">
        <v>271</v>
      </c>
      <c r="AA38" s="1">
        <v>1999114</v>
      </c>
      <c r="AB38" s="1">
        <v>1218668.7586770391</v>
      </c>
      <c r="AC38" s="1287">
        <f t="shared" si="11"/>
        <v>0</v>
      </c>
      <c r="AD38" s="1287">
        <f t="shared" si="2"/>
        <v>0</v>
      </c>
      <c r="AH38">
        <v>31</v>
      </c>
      <c r="AI38" t="s">
        <v>271</v>
      </c>
      <c r="AJ38" t="s">
        <v>69</v>
      </c>
      <c r="AK38" s="1484">
        <v>2196843</v>
      </c>
      <c r="AL38" s="1484">
        <f t="shared" si="12"/>
        <v>0</v>
      </c>
      <c r="AM38" s="5">
        <v>1170956.9721825763</v>
      </c>
      <c r="AN38" s="1484">
        <f t="shared" si="13"/>
        <v>0</v>
      </c>
      <c r="AO38" s="5">
        <v>3367799.9721825765</v>
      </c>
      <c r="AP38" s="1484">
        <f t="shared" si="14"/>
        <v>0</v>
      </c>
    </row>
    <row r="39" spans="1:43" ht="14.5" x14ac:dyDescent="0.35">
      <c r="A39" s="270">
        <v>32</v>
      </c>
      <c r="B39" s="272" t="str">
        <f>'2018 List of LDCs'!A34</f>
        <v>Kingston Hydro Corporation</v>
      </c>
      <c r="C39" s="272" t="s">
        <v>70</v>
      </c>
      <c r="D39" s="1066">
        <f t="shared" si="3"/>
        <v>6668210</v>
      </c>
      <c r="E39" s="1066">
        <f>HLOOKUP($B39,'2018 Benchmarking Calculations'!$I$246:$CD$252,2,FALSE)</f>
        <v>6668210</v>
      </c>
      <c r="F39" s="1066">
        <f t="shared" si="0"/>
        <v>0</v>
      </c>
      <c r="G39" s="1066">
        <f>HLOOKUP($B39,'2018 Benchmarking Calculations'!$I$246:$CD$252,3,FALSE)</f>
        <v>7381155</v>
      </c>
      <c r="H39" s="1064">
        <f t="shared" si="4"/>
        <v>0.10157867233804711</v>
      </c>
      <c r="I39" s="273"/>
      <c r="J39" s="1066">
        <f t="shared" si="5"/>
        <v>8161402.3882781621</v>
      </c>
      <c r="K39" s="1066">
        <f>HLOOKUP($B39,'2018 Benchmarking Calculations'!$I$246:$CD$252,4,FALSE)</f>
        <v>8161402.3882781621</v>
      </c>
      <c r="L39" s="1066">
        <f t="shared" si="6"/>
        <v>0</v>
      </c>
      <c r="M39" s="1066">
        <f>HLOOKUP($B39,'2018 Benchmarking Calculations'!$I$246:$CD$252,5,FALSE)</f>
        <v>8730212.4536402188</v>
      </c>
      <c r="N39" s="1064">
        <f t="shared" si="7"/>
        <v>6.7373690078505299E-2</v>
      </c>
      <c r="O39" s="273"/>
      <c r="P39" s="273"/>
      <c r="Q39" s="1066">
        <f t="shared" si="8"/>
        <v>14829612.388278162</v>
      </c>
      <c r="R39" s="1066">
        <f>HLOOKUP($B39,'2018 Benchmarking Calculations'!$I$246:$CD$252,6,FALSE)</f>
        <v>14829612.388278162</v>
      </c>
      <c r="S39" s="1066">
        <f t="shared" si="9"/>
        <v>0</v>
      </c>
      <c r="T39" s="1066">
        <f>HLOOKUP($B39,'2018 Benchmarking Calculations'!$I$246:$CD$252,7,FALSE)</f>
        <v>16111367.453640219</v>
      </c>
      <c r="U39" s="1064">
        <f t="shared" si="10"/>
        <v>8.289905706591244E-2</v>
      </c>
      <c r="V39" s="2"/>
      <c r="X39" t="str">
        <f t="shared" si="1"/>
        <v>Kingston Hydro Corporation</v>
      </c>
      <c r="Y39" t="s">
        <v>69</v>
      </c>
      <c r="Z39" t="s">
        <v>69</v>
      </c>
      <c r="AA39" s="1">
        <v>6596789</v>
      </c>
      <c r="AB39" s="1">
        <v>8039973.1959682843</v>
      </c>
      <c r="AC39" s="1287">
        <f t="shared" si="11"/>
        <v>0</v>
      </c>
      <c r="AD39" s="1287">
        <f t="shared" si="2"/>
        <v>0</v>
      </c>
      <c r="AH39">
        <v>32</v>
      </c>
      <c r="AI39" t="s">
        <v>69</v>
      </c>
      <c r="AJ39" t="s">
        <v>70</v>
      </c>
      <c r="AK39" s="1484">
        <v>6668210</v>
      </c>
      <c r="AL39" s="1484">
        <f t="shared" si="12"/>
        <v>0</v>
      </c>
      <c r="AM39" s="5">
        <v>8161402.3882781621</v>
      </c>
      <c r="AN39" s="1484">
        <f t="shared" si="13"/>
        <v>0</v>
      </c>
      <c r="AO39" s="5">
        <v>14829612.388278162</v>
      </c>
      <c r="AP39" s="1484">
        <f t="shared" si="14"/>
        <v>0</v>
      </c>
    </row>
    <row r="40" spans="1:43" ht="14.5" x14ac:dyDescent="0.35">
      <c r="A40" s="270">
        <v>33</v>
      </c>
      <c r="B40" s="272" t="str">
        <f>'2018 List of LDCs'!A35</f>
        <v>Kitchener-Wilmot Hydro Inc.</v>
      </c>
      <c r="C40" s="272" t="s">
        <v>71</v>
      </c>
      <c r="D40" s="1066">
        <f t="shared" si="3"/>
        <v>16163456.33</v>
      </c>
      <c r="E40" s="1066">
        <f>HLOOKUP($B40,'2018 Benchmarking Calculations'!$I$246:$CD$252,2,FALSE)</f>
        <v>16163456.33</v>
      </c>
      <c r="F40" s="1066">
        <f t="shared" ref="F40:F70" si="15">E40-AK40</f>
        <v>0</v>
      </c>
      <c r="G40" s="1066">
        <f>HLOOKUP($B40,'2018 Benchmarking Calculations'!$I$246:$CD$252,3,FALSE)</f>
        <v>17517341.32</v>
      </c>
      <c r="H40" s="1064">
        <f t="shared" si="4"/>
        <v>8.0438410820896158E-2</v>
      </c>
      <c r="I40" s="273"/>
      <c r="J40" s="1066">
        <f t="shared" si="5"/>
        <v>30492177.659533884</v>
      </c>
      <c r="K40" s="1066">
        <f>HLOOKUP($B40,'2018 Benchmarking Calculations'!$I$246:$CD$252,4,FALSE)</f>
        <v>30492177.659533884</v>
      </c>
      <c r="L40" s="1066">
        <f t="shared" si="6"/>
        <v>0</v>
      </c>
      <c r="M40" s="1066">
        <f>HLOOKUP($B40,'2018 Benchmarking Calculations'!$I$246:$CD$252,5,FALSE)</f>
        <v>32715645.288215414</v>
      </c>
      <c r="N40" s="1064">
        <f t="shared" si="7"/>
        <v>7.0383232123744435E-2</v>
      </c>
      <c r="O40" s="273"/>
      <c r="P40" s="273"/>
      <c r="Q40" s="1066">
        <f t="shared" si="8"/>
        <v>46655633.989533886</v>
      </c>
      <c r="R40" s="1066">
        <f>HLOOKUP($B40,'2018 Benchmarking Calculations'!$I$246:$CD$252,6,FALSE)</f>
        <v>46655633.989533886</v>
      </c>
      <c r="S40" s="1066">
        <f t="shared" si="9"/>
        <v>0</v>
      </c>
      <c r="T40" s="1066">
        <f>HLOOKUP($B40,'2018 Benchmarking Calculations'!$I$246:$CD$252,7,FALSE)</f>
        <v>50232986.608215414</v>
      </c>
      <c r="U40" s="1064">
        <f t="shared" si="10"/>
        <v>7.3878223167964358E-2</v>
      </c>
      <c r="V40" s="2"/>
      <c r="X40" t="str">
        <f t="shared" ref="X40:X70" si="16">B40</f>
        <v>Kitchener-Wilmot Hydro Inc.</v>
      </c>
      <c r="Y40" t="s">
        <v>70</v>
      </c>
      <c r="Z40" t="s">
        <v>70</v>
      </c>
      <c r="AA40" s="1">
        <v>15268931.720000001</v>
      </c>
      <c r="AB40" s="1">
        <v>31222939.243289962</v>
      </c>
      <c r="AC40" s="1287">
        <f t="shared" si="11"/>
        <v>0</v>
      </c>
      <c r="AD40" s="1287">
        <f t="shared" ref="AD40:AD70" si="17">G40+M40-T40</f>
        <v>0</v>
      </c>
      <c r="AH40">
        <v>33</v>
      </c>
      <c r="AI40" t="s">
        <v>70</v>
      </c>
      <c r="AJ40" t="s">
        <v>71</v>
      </c>
      <c r="AK40" s="1484">
        <v>16163456.33</v>
      </c>
      <c r="AL40" s="1484">
        <f t="shared" si="12"/>
        <v>0</v>
      </c>
      <c r="AM40" s="5">
        <v>30492177.659533884</v>
      </c>
      <c r="AN40" s="1484">
        <f t="shared" si="13"/>
        <v>0</v>
      </c>
      <c r="AO40" s="5">
        <v>46655633.989533886</v>
      </c>
      <c r="AP40" s="1484">
        <f t="shared" si="14"/>
        <v>0</v>
      </c>
    </row>
    <row r="41" spans="1:43" ht="14.5" x14ac:dyDescent="0.35">
      <c r="A41" s="270">
        <v>34</v>
      </c>
      <c r="B41" s="272" t="str">
        <f>'2018 List of LDCs'!A36</f>
        <v>Lakefront Utilities Inc.</v>
      </c>
      <c r="C41" s="272" t="s">
        <v>72</v>
      </c>
      <c r="D41" s="1066">
        <f t="shared" si="3"/>
        <v>2292335.04</v>
      </c>
      <c r="E41" s="1066">
        <f>HLOOKUP($B41,'2018 Benchmarking Calculations'!$I$246:$CD$252,2,FALSE)</f>
        <v>2292335.04</v>
      </c>
      <c r="F41" s="1066">
        <f t="shared" si="15"/>
        <v>0</v>
      </c>
      <c r="G41" s="1066">
        <f>HLOOKUP($B41,'2018 Benchmarking Calculations'!$I$246:$CD$252,3,FALSE)</f>
        <v>2607881.9899999998</v>
      </c>
      <c r="H41" s="1064">
        <f t="shared" si="4"/>
        <v>0.12896742762750008</v>
      </c>
      <c r="I41" s="273"/>
      <c r="J41" s="1066">
        <f t="shared" si="5"/>
        <v>2423399.154218805</v>
      </c>
      <c r="K41" s="1066">
        <f>HLOOKUP($B41,'2018 Benchmarking Calculations'!$I$246:$CD$252,4,FALSE)</f>
        <v>2423399.154218805</v>
      </c>
      <c r="L41" s="1066">
        <f t="shared" si="6"/>
        <v>0</v>
      </c>
      <c r="M41" s="1066">
        <f>HLOOKUP($B41,'2018 Benchmarking Calculations'!$I$246:$CD$252,5,FALSE)</f>
        <v>2590014.2666257094</v>
      </c>
      <c r="N41" s="1064">
        <f t="shared" si="7"/>
        <v>6.6492220236768498E-2</v>
      </c>
      <c r="O41" s="273"/>
      <c r="P41" s="273"/>
      <c r="Q41" s="1066">
        <f t="shared" si="8"/>
        <v>4715734.1942188051</v>
      </c>
      <c r="R41" s="1066">
        <f>HLOOKUP($B41,'2018 Benchmarking Calculations'!$I$246:$CD$252,6,FALSE)</f>
        <v>4715734.1942188051</v>
      </c>
      <c r="S41" s="1066">
        <f t="shared" si="9"/>
        <v>0</v>
      </c>
      <c r="T41" s="1066">
        <f>HLOOKUP($B41,'2018 Benchmarking Calculations'!$I$246:$CD$252,7,FALSE)</f>
        <v>5197896.2566257091</v>
      </c>
      <c r="U41" s="1064">
        <f t="shared" si="10"/>
        <v>9.7349359157274648E-2</v>
      </c>
      <c r="V41" s="2"/>
      <c r="X41" t="str">
        <f t="shared" si="16"/>
        <v>Lakefront Utilities Inc.</v>
      </c>
      <c r="Y41" t="s">
        <v>71</v>
      </c>
      <c r="Z41" t="s">
        <v>71</v>
      </c>
      <c r="AA41" s="1">
        <v>2257872.29</v>
      </c>
      <c r="AB41" s="1">
        <v>2552740.3984498871</v>
      </c>
      <c r="AC41" s="1287">
        <f t="shared" ref="AC41:AC70" si="18">E41+K41-R41</f>
        <v>0</v>
      </c>
      <c r="AD41" s="1287">
        <f t="shared" si="17"/>
        <v>0</v>
      </c>
      <c r="AH41">
        <v>34</v>
      </c>
      <c r="AI41" t="s">
        <v>71</v>
      </c>
      <c r="AJ41" t="s">
        <v>72</v>
      </c>
      <c r="AK41" s="1484">
        <v>2292335.04</v>
      </c>
      <c r="AL41" s="1484">
        <f t="shared" si="12"/>
        <v>0</v>
      </c>
      <c r="AM41" s="5">
        <v>2423399.154218805</v>
      </c>
      <c r="AN41" s="1484">
        <f t="shared" si="13"/>
        <v>0</v>
      </c>
      <c r="AO41" s="5">
        <v>4715734.1942188051</v>
      </c>
      <c r="AP41" s="1484">
        <f t="shared" si="14"/>
        <v>0</v>
      </c>
    </row>
    <row r="42" spans="1:43" ht="14.5" x14ac:dyDescent="0.35">
      <c r="A42" s="270">
        <v>35</v>
      </c>
      <c r="B42" s="272" t="str">
        <f>'2018 List of LDCs'!A37</f>
        <v>Lakeland Power Distribution Ltd.</v>
      </c>
      <c r="C42" s="272" t="s">
        <v>73</v>
      </c>
      <c r="D42" s="1066">
        <f t="shared" si="3"/>
        <v>4833158.66</v>
      </c>
      <c r="E42" s="1066">
        <f>HLOOKUP($B42,'2018 Benchmarking Calculations'!$I$246:$CD$252,2,FALSE)</f>
        <v>4833158.66</v>
      </c>
      <c r="F42" s="1066">
        <f t="shared" si="15"/>
        <v>0</v>
      </c>
      <c r="G42" s="1066">
        <f>HLOOKUP($B42,'2018 Benchmarking Calculations'!$I$246:$CD$252,3,FALSE)</f>
        <v>5311137.370000001</v>
      </c>
      <c r="H42" s="1064">
        <f t="shared" si="4"/>
        <v>9.4305785496194575E-2</v>
      </c>
      <c r="I42" s="273"/>
      <c r="J42" s="1066">
        <f t="shared" si="5"/>
        <v>4572445.2949573714</v>
      </c>
      <c r="K42" s="1066">
        <f>HLOOKUP($B42,'2018 Benchmarking Calculations'!$I$246:$CD$252,4,FALSE)</f>
        <v>4572445.2949573714</v>
      </c>
      <c r="L42" s="1066">
        <f t="shared" si="6"/>
        <v>0</v>
      </c>
      <c r="M42" s="1066">
        <f>HLOOKUP($B42,'2018 Benchmarking Calculations'!$I$246:$CD$252,5,FALSE)</f>
        <v>4836118.892718602</v>
      </c>
      <c r="N42" s="1064">
        <f t="shared" si="7"/>
        <v>5.6064380092461584E-2</v>
      </c>
      <c r="O42" s="273"/>
      <c r="P42" s="273"/>
      <c r="Q42" s="1066">
        <f t="shared" si="8"/>
        <v>9405603.9549573716</v>
      </c>
      <c r="R42" s="1066">
        <f>HLOOKUP($B42,'2018 Benchmarking Calculations'!$I$246:$CD$252,6,FALSE)</f>
        <v>9405603.9549573716</v>
      </c>
      <c r="S42" s="1066">
        <f t="shared" si="9"/>
        <v>0</v>
      </c>
      <c r="T42" s="1066">
        <f>HLOOKUP($B42,'2018 Benchmarking Calculations'!$I$246:$CD$252,7,FALSE)</f>
        <v>10147256.262718603</v>
      </c>
      <c r="U42" s="1064">
        <f t="shared" si="10"/>
        <v>7.5897672940117566E-2</v>
      </c>
      <c r="V42" s="2"/>
      <c r="X42" t="str">
        <f t="shared" si="16"/>
        <v>Lakeland Power Distribution Ltd.</v>
      </c>
      <c r="Y42" t="s">
        <v>72</v>
      </c>
      <c r="Z42" t="s">
        <v>72</v>
      </c>
      <c r="AA42" s="1">
        <v>5084703.1100000003</v>
      </c>
      <c r="AB42" s="1">
        <v>4753719.1484410129</v>
      </c>
      <c r="AC42" s="1287">
        <f t="shared" si="18"/>
        <v>0</v>
      </c>
      <c r="AD42" s="1287">
        <f t="shared" si="17"/>
        <v>0</v>
      </c>
      <c r="AH42">
        <v>35</v>
      </c>
      <c r="AI42" t="s">
        <v>72</v>
      </c>
      <c r="AJ42" t="s">
        <v>73</v>
      </c>
      <c r="AK42" s="1484">
        <v>4833158.66</v>
      </c>
      <c r="AL42" s="1484">
        <f t="shared" si="12"/>
        <v>0</v>
      </c>
      <c r="AM42" s="5">
        <v>4572445.2949573714</v>
      </c>
      <c r="AN42" s="1484">
        <f t="shared" si="13"/>
        <v>0</v>
      </c>
      <c r="AO42" s="5">
        <v>9405603.9549573716</v>
      </c>
      <c r="AP42" s="1484">
        <f t="shared" si="14"/>
        <v>0</v>
      </c>
    </row>
    <row r="43" spans="1:43" ht="14.5" x14ac:dyDescent="0.35">
      <c r="A43" s="270">
        <v>36</v>
      </c>
      <c r="B43" s="272" t="str">
        <f>'2018 List of LDCs'!A38</f>
        <v>London Hydro Inc.</v>
      </c>
      <c r="C43" s="272" t="s">
        <v>74</v>
      </c>
      <c r="D43" s="1066">
        <f t="shared" si="3"/>
        <v>35729769.309999995</v>
      </c>
      <c r="E43" s="1066">
        <f>HLOOKUP($B43,'2018 Benchmarking Calculations'!$I$246:$CD$252,2,FALSE)</f>
        <v>35729769.309999995</v>
      </c>
      <c r="F43" s="1066">
        <f t="shared" si="15"/>
        <v>0</v>
      </c>
      <c r="G43" s="1066">
        <f>HLOOKUP($B43,'2018 Benchmarking Calculations'!$I$246:$CD$252,3,FALSE)</f>
        <v>37400593.800000004</v>
      </c>
      <c r="H43" s="1064">
        <f t="shared" si="4"/>
        <v>4.5702365764469691E-2</v>
      </c>
      <c r="I43" s="273"/>
      <c r="J43" s="1066">
        <f t="shared" si="5"/>
        <v>45328099.935202919</v>
      </c>
      <c r="K43" s="1066">
        <f>HLOOKUP($B43,'2018 Benchmarking Calculations'!$I$246:$CD$252,4,FALSE)</f>
        <v>45328099.935202919</v>
      </c>
      <c r="L43" s="1066">
        <f t="shared" si="6"/>
        <v>0</v>
      </c>
      <c r="M43" s="1066">
        <f>HLOOKUP($B43,'2018 Benchmarking Calculations'!$I$246:$CD$252,5,FALSE)</f>
        <v>50450166.665684707</v>
      </c>
      <c r="N43" s="1064">
        <f t="shared" si="7"/>
        <v>0.10705890257750822</v>
      </c>
      <c r="O43" s="273"/>
      <c r="P43" s="273"/>
      <c r="Q43" s="1066">
        <f t="shared" si="8"/>
        <v>81057869.245202914</v>
      </c>
      <c r="R43" s="1066">
        <f>HLOOKUP($B43,'2018 Benchmarking Calculations'!$I$246:$CD$252,6,FALSE)</f>
        <v>81057869.245202914</v>
      </c>
      <c r="S43" s="1066">
        <f t="shared" si="9"/>
        <v>0</v>
      </c>
      <c r="T43" s="1066">
        <f>HLOOKUP($B43,'2018 Benchmarking Calculations'!$I$246:$CD$252,7,FALSE)</f>
        <v>87850760.465684712</v>
      </c>
      <c r="U43" s="1064">
        <f t="shared" si="10"/>
        <v>8.0476136295278985E-2</v>
      </c>
      <c r="V43" s="2"/>
      <c r="X43" t="str">
        <f t="shared" si="16"/>
        <v>London Hydro Inc.</v>
      </c>
      <c r="Y43" t="s">
        <v>73</v>
      </c>
      <c r="Z43" t="s">
        <v>73</v>
      </c>
      <c r="AA43" s="1">
        <v>34906074.07</v>
      </c>
      <c r="AB43" s="1">
        <v>46090158.342519335</v>
      </c>
      <c r="AC43" s="1287">
        <f t="shared" si="18"/>
        <v>0</v>
      </c>
      <c r="AD43" s="1287">
        <f t="shared" si="17"/>
        <v>0</v>
      </c>
      <c r="AH43">
        <v>36</v>
      </c>
      <c r="AI43" t="s">
        <v>73</v>
      </c>
      <c r="AJ43" t="s">
        <v>74</v>
      </c>
      <c r="AK43" s="1484">
        <v>35729769.309999995</v>
      </c>
      <c r="AL43" s="1484">
        <f t="shared" si="12"/>
        <v>0</v>
      </c>
      <c r="AM43" s="5">
        <v>45328099.935202919</v>
      </c>
      <c r="AN43" s="1484">
        <f t="shared" si="13"/>
        <v>0</v>
      </c>
      <c r="AO43" s="5">
        <v>81057869.245202914</v>
      </c>
      <c r="AP43" s="1484">
        <f t="shared" si="14"/>
        <v>0</v>
      </c>
    </row>
    <row r="44" spans="1:43" ht="14.5" x14ac:dyDescent="0.35">
      <c r="A44" s="270">
        <v>37</v>
      </c>
      <c r="B44" s="272" t="str">
        <f>'2018 List of LDCs'!A39</f>
        <v>Milton Hydro Distribution Inc.</v>
      </c>
      <c r="C44" s="272" t="s">
        <v>75</v>
      </c>
      <c r="D44" s="1066">
        <f t="shared" si="3"/>
        <v>8862186</v>
      </c>
      <c r="E44" s="1066">
        <f>HLOOKUP($B44,'2018 Benchmarking Calculations'!$I$246:$CD$252,2,FALSE)</f>
        <v>8862186</v>
      </c>
      <c r="F44" s="1066">
        <f t="shared" si="15"/>
        <v>0</v>
      </c>
      <c r="G44" s="1066">
        <f>HLOOKUP($B44,'2018 Benchmarking Calculations'!$I$246:$CD$252,3,FALSE)</f>
        <v>9389991</v>
      </c>
      <c r="H44" s="1064">
        <f t="shared" si="4"/>
        <v>5.7850873706033201E-2</v>
      </c>
      <c r="I44" s="273"/>
      <c r="J44" s="1066">
        <f t="shared" si="5"/>
        <v>16431884.766535569</v>
      </c>
      <c r="K44" s="1066">
        <f>HLOOKUP($B44,'2018 Benchmarking Calculations'!$I$246:$CD$252,4,FALSE)</f>
        <v>16431884.766535569</v>
      </c>
      <c r="L44" s="1066">
        <f t="shared" si="6"/>
        <v>0</v>
      </c>
      <c r="M44" s="1066">
        <f>HLOOKUP($B44,'2018 Benchmarking Calculations'!$I$246:$CD$252,5,FALSE)</f>
        <v>17637631.45399294</v>
      </c>
      <c r="N44" s="1064">
        <f t="shared" si="7"/>
        <v>7.081112983358781E-2</v>
      </c>
      <c r="O44" s="273"/>
      <c r="P44" s="273"/>
      <c r="Q44" s="1066">
        <f t="shared" si="8"/>
        <v>25294070.766535569</v>
      </c>
      <c r="R44" s="1066">
        <f>HLOOKUP($B44,'2018 Benchmarking Calculations'!$I$246:$CD$252,6,FALSE)</f>
        <v>25294070.766535569</v>
      </c>
      <c r="S44" s="1066">
        <f t="shared" si="9"/>
        <v>0</v>
      </c>
      <c r="T44" s="1066">
        <f>HLOOKUP($B44,'2018 Benchmarking Calculations'!$I$246:$CD$252,7,FALSE)</f>
        <v>27027622.45399294</v>
      </c>
      <c r="U44" s="1064">
        <f t="shared" si="10"/>
        <v>6.6289385679338203E-2</v>
      </c>
      <c r="V44" s="2"/>
      <c r="X44" t="str">
        <f t="shared" si="16"/>
        <v>Milton Hydro Distribution Inc.</v>
      </c>
      <c r="Y44" t="s">
        <v>74</v>
      </c>
      <c r="Z44" t="s">
        <v>74</v>
      </c>
      <c r="AA44" s="1">
        <v>2508991.0500000003</v>
      </c>
      <c r="AB44" s="1">
        <v>2397278.8247840717</v>
      </c>
      <c r="AC44" s="1287">
        <f t="shared" si="18"/>
        <v>0</v>
      </c>
      <c r="AD44" s="1287">
        <f t="shared" si="17"/>
        <v>0</v>
      </c>
      <c r="AH44">
        <v>38</v>
      </c>
      <c r="AI44" t="s">
        <v>75</v>
      </c>
      <c r="AJ44" t="s">
        <v>76</v>
      </c>
      <c r="AK44" s="1484">
        <v>8862186</v>
      </c>
      <c r="AL44" s="1484">
        <f t="shared" si="12"/>
        <v>0</v>
      </c>
      <c r="AM44" s="5">
        <v>16431884.766535569</v>
      </c>
      <c r="AN44" s="1484">
        <f t="shared" si="13"/>
        <v>0</v>
      </c>
      <c r="AO44" s="5">
        <v>25294070.766535569</v>
      </c>
      <c r="AP44" s="1484">
        <f t="shared" si="14"/>
        <v>0</v>
      </c>
    </row>
    <row r="45" spans="1:43" ht="14.5" x14ac:dyDescent="0.35">
      <c r="A45" s="270">
        <v>38</v>
      </c>
      <c r="B45" s="272" t="str">
        <f>'2018 List of LDCs'!A40</f>
        <v>Newmarket-Tay Power Distribution Ltd.</v>
      </c>
      <c r="C45" s="272" t="s">
        <v>76</v>
      </c>
      <c r="D45" s="1066">
        <f t="shared" si="3"/>
        <v>11749662.210000001</v>
      </c>
      <c r="E45" s="1066">
        <f>HLOOKUP($B45,'2018 Benchmarking Calculations'!$I$246:$CD$252,2,FALSE)</f>
        <v>11749662.210000001</v>
      </c>
      <c r="F45" s="1066">
        <f t="shared" si="15"/>
        <v>0</v>
      </c>
      <c r="G45" s="1066">
        <f>HLOOKUP($B45,'2018 Benchmarking Calculations'!$I$246:$CD$252,3,FALSE)</f>
        <v>11281976.810000001</v>
      </c>
      <c r="H45" s="1064">
        <f t="shared" si="4"/>
        <v>-4.0618012262771522E-2</v>
      </c>
      <c r="I45" s="273"/>
      <c r="J45" s="1066">
        <f t="shared" si="5"/>
        <v>15346221.926735321</v>
      </c>
      <c r="K45" s="1066">
        <f>HLOOKUP($B45,'2018 Benchmarking Calculations'!$I$246:$CD$252,4,FALSE)</f>
        <v>15346221.926735276</v>
      </c>
      <c r="L45" s="1066">
        <f t="shared" si="6"/>
        <v>4.4703483581542969E-8</v>
      </c>
      <c r="M45" s="1066">
        <f>HLOOKUP($B45,'2018 Benchmarking Calculations'!$I$246:$CD$252,5,FALSE)</f>
        <v>17318141.538299154</v>
      </c>
      <c r="N45" s="1064">
        <f t="shared" si="7"/>
        <v>0.12088528070603208</v>
      </c>
      <c r="O45" s="273"/>
      <c r="P45" s="273"/>
      <c r="Q45" s="1066">
        <f t="shared" si="8"/>
        <v>27095884.13673532</v>
      </c>
      <c r="R45" s="1066">
        <f>HLOOKUP($B45,'2018 Benchmarking Calculations'!$I$246:$CD$252,6,FALSE)</f>
        <v>27095884.136735279</v>
      </c>
      <c r="S45" s="1066">
        <f t="shared" si="9"/>
        <v>4.0978193283081055E-8</v>
      </c>
      <c r="T45" s="1066">
        <f>HLOOKUP($B45,'2018 Benchmarking Calculations'!$I$246:$CD$252,7,FALSE)</f>
        <v>28600118.348299153</v>
      </c>
      <c r="U45" s="1064">
        <f t="shared" si="10"/>
        <v>5.402901639170344E-2</v>
      </c>
      <c r="V45" s="2"/>
      <c r="X45" t="str">
        <f t="shared" si="16"/>
        <v>Newmarket-Tay Power Distribution Ltd.</v>
      </c>
      <c r="Y45" t="s">
        <v>75</v>
      </c>
      <c r="Z45" t="s">
        <v>75</v>
      </c>
      <c r="AA45" s="1">
        <v>9598087</v>
      </c>
      <c r="AB45" s="1">
        <v>17028083.035404973</v>
      </c>
      <c r="AC45" s="1287">
        <f t="shared" si="18"/>
        <v>0</v>
      </c>
      <c r="AD45" s="1287">
        <f t="shared" si="17"/>
        <v>0</v>
      </c>
      <c r="AH45" s="44">
        <v>39</v>
      </c>
      <c r="AI45" s="44" t="s">
        <v>76</v>
      </c>
      <c r="AJ45" s="44" t="s">
        <v>77</v>
      </c>
      <c r="AK45" s="1484">
        <f>9160875.44+AK76</f>
        <v>11749662.210000001</v>
      </c>
      <c r="AL45" s="1484">
        <f t="shared" si="12"/>
        <v>0</v>
      </c>
      <c r="AM45" s="5">
        <f>13020636.7400881+AM76</f>
        <v>15346221.926735321</v>
      </c>
      <c r="AN45" s="1484">
        <f t="shared" si="13"/>
        <v>0</v>
      </c>
      <c r="AO45" s="5">
        <f>22181512.1800881+AO76</f>
        <v>27095884.13673532</v>
      </c>
      <c r="AP45" s="1484">
        <f t="shared" si="14"/>
        <v>0</v>
      </c>
      <c r="AQ45" t="s">
        <v>534</v>
      </c>
    </row>
    <row r="46" spans="1:43" ht="14.5" x14ac:dyDescent="0.35">
      <c r="A46" s="270">
        <v>39</v>
      </c>
      <c r="B46" s="272" t="str">
        <f>'2018 List of LDCs'!A41</f>
        <v>Niagara Peninsula Energy Inc.</v>
      </c>
      <c r="C46" s="272" t="s">
        <v>77</v>
      </c>
      <c r="D46" s="1066">
        <f t="shared" si="3"/>
        <v>17622603.480000004</v>
      </c>
      <c r="E46" s="1066">
        <f>HLOOKUP($B46,'2018 Benchmarking Calculations'!$I$246:$CD$252,2,FALSE)</f>
        <v>17622603.480000004</v>
      </c>
      <c r="F46" s="1066">
        <f t="shared" si="15"/>
        <v>0</v>
      </c>
      <c r="G46" s="1066">
        <f>HLOOKUP($B46,'2018 Benchmarking Calculations'!$I$246:$CD$252,3,FALSE)</f>
        <v>17326921.759999998</v>
      </c>
      <c r="H46" s="1064">
        <f t="shared" si="4"/>
        <v>-1.692090366477246E-2</v>
      </c>
      <c r="I46" s="273"/>
      <c r="J46" s="1066">
        <f t="shared" si="5"/>
        <v>23049793.167242933</v>
      </c>
      <c r="K46" s="1066">
        <f>HLOOKUP($B46,'2018 Benchmarking Calculations'!$I$246:$CD$252,4,FALSE)</f>
        <v>23049793.167242933</v>
      </c>
      <c r="L46" s="1066">
        <f t="shared" si="6"/>
        <v>0</v>
      </c>
      <c r="M46" s="1066">
        <f>HLOOKUP($B46,'2018 Benchmarking Calculations'!$I$246:$CD$252,5,FALSE)</f>
        <v>24661333.062733311</v>
      </c>
      <c r="N46" s="1064">
        <f t="shared" si="7"/>
        <v>6.7579757788270911E-2</v>
      </c>
      <c r="O46" s="273"/>
      <c r="P46" s="273"/>
      <c r="Q46" s="1066">
        <f t="shared" si="8"/>
        <v>40672396.647242934</v>
      </c>
      <c r="R46" s="1066">
        <f>HLOOKUP($B46,'2018 Benchmarking Calculations'!$I$246:$CD$252,6,FALSE)</f>
        <v>40672396.647242934</v>
      </c>
      <c r="S46" s="1066">
        <f t="shared" si="9"/>
        <v>0</v>
      </c>
      <c r="T46" s="1066">
        <f>HLOOKUP($B46,'2018 Benchmarking Calculations'!$I$246:$CD$252,7,FALSE)</f>
        <v>41988254.822733313</v>
      </c>
      <c r="U46" s="1064">
        <f t="shared" si="10"/>
        <v>3.1840284795832792E-2</v>
      </c>
      <c r="V46" s="2"/>
      <c r="X46" t="str">
        <f t="shared" si="16"/>
        <v>Niagara Peninsula Energy Inc.</v>
      </c>
      <c r="Y46" t="s">
        <v>76</v>
      </c>
      <c r="Z46" t="s">
        <v>76</v>
      </c>
      <c r="AA46" s="1">
        <v>7692179.209999999</v>
      </c>
      <c r="AB46" s="1">
        <v>13591280.861670613</v>
      </c>
      <c r="AC46" s="1287">
        <f t="shared" si="18"/>
        <v>0</v>
      </c>
      <c r="AD46" s="1287">
        <f t="shared" si="17"/>
        <v>0</v>
      </c>
      <c r="AH46">
        <v>40</v>
      </c>
      <c r="AI46" t="s">
        <v>77</v>
      </c>
      <c r="AJ46" t="s">
        <v>535</v>
      </c>
      <c r="AK46" s="1484">
        <v>17622603.480000004</v>
      </c>
      <c r="AL46" s="1484">
        <f t="shared" si="12"/>
        <v>0</v>
      </c>
      <c r="AM46" s="5">
        <v>23049793.167242933</v>
      </c>
      <c r="AN46" s="1484">
        <f t="shared" si="13"/>
        <v>0</v>
      </c>
      <c r="AO46" s="5">
        <v>40672396.647242934</v>
      </c>
      <c r="AP46" s="1484">
        <f t="shared" si="14"/>
        <v>0</v>
      </c>
    </row>
    <row r="47" spans="1:43" ht="14.5" x14ac:dyDescent="0.35">
      <c r="A47" s="270">
        <v>40</v>
      </c>
      <c r="B47" s="272" t="str">
        <f>'2018 List of LDCs'!A42</f>
        <v>Niagara-on-the-Lake Hydro Inc.</v>
      </c>
      <c r="C47" s="272" t="s">
        <v>535</v>
      </c>
      <c r="D47" s="1066">
        <f t="shared" si="3"/>
        <v>2530464.23</v>
      </c>
      <c r="E47" s="1066">
        <f>HLOOKUP($B47,'2018 Benchmarking Calculations'!$I$246:$CD$252,2,FALSE)</f>
        <v>2530464.23</v>
      </c>
      <c r="F47" s="1066">
        <f t="shared" si="15"/>
        <v>0</v>
      </c>
      <c r="G47" s="1066">
        <f>HLOOKUP($B47,'2018 Benchmarking Calculations'!$I$246:$CD$252,3,FALSE)</f>
        <v>2850813.35</v>
      </c>
      <c r="H47" s="1064">
        <f t="shared" si="4"/>
        <v>0.11920156350488999</v>
      </c>
      <c r="I47" s="273"/>
      <c r="J47" s="1066">
        <f t="shared" si="5"/>
        <v>4011279.019008731</v>
      </c>
      <c r="K47" s="1066">
        <f>HLOOKUP($B47,'2018 Benchmarking Calculations'!$I$246:$CD$252,4,FALSE)</f>
        <v>4011279.019008731</v>
      </c>
      <c r="L47" s="1066">
        <f t="shared" si="6"/>
        <v>0</v>
      </c>
      <c r="M47" s="1066">
        <f>HLOOKUP($B47,'2018 Benchmarking Calculations'!$I$246:$CD$252,5,FALSE)</f>
        <v>4349050.0047194334</v>
      </c>
      <c r="N47" s="1064">
        <f t="shared" si="7"/>
        <v>8.0847283709235898E-2</v>
      </c>
      <c r="O47" s="273"/>
      <c r="P47" s="273"/>
      <c r="Q47" s="1066">
        <f t="shared" si="8"/>
        <v>6541743.249008731</v>
      </c>
      <c r="R47" s="1066">
        <f>HLOOKUP($B47,'2018 Benchmarking Calculations'!$I$246:$CD$252,6,FALSE)</f>
        <v>6541743.249008731</v>
      </c>
      <c r="S47" s="1066">
        <f t="shared" si="9"/>
        <v>0</v>
      </c>
      <c r="T47" s="1066">
        <f>HLOOKUP($B47,'2018 Benchmarking Calculations'!$I$246:$CD$252,7,FALSE)</f>
        <v>7199863.3547194339</v>
      </c>
      <c r="U47" s="1064">
        <f t="shared" si="10"/>
        <v>9.5858365544050098E-2</v>
      </c>
      <c r="V47" s="2"/>
      <c r="X47" t="str">
        <f t="shared" si="16"/>
        <v>Niagara-on-the-Lake Hydro Inc.</v>
      </c>
      <c r="Y47" t="s">
        <v>77</v>
      </c>
      <c r="Z47" t="s">
        <v>77</v>
      </c>
      <c r="AA47" s="1">
        <v>16422964.600000001</v>
      </c>
      <c r="AB47" s="1">
        <v>23616488.679862022</v>
      </c>
      <c r="AC47" s="1287">
        <f t="shared" si="18"/>
        <v>0</v>
      </c>
      <c r="AD47" s="1287">
        <f t="shared" si="17"/>
        <v>0</v>
      </c>
      <c r="AH47">
        <v>41</v>
      </c>
      <c r="AI47" t="s">
        <v>78</v>
      </c>
      <c r="AJ47" t="s">
        <v>80</v>
      </c>
      <c r="AK47" s="1484">
        <v>2530464.23</v>
      </c>
      <c r="AL47" s="1484">
        <f t="shared" si="12"/>
        <v>0</v>
      </c>
      <c r="AM47" s="5">
        <v>4011279.019008731</v>
      </c>
      <c r="AN47" s="1484">
        <f t="shared" si="13"/>
        <v>0</v>
      </c>
      <c r="AO47" s="5">
        <v>6541743.249008731</v>
      </c>
      <c r="AP47" s="1484">
        <f t="shared" si="14"/>
        <v>0</v>
      </c>
    </row>
    <row r="48" spans="1:43" ht="14.5" x14ac:dyDescent="0.35">
      <c r="A48" s="270">
        <v>41</v>
      </c>
      <c r="B48" s="272" t="str">
        <f>'2018 List of LDCs'!A43</f>
        <v>North Bay Hydro Distribution Limited</v>
      </c>
      <c r="C48" s="272" t="s">
        <v>80</v>
      </c>
      <c r="D48" s="1066">
        <f t="shared" si="3"/>
        <v>6227379.8600000003</v>
      </c>
      <c r="E48" s="1066">
        <f>HLOOKUP($B48,'2018 Benchmarking Calculations'!$I$246:$CD$252,2,FALSE)</f>
        <v>6227379.8600000003</v>
      </c>
      <c r="F48" s="1066">
        <f t="shared" si="15"/>
        <v>0</v>
      </c>
      <c r="G48" s="1066">
        <f>HLOOKUP($B48,'2018 Benchmarking Calculations'!$I$246:$CD$252,3,FALSE)</f>
        <v>6070898.4799999995</v>
      </c>
      <c r="H48" s="1064">
        <f t="shared" si="4"/>
        <v>-2.5449062230526846E-2</v>
      </c>
      <c r="I48" s="273"/>
      <c r="J48" s="1066">
        <f t="shared" si="5"/>
        <v>9978640.1739145871</v>
      </c>
      <c r="K48" s="1066">
        <f>HLOOKUP($B48,'2018 Benchmarking Calculations'!$I$246:$CD$252,4,FALSE)</f>
        <v>9978640.1739145871</v>
      </c>
      <c r="L48" s="1066">
        <f t="shared" si="6"/>
        <v>0</v>
      </c>
      <c r="M48" s="1066">
        <f>HLOOKUP($B48,'2018 Benchmarking Calculations'!$I$246:$CD$252,5,FALSE)</f>
        <v>10723875.025830233</v>
      </c>
      <c r="N48" s="1064">
        <f t="shared" si="7"/>
        <v>7.2025740694953613E-2</v>
      </c>
      <c r="O48" s="273"/>
      <c r="P48" s="273"/>
      <c r="Q48" s="1066">
        <f t="shared" si="8"/>
        <v>16206020.033914588</v>
      </c>
      <c r="R48" s="1066">
        <f>HLOOKUP($B48,'2018 Benchmarking Calculations'!$I$246:$CD$252,6,FALSE)</f>
        <v>16206020.033914588</v>
      </c>
      <c r="S48" s="1066">
        <f t="shared" si="9"/>
        <v>0</v>
      </c>
      <c r="T48" s="1066">
        <f>HLOOKUP($B48,'2018 Benchmarking Calculations'!$I$246:$CD$252,7,FALSE)</f>
        <v>16794773.505830232</v>
      </c>
      <c r="U48" s="1064">
        <f t="shared" si="10"/>
        <v>3.5684956922557881E-2</v>
      </c>
      <c r="V48" s="2"/>
      <c r="X48" t="str">
        <f t="shared" si="16"/>
        <v>North Bay Hydro Distribution Limited</v>
      </c>
      <c r="Y48" t="s">
        <v>535</v>
      </c>
      <c r="Z48" t="s">
        <v>535</v>
      </c>
      <c r="AA48" s="1">
        <v>2393370.98</v>
      </c>
      <c r="AB48" s="1">
        <v>4225980.9835040374</v>
      </c>
      <c r="AC48" s="1287">
        <f t="shared" si="18"/>
        <v>0</v>
      </c>
      <c r="AD48" s="1287">
        <f t="shared" si="17"/>
        <v>0</v>
      </c>
      <c r="AH48">
        <v>42</v>
      </c>
      <c r="AI48" t="s">
        <v>80</v>
      </c>
      <c r="AJ48" t="s">
        <v>82</v>
      </c>
      <c r="AK48" s="1484">
        <v>6227379.8600000003</v>
      </c>
      <c r="AL48" s="1484">
        <f t="shared" si="12"/>
        <v>0</v>
      </c>
      <c r="AM48" s="5">
        <v>9978640.1739145871</v>
      </c>
      <c r="AN48" s="1484">
        <f t="shared" si="13"/>
        <v>0</v>
      </c>
      <c r="AO48" s="5">
        <v>16206020.033914588</v>
      </c>
      <c r="AP48" s="1484">
        <f t="shared" si="14"/>
        <v>0</v>
      </c>
    </row>
    <row r="49" spans="1:42" ht="14.5" x14ac:dyDescent="0.35">
      <c r="A49" s="270">
        <v>42</v>
      </c>
      <c r="B49" s="272" t="str">
        <f>'2018 List of LDCs'!A44</f>
        <v>Northern Ontario Wires Inc.</v>
      </c>
      <c r="C49" s="272" t="s">
        <v>82</v>
      </c>
      <c r="D49" s="1066">
        <f t="shared" si="3"/>
        <v>2621077.0815000003</v>
      </c>
      <c r="E49" s="1066">
        <f>HLOOKUP($B49,'2018 Benchmarking Calculations'!$I$246:$CD$252,2,FALSE)</f>
        <v>2621077.0815000003</v>
      </c>
      <c r="F49" s="1066">
        <f t="shared" si="15"/>
        <v>0</v>
      </c>
      <c r="G49" s="1066">
        <f>HLOOKUP($B49,'2018 Benchmarking Calculations'!$I$246:$CD$252,3,FALSE)</f>
        <v>2651282.9250000003</v>
      </c>
      <c r="H49" s="1064">
        <f t="shared" si="4"/>
        <v>1.1458312386291471E-2</v>
      </c>
      <c r="I49" s="273"/>
      <c r="J49" s="1066">
        <f t="shared" si="5"/>
        <v>1359176.2668621994</v>
      </c>
      <c r="K49" s="1066">
        <f>HLOOKUP($B49,'2018 Benchmarking Calculations'!$I$246:$CD$252,4,FALSE)</f>
        <v>1359176.2668621994</v>
      </c>
      <c r="L49" s="1066">
        <f t="shared" si="6"/>
        <v>0</v>
      </c>
      <c r="M49" s="1066">
        <f>HLOOKUP($B49,'2018 Benchmarking Calculations'!$I$246:$CD$252,5,FALSE)</f>
        <v>1450161.7448787284</v>
      </c>
      <c r="N49" s="1064">
        <f t="shared" si="7"/>
        <v>6.4796268288392272E-2</v>
      </c>
      <c r="O49" s="273"/>
      <c r="P49" s="273"/>
      <c r="Q49" s="1066">
        <f t="shared" si="8"/>
        <v>3980253.3483622</v>
      </c>
      <c r="R49" s="1066">
        <f>HLOOKUP($B49,'2018 Benchmarking Calculations'!$I$246:$CD$252,6,FALSE)</f>
        <v>3980253.3483622</v>
      </c>
      <c r="S49" s="1066">
        <f t="shared" si="9"/>
        <v>0</v>
      </c>
      <c r="T49" s="1066">
        <f>HLOOKUP($B49,'2018 Benchmarking Calculations'!$I$246:$CD$252,7,FALSE)</f>
        <v>4101444.6698787287</v>
      </c>
      <c r="U49" s="1064">
        <f t="shared" si="10"/>
        <v>2.9993797515772701E-2</v>
      </c>
      <c r="V49" s="2"/>
      <c r="X49" t="str">
        <f t="shared" si="16"/>
        <v>Northern Ontario Wires Inc.</v>
      </c>
      <c r="Y49" t="s">
        <v>80</v>
      </c>
      <c r="Z49" t="s">
        <v>80</v>
      </c>
      <c r="AA49" s="1">
        <v>5606316.6299999999</v>
      </c>
      <c r="AB49" s="1">
        <v>10254444.512670351</v>
      </c>
      <c r="AC49" s="1287">
        <f t="shared" si="18"/>
        <v>0</v>
      </c>
      <c r="AD49" s="1287">
        <f t="shared" si="17"/>
        <v>0</v>
      </c>
      <c r="AH49">
        <v>43</v>
      </c>
      <c r="AI49" t="s">
        <v>81</v>
      </c>
      <c r="AJ49" t="s">
        <v>83</v>
      </c>
      <c r="AK49" s="1484">
        <v>2621077.0815000003</v>
      </c>
      <c r="AL49" s="1484">
        <f t="shared" si="12"/>
        <v>0</v>
      </c>
      <c r="AM49" s="5">
        <v>1359176.2668621994</v>
      </c>
      <c r="AN49" s="1484">
        <f t="shared" si="13"/>
        <v>0</v>
      </c>
      <c r="AO49" s="5">
        <v>3980253.3483622</v>
      </c>
      <c r="AP49" s="1484">
        <f t="shared" si="14"/>
        <v>0</v>
      </c>
    </row>
    <row r="50" spans="1:42" ht="14.5" x14ac:dyDescent="0.35">
      <c r="A50" s="270">
        <v>43</v>
      </c>
      <c r="B50" s="272" t="str">
        <f>'2018 List of LDCs'!A45</f>
        <v>Oakville Hydro Electricity Distribution Inc.</v>
      </c>
      <c r="C50" s="272" t="s">
        <v>83</v>
      </c>
      <c r="D50" s="1066">
        <f t="shared" si="3"/>
        <v>17537918.539999999</v>
      </c>
      <c r="E50" s="1066">
        <f>HLOOKUP($B50,'2018 Benchmarking Calculations'!$I$246:$CD$252,2,FALSE)</f>
        <v>17537918.539999999</v>
      </c>
      <c r="F50" s="1066">
        <f t="shared" si="15"/>
        <v>0</v>
      </c>
      <c r="G50" s="1066">
        <f>HLOOKUP($B50,'2018 Benchmarking Calculations'!$I$246:$CD$252,3,FALSE)</f>
        <v>17915297.000000004</v>
      </c>
      <c r="H50" s="1064">
        <f t="shared" si="4"/>
        <v>2.1289618330828024E-2</v>
      </c>
      <c r="I50" s="273"/>
      <c r="J50" s="1066">
        <f t="shared" si="5"/>
        <v>31467322.576196954</v>
      </c>
      <c r="K50" s="1066">
        <f>HLOOKUP($B50,'2018 Benchmarking Calculations'!$I$246:$CD$252,4,FALSE)</f>
        <v>31467322.576196954</v>
      </c>
      <c r="L50" s="1066">
        <f t="shared" si="6"/>
        <v>0</v>
      </c>
      <c r="M50" s="1066">
        <f>HLOOKUP($B50,'2018 Benchmarking Calculations'!$I$246:$CD$252,5,FALSE)</f>
        <v>33898411.917963602</v>
      </c>
      <c r="N50" s="1064">
        <f t="shared" si="7"/>
        <v>7.4418538362692632E-2</v>
      </c>
      <c r="O50" s="273"/>
      <c r="P50" s="273"/>
      <c r="Q50" s="1066">
        <f t="shared" si="8"/>
        <v>49005241.116196953</v>
      </c>
      <c r="R50" s="1066">
        <f>HLOOKUP($B50,'2018 Benchmarking Calculations'!$I$246:$CD$252,6,FALSE)</f>
        <v>49005241.116196953</v>
      </c>
      <c r="S50" s="1066">
        <f t="shared" si="9"/>
        <v>0</v>
      </c>
      <c r="T50" s="1066">
        <f>HLOOKUP($B50,'2018 Benchmarking Calculations'!$I$246:$CD$252,7,FALSE)</f>
        <v>51813708.917963609</v>
      </c>
      <c r="U50" s="1064">
        <f t="shared" si="10"/>
        <v>5.5727511231809662E-2</v>
      </c>
      <c r="V50" s="2"/>
      <c r="X50" t="str">
        <f t="shared" si="16"/>
        <v>Oakville Hydro Electricity Distribution Inc.</v>
      </c>
      <c r="Y50" t="s">
        <v>81</v>
      </c>
      <c r="Z50" t="s">
        <v>81</v>
      </c>
      <c r="AA50" s="1">
        <v>2473361.8800000004</v>
      </c>
      <c r="AB50" s="1">
        <v>1400452.7042384963</v>
      </c>
      <c r="AC50" s="1287">
        <f t="shared" si="18"/>
        <v>0</v>
      </c>
      <c r="AD50" s="1287">
        <f t="shared" si="17"/>
        <v>0</v>
      </c>
      <c r="AH50">
        <v>44</v>
      </c>
      <c r="AI50" t="s">
        <v>82</v>
      </c>
      <c r="AJ50" t="s">
        <v>84</v>
      </c>
      <c r="AK50" s="1484">
        <v>17537918.539999999</v>
      </c>
      <c r="AL50" s="1484">
        <f t="shared" si="12"/>
        <v>0</v>
      </c>
      <c r="AM50" s="5">
        <v>31467322.576196954</v>
      </c>
      <c r="AN50" s="1484">
        <f t="shared" si="13"/>
        <v>0</v>
      </c>
      <c r="AO50" s="5">
        <v>49005241.116196953</v>
      </c>
      <c r="AP50" s="1484">
        <f t="shared" si="14"/>
        <v>0</v>
      </c>
    </row>
    <row r="51" spans="1:42" ht="14.5" x14ac:dyDescent="0.35">
      <c r="A51" s="270">
        <v>44</v>
      </c>
      <c r="B51" s="272" t="str">
        <f>'2018 List of LDCs'!A46</f>
        <v>Orangeville Hydro Limited</v>
      </c>
      <c r="C51" s="272" t="s">
        <v>84</v>
      </c>
      <c r="D51" s="1066">
        <f t="shared" si="3"/>
        <v>3299287.6700000004</v>
      </c>
      <c r="E51" s="1066">
        <f>HLOOKUP($B51,'2018 Benchmarking Calculations'!$I$246:$CD$252,2,FALSE)</f>
        <v>3299287.6700000004</v>
      </c>
      <c r="F51" s="1066">
        <f t="shared" si="15"/>
        <v>0</v>
      </c>
      <c r="G51" s="1066">
        <f>HLOOKUP($B51,'2018 Benchmarking Calculations'!$I$246:$CD$252,3,FALSE)</f>
        <v>3204308.2</v>
      </c>
      <c r="H51" s="1064">
        <f t="shared" si="4"/>
        <v>-2.9210370756467981E-2</v>
      </c>
      <c r="I51" s="273"/>
      <c r="J51" s="1066">
        <f t="shared" si="5"/>
        <v>3536857.5652324846</v>
      </c>
      <c r="K51" s="1066">
        <f>HLOOKUP($B51,'2018 Benchmarking Calculations'!$I$246:$CD$252,4,FALSE)</f>
        <v>3536857.5652324846</v>
      </c>
      <c r="L51" s="1066">
        <f t="shared" si="6"/>
        <v>0</v>
      </c>
      <c r="M51" s="1066">
        <f>HLOOKUP($B51,'2018 Benchmarking Calculations'!$I$246:$CD$252,5,FALSE)</f>
        <v>3729338.0903346678</v>
      </c>
      <c r="N51" s="1064">
        <f t="shared" si="7"/>
        <v>5.2992122758861233E-2</v>
      </c>
      <c r="O51" s="273"/>
      <c r="P51" s="273"/>
      <c r="Q51" s="1066">
        <f t="shared" si="8"/>
        <v>6836145.2352324855</v>
      </c>
      <c r="R51" s="1066">
        <f>HLOOKUP($B51,'2018 Benchmarking Calculations'!$I$246:$CD$252,6,FALSE)</f>
        <v>6836145.2352324855</v>
      </c>
      <c r="S51" s="1066">
        <f t="shared" si="9"/>
        <v>0</v>
      </c>
      <c r="T51" s="1066">
        <f>HLOOKUP($B51,'2018 Benchmarking Calculations'!$I$246:$CD$252,7,FALSE)</f>
        <v>6933646.290334668</v>
      </c>
      <c r="U51" s="1064">
        <f t="shared" si="10"/>
        <v>1.4161824376374419E-2</v>
      </c>
      <c r="V51" s="2"/>
      <c r="X51" t="str">
        <f t="shared" si="16"/>
        <v>Orangeville Hydro Limited</v>
      </c>
      <c r="Y51" t="s">
        <v>82</v>
      </c>
      <c r="Z51" t="s">
        <v>82</v>
      </c>
      <c r="AA51" s="1">
        <v>17048726.920000002</v>
      </c>
      <c r="AB51" s="1">
        <v>32520058.569453076</v>
      </c>
      <c r="AC51" s="1287">
        <f t="shared" si="18"/>
        <v>0</v>
      </c>
      <c r="AD51" s="1287">
        <f t="shared" si="17"/>
        <v>0</v>
      </c>
      <c r="AH51">
        <v>45</v>
      </c>
      <c r="AI51" t="s">
        <v>83</v>
      </c>
      <c r="AJ51" t="s">
        <v>85</v>
      </c>
      <c r="AK51" s="1484">
        <v>3299287.6700000004</v>
      </c>
      <c r="AL51" s="1484">
        <f t="shared" si="12"/>
        <v>0</v>
      </c>
      <c r="AM51" s="5">
        <v>3536857.5652324846</v>
      </c>
      <c r="AN51" s="1484">
        <f t="shared" si="13"/>
        <v>0</v>
      </c>
      <c r="AO51" s="5">
        <v>6836145.2352324855</v>
      </c>
      <c r="AP51" s="1484">
        <f t="shared" si="14"/>
        <v>0</v>
      </c>
    </row>
    <row r="52" spans="1:42" ht="14.5" x14ac:dyDescent="0.35">
      <c r="A52" s="270">
        <v>45</v>
      </c>
      <c r="B52" s="272" t="str">
        <f>'2018 List of LDCs'!A47</f>
        <v>Orillia Power Distribution Corporation</v>
      </c>
      <c r="C52" s="272" t="s">
        <v>85</v>
      </c>
      <c r="D52" s="1066">
        <f t="shared" si="3"/>
        <v>4709486</v>
      </c>
      <c r="E52" s="1066">
        <f>HLOOKUP($B52,'2018 Benchmarking Calculations'!$I$246:$CD$252,2,FALSE)</f>
        <v>4709486</v>
      </c>
      <c r="F52" s="1066">
        <f t="shared" si="15"/>
        <v>0</v>
      </c>
      <c r="G52" s="1066">
        <f>HLOOKUP($B52,'2018 Benchmarking Calculations'!$I$246:$CD$252,3,FALSE)</f>
        <v>4916240</v>
      </c>
      <c r="H52" s="1064">
        <f t="shared" si="4"/>
        <v>4.2965238129538778E-2</v>
      </c>
      <c r="I52" s="273"/>
      <c r="J52" s="1066">
        <f t="shared" si="5"/>
        <v>4230385.4915993065</v>
      </c>
      <c r="K52" s="1066">
        <f>HLOOKUP($B52,'2018 Benchmarking Calculations'!$I$246:$CD$252,4,FALSE)</f>
        <v>4230385.4915993065</v>
      </c>
      <c r="L52" s="1066">
        <f t="shared" si="6"/>
        <v>0</v>
      </c>
      <c r="M52" s="1066">
        <f>HLOOKUP($B52,'2018 Benchmarking Calculations'!$I$246:$CD$252,5,FALSE)</f>
        <v>4474801.5231859768</v>
      </c>
      <c r="N52" s="1064">
        <f t="shared" si="7"/>
        <v>5.6168876710906181E-2</v>
      </c>
      <c r="O52" s="273"/>
      <c r="P52" s="273"/>
      <c r="Q52" s="1066">
        <f t="shared" si="8"/>
        <v>8939871.4915993065</v>
      </c>
      <c r="R52" s="1066">
        <f>HLOOKUP($B52,'2018 Benchmarking Calculations'!$I$246:$CD$252,6,FALSE)</f>
        <v>8939871.4915993065</v>
      </c>
      <c r="S52" s="1066">
        <f t="shared" si="9"/>
        <v>0</v>
      </c>
      <c r="T52" s="1066">
        <f>HLOOKUP($B52,'2018 Benchmarking Calculations'!$I$246:$CD$252,7,FALSE)</f>
        <v>9391041.5231859758</v>
      </c>
      <c r="U52" s="1064">
        <f t="shared" si="10"/>
        <v>4.9234990865708685E-2</v>
      </c>
      <c r="V52" s="2"/>
      <c r="X52" t="str">
        <f t="shared" si="16"/>
        <v>Orillia Power Distribution Corporation</v>
      </c>
      <c r="Y52" t="s">
        <v>83</v>
      </c>
      <c r="Z52" t="s">
        <v>83</v>
      </c>
      <c r="AA52" s="1">
        <v>3309330.76</v>
      </c>
      <c r="AB52" s="1">
        <v>3594757.9440878374</v>
      </c>
      <c r="AC52" s="1287">
        <f t="shared" si="18"/>
        <v>0</v>
      </c>
      <c r="AD52" s="1287">
        <f t="shared" si="17"/>
        <v>0</v>
      </c>
      <c r="AH52">
        <v>46</v>
      </c>
      <c r="AI52" t="s">
        <v>84</v>
      </c>
      <c r="AJ52" t="s">
        <v>86</v>
      </c>
      <c r="AK52" s="1484">
        <v>4709486</v>
      </c>
      <c r="AL52" s="1484">
        <f t="shared" si="12"/>
        <v>0</v>
      </c>
      <c r="AM52" s="5">
        <v>4230385.4915993065</v>
      </c>
      <c r="AN52" s="1484">
        <f t="shared" si="13"/>
        <v>0</v>
      </c>
      <c r="AO52" s="5">
        <v>8939871.4915993065</v>
      </c>
      <c r="AP52" s="1484">
        <f t="shared" si="14"/>
        <v>0</v>
      </c>
    </row>
    <row r="53" spans="1:42" ht="14.5" x14ac:dyDescent="0.35">
      <c r="A53" s="270">
        <v>46</v>
      </c>
      <c r="B53" s="272" t="str">
        <f>'2018 List of LDCs'!A48</f>
        <v>Oshawa PUC Networks Inc.</v>
      </c>
      <c r="C53" s="272" t="s">
        <v>86</v>
      </c>
      <c r="D53" s="1066">
        <f t="shared" si="3"/>
        <v>12150794.340000002</v>
      </c>
      <c r="E53" s="1066">
        <f>HLOOKUP($B53,'2018 Benchmarking Calculations'!$I$246:$CD$252,2,FALSE)</f>
        <v>12150794.340000002</v>
      </c>
      <c r="F53" s="1066">
        <f t="shared" si="15"/>
        <v>0</v>
      </c>
      <c r="G53" s="1066">
        <f>HLOOKUP($B53,'2018 Benchmarking Calculations'!$I$246:$CD$252,3,FALSE)</f>
        <v>13100434</v>
      </c>
      <c r="H53" s="1064">
        <f t="shared" si="4"/>
        <v>7.525081400201783E-2</v>
      </c>
      <c r="I53" s="273"/>
      <c r="J53" s="1066">
        <f t="shared" si="5"/>
        <v>18503606.877123315</v>
      </c>
      <c r="K53" s="1066">
        <f>HLOOKUP($B53,'2018 Benchmarking Calculations'!$I$246:$CD$252,4,FALSE)</f>
        <v>18503606.877123315</v>
      </c>
      <c r="L53" s="1066">
        <f t="shared" si="6"/>
        <v>0</v>
      </c>
      <c r="M53" s="1066">
        <f>HLOOKUP($B53,'2018 Benchmarking Calculations'!$I$246:$CD$252,5,FALSE)</f>
        <v>20306089.050460454</v>
      </c>
      <c r="N53" s="1064">
        <f t="shared" si="7"/>
        <v>9.2955114883615811E-2</v>
      </c>
      <c r="O53" s="273"/>
      <c r="P53" s="273"/>
      <c r="Q53" s="1066">
        <f t="shared" si="8"/>
        <v>30654401.217123315</v>
      </c>
      <c r="R53" s="1066">
        <f>HLOOKUP($B53,'2018 Benchmarking Calculations'!$I$246:$CD$252,6,FALSE)</f>
        <v>30654401.217123315</v>
      </c>
      <c r="S53" s="1066">
        <f t="shared" si="9"/>
        <v>0</v>
      </c>
      <c r="T53" s="1066">
        <f>HLOOKUP($B53,'2018 Benchmarking Calculations'!$I$246:$CD$252,7,FALSE)</f>
        <v>33406523.050460454</v>
      </c>
      <c r="U53" s="1064">
        <f t="shared" si="10"/>
        <v>8.5974933761628181E-2</v>
      </c>
      <c r="V53" s="2"/>
      <c r="X53" t="str">
        <f t="shared" si="16"/>
        <v>Oshawa PUC Networks Inc.</v>
      </c>
      <c r="Y53" t="s">
        <v>84</v>
      </c>
      <c r="Z53" t="s">
        <v>84</v>
      </c>
      <c r="AA53" s="1">
        <v>4682094</v>
      </c>
      <c r="AB53" s="1">
        <v>4241540.5500612622</v>
      </c>
      <c r="AC53" s="1287">
        <f t="shared" si="18"/>
        <v>0</v>
      </c>
      <c r="AD53" s="1287">
        <f t="shared" si="17"/>
        <v>0</v>
      </c>
      <c r="AH53">
        <v>47</v>
      </c>
      <c r="AI53" t="s">
        <v>85</v>
      </c>
      <c r="AJ53" t="s">
        <v>88</v>
      </c>
      <c r="AK53" s="1484">
        <v>12150794.340000002</v>
      </c>
      <c r="AL53" s="1484">
        <f t="shared" si="12"/>
        <v>0</v>
      </c>
      <c r="AM53" s="5">
        <v>18503606.877123315</v>
      </c>
      <c r="AN53" s="1484">
        <f t="shared" si="13"/>
        <v>0</v>
      </c>
      <c r="AO53" s="5">
        <v>30654401.217123315</v>
      </c>
      <c r="AP53" s="1484">
        <f t="shared" si="14"/>
        <v>0</v>
      </c>
    </row>
    <row r="54" spans="1:42" ht="14.5" x14ac:dyDescent="0.35">
      <c r="A54" s="270">
        <v>47</v>
      </c>
      <c r="B54" s="272" t="str">
        <f>'2018 List of LDCs'!A49</f>
        <v>Ottawa River Power Corporation</v>
      </c>
      <c r="C54" s="272" t="s">
        <v>88</v>
      </c>
      <c r="D54" s="1066">
        <f t="shared" si="3"/>
        <v>3169086.7299999995</v>
      </c>
      <c r="E54" s="1066">
        <f>HLOOKUP($B54,'2018 Benchmarking Calculations'!$I$246:$CD$252,2,FALSE)</f>
        <v>3169086.7299999995</v>
      </c>
      <c r="F54" s="1066">
        <f t="shared" si="15"/>
        <v>0</v>
      </c>
      <c r="G54" s="1066">
        <f>HLOOKUP($B54,'2018 Benchmarking Calculations'!$I$246:$CD$252,3,FALSE)</f>
        <v>2855216.34</v>
      </c>
      <c r="H54" s="1064">
        <f t="shared" si="4"/>
        <v>-0.10429583252024566</v>
      </c>
      <c r="I54" s="273"/>
      <c r="J54" s="1066">
        <f t="shared" si="5"/>
        <v>2401456.6327998932</v>
      </c>
      <c r="K54" s="1066">
        <f>HLOOKUP($B54,'2018 Benchmarking Calculations'!$I$246:$CD$252,4,FALSE)</f>
        <v>2401456.6327998932</v>
      </c>
      <c r="L54" s="1066">
        <f t="shared" si="6"/>
        <v>0</v>
      </c>
      <c r="M54" s="1066">
        <f>HLOOKUP($B54,'2018 Benchmarking Calculations'!$I$246:$CD$252,5,FALSE)</f>
        <v>2585948.022607313</v>
      </c>
      <c r="N54" s="1064">
        <f t="shared" si="7"/>
        <v>7.4016697035068454E-2</v>
      </c>
      <c r="O54" s="273"/>
      <c r="P54" s="273"/>
      <c r="Q54" s="1066">
        <f t="shared" si="8"/>
        <v>5570543.3627998922</v>
      </c>
      <c r="R54" s="1066">
        <f>HLOOKUP($B54,'2018 Benchmarking Calculations'!$I$246:$CD$252,6,FALSE)</f>
        <v>5570543.3627998922</v>
      </c>
      <c r="S54" s="1066">
        <f t="shared" si="9"/>
        <v>0</v>
      </c>
      <c r="T54" s="1066">
        <f>HLOOKUP($B54,'2018 Benchmarking Calculations'!$I$246:$CD$252,7,FALSE)</f>
        <v>5441164.3626073133</v>
      </c>
      <c r="U54" s="1064">
        <f t="shared" si="10"/>
        <v>-2.3499525641837781E-2</v>
      </c>
      <c r="V54" s="2"/>
      <c r="X54" t="str">
        <f t="shared" si="16"/>
        <v>Ottawa River Power Corporation</v>
      </c>
      <c r="Y54" t="s">
        <v>85</v>
      </c>
      <c r="Z54" t="s">
        <v>85</v>
      </c>
      <c r="AA54" s="1">
        <v>11720224.76</v>
      </c>
      <c r="AB54" s="1">
        <v>19282759.873884823</v>
      </c>
      <c r="AC54" s="1287">
        <f t="shared" si="18"/>
        <v>0</v>
      </c>
      <c r="AD54" s="1287">
        <f t="shared" si="17"/>
        <v>0</v>
      </c>
      <c r="AH54">
        <v>48</v>
      </c>
      <c r="AI54" t="s">
        <v>86</v>
      </c>
      <c r="AJ54" t="s">
        <v>1715</v>
      </c>
      <c r="AK54" s="1484">
        <v>3169086.7299999995</v>
      </c>
      <c r="AL54" s="1484">
        <f t="shared" si="12"/>
        <v>0</v>
      </c>
      <c r="AM54" s="5">
        <v>2401456.6327998932</v>
      </c>
      <c r="AN54" s="1484">
        <f t="shared" si="13"/>
        <v>0</v>
      </c>
      <c r="AO54" s="5">
        <v>5570543.3627998922</v>
      </c>
      <c r="AP54" s="1484">
        <f t="shared" si="14"/>
        <v>0</v>
      </c>
    </row>
    <row r="55" spans="1:42" ht="14.5" x14ac:dyDescent="0.35">
      <c r="A55" s="270">
        <v>48</v>
      </c>
      <c r="B55" s="272" t="str">
        <f>'2018 List of LDCs'!A50</f>
        <v>Peterborough Distribution Incorporated</v>
      </c>
      <c r="C55" s="272" t="s">
        <v>1715</v>
      </c>
      <c r="D55" s="1066">
        <f t="shared" si="3"/>
        <v>8616790.1100000013</v>
      </c>
      <c r="E55" s="1066">
        <f>HLOOKUP($B55,'2018 Benchmarking Calculations'!$I$246:$CD$252,2,FALSE)</f>
        <v>8616790.1100000013</v>
      </c>
      <c r="F55" s="1066">
        <f t="shared" si="15"/>
        <v>0</v>
      </c>
      <c r="G55" s="1066">
        <f>HLOOKUP($B55,'2018 Benchmarking Calculations'!$I$246:$CD$252,3,FALSE)</f>
        <v>8748446.3099999987</v>
      </c>
      <c r="H55" s="1064">
        <f t="shared" si="4"/>
        <v>1.5163481735742883E-2</v>
      </c>
      <c r="I55" s="273"/>
      <c r="J55" s="1066">
        <f t="shared" si="5"/>
        <v>12686396.063205196</v>
      </c>
      <c r="K55" s="1066">
        <f>HLOOKUP($B55,'2018 Benchmarking Calculations'!$I$246:$CD$252,4,FALSE)</f>
        <v>12686396.063205196</v>
      </c>
      <c r="L55" s="1066">
        <f t="shared" si="6"/>
        <v>0</v>
      </c>
      <c r="M55" s="1066">
        <f>HLOOKUP($B55,'2018 Benchmarking Calculations'!$I$246:$CD$252,5,FALSE)</f>
        <v>13244854.880603928</v>
      </c>
      <c r="N55" s="1064">
        <f t="shared" si="7"/>
        <v>4.3078922902415558E-2</v>
      </c>
      <c r="O55" s="273"/>
      <c r="P55" s="273"/>
      <c r="Q55" s="1066">
        <f t="shared" si="8"/>
        <v>21303186.173205197</v>
      </c>
      <c r="R55" s="1066">
        <f>HLOOKUP($B55,'2018 Benchmarking Calculations'!$I$246:$CD$252,6,FALSE)</f>
        <v>21303186.173205197</v>
      </c>
      <c r="S55" s="1066">
        <f t="shared" si="9"/>
        <v>0</v>
      </c>
      <c r="T55" s="1066">
        <f>HLOOKUP($B55,'2018 Benchmarking Calculations'!$I$246:$CD$252,7,FALSE)</f>
        <v>21993301.190603927</v>
      </c>
      <c r="U55" s="1064">
        <f t="shared" si="10"/>
        <v>3.1881268530173527E-2</v>
      </c>
      <c r="V55" s="2"/>
      <c r="X55" t="str">
        <f t="shared" si="16"/>
        <v>Peterborough Distribution Incorporated</v>
      </c>
      <c r="Y55" t="s">
        <v>86</v>
      </c>
      <c r="Z55" t="s">
        <v>86</v>
      </c>
      <c r="AA55" s="1">
        <v>2904015.1899999995</v>
      </c>
      <c r="AB55" s="1">
        <v>2445277.4617076735</v>
      </c>
      <c r="AC55" s="1287">
        <f t="shared" si="18"/>
        <v>0</v>
      </c>
      <c r="AD55" s="1287">
        <f t="shared" si="17"/>
        <v>0</v>
      </c>
      <c r="AH55">
        <v>49</v>
      </c>
      <c r="AI55" t="s">
        <v>88</v>
      </c>
      <c r="AJ55" t="s">
        <v>91</v>
      </c>
      <c r="AK55" s="1484">
        <v>8616790.1100000013</v>
      </c>
      <c r="AL55" s="1484">
        <f t="shared" si="12"/>
        <v>0</v>
      </c>
      <c r="AM55" s="5">
        <v>12686396.063205196</v>
      </c>
      <c r="AN55" s="1484">
        <f t="shared" si="13"/>
        <v>0</v>
      </c>
      <c r="AO55" s="5">
        <v>21303186.173205197</v>
      </c>
      <c r="AP55" s="1484">
        <f t="shared" si="14"/>
        <v>0</v>
      </c>
    </row>
    <row r="56" spans="1:42" ht="14.5" x14ac:dyDescent="0.35">
      <c r="A56" s="270">
        <v>49</v>
      </c>
      <c r="B56" s="272" t="str">
        <f>'2018 List of LDCs'!A51</f>
        <v>PUC Distribution Inc.</v>
      </c>
      <c r="C56" s="272" t="s">
        <v>91</v>
      </c>
      <c r="D56" s="1066">
        <f t="shared" si="3"/>
        <v>10685848.140000001</v>
      </c>
      <c r="E56" s="1066">
        <f>HLOOKUP($B56,'2018 Benchmarking Calculations'!$I$246:$CD$252,2,FALSE)</f>
        <v>10685848.140000001</v>
      </c>
      <c r="F56" s="1066">
        <f t="shared" si="15"/>
        <v>0</v>
      </c>
      <c r="G56" s="1066">
        <f>HLOOKUP($B56,'2018 Benchmarking Calculations'!$I$246:$CD$252,3,FALSE)</f>
        <v>10701654.550000001</v>
      </c>
      <c r="H56" s="1064">
        <f t="shared" si="4"/>
        <v>1.4780980376149255E-3</v>
      </c>
      <c r="I56" s="273"/>
      <c r="J56" s="1066">
        <f t="shared" si="5"/>
        <v>11914328.158956831</v>
      </c>
      <c r="K56" s="1066">
        <f>HLOOKUP($B56,'2018 Benchmarking Calculations'!$I$246:$CD$252,4,FALSE)</f>
        <v>11914328.158956831</v>
      </c>
      <c r="L56" s="1066">
        <f t="shared" si="6"/>
        <v>0</v>
      </c>
      <c r="M56" s="1066">
        <f>HLOOKUP($B56,'2018 Benchmarking Calculations'!$I$246:$CD$252,5,FALSE)</f>
        <v>12488358.633981749</v>
      </c>
      <c r="N56" s="1064">
        <f t="shared" si="7"/>
        <v>4.7055178283451259E-2</v>
      </c>
      <c r="O56" s="273"/>
      <c r="P56" s="273"/>
      <c r="Q56" s="1066">
        <f t="shared" si="8"/>
        <v>22600176.298956834</v>
      </c>
      <c r="R56" s="1066">
        <f>HLOOKUP($B56,'2018 Benchmarking Calculations'!$I$246:$CD$252,6,FALSE)</f>
        <v>22600176.298956834</v>
      </c>
      <c r="S56" s="1066">
        <f t="shared" si="9"/>
        <v>0</v>
      </c>
      <c r="T56" s="1066">
        <f>HLOOKUP($B56,'2018 Benchmarking Calculations'!$I$246:$CD$252,7,FALSE)</f>
        <v>23190013.18398175</v>
      </c>
      <c r="U56" s="1064">
        <f t="shared" si="10"/>
        <v>2.5764012700794071E-2</v>
      </c>
      <c r="V56" s="2"/>
      <c r="X56" t="str">
        <f t="shared" si="16"/>
        <v>PUC Distribution Inc.</v>
      </c>
      <c r="Y56" t="s">
        <v>88</v>
      </c>
      <c r="Z56" t="s">
        <v>88</v>
      </c>
      <c r="AA56" s="1">
        <v>8836492.3599999975</v>
      </c>
      <c r="AB56" s="1">
        <v>13263148.734621104</v>
      </c>
      <c r="AC56" s="1287">
        <f t="shared" si="18"/>
        <v>0</v>
      </c>
      <c r="AD56" s="1287">
        <f t="shared" si="17"/>
        <v>0</v>
      </c>
      <c r="AH56">
        <v>50</v>
      </c>
      <c r="AI56" t="s">
        <v>90</v>
      </c>
      <c r="AJ56" t="s">
        <v>93</v>
      </c>
      <c r="AK56" s="1484">
        <v>10685848.140000001</v>
      </c>
      <c r="AL56" s="1484">
        <f t="shared" si="12"/>
        <v>0</v>
      </c>
      <c r="AM56" s="5">
        <v>11914328.158956831</v>
      </c>
      <c r="AN56" s="1484">
        <f t="shared" si="13"/>
        <v>0</v>
      </c>
      <c r="AO56" s="5">
        <v>22600176.298956834</v>
      </c>
      <c r="AP56" s="1484">
        <f t="shared" si="14"/>
        <v>0</v>
      </c>
    </row>
    <row r="57" spans="1:42" ht="14.5" x14ac:dyDescent="0.35">
      <c r="A57" s="270">
        <v>50</v>
      </c>
      <c r="B57" s="272" t="str">
        <f>'2018 List of LDCs'!A52</f>
        <v>Renfrew Hydro Inc.</v>
      </c>
      <c r="C57" s="272" t="s">
        <v>93</v>
      </c>
      <c r="D57" s="1066">
        <f t="shared" si="3"/>
        <v>1406741.5099999998</v>
      </c>
      <c r="E57" s="1066">
        <f>HLOOKUP($B57,'2018 Benchmarking Calculations'!$I$246:$CD$252,2,FALSE)</f>
        <v>1406741.5099999998</v>
      </c>
      <c r="F57" s="1066">
        <f t="shared" si="15"/>
        <v>0</v>
      </c>
      <c r="G57" s="1066">
        <f>HLOOKUP($B57,'2018 Benchmarking Calculations'!$I$246:$CD$252,3,FALSE)</f>
        <v>1440446.43</v>
      </c>
      <c r="H57" s="1064">
        <f t="shared" si="4"/>
        <v>2.3677042249163571E-2</v>
      </c>
      <c r="I57" s="273"/>
      <c r="J57" s="1066">
        <f t="shared" si="5"/>
        <v>1120978.9020832821</v>
      </c>
      <c r="K57" s="1066">
        <f>HLOOKUP($B57,'2018 Benchmarking Calculations'!$I$246:$CD$252,4,FALSE)</f>
        <v>1120978.9020832821</v>
      </c>
      <c r="L57" s="1066">
        <f t="shared" si="6"/>
        <v>0</v>
      </c>
      <c r="M57" s="1066">
        <f>HLOOKUP($B57,'2018 Benchmarking Calculations'!$I$246:$CD$252,5,FALSE)</f>
        <v>1226240.8498567266</v>
      </c>
      <c r="N57" s="1064">
        <f t="shared" si="7"/>
        <v>8.9750946687658623E-2</v>
      </c>
      <c r="O57" s="273"/>
      <c r="P57" s="273"/>
      <c r="Q57" s="1066">
        <f t="shared" si="8"/>
        <v>2527720.4120832821</v>
      </c>
      <c r="R57" s="1066">
        <f>HLOOKUP($B57,'2018 Benchmarking Calculations'!$I$246:$CD$252,6,FALSE)</f>
        <v>2527720.4120832821</v>
      </c>
      <c r="S57" s="1066">
        <f t="shared" si="9"/>
        <v>0</v>
      </c>
      <c r="T57" s="1066">
        <f>HLOOKUP($B57,'2018 Benchmarking Calculations'!$I$246:$CD$252,7,FALSE)</f>
        <v>2666687.2798567265</v>
      </c>
      <c r="U57" s="1064">
        <f t="shared" si="10"/>
        <v>5.3519109245797551E-2</v>
      </c>
      <c r="V57" s="2"/>
      <c r="X57" t="str">
        <f t="shared" si="16"/>
        <v>Renfrew Hydro Inc.</v>
      </c>
      <c r="Y57" t="s">
        <v>90</v>
      </c>
      <c r="Z57" t="s">
        <v>90</v>
      </c>
      <c r="AA57" s="1">
        <v>10775065.450000001</v>
      </c>
      <c r="AB57" s="1">
        <v>12491265.566135548</v>
      </c>
      <c r="AC57" s="1287">
        <f t="shared" si="18"/>
        <v>0</v>
      </c>
      <c r="AD57" s="1287">
        <f t="shared" si="17"/>
        <v>0</v>
      </c>
      <c r="AH57">
        <v>51</v>
      </c>
      <c r="AI57" t="s">
        <v>91</v>
      </c>
      <c r="AJ57" t="s">
        <v>94</v>
      </c>
      <c r="AK57" s="1484">
        <v>1406741.5099999998</v>
      </c>
      <c r="AL57" s="1484">
        <f t="shared" si="12"/>
        <v>0</v>
      </c>
      <c r="AM57" s="5">
        <v>1120978.9020832821</v>
      </c>
      <c r="AN57" s="1484">
        <f t="shared" si="13"/>
        <v>0</v>
      </c>
      <c r="AO57" s="5">
        <v>2527720.4120832821</v>
      </c>
      <c r="AP57" s="1484">
        <f t="shared" si="14"/>
        <v>0</v>
      </c>
    </row>
    <row r="58" spans="1:42" ht="14.5" x14ac:dyDescent="0.35">
      <c r="A58" s="270">
        <v>51</v>
      </c>
      <c r="B58" s="272" t="str">
        <f>'2018 List of LDCs'!A53</f>
        <v>Rideau St. Lawrence Distribution Inc.</v>
      </c>
      <c r="C58" s="272" t="s">
        <v>94</v>
      </c>
      <c r="D58" s="1066">
        <f t="shared" si="3"/>
        <v>2228631.8000000007</v>
      </c>
      <c r="E58" s="1066">
        <f>HLOOKUP($B58,'2018 Benchmarking Calculations'!$I$246:$CD$252,2,FALSE)</f>
        <v>2228631.8000000007</v>
      </c>
      <c r="F58" s="1066">
        <f t="shared" si="15"/>
        <v>0</v>
      </c>
      <c r="G58" s="1066">
        <f>HLOOKUP($B58,'2018 Benchmarking Calculations'!$I$246:$CD$252,3,FALSE)</f>
        <v>2184477.9300000002</v>
      </c>
      <c r="H58" s="1064">
        <f t="shared" si="4"/>
        <v>-2.0010988216927501E-2</v>
      </c>
      <c r="I58" s="273"/>
      <c r="J58" s="1066">
        <f t="shared" si="5"/>
        <v>1127904.2076572033</v>
      </c>
      <c r="K58" s="1066">
        <f>HLOOKUP($B58,'2018 Benchmarking Calculations'!$I$246:$CD$252,4,FALSE)</f>
        <v>1127904.2076572033</v>
      </c>
      <c r="L58" s="1066">
        <f t="shared" si="6"/>
        <v>0</v>
      </c>
      <c r="M58" s="1066">
        <f>HLOOKUP($B58,'2018 Benchmarking Calculations'!$I$246:$CD$252,5,FALSE)</f>
        <v>1181664.8533871716</v>
      </c>
      <c r="N58" s="1064">
        <f t="shared" si="7"/>
        <v>4.6563109624600946E-2</v>
      </c>
      <c r="O58" s="273"/>
      <c r="P58" s="273"/>
      <c r="Q58" s="1066">
        <f t="shared" si="8"/>
        <v>3356536.0076572038</v>
      </c>
      <c r="R58" s="1066">
        <f>HLOOKUP($B58,'2018 Benchmarking Calculations'!$I$246:$CD$252,6,FALSE)</f>
        <v>3356536.0076572038</v>
      </c>
      <c r="S58" s="1066">
        <f t="shared" si="9"/>
        <v>0</v>
      </c>
      <c r="T58" s="1066">
        <f>HLOOKUP($B58,'2018 Benchmarking Calculations'!$I$246:$CD$252,7,FALSE)</f>
        <v>3366142.783387172</v>
      </c>
      <c r="U58" s="1064">
        <f t="shared" si="10"/>
        <v>2.8580220973846407E-3</v>
      </c>
      <c r="V58" s="2"/>
      <c r="X58" t="str">
        <f t="shared" si="16"/>
        <v>Rideau St. Lawrence Distribution Inc.</v>
      </c>
      <c r="Y58" t="s">
        <v>91</v>
      </c>
      <c r="Z58" t="s">
        <v>91</v>
      </c>
      <c r="AA58" s="1">
        <v>1393600.56</v>
      </c>
      <c r="AB58" s="1">
        <v>1167222.7781623516</v>
      </c>
      <c r="AC58" s="1287">
        <f t="shared" si="18"/>
        <v>0</v>
      </c>
      <c r="AD58" s="1287">
        <f t="shared" si="17"/>
        <v>0</v>
      </c>
      <c r="AH58">
        <v>52</v>
      </c>
      <c r="AI58" t="s">
        <v>92</v>
      </c>
      <c r="AJ58" t="s">
        <v>34</v>
      </c>
      <c r="AK58" s="1484">
        <v>2228631.8000000007</v>
      </c>
      <c r="AL58" s="1484">
        <f t="shared" si="12"/>
        <v>0</v>
      </c>
      <c r="AM58" s="5">
        <v>1127904.2076572033</v>
      </c>
      <c r="AN58" s="1484">
        <f t="shared" si="13"/>
        <v>0</v>
      </c>
      <c r="AO58" s="5">
        <v>3356536.0076572038</v>
      </c>
      <c r="AP58" s="1484">
        <f t="shared" si="14"/>
        <v>0</v>
      </c>
    </row>
    <row r="59" spans="1:42" ht="14.5" x14ac:dyDescent="0.35">
      <c r="A59" s="270">
        <v>52</v>
      </c>
      <c r="B59" s="272" t="str">
        <f>'2018 List of LDCs'!A54</f>
        <v>Sioux Lookout Hydro Inc.</v>
      </c>
      <c r="C59" s="272" t="s">
        <v>34</v>
      </c>
      <c r="D59" s="1066">
        <f t="shared" si="3"/>
        <v>1559987.2999999996</v>
      </c>
      <c r="E59" s="1066">
        <f>HLOOKUP($B59,'2018 Benchmarking Calculations'!$I$246:$CD$252,2,FALSE)</f>
        <v>1559987.2999999996</v>
      </c>
      <c r="F59" s="1066">
        <f t="shared" si="15"/>
        <v>0</v>
      </c>
      <c r="G59" s="1066">
        <f>HLOOKUP($B59,'2018 Benchmarking Calculations'!$I$246:$CD$252,3,FALSE)</f>
        <v>1454263.28</v>
      </c>
      <c r="H59" s="1064">
        <f t="shared" si="4"/>
        <v>-7.0178244580719348E-2</v>
      </c>
      <c r="I59" s="273"/>
      <c r="J59" s="1066">
        <f t="shared" si="5"/>
        <v>849706.08325865294</v>
      </c>
      <c r="K59" s="1066">
        <f>HLOOKUP($B59,'2018 Benchmarking Calculations'!$I$246:$CD$252,4,FALSE)</f>
        <v>849706.08325865294</v>
      </c>
      <c r="L59" s="1066">
        <f t="shared" si="6"/>
        <v>0</v>
      </c>
      <c r="M59" s="1066">
        <f>HLOOKUP($B59,'2018 Benchmarking Calculations'!$I$246:$CD$252,5,FALSE)</f>
        <v>919052.76230762596</v>
      </c>
      <c r="N59" s="1064">
        <f t="shared" si="7"/>
        <v>7.8453028161600435E-2</v>
      </c>
      <c r="O59" s="273"/>
      <c r="P59" s="273"/>
      <c r="Q59" s="1066">
        <f t="shared" si="8"/>
        <v>2409693.3832586524</v>
      </c>
      <c r="R59" s="1066">
        <f>HLOOKUP($B59,'2018 Benchmarking Calculations'!$I$246:$CD$252,6,FALSE)</f>
        <v>2409693.3832586524</v>
      </c>
      <c r="S59" s="1066">
        <f t="shared" si="9"/>
        <v>0</v>
      </c>
      <c r="T59" s="1066">
        <f>HLOOKUP($B59,'2018 Benchmarking Calculations'!$I$246:$CD$252,7,FALSE)</f>
        <v>2373316.042307626</v>
      </c>
      <c r="U59" s="1064">
        <f t="shared" si="10"/>
        <v>-1.5211361360214573E-2</v>
      </c>
      <c r="V59" s="2"/>
      <c r="X59" t="str">
        <f t="shared" si="16"/>
        <v>Sioux Lookout Hydro Inc.</v>
      </c>
      <c r="Y59" t="s">
        <v>92</v>
      </c>
      <c r="Z59" t="s">
        <v>92</v>
      </c>
      <c r="AA59" s="1">
        <v>2086630.0999999996</v>
      </c>
      <c r="AB59" s="1">
        <v>1103052.0576051744</v>
      </c>
      <c r="AC59" s="1287">
        <f t="shared" si="18"/>
        <v>0</v>
      </c>
      <c r="AD59" s="1287">
        <f t="shared" si="17"/>
        <v>0</v>
      </c>
      <c r="AH59">
        <v>53</v>
      </c>
      <c r="AI59" t="s">
        <v>93</v>
      </c>
      <c r="AJ59" t="s">
        <v>95</v>
      </c>
      <c r="AK59" s="1484">
        <v>1559987.2999999996</v>
      </c>
      <c r="AL59" s="1484">
        <f t="shared" si="12"/>
        <v>0</v>
      </c>
      <c r="AM59" s="5">
        <v>849706.08325865294</v>
      </c>
      <c r="AN59" s="1484">
        <f t="shared" si="13"/>
        <v>0</v>
      </c>
      <c r="AO59" s="5">
        <v>2409693.3832586524</v>
      </c>
      <c r="AP59" s="1484">
        <f t="shared" si="14"/>
        <v>0</v>
      </c>
    </row>
    <row r="60" spans="1:42" ht="14.5" x14ac:dyDescent="0.35">
      <c r="A60" s="270">
        <v>53</v>
      </c>
      <c r="B60" s="272" t="str">
        <f>'2018 List of LDCs'!A55</f>
        <v>Thunder Bay Hydro Electricity Distribution Inc.</v>
      </c>
      <c r="C60" s="272" t="s">
        <v>95</v>
      </c>
      <c r="D60" s="1066">
        <f t="shared" si="3"/>
        <v>15384698.060000001</v>
      </c>
      <c r="E60" s="1066">
        <f>HLOOKUP($B60,'2018 Benchmarking Calculations'!$I$246:$CD$252,2,FALSE)</f>
        <v>15384698.060000001</v>
      </c>
      <c r="F60" s="1066">
        <f t="shared" si="15"/>
        <v>0</v>
      </c>
      <c r="G60" s="1066">
        <f>HLOOKUP($B60,'2018 Benchmarking Calculations'!$I$246:$CD$252,3,FALSE)</f>
        <v>15468787.529999999</v>
      </c>
      <c r="H60" s="1064">
        <f t="shared" si="4"/>
        <v>5.4509029757781767E-3</v>
      </c>
      <c r="I60" s="273"/>
      <c r="J60" s="1066">
        <f t="shared" si="5"/>
        <v>18016663.527849659</v>
      </c>
      <c r="K60" s="1066">
        <f>HLOOKUP($B60,'2018 Benchmarking Calculations'!$I$246:$CD$252,4,FALSE)</f>
        <v>18016663.527849659</v>
      </c>
      <c r="L60" s="1066">
        <f t="shared" si="6"/>
        <v>0</v>
      </c>
      <c r="M60" s="1066">
        <f>HLOOKUP($B60,'2018 Benchmarking Calculations'!$I$246:$CD$252,5,FALSE)</f>
        <v>19300969.368012704</v>
      </c>
      <c r="N60" s="1064">
        <f t="shared" si="7"/>
        <v>6.8858239771759852E-2</v>
      </c>
      <c r="O60" s="273"/>
      <c r="P60" s="273"/>
      <c r="Q60" s="1066">
        <f t="shared" si="8"/>
        <v>33401361.587849662</v>
      </c>
      <c r="R60" s="1066">
        <f>HLOOKUP($B60,'2018 Benchmarking Calculations'!$I$246:$CD$252,6,FALSE)</f>
        <v>33401361.587849662</v>
      </c>
      <c r="S60" s="1066">
        <f t="shared" si="9"/>
        <v>0</v>
      </c>
      <c r="T60" s="1066">
        <f>HLOOKUP($B60,'2018 Benchmarking Calculations'!$I$246:$CD$252,7,FALSE)</f>
        <v>34769756.898012705</v>
      </c>
      <c r="U60" s="1064">
        <f t="shared" si="10"/>
        <v>4.0151289023672952E-2</v>
      </c>
      <c r="V60" s="2"/>
      <c r="X60" t="str">
        <f t="shared" si="16"/>
        <v>Thunder Bay Hydro Electricity Distribution Inc.</v>
      </c>
      <c r="Y60" t="s">
        <v>93</v>
      </c>
      <c r="Z60" t="s">
        <v>93</v>
      </c>
      <c r="AA60" s="1">
        <v>1510499.9200000002</v>
      </c>
      <c r="AB60" s="1">
        <v>866724.99262042728</v>
      </c>
      <c r="AC60" s="1287">
        <f t="shared" si="18"/>
        <v>0</v>
      </c>
      <c r="AD60" s="1287">
        <f t="shared" si="17"/>
        <v>0</v>
      </c>
      <c r="AH60">
        <v>55</v>
      </c>
      <c r="AI60" t="s">
        <v>34</v>
      </c>
      <c r="AJ60" t="s">
        <v>35</v>
      </c>
      <c r="AK60" s="1484">
        <v>15384698.060000001</v>
      </c>
      <c r="AL60" s="1484">
        <f t="shared" si="12"/>
        <v>0</v>
      </c>
      <c r="AM60" s="5">
        <v>18016663.527849659</v>
      </c>
      <c r="AN60" s="1484">
        <f t="shared" si="13"/>
        <v>0</v>
      </c>
      <c r="AO60" s="5">
        <v>33401361.587849662</v>
      </c>
      <c r="AP60" s="1484">
        <f t="shared" si="14"/>
        <v>0</v>
      </c>
    </row>
    <row r="61" spans="1:42" ht="14.5" x14ac:dyDescent="0.35">
      <c r="A61" s="270">
        <v>54</v>
      </c>
      <c r="B61" s="272" t="str">
        <f>'2018 List of LDCs'!A56</f>
        <v>Tillsonburg Hydro Inc.</v>
      </c>
      <c r="C61" s="272" t="s">
        <v>96</v>
      </c>
      <c r="D61" s="1066">
        <f t="shared" si="3"/>
        <v>2631316.12</v>
      </c>
      <c r="E61" s="1066">
        <f>HLOOKUP($B61,'2018 Benchmarking Calculations'!$I$246:$CD$252,2,FALSE)</f>
        <v>2631316.12</v>
      </c>
      <c r="F61" s="1066">
        <f t="shared" si="15"/>
        <v>0</v>
      </c>
      <c r="G61" s="1066">
        <f>HLOOKUP($B61,'2018 Benchmarking Calculations'!$I$246:$CD$252,3,FALSE)</f>
        <v>2854683.3200000003</v>
      </c>
      <c r="H61" s="1064">
        <f t="shared" si="4"/>
        <v>8.1476768890944587E-2</v>
      </c>
      <c r="I61" s="273"/>
      <c r="J61" s="1066">
        <f t="shared" si="5"/>
        <v>2077102.3049078027</v>
      </c>
      <c r="K61" s="1066">
        <f>HLOOKUP($B61,'2018 Benchmarking Calculations'!$I$246:$CD$252,4,FALSE)</f>
        <v>2077102.3049078027</v>
      </c>
      <c r="L61" s="1066">
        <f t="shared" si="6"/>
        <v>0</v>
      </c>
      <c r="M61" s="1066">
        <f>HLOOKUP($B61,'2018 Benchmarking Calculations'!$I$246:$CD$252,5,FALSE)</f>
        <v>2261636.9637924531</v>
      </c>
      <c r="N61" s="1064">
        <f t="shared" si="7"/>
        <v>8.5115071577815574E-2</v>
      </c>
      <c r="O61" s="273"/>
      <c r="P61" s="273"/>
      <c r="Q61" s="1066">
        <f t="shared" si="8"/>
        <v>4708418.4249078026</v>
      </c>
      <c r="R61" s="1066">
        <f>HLOOKUP($B61,'2018 Benchmarking Calculations'!$I$246:$CD$252,6,FALSE)</f>
        <v>4708418.4249078026</v>
      </c>
      <c r="S61" s="1066">
        <f t="shared" si="9"/>
        <v>0</v>
      </c>
      <c r="T61" s="1066">
        <f>HLOOKUP($B61,'2018 Benchmarking Calculations'!$I$246:$CD$252,7,FALSE)</f>
        <v>5116320.2837924529</v>
      </c>
      <c r="U61" s="1064">
        <f t="shared" si="10"/>
        <v>8.3083425347000486E-2</v>
      </c>
      <c r="V61" s="2"/>
      <c r="X61" t="str">
        <f t="shared" si="16"/>
        <v>Tillsonburg Hydro Inc.</v>
      </c>
      <c r="Y61" t="s">
        <v>94</v>
      </c>
      <c r="Z61" t="s">
        <v>94</v>
      </c>
      <c r="AA61" s="1">
        <v>4219822.2600000007</v>
      </c>
      <c r="AB61" s="1">
        <v>4984008.1368341865</v>
      </c>
      <c r="AC61" s="1287">
        <f t="shared" si="18"/>
        <v>0</v>
      </c>
      <c r="AD61" s="1287">
        <f t="shared" si="17"/>
        <v>0</v>
      </c>
      <c r="AH61">
        <v>56</v>
      </c>
      <c r="AI61" t="s">
        <v>95</v>
      </c>
      <c r="AJ61" t="s">
        <v>98</v>
      </c>
      <c r="AK61" s="1484">
        <v>2631316.12</v>
      </c>
      <c r="AL61" s="1484">
        <f t="shared" si="12"/>
        <v>0</v>
      </c>
      <c r="AM61" s="5">
        <v>2077102.3049078027</v>
      </c>
      <c r="AN61" s="1484">
        <f t="shared" si="13"/>
        <v>0</v>
      </c>
      <c r="AO61" s="5">
        <v>4708418.4249078026</v>
      </c>
      <c r="AP61" s="1484">
        <f t="shared" si="14"/>
        <v>0</v>
      </c>
    </row>
    <row r="62" spans="1:42" ht="14.5" x14ac:dyDescent="0.35">
      <c r="A62" s="270">
        <v>55</v>
      </c>
      <c r="B62" s="272" t="str">
        <f>'2018 List of LDCs'!A57</f>
        <v>Toronto Hydro-Electric System Limited</v>
      </c>
      <c r="C62" s="272" t="s">
        <v>35</v>
      </c>
      <c r="D62" s="1066">
        <f t="shared" si="3"/>
        <v>234078557.25999996</v>
      </c>
      <c r="E62" s="1066">
        <f>HLOOKUP($B62,'2018 Benchmarking Calculations'!$I$246:$CD$252,2,FALSE)</f>
        <v>234078557.25999996</v>
      </c>
      <c r="F62" s="1066">
        <f t="shared" si="15"/>
        <v>0</v>
      </c>
      <c r="G62" s="1066">
        <f>HLOOKUP($B62,'2018 Benchmarking Calculations'!$I$246:$CD$252,3,FALSE)</f>
        <v>249021330.04999998</v>
      </c>
      <c r="H62" s="1064">
        <f t="shared" si="4"/>
        <v>6.1881781842834369E-2</v>
      </c>
      <c r="I62" s="273"/>
      <c r="J62" s="1066">
        <f t="shared" si="5"/>
        <v>566261796.17498326</v>
      </c>
      <c r="K62" s="1066">
        <f>HLOOKUP($B62,'2018 Benchmarking Calculations'!$I$246:$CD$252,4,FALSE)</f>
        <v>566261796.17498326</v>
      </c>
      <c r="L62" s="1066">
        <f t="shared" si="6"/>
        <v>0</v>
      </c>
      <c r="M62" s="1066">
        <f>HLOOKUP($B62,'2018 Benchmarking Calculations'!$I$246:$CD$252,5,FALSE)</f>
        <v>618658248.97325814</v>
      </c>
      <c r="N62" s="1064">
        <f t="shared" si="7"/>
        <v>8.8496509722645528E-2</v>
      </c>
      <c r="O62" s="273"/>
      <c r="P62" s="273"/>
      <c r="Q62" s="1066">
        <f t="shared" si="8"/>
        <v>800340353.43498325</v>
      </c>
      <c r="R62" s="1066">
        <f>HLOOKUP($B62,'2018 Benchmarking Calculations'!$I$246:$CD$252,6,FALSE)</f>
        <v>800340353.43498325</v>
      </c>
      <c r="S62" s="1066">
        <f t="shared" si="9"/>
        <v>0</v>
      </c>
      <c r="T62" s="1066">
        <f>HLOOKUP($B62,'2018 Benchmarking Calculations'!$I$246:$CD$252,7,FALSE)</f>
        <v>867679579.02325809</v>
      </c>
      <c r="U62" s="1064">
        <f t="shared" si="10"/>
        <v>8.078541893056336E-2</v>
      </c>
      <c r="V62" s="2"/>
      <c r="X62" t="str">
        <f t="shared" si="16"/>
        <v>Toronto Hydro-Electric System Limited</v>
      </c>
      <c r="Y62" t="s">
        <v>34</v>
      </c>
      <c r="Z62" t="s">
        <v>34</v>
      </c>
      <c r="AA62" s="1">
        <v>15166728.839999998</v>
      </c>
      <c r="AB62" s="1">
        <v>18624923.964320581</v>
      </c>
      <c r="AC62" s="1287">
        <f t="shared" si="18"/>
        <v>0</v>
      </c>
      <c r="AD62" s="1287">
        <f t="shared" si="17"/>
        <v>0</v>
      </c>
      <c r="AH62">
        <v>57</v>
      </c>
      <c r="AI62" t="s">
        <v>96</v>
      </c>
      <c r="AJ62" t="s">
        <v>99</v>
      </c>
      <c r="AK62" s="1484">
        <v>234078557.25999996</v>
      </c>
      <c r="AL62" s="1484">
        <f t="shared" si="12"/>
        <v>0</v>
      </c>
      <c r="AM62" s="5">
        <v>566261796.17498326</v>
      </c>
      <c r="AN62" s="1484">
        <f t="shared" si="13"/>
        <v>0</v>
      </c>
      <c r="AO62" s="5">
        <v>800340353.43498325</v>
      </c>
      <c r="AP62" s="1484">
        <f t="shared" si="14"/>
        <v>0</v>
      </c>
    </row>
    <row r="63" spans="1:42" ht="14.5" x14ac:dyDescent="0.35">
      <c r="A63" s="270">
        <v>56</v>
      </c>
      <c r="B63" s="272" t="str">
        <f>'2018 List of LDCs'!A58</f>
        <v>Veridian Connections Inc.</v>
      </c>
      <c r="C63" s="272" t="s">
        <v>98</v>
      </c>
      <c r="D63" s="1066">
        <f t="shared" si="3"/>
        <v>26716783.620000001</v>
      </c>
      <c r="E63" s="1066">
        <f>HLOOKUP($B63,'2018 Benchmarking Calculations'!$I$246:$CD$252,2,FALSE)</f>
        <v>26716783.620000001</v>
      </c>
      <c r="F63" s="1066">
        <f t="shared" si="15"/>
        <v>0</v>
      </c>
      <c r="G63" s="1066">
        <f>HLOOKUP($B63,'2018 Benchmarking Calculations'!$I$246:$CD$252,3,FALSE)</f>
        <v>27491014.079999998</v>
      </c>
      <c r="H63" s="1064">
        <f t="shared" si="4"/>
        <v>2.8567222627354328E-2</v>
      </c>
      <c r="I63" s="273"/>
      <c r="J63" s="1066">
        <f t="shared" si="5"/>
        <v>42850723.699406758</v>
      </c>
      <c r="K63" s="1066">
        <f>HLOOKUP($B63,'2018 Benchmarking Calculations'!$I$246:$CD$252,4,FALSE)</f>
        <v>42850723.699406758</v>
      </c>
      <c r="L63" s="1066">
        <f t="shared" si="6"/>
        <v>0</v>
      </c>
      <c r="M63" s="1066">
        <f>HLOOKUP($B63,'2018 Benchmarking Calculations'!$I$246:$CD$252,5,FALSE)</f>
        <v>46010896.247498423</v>
      </c>
      <c r="N63" s="1064">
        <f t="shared" si="7"/>
        <v>7.1155709348756729E-2</v>
      </c>
      <c r="O63" s="273"/>
      <c r="P63" s="273"/>
      <c r="Q63" s="1066">
        <f t="shared" si="8"/>
        <v>69567507.319406763</v>
      </c>
      <c r="R63" s="1066">
        <f>HLOOKUP($B63,'2018 Benchmarking Calculations'!$I$246:$CD$252,6,FALSE)</f>
        <v>69567507.319406763</v>
      </c>
      <c r="S63" s="1066">
        <f t="shared" si="9"/>
        <v>0</v>
      </c>
      <c r="T63" s="1066">
        <f>HLOOKUP($B63,'2018 Benchmarking Calculations'!$I$246:$CD$252,7,FALSE)</f>
        <v>73501910.327498421</v>
      </c>
      <c r="U63" s="1064">
        <f t="shared" si="10"/>
        <v>5.5013787257934467E-2</v>
      </c>
      <c r="V63" s="2"/>
      <c r="X63" t="str">
        <f t="shared" si="16"/>
        <v>Veridian Connections Inc.</v>
      </c>
      <c r="Y63" t="s">
        <v>95</v>
      </c>
      <c r="Z63" t="s">
        <v>95</v>
      </c>
      <c r="AA63" s="1">
        <v>2676347.2000000002</v>
      </c>
      <c r="AB63" s="1">
        <v>2088991.1373538547</v>
      </c>
      <c r="AC63" s="1287">
        <f t="shared" si="18"/>
        <v>0</v>
      </c>
      <c r="AD63" s="1287">
        <f t="shared" si="17"/>
        <v>0</v>
      </c>
      <c r="AH63">
        <v>58</v>
      </c>
      <c r="AI63" t="s">
        <v>35</v>
      </c>
      <c r="AJ63" t="s">
        <v>100</v>
      </c>
      <c r="AK63" s="1484">
        <v>26716783.620000001</v>
      </c>
      <c r="AL63" s="1484">
        <f t="shared" si="12"/>
        <v>0</v>
      </c>
      <c r="AM63" s="5">
        <v>42850723.699406758</v>
      </c>
      <c r="AN63" s="1484">
        <f t="shared" si="13"/>
        <v>0</v>
      </c>
      <c r="AO63" s="5">
        <v>69567507.319406763</v>
      </c>
      <c r="AP63" s="1484">
        <f t="shared" si="14"/>
        <v>0</v>
      </c>
    </row>
    <row r="64" spans="1:42" ht="14.5" x14ac:dyDescent="0.35">
      <c r="A64" s="270">
        <v>57</v>
      </c>
      <c r="B64" s="272" t="str">
        <f>'2018 List of LDCs'!A59</f>
        <v>Wasaga Distribution Inc.</v>
      </c>
      <c r="C64" s="272" t="s">
        <v>99</v>
      </c>
      <c r="D64" s="1066">
        <f t="shared" si="3"/>
        <v>3094040.5900000008</v>
      </c>
      <c r="E64" s="1066">
        <f>HLOOKUP($B64,'2018 Benchmarking Calculations'!$I$246:$CD$252,2,FALSE)</f>
        <v>3094040.5900000008</v>
      </c>
      <c r="F64" s="1066">
        <f t="shared" si="15"/>
        <v>0</v>
      </c>
      <c r="G64" s="1066">
        <f>HLOOKUP($B64,'2018 Benchmarking Calculations'!$I$246:$CD$252,3,FALSE)</f>
        <v>3166523.45</v>
      </c>
      <c r="H64" s="1064">
        <f t="shared" si="4"/>
        <v>2.3156411595149699E-2</v>
      </c>
      <c r="I64" s="273"/>
      <c r="J64" s="1066">
        <f t="shared" si="5"/>
        <v>2679981.1140494128</v>
      </c>
      <c r="K64" s="1066">
        <f>HLOOKUP($B64,'2018 Benchmarking Calculations'!$I$246:$CD$252,4,FALSE)</f>
        <v>2679981.1140494128</v>
      </c>
      <c r="L64" s="1066">
        <f t="shared" si="6"/>
        <v>0</v>
      </c>
      <c r="M64" s="1066">
        <f>HLOOKUP($B64,'2018 Benchmarking Calculations'!$I$246:$CD$252,5,FALSE)</f>
        <v>2833750.9742466207</v>
      </c>
      <c r="N64" s="1064">
        <f t="shared" si="7"/>
        <v>5.5791519139284741E-2</v>
      </c>
      <c r="O64" s="273"/>
      <c r="P64" s="273"/>
      <c r="Q64" s="1066">
        <f t="shared" si="8"/>
        <v>5774021.704049414</v>
      </c>
      <c r="R64" s="1066">
        <f>HLOOKUP($B64,'2018 Benchmarking Calculations'!$I$246:$CD$252,6,FALSE)</f>
        <v>5774021.704049414</v>
      </c>
      <c r="S64" s="1066">
        <f t="shared" si="9"/>
        <v>0</v>
      </c>
      <c r="T64" s="1066">
        <f>HLOOKUP($B64,'2018 Benchmarking Calculations'!$I$246:$CD$252,7,FALSE)</f>
        <v>6000274.4242466204</v>
      </c>
      <c r="U64" s="1064">
        <f t="shared" si="10"/>
        <v>3.8436365395039966E-2</v>
      </c>
      <c r="V64" s="2"/>
      <c r="X64" t="str">
        <f t="shared" si="16"/>
        <v>Wasaga Distribution Inc.</v>
      </c>
      <c r="Y64" t="s">
        <v>96</v>
      </c>
      <c r="Z64" t="s">
        <v>96</v>
      </c>
      <c r="AA64" s="1">
        <v>232383928.43999997</v>
      </c>
      <c r="AB64" s="1">
        <v>563376872.15998733</v>
      </c>
      <c r="AC64" s="1287">
        <f t="shared" si="18"/>
        <v>0</v>
      </c>
      <c r="AD64" s="1287">
        <f t="shared" si="17"/>
        <v>0</v>
      </c>
      <c r="AH64">
        <v>59</v>
      </c>
      <c r="AI64" t="s">
        <v>98</v>
      </c>
      <c r="AJ64" t="s">
        <v>101</v>
      </c>
      <c r="AK64" s="1484">
        <v>3094040.5900000008</v>
      </c>
      <c r="AL64" s="1484">
        <f t="shared" si="12"/>
        <v>0</v>
      </c>
      <c r="AM64" s="5">
        <v>2679981.1140494128</v>
      </c>
      <c r="AN64" s="1484">
        <f t="shared" si="13"/>
        <v>0</v>
      </c>
      <c r="AO64" s="5">
        <v>5774021.704049414</v>
      </c>
      <c r="AP64" s="1484">
        <f t="shared" si="14"/>
        <v>0</v>
      </c>
    </row>
    <row r="65" spans="1:42" ht="14.5" x14ac:dyDescent="0.35">
      <c r="A65" s="270">
        <v>58</v>
      </c>
      <c r="B65" s="272" t="str">
        <f>'2018 List of LDCs'!A60</f>
        <v>Waterloo North Hydro Inc.</v>
      </c>
      <c r="C65" s="272" t="s">
        <v>100</v>
      </c>
      <c r="D65" s="1066">
        <f t="shared" si="3"/>
        <v>12895779.060000001</v>
      </c>
      <c r="E65" s="1066">
        <f>HLOOKUP($B65,'2018 Benchmarking Calculations'!$I$246:$CD$252,2,FALSE)</f>
        <v>12895779.060000001</v>
      </c>
      <c r="F65" s="1066">
        <f t="shared" si="15"/>
        <v>0</v>
      </c>
      <c r="G65" s="1066">
        <f>HLOOKUP($B65,'2018 Benchmarking Calculations'!$I$246:$CD$252,3,FALSE)</f>
        <v>13837414.24</v>
      </c>
      <c r="H65" s="1064">
        <f t="shared" si="4"/>
        <v>7.0476047190898228E-2</v>
      </c>
      <c r="I65" s="273"/>
      <c r="J65" s="1066">
        <f t="shared" si="5"/>
        <v>31217503.10238805</v>
      </c>
      <c r="K65" s="1066">
        <f>HLOOKUP($B65,'2018 Benchmarking Calculations'!$I$246:$CD$252,4,FALSE)</f>
        <v>31217503.10238805</v>
      </c>
      <c r="L65" s="1066">
        <f t="shared" si="6"/>
        <v>0</v>
      </c>
      <c r="M65" s="1066">
        <f>HLOOKUP($B65,'2018 Benchmarking Calculations'!$I$246:$CD$252,5,FALSE)</f>
        <v>33242871.877015855</v>
      </c>
      <c r="N65" s="1064">
        <f t="shared" si="7"/>
        <v>6.2861430093711951E-2</v>
      </c>
      <c r="O65" s="273"/>
      <c r="P65" s="273"/>
      <c r="Q65" s="1066">
        <f t="shared" si="8"/>
        <v>44113282.162388049</v>
      </c>
      <c r="R65" s="1066">
        <f>HLOOKUP($B65,'2018 Benchmarking Calculations'!$I$246:$CD$252,6,FALSE)</f>
        <v>44113282.162388049</v>
      </c>
      <c r="S65" s="1066">
        <f t="shared" si="9"/>
        <v>0</v>
      </c>
      <c r="T65" s="1066">
        <f>HLOOKUP($B65,'2018 Benchmarking Calculations'!$I$246:$CD$252,7,FALSE)</f>
        <v>47080286.117015854</v>
      </c>
      <c r="U65" s="1064">
        <f t="shared" si="10"/>
        <v>6.5093439698482969E-2</v>
      </c>
      <c r="V65" s="2"/>
      <c r="X65" t="str">
        <f t="shared" si="16"/>
        <v>Waterloo North Hydro Inc.</v>
      </c>
      <c r="Y65" t="s">
        <v>35</v>
      </c>
      <c r="Z65" t="s">
        <v>35</v>
      </c>
      <c r="AA65" s="1">
        <v>26930113.57</v>
      </c>
      <c r="AB65" s="1">
        <v>44010319.758990973</v>
      </c>
      <c r="AC65" s="1287">
        <f t="shared" si="18"/>
        <v>0</v>
      </c>
      <c r="AD65" s="1287">
        <f t="shared" si="17"/>
        <v>0</v>
      </c>
      <c r="AH65">
        <v>60</v>
      </c>
      <c r="AI65" t="s">
        <v>99</v>
      </c>
      <c r="AJ65" t="s">
        <v>272</v>
      </c>
      <c r="AK65" s="1484">
        <v>12895779.060000001</v>
      </c>
      <c r="AL65" s="1484">
        <f t="shared" si="12"/>
        <v>0</v>
      </c>
      <c r="AM65" s="5">
        <v>31217503.10238805</v>
      </c>
      <c r="AN65" s="1484">
        <f t="shared" si="13"/>
        <v>0</v>
      </c>
      <c r="AO65" s="5">
        <v>44113282.162388049</v>
      </c>
      <c r="AP65" s="1484">
        <f t="shared" si="14"/>
        <v>0</v>
      </c>
    </row>
    <row r="66" spans="1:42" ht="14.5" x14ac:dyDescent="0.35">
      <c r="A66" s="270">
        <v>59</v>
      </c>
      <c r="B66" s="272" t="str">
        <f>'2018 List of LDCs'!A61</f>
        <v>Welland Hydro-Electric System Corp.</v>
      </c>
      <c r="C66" s="272" t="s">
        <v>101</v>
      </c>
      <c r="D66" s="1066">
        <f t="shared" si="3"/>
        <v>6597232.0999999996</v>
      </c>
      <c r="E66" s="1066">
        <f>HLOOKUP($B66,'2018 Benchmarking Calculations'!$I$246:$CD$252,2,FALSE)</f>
        <v>6597232.0999999996</v>
      </c>
      <c r="F66" s="1066">
        <f t="shared" si="15"/>
        <v>0</v>
      </c>
      <c r="G66" s="1066">
        <f>HLOOKUP($B66,'2018 Benchmarking Calculations'!$I$246:$CD$252,3,FALSE)</f>
        <v>6608043.9899999993</v>
      </c>
      <c r="H66" s="1064">
        <f t="shared" si="4"/>
        <v>1.6375109982201294E-3</v>
      </c>
      <c r="I66" s="273"/>
      <c r="J66" s="1066">
        <f t="shared" si="5"/>
        <v>4868689.2696897015</v>
      </c>
      <c r="K66" s="1066">
        <f>HLOOKUP($B66,'2018 Benchmarking Calculations'!$I$246:$CD$252,4,FALSE)</f>
        <v>4868689.2696897015</v>
      </c>
      <c r="L66" s="1066">
        <f t="shared" si="6"/>
        <v>0</v>
      </c>
      <c r="M66" s="1066">
        <f>HLOOKUP($B66,'2018 Benchmarking Calculations'!$I$246:$CD$252,5,FALSE)</f>
        <v>5106103.2616022658</v>
      </c>
      <c r="N66" s="1064">
        <f t="shared" si="7"/>
        <v>4.7611785127420911E-2</v>
      </c>
      <c r="O66" s="273"/>
      <c r="P66" s="273"/>
      <c r="Q66" s="1066">
        <f t="shared" si="8"/>
        <v>11465921.369689701</v>
      </c>
      <c r="R66" s="1066">
        <f>HLOOKUP($B66,'2018 Benchmarking Calculations'!$I$246:$CD$252,6,FALSE)</f>
        <v>11465921.369689701</v>
      </c>
      <c r="S66" s="1066">
        <f t="shared" si="9"/>
        <v>0</v>
      </c>
      <c r="T66" s="1066">
        <f>HLOOKUP($B66,'2018 Benchmarking Calculations'!$I$246:$CD$252,7,FALSE)</f>
        <v>11714147.251602266</v>
      </c>
      <c r="U66" s="1064">
        <f t="shared" si="10"/>
        <v>2.1418001384439805E-2</v>
      </c>
      <c r="V66" s="2"/>
      <c r="X66" t="str">
        <f t="shared" si="16"/>
        <v>Welland Hydro-Electric System Corp.</v>
      </c>
      <c r="Y66" t="s">
        <v>98</v>
      </c>
      <c r="Z66" t="s">
        <v>98</v>
      </c>
      <c r="AA66" s="1">
        <v>2992340.7</v>
      </c>
      <c r="AB66" s="1">
        <v>2745754.0721897869</v>
      </c>
      <c r="AC66" s="1287">
        <f t="shared" si="18"/>
        <v>0</v>
      </c>
      <c r="AD66" s="1287">
        <f t="shared" si="17"/>
        <v>0</v>
      </c>
      <c r="AH66">
        <v>61</v>
      </c>
      <c r="AI66" t="s">
        <v>100</v>
      </c>
      <c r="AJ66" t="s">
        <v>102</v>
      </c>
      <c r="AK66" s="1484">
        <v>6597232.0999999996</v>
      </c>
      <c r="AL66" s="1484">
        <f t="shared" si="12"/>
        <v>0</v>
      </c>
      <c r="AM66" s="5">
        <v>4868689.2696897015</v>
      </c>
      <c r="AN66" s="1484">
        <f t="shared" si="13"/>
        <v>0</v>
      </c>
      <c r="AO66" s="5">
        <v>11465921.369689701</v>
      </c>
      <c r="AP66" s="1484">
        <f t="shared" si="14"/>
        <v>0</v>
      </c>
    </row>
    <row r="67" spans="1:42" ht="14.5" x14ac:dyDescent="0.35">
      <c r="A67" s="270">
        <v>60</v>
      </c>
      <c r="B67" s="272" t="str">
        <f>'2018 List of LDCs'!A62</f>
        <v>Wellington North Power Inc.</v>
      </c>
      <c r="C67" s="272" t="s">
        <v>272</v>
      </c>
      <c r="D67" s="1066">
        <f t="shared" si="3"/>
        <v>1707930.99</v>
      </c>
      <c r="E67" s="1066">
        <f>HLOOKUP($B67,'2018 Benchmarking Calculations'!$I$246:$CD$252,2,FALSE)</f>
        <v>1707930.99</v>
      </c>
      <c r="F67" s="1066">
        <f t="shared" si="15"/>
        <v>0</v>
      </c>
      <c r="G67" s="1066">
        <f>HLOOKUP($B67,'2018 Benchmarking Calculations'!$I$246:$CD$252,3,FALSE)</f>
        <v>1702862.64</v>
      </c>
      <c r="H67" s="1064">
        <f t="shared" si="4"/>
        <v>-2.9719498042514152E-3</v>
      </c>
      <c r="I67" s="273"/>
      <c r="J67" s="1066">
        <f t="shared" si="5"/>
        <v>1353573.5179118183</v>
      </c>
      <c r="K67" s="1066">
        <f>HLOOKUP($B67,'2018 Benchmarking Calculations'!$I$246:$CD$252,4,FALSE)</f>
        <v>1353573.5179118183</v>
      </c>
      <c r="L67" s="1066">
        <f t="shared" si="6"/>
        <v>0</v>
      </c>
      <c r="M67" s="1066">
        <f>HLOOKUP($B67,'2018 Benchmarking Calculations'!$I$246:$CD$252,5,FALSE)</f>
        <v>1408361.7341063186</v>
      </c>
      <c r="N67" s="1064">
        <f t="shared" si="7"/>
        <v>3.967899267903139E-2</v>
      </c>
      <c r="O67" s="273"/>
      <c r="P67" s="273"/>
      <c r="Q67" s="1066">
        <f t="shared" si="8"/>
        <v>3061504.5079118181</v>
      </c>
      <c r="R67" s="1066">
        <f>HLOOKUP($B67,'2018 Benchmarking Calculations'!$I$246:$CD$252,6,FALSE)</f>
        <v>3061504.5079118181</v>
      </c>
      <c r="S67" s="1066">
        <f t="shared" si="9"/>
        <v>0</v>
      </c>
      <c r="T67" s="1066">
        <f>HLOOKUP($B67,'2018 Benchmarking Calculations'!$I$246:$CD$252,7,FALSE)</f>
        <v>3111224.3741063187</v>
      </c>
      <c r="U67" s="1064">
        <f t="shared" si="10"/>
        <v>1.6109873752254283E-2</v>
      </c>
      <c r="V67" s="2"/>
      <c r="X67" t="str">
        <f t="shared" si="16"/>
        <v>Wellington North Power Inc.</v>
      </c>
      <c r="Y67" t="s">
        <v>99</v>
      </c>
      <c r="Z67" t="s">
        <v>99</v>
      </c>
      <c r="AA67" s="1">
        <v>12139696.300000001</v>
      </c>
      <c r="AB67" s="1">
        <v>33343835.830174882</v>
      </c>
      <c r="AC67" s="1287">
        <f t="shared" si="18"/>
        <v>0</v>
      </c>
      <c r="AD67" s="1287">
        <f t="shared" si="17"/>
        <v>0</v>
      </c>
      <c r="AH67">
        <v>62</v>
      </c>
      <c r="AI67" t="s">
        <v>101</v>
      </c>
      <c r="AJ67" t="s">
        <v>103</v>
      </c>
      <c r="AK67" s="1484">
        <v>1707930.99</v>
      </c>
      <c r="AL67" s="1484">
        <f t="shared" si="12"/>
        <v>0</v>
      </c>
      <c r="AM67" s="5">
        <v>1353573.5179118183</v>
      </c>
      <c r="AN67" s="1484">
        <f t="shared" si="13"/>
        <v>0</v>
      </c>
      <c r="AO67" s="5">
        <v>3061504.5079118181</v>
      </c>
      <c r="AP67" s="1484">
        <f t="shared" si="14"/>
        <v>0</v>
      </c>
    </row>
    <row r="68" spans="1:42" ht="14.5" x14ac:dyDescent="0.35">
      <c r="A68" s="270">
        <v>61</v>
      </c>
      <c r="B68" s="272" t="str">
        <f>'2018 List of LDCs'!A63</f>
        <v>West Coast Huron Energy Inc.</v>
      </c>
      <c r="C68" s="272" t="s">
        <v>102</v>
      </c>
      <c r="D68" s="1066">
        <f t="shared" si="3"/>
        <v>1630646</v>
      </c>
      <c r="E68" s="1066">
        <f>HLOOKUP($B68,'2018 Benchmarking Calculations'!$I$246:$CD$252,2,FALSE)</f>
        <v>1630646</v>
      </c>
      <c r="F68" s="1066">
        <f t="shared" si="15"/>
        <v>0</v>
      </c>
      <c r="G68" s="1066">
        <f>HLOOKUP($B68,'2018 Benchmarking Calculations'!$I$246:$CD$252,3,FALSE)</f>
        <v>1687483</v>
      </c>
      <c r="H68" s="1064">
        <f t="shared" si="4"/>
        <v>3.4261814316292633E-2</v>
      </c>
      <c r="I68" s="273"/>
      <c r="J68" s="1066">
        <f t="shared" si="5"/>
        <v>1422627.9847406915</v>
      </c>
      <c r="K68" s="1066">
        <f>HLOOKUP($B68,'2018 Benchmarking Calculations'!$I$246:$CD$252,4,FALSE)</f>
        <v>1422627.9847406915</v>
      </c>
      <c r="L68" s="1066">
        <f t="shared" si="6"/>
        <v>0</v>
      </c>
      <c r="M68" s="1066">
        <f>HLOOKUP($B68,'2018 Benchmarking Calculations'!$I$246:$CD$252,5,FALSE)</f>
        <v>1506286.9582782683</v>
      </c>
      <c r="N68" s="1064">
        <f t="shared" si="7"/>
        <v>5.7141799902748196E-2</v>
      </c>
      <c r="O68" s="273"/>
      <c r="P68" s="273"/>
      <c r="Q68" s="1066">
        <f t="shared" si="8"/>
        <v>3053273.9847406913</v>
      </c>
      <c r="R68" s="1066">
        <f>HLOOKUP($B68,'2018 Benchmarking Calculations'!$I$246:$CD$252,6,FALSE)</f>
        <v>3053273.9847406913</v>
      </c>
      <c r="S68" s="1066">
        <f t="shared" si="9"/>
        <v>0</v>
      </c>
      <c r="T68" s="1066">
        <f>HLOOKUP($B68,'2018 Benchmarking Calculations'!$I$246:$CD$252,7,FALSE)</f>
        <v>3193769.9582782686</v>
      </c>
      <c r="U68" s="1064">
        <f t="shared" si="10"/>
        <v>4.4987571600693922E-2</v>
      </c>
      <c r="V68" s="2"/>
      <c r="X68" t="str">
        <f t="shared" si="16"/>
        <v>West Coast Huron Energy Inc.</v>
      </c>
      <c r="Y68" t="s">
        <v>100</v>
      </c>
      <c r="Z68" t="s">
        <v>100</v>
      </c>
      <c r="AA68" s="1">
        <v>6568599.3899999997</v>
      </c>
      <c r="AB68" s="1">
        <v>5080091.3441438712</v>
      </c>
      <c r="AC68" s="1287">
        <f t="shared" si="18"/>
        <v>0</v>
      </c>
      <c r="AD68" s="1287">
        <f t="shared" si="17"/>
        <v>0</v>
      </c>
      <c r="AH68">
        <v>63</v>
      </c>
      <c r="AI68" t="s">
        <v>272</v>
      </c>
      <c r="AJ68" t="s">
        <v>104</v>
      </c>
      <c r="AK68" s="1484">
        <v>1630646</v>
      </c>
      <c r="AL68" s="1484">
        <f t="shared" si="12"/>
        <v>0</v>
      </c>
      <c r="AM68" s="5">
        <v>1422627.9847406915</v>
      </c>
      <c r="AN68" s="1484">
        <f t="shared" si="13"/>
        <v>0</v>
      </c>
      <c r="AO68" s="5">
        <v>3053273.9847406913</v>
      </c>
      <c r="AP68" s="1484">
        <f t="shared" si="14"/>
        <v>0</v>
      </c>
    </row>
    <row r="69" spans="1:42" ht="14.5" x14ac:dyDescent="0.35">
      <c r="A69" s="270">
        <v>62</v>
      </c>
      <c r="B69" s="272" t="str">
        <f>'2018 List of LDCs'!A64</f>
        <v>Westario Power Inc.</v>
      </c>
      <c r="C69" s="272" t="s">
        <v>103</v>
      </c>
      <c r="D69" s="1066">
        <f t="shared" si="3"/>
        <v>6113555.0099999998</v>
      </c>
      <c r="E69" s="1066">
        <f>HLOOKUP($B69,'2018 Benchmarking Calculations'!$I$246:$CD$252,2,FALSE)</f>
        <v>6113555.0099999998</v>
      </c>
      <c r="F69" s="1066">
        <f t="shared" si="15"/>
        <v>0</v>
      </c>
      <c r="G69" s="1066">
        <f>HLOOKUP($B69,'2018 Benchmarking Calculations'!$I$246:$CD$252,3,FALSE)</f>
        <v>5431298.1599999983</v>
      </c>
      <c r="H69" s="1064">
        <f t="shared" si="4"/>
        <v>-0.11833026148460823</v>
      </c>
      <c r="I69" s="273"/>
      <c r="J69" s="1066">
        <f t="shared" si="5"/>
        <v>7491331.9223705633</v>
      </c>
      <c r="K69" s="1066">
        <f>HLOOKUP($B69,'2018 Benchmarking Calculations'!$I$246:$CD$252,4,FALSE)</f>
        <v>7491331.9223705633</v>
      </c>
      <c r="L69" s="1066">
        <f t="shared" si="6"/>
        <v>0</v>
      </c>
      <c r="M69" s="1066">
        <f>HLOOKUP($B69,'2018 Benchmarking Calculations'!$I$246:$CD$252,5,FALSE)</f>
        <v>8111767.0762256877</v>
      </c>
      <c r="N69" s="1064">
        <f t="shared" si="7"/>
        <v>7.9569124481991133E-2</v>
      </c>
      <c r="O69" s="273"/>
      <c r="P69" s="273"/>
      <c r="Q69" s="1066">
        <f t="shared" si="8"/>
        <v>13604886.932370562</v>
      </c>
      <c r="R69" s="1066">
        <f>HLOOKUP($B69,'2018 Benchmarking Calculations'!$I$246:$CD$252,6,FALSE)</f>
        <v>13604886.932370562</v>
      </c>
      <c r="S69" s="1066">
        <f t="shared" si="9"/>
        <v>0</v>
      </c>
      <c r="T69" s="1066">
        <f>HLOOKUP($B69,'2018 Benchmarking Calculations'!$I$246:$CD$252,7,FALSE)</f>
        <v>13543065.236225687</v>
      </c>
      <c r="U69" s="1064">
        <f t="shared" si="10"/>
        <v>-4.5544358281075972E-3</v>
      </c>
      <c r="V69" s="2"/>
      <c r="X69" t="str">
        <f t="shared" si="16"/>
        <v>Westario Power Inc.</v>
      </c>
      <c r="Y69" t="s">
        <v>101</v>
      </c>
      <c r="Z69" t="s">
        <v>101</v>
      </c>
      <c r="AA69" s="1">
        <v>1732024.9300000002</v>
      </c>
      <c r="AB69" s="1">
        <v>1401665.720412899</v>
      </c>
      <c r="AC69" s="1287">
        <f t="shared" si="18"/>
        <v>0</v>
      </c>
      <c r="AD69" s="1287">
        <f t="shared" si="17"/>
        <v>0</v>
      </c>
      <c r="AH69">
        <v>64</v>
      </c>
      <c r="AI69" t="s">
        <v>102</v>
      </c>
      <c r="AK69" s="1484">
        <v>6113555.0099999998</v>
      </c>
      <c r="AL69" s="1484">
        <f t="shared" si="12"/>
        <v>0</v>
      </c>
      <c r="AM69" s="5">
        <v>7491331.9223705633</v>
      </c>
      <c r="AN69" s="1484">
        <f t="shared" si="13"/>
        <v>0</v>
      </c>
      <c r="AO69" s="5">
        <v>13604886.932370562</v>
      </c>
      <c r="AP69" s="1484">
        <f t="shared" si="14"/>
        <v>0</v>
      </c>
    </row>
    <row r="70" spans="1:42" ht="14.5" x14ac:dyDescent="0.35">
      <c r="A70" s="270">
        <v>63</v>
      </c>
      <c r="B70" s="272" t="str">
        <f>'2018 List of LDCs'!A65</f>
        <v>Whitby Hydro Electric Corporation</v>
      </c>
      <c r="C70" s="272" t="s">
        <v>104</v>
      </c>
      <c r="D70" s="1066">
        <f t="shared" si="3"/>
        <v>11961256</v>
      </c>
      <c r="E70" s="1066">
        <f>HLOOKUP($B70,'2018 Benchmarking Calculations'!$I$246:$CD$252,2,FALSE)</f>
        <v>11961256</v>
      </c>
      <c r="F70" s="1066">
        <f t="shared" si="15"/>
        <v>0</v>
      </c>
      <c r="G70" s="1066">
        <f>HLOOKUP($B70,'2018 Benchmarking Calculations'!$I$246:$CD$252,3,FALSE)</f>
        <v>11093576.670000002</v>
      </c>
      <c r="H70" s="1064">
        <f t="shared" si="4"/>
        <v>-7.5306497290068067E-2</v>
      </c>
      <c r="I70" s="273"/>
      <c r="J70" s="1066">
        <f t="shared" si="5"/>
        <v>17008651.154114887</v>
      </c>
      <c r="K70" s="1066">
        <f>HLOOKUP($B70,'2018 Benchmarking Calculations'!$I$246:$CD$252,4,FALSE)</f>
        <v>17008651.154114887</v>
      </c>
      <c r="L70" s="1066">
        <f t="shared" si="6"/>
        <v>0</v>
      </c>
      <c r="M70" s="1066">
        <f>HLOOKUP($B70,'2018 Benchmarking Calculations'!$I$246:$CD$252,5,FALSE)</f>
        <v>18127128.961665768</v>
      </c>
      <c r="N70" s="1064">
        <f t="shared" si="7"/>
        <v>6.3687547763418201E-2</v>
      </c>
      <c r="O70" s="273"/>
      <c r="P70" s="273"/>
      <c r="Q70" s="1066">
        <f t="shared" si="8"/>
        <v>28969907.154114887</v>
      </c>
      <c r="R70" s="1066">
        <f>HLOOKUP($B70,'2018 Benchmarking Calculations'!$I$246:$CD$252,6,FALSE)</f>
        <v>28969907.154114887</v>
      </c>
      <c r="S70" s="1066">
        <f t="shared" si="9"/>
        <v>0</v>
      </c>
      <c r="T70" s="1066">
        <f>HLOOKUP($B70,'2018 Benchmarking Calculations'!$I$246:$CD$252,7,FALSE)</f>
        <v>29220705.63166577</v>
      </c>
      <c r="U70" s="1064">
        <f t="shared" si="10"/>
        <v>8.6199480801505812E-3</v>
      </c>
      <c r="V70" s="2"/>
      <c r="X70" t="str">
        <f t="shared" si="16"/>
        <v>Whitby Hydro Electric Corporation</v>
      </c>
      <c r="Y70" t="s">
        <v>272</v>
      </c>
      <c r="Z70" t="s">
        <v>272</v>
      </c>
      <c r="AA70" s="1">
        <v>1782044</v>
      </c>
      <c r="AB70" s="1">
        <v>1465562.3245312478</v>
      </c>
      <c r="AC70" s="1287">
        <f t="shared" si="18"/>
        <v>0</v>
      </c>
      <c r="AD70" s="1287">
        <f t="shared" si="17"/>
        <v>0</v>
      </c>
      <c r="AH70">
        <v>65</v>
      </c>
      <c r="AI70" t="s">
        <v>103</v>
      </c>
      <c r="AK70" s="1484">
        <v>11961256</v>
      </c>
      <c r="AL70" s="1484">
        <f t="shared" si="12"/>
        <v>0</v>
      </c>
      <c r="AM70" s="5">
        <v>17008651.154114887</v>
      </c>
      <c r="AN70" s="1484">
        <f t="shared" si="13"/>
        <v>0</v>
      </c>
      <c r="AO70" s="5">
        <v>28969907.154114887</v>
      </c>
      <c r="AP70" s="1484">
        <f t="shared" si="14"/>
        <v>0</v>
      </c>
    </row>
    <row r="71" spans="1:42" ht="14.5" x14ac:dyDescent="0.35">
      <c r="A71" s="270"/>
      <c r="B71" s="272"/>
      <c r="C71" s="272"/>
      <c r="D71" s="273"/>
      <c r="E71" s="273"/>
      <c r="F71" s="273"/>
      <c r="G71" s="273"/>
      <c r="H71" s="1064"/>
      <c r="I71" s="272"/>
      <c r="J71" s="426"/>
      <c r="K71" s="426"/>
      <c r="L71" s="273"/>
      <c r="M71" s="426"/>
      <c r="N71" s="1064"/>
      <c r="O71" s="272"/>
      <c r="P71" s="275"/>
      <c r="Q71" s="1065"/>
      <c r="R71" s="1065"/>
      <c r="S71" s="1065"/>
      <c r="T71" s="1065"/>
      <c r="U71" s="1064"/>
      <c r="V71" s="2"/>
      <c r="X71">
        <f t="shared" ref="X71:X76" si="19">B71</f>
        <v>0</v>
      </c>
    </row>
    <row r="72" spans="1:42" ht="14.5" x14ac:dyDescent="0.35">
      <c r="A72" s="270"/>
      <c r="B72" s="270" t="s">
        <v>536</v>
      </c>
      <c r="C72" s="369" t="s">
        <v>536</v>
      </c>
      <c r="D72" s="1067"/>
      <c r="E72" s="1067"/>
      <c r="F72" s="1067"/>
      <c r="G72" s="1067"/>
      <c r="H72" s="1120">
        <f>AVERAGE(H8:H70)</f>
        <v>2.3401830106444671E-2</v>
      </c>
      <c r="I72" s="1120"/>
      <c r="J72" s="1121"/>
      <c r="K72" s="1121"/>
      <c r="L72" s="1067"/>
      <c r="M72" s="1121"/>
      <c r="N72" s="1120">
        <f>AVERAGE(N8:N70)</f>
        <v>7.2030104975161768E-2</v>
      </c>
      <c r="O72" s="1120"/>
      <c r="P72" s="1120" t="e">
        <f t="array" ref="P72">AVERAGE(IF(ISNUMBER(P8:P69), (P8:P69)))</f>
        <v>#DIV/0!</v>
      </c>
      <c r="Q72" s="1121"/>
      <c r="R72" s="1121"/>
      <c r="S72" s="1121"/>
      <c r="T72" s="1121"/>
      <c r="U72" s="1120">
        <f>AVERAGE(U8:U70)</f>
        <v>4.693073685404496E-2</v>
      </c>
      <c r="X72" t="str">
        <f t="shared" si="19"/>
        <v>Average</v>
      </c>
      <c r="AI72" t="s">
        <v>536</v>
      </c>
      <c r="AJ72" t="s">
        <v>536</v>
      </c>
      <c r="AK72" s="1485"/>
      <c r="AL72" s="12"/>
      <c r="AN72" s="12"/>
      <c r="AP72" s="12"/>
    </row>
    <row r="73" spans="1:42" ht="14.5" x14ac:dyDescent="0.35">
      <c r="A73" s="270"/>
      <c r="B73" s="270" t="s">
        <v>537</v>
      </c>
      <c r="C73" s="369" t="s">
        <v>537</v>
      </c>
      <c r="D73" s="1067"/>
      <c r="E73" s="1067"/>
      <c r="F73" s="1067"/>
      <c r="G73" s="1067"/>
      <c r="H73" s="1120">
        <f>MEDIAN(H8:H70)</f>
        <v>2.3677042249163571E-2</v>
      </c>
      <c r="I73" s="1120"/>
      <c r="J73" s="1121"/>
      <c r="K73" s="1121"/>
      <c r="L73" s="1067"/>
      <c r="M73" s="1121"/>
      <c r="N73" s="1120">
        <f>MEDIAN(N8:N70)</f>
        <v>6.7373690078505299E-2</v>
      </c>
      <c r="O73" s="1120"/>
      <c r="P73" s="1120" t="e">
        <f t="array" ref="P73">MEDIAN(IF(ISNUMBER(P8:P69), (P8:P69)))</f>
        <v>#NUM!</v>
      </c>
      <c r="Q73" s="1121"/>
      <c r="R73" s="1121"/>
      <c r="S73" s="1121"/>
      <c r="T73" s="1121"/>
      <c r="U73" s="1120">
        <f>MEDIAN(U8:U70)</f>
        <v>4.6549865388121149E-2</v>
      </c>
      <c r="X73" t="str">
        <f t="shared" si="19"/>
        <v>Median</v>
      </c>
      <c r="AI73" t="s">
        <v>537</v>
      </c>
      <c r="AJ73" t="s">
        <v>537</v>
      </c>
      <c r="AK73" s="1485"/>
      <c r="AL73" s="12"/>
      <c r="AN73" s="12"/>
      <c r="AP73" s="12"/>
    </row>
    <row r="74" spans="1:42" ht="14.5" x14ac:dyDescent="0.35">
      <c r="A74" s="270"/>
      <c r="B74" s="270"/>
      <c r="C74" s="369" t="s">
        <v>1716</v>
      </c>
      <c r="D74" s="272"/>
      <c r="E74" s="272"/>
      <c r="F74" s="272"/>
      <c r="G74" s="273"/>
      <c r="H74" s="1996"/>
      <c r="I74" s="273"/>
      <c r="J74" s="273"/>
      <c r="K74" s="273"/>
      <c r="L74" s="272"/>
      <c r="M74" s="273"/>
      <c r="N74" s="1996"/>
      <c r="O74" s="273"/>
      <c r="P74" s="273"/>
      <c r="Q74" s="273"/>
      <c r="R74" s="273"/>
      <c r="S74" s="273"/>
      <c r="T74" s="273"/>
      <c r="U74" s="1996"/>
      <c r="X74">
        <f t="shared" si="19"/>
        <v>0</v>
      </c>
      <c r="AL74" s="2"/>
      <c r="AN74" s="2"/>
      <c r="AP74" s="2"/>
    </row>
    <row r="75" spans="1:42" ht="14.5" x14ac:dyDescent="0.35">
      <c r="A75" s="270"/>
      <c r="B75" s="270" t="s">
        <v>1717</v>
      </c>
      <c r="C75" s="369" t="s">
        <v>1718</v>
      </c>
      <c r="D75" s="272"/>
      <c r="E75" s="272"/>
      <c r="F75" s="272"/>
      <c r="G75" s="273"/>
      <c r="H75" s="1996"/>
      <c r="I75" s="273"/>
      <c r="J75" s="273"/>
      <c r="K75" s="273"/>
      <c r="L75" s="272"/>
      <c r="M75" s="273"/>
      <c r="N75" s="1996"/>
      <c r="O75" s="273"/>
      <c r="P75" s="273"/>
      <c r="Q75" s="273"/>
      <c r="R75" s="273"/>
      <c r="S75" s="273"/>
      <c r="T75" s="273"/>
      <c r="U75" s="1996"/>
      <c r="X75" t="str">
        <f t="shared" si="19"/>
        <v>The 2017 values for Entegrus and Newmarket-Tay have been recalculated to include St. Thomas and Midland respectively.</v>
      </c>
      <c r="AL75" s="2"/>
      <c r="AN75" s="2"/>
      <c r="AP75" s="2"/>
    </row>
    <row r="76" spans="1:42" ht="14.5" x14ac:dyDescent="0.35">
      <c r="A76" s="270"/>
      <c r="B76" s="270"/>
      <c r="C76" s="272"/>
      <c r="D76" s="272"/>
      <c r="E76" s="272"/>
      <c r="F76" s="272"/>
      <c r="G76" s="272"/>
      <c r="H76" s="273"/>
      <c r="I76" s="273"/>
      <c r="J76" s="273"/>
      <c r="K76" s="273"/>
      <c r="L76" s="272"/>
      <c r="M76" s="273"/>
      <c r="N76" s="273"/>
      <c r="O76" s="273"/>
      <c r="P76" s="273"/>
      <c r="Q76" s="273"/>
      <c r="R76" s="273"/>
      <c r="S76" s="273"/>
      <c r="T76" s="273"/>
      <c r="U76" s="273"/>
      <c r="X76">
        <f t="shared" si="19"/>
        <v>0</v>
      </c>
      <c r="AH76" s="44">
        <v>37</v>
      </c>
      <c r="AI76" s="44" t="s">
        <v>74</v>
      </c>
      <c r="AJ76" s="44" t="s">
        <v>75</v>
      </c>
      <c r="AK76" s="1484">
        <v>2588786.7700000005</v>
      </c>
      <c r="AM76" s="5">
        <v>2325585.1866472214</v>
      </c>
      <c r="AO76" s="5">
        <v>4914371.9566472219</v>
      </c>
    </row>
    <row r="77" spans="1:42" x14ac:dyDescent="0.3">
      <c r="A77" s="270"/>
      <c r="B77" s="270"/>
      <c r="C77" s="270"/>
      <c r="D77" s="270"/>
      <c r="E77" s="270"/>
      <c r="F77" s="270"/>
      <c r="G77" s="270"/>
      <c r="H77" s="270"/>
      <c r="I77" s="270"/>
      <c r="J77" s="270"/>
      <c r="K77" s="270"/>
      <c r="L77" s="270"/>
      <c r="M77" s="270"/>
      <c r="N77" s="270"/>
      <c r="O77" s="270"/>
      <c r="P77" s="270"/>
      <c r="Q77" s="270"/>
      <c r="R77" s="270"/>
      <c r="S77" s="270"/>
      <c r="T77" s="270"/>
      <c r="U77" s="270"/>
      <c r="AH77" s="44">
        <v>54</v>
      </c>
      <c r="AI77" s="44" t="s">
        <v>94</v>
      </c>
      <c r="AJ77" s="44" t="s">
        <v>96</v>
      </c>
      <c r="AK77" s="1484">
        <v>3841606.6500000004</v>
      </c>
      <c r="AM77" s="5">
        <v>4812961.6729158573</v>
      </c>
      <c r="AO77" s="5">
        <v>8654568.3229158577</v>
      </c>
    </row>
  </sheetData>
  <mergeCells count="6">
    <mergeCell ref="AC5:AD5"/>
    <mergeCell ref="A1:U1"/>
    <mergeCell ref="B3:U3"/>
    <mergeCell ref="P5:U5"/>
    <mergeCell ref="J5:N5"/>
    <mergeCell ref="D5:H5"/>
  </mergeCells>
  <pageMargins left="0.7" right="0.7" top="0.75" bottom="0.75" header="0.3" footer="0.3"/>
  <pageSetup scale="63" fitToHeight="0" orientation="landscape" horizontalDpi="4294967295" verticalDpi="4294967295" r:id="rId1"/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132">
    <tabColor theme="3" tint="-0.249977111117893"/>
    <pageSetUpPr fitToPage="1"/>
  </sheetPr>
  <dimension ref="A1:AI75"/>
  <sheetViews>
    <sheetView zoomScale="80" zoomScaleNormal="80" workbookViewId="0">
      <selection activeCell="A8" sqref="A8:R8"/>
    </sheetView>
  </sheetViews>
  <sheetFormatPr defaultColWidth="8.6328125" defaultRowHeight="14.5" x14ac:dyDescent="0.35"/>
  <cols>
    <col min="1" max="1" width="8.6328125" style="369"/>
    <col min="2" max="2" width="52.90625" style="369" customWidth="1"/>
    <col min="3" max="3" width="11.36328125" style="369" hidden="1" customWidth="1"/>
    <col min="4" max="4" width="12.36328125" style="369" hidden="1" customWidth="1"/>
    <col min="5" max="8" width="12.36328125" style="369" customWidth="1"/>
    <col min="9" max="9" width="12" style="369" hidden="1" customWidth="1"/>
    <col min="10" max="11" width="12" style="369" customWidth="1"/>
    <col min="12" max="12" width="15.6328125" style="369" customWidth="1"/>
    <col min="13" max="13" width="11.6328125" style="1319" hidden="1" customWidth="1"/>
    <col min="14" max="15" width="21.90625" style="369" hidden="1" customWidth="1"/>
    <col min="16" max="16" width="20.90625" style="1316" hidden="1" customWidth="1"/>
    <col min="17" max="17" width="18.90625" style="379" hidden="1" customWidth="1"/>
    <col min="18" max="18" width="14.08984375" style="646" hidden="1" customWidth="1"/>
    <col min="19" max="19" width="0" style="369" hidden="1" customWidth="1"/>
    <col min="20" max="20" width="65.90625" style="369" hidden="1" customWidth="1"/>
    <col min="21" max="21" width="0" style="1381" hidden="1" customWidth="1"/>
    <col min="22" max="22" width="56.36328125" style="369" hidden="1" customWidth="1"/>
    <col min="23" max="23" width="16.453125" style="369" hidden="1" customWidth="1"/>
    <col min="24" max="25" width="15.08984375" style="369" hidden="1" customWidth="1"/>
    <col min="26" max="26" width="22.6328125" style="369" hidden="1" customWidth="1"/>
    <col min="27" max="27" width="16.453125" style="369" hidden="1" customWidth="1"/>
    <col min="28" max="28" width="12.08984375" style="369" hidden="1" customWidth="1"/>
    <col min="29" max="30" width="16.453125" style="369" hidden="1" customWidth="1"/>
    <col min="31" max="37" width="0" style="369" hidden="1" customWidth="1"/>
    <col min="38" max="16384" width="8.6328125" style="369"/>
  </cols>
  <sheetData>
    <row r="1" spans="1:35" ht="15.5" x14ac:dyDescent="0.35">
      <c r="B1" s="3263" t="s">
        <v>538</v>
      </c>
      <c r="C1" s="3263"/>
      <c r="D1" s="3263"/>
      <c r="E1" s="3263"/>
      <c r="F1" s="3263"/>
      <c r="G1" s="3263"/>
      <c r="H1" s="3263"/>
      <c r="I1" s="3263"/>
      <c r="J1" s="3263"/>
      <c r="K1" s="3263"/>
      <c r="L1" s="3263"/>
      <c r="M1" s="1973"/>
      <c r="Q1" s="1974"/>
      <c r="R1" s="1975"/>
    </row>
    <row r="2" spans="1:35" ht="15" thickBot="1" x14ac:dyDescent="0.4">
      <c r="C2" s="372"/>
      <c r="D2" s="372"/>
      <c r="E2" s="372"/>
      <c r="F2" s="372"/>
      <c r="G2" s="372"/>
      <c r="H2" s="372"/>
      <c r="I2" s="372"/>
      <c r="J2" s="372"/>
      <c r="K2" s="372"/>
      <c r="L2" s="372"/>
      <c r="M2" s="1973"/>
      <c r="Q2" s="1974"/>
      <c r="R2" s="1975"/>
    </row>
    <row r="3" spans="1:35" ht="26.5" thickBot="1" x14ac:dyDescent="0.65">
      <c r="B3" s="3264" t="s">
        <v>539</v>
      </c>
      <c r="C3" s="3264"/>
      <c r="D3" s="3264"/>
      <c r="E3" s="3264"/>
      <c r="F3" s="3264"/>
      <c r="G3" s="3264"/>
      <c r="H3" s="3264"/>
      <c r="I3" s="3264"/>
      <c r="J3" s="3264"/>
      <c r="K3" s="3264"/>
      <c r="L3" s="3264"/>
      <c r="M3" s="1973"/>
      <c r="Q3" s="1974"/>
      <c r="R3" s="1975"/>
      <c r="V3" s="1976" t="s">
        <v>540</v>
      </c>
      <c r="W3" s="1421" t="str">
        <f>'Table 3b 2018'!B32</f>
        <v>No</v>
      </c>
    </row>
    <row r="4" spans="1:35" x14ac:dyDescent="0.35">
      <c r="M4" s="1973"/>
      <c r="P4" s="1977" t="s">
        <v>541</v>
      </c>
      <c r="Q4" s="1978" t="s">
        <v>542</v>
      </c>
      <c r="R4" s="1975"/>
    </row>
    <row r="5" spans="1:35" ht="18.5" x14ac:dyDescent="0.45">
      <c r="C5" s="3266" t="s">
        <v>543</v>
      </c>
      <c r="D5" s="3266"/>
      <c r="E5" s="3266"/>
      <c r="F5" s="3266"/>
      <c r="G5" s="3266"/>
      <c r="H5" s="3266"/>
      <c r="I5" s="3266"/>
      <c r="J5" s="3266"/>
      <c r="K5" s="3266"/>
      <c r="L5" s="3266"/>
      <c r="M5" s="1973"/>
      <c r="N5" s="1972" t="s">
        <v>544</v>
      </c>
      <c r="P5" s="1977" t="s">
        <v>545</v>
      </c>
      <c r="Q5" s="1978" t="s">
        <v>546</v>
      </c>
      <c r="R5" s="1975"/>
      <c r="W5" s="1382" t="s">
        <v>547</v>
      </c>
    </row>
    <row r="6" spans="1:35" ht="46.5" customHeight="1" x14ac:dyDescent="0.5">
      <c r="C6" s="616">
        <v>2013</v>
      </c>
      <c r="D6" s="376">
        <v>2014</v>
      </c>
      <c r="E6" s="376">
        <v>2015</v>
      </c>
      <c r="F6" s="376">
        <v>2016</v>
      </c>
      <c r="G6" s="376">
        <v>2017</v>
      </c>
      <c r="H6" s="376">
        <v>2018</v>
      </c>
      <c r="I6" s="2003" t="s">
        <v>548</v>
      </c>
      <c r="J6" s="2003" t="s">
        <v>597</v>
      </c>
      <c r="K6" s="2003" t="s">
        <v>549</v>
      </c>
      <c r="L6" s="2005" t="s">
        <v>1719</v>
      </c>
      <c r="M6" s="1973"/>
      <c r="O6" s="1492">
        <f>SUM(O8:O70)</f>
        <v>-1.00374785097056E-2</v>
      </c>
      <c r="P6" s="1977" t="s">
        <v>554</v>
      </c>
      <c r="Q6" s="1974" t="s">
        <v>555</v>
      </c>
      <c r="R6" s="1981" t="s">
        <v>556</v>
      </c>
      <c r="T6" s="1972" t="s">
        <v>557</v>
      </c>
      <c r="W6" s="1982" t="s">
        <v>558</v>
      </c>
      <c r="X6" s="1982" t="s">
        <v>559</v>
      </c>
      <c r="Y6" s="1972" t="s">
        <v>248</v>
      </c>
      <c r="Z6" s="1972" t="s">
        <v>463</v>
      </c>
      <c r="AA6" s="1982" t="s">
        <v>560</v>
      </c>
      <c r="AB6" s="1982" t="s">
        <v>561</v>
      </c>
      <c r="AC6" s="1972" t="s">
        <v>248</v>
      </c>
      <c r="AF6" s="1427" t="s">
        <v>562</v>
      </c>
      <c r="AG6" s="1427"/>
      <c r="AH6" s="1227"/>
      <c r="AI6" s="1227"/>
    </row>
    <row r="7" spans="1:35" x14ac:dyDescent="0.35">
      <c r="A7" s="372"/>
      <c r="B7" s="372"/>
      <c r="C7" s="372"/>
      <c r="M7" s="1973"/>
      <c r="Q7" s="1974"/>
      <c r="R7" s="1975"/>
      <c r="AF7" s="369" t="s">
        <v>39</v>
      </c>
    </row>
    <row r="8" spans="1:35" x14ac:dyDescent="0.35">
      <c r="A8" s="372"/>
      <c r="B8" s="272" t="str">
        <f>'2018 List of LDCs'!A3</f>
        <v>Alectra Utilities Corporation</v>
      </c>
      <c r="C8" s="914"/>
      <c r="D8" s="914"/>
      <c r="E8" s="428">
        <f>HLOOKUP($B8,'2018 Benchmarking Calculations'!$I$259:$CD$263,2,FALSE)</f>
        <v>1.904942418765424E-3</v>
      </c>
      <c r="F8" s="428">
        <f>HLOOKUP($B8,'2018 Benchmarking Calculations'!$I$259:$CD$263,3,FALSE)</f>
        <v>1.8544502808292482E-3</v>
      </c>
      <c r="G8" s="428">
        <f>HLOOKUP($B8,'2018 Benchmarking Calculations'!$I$259:$CD$263,4,FALSE)</f>
        <v>4.5367050329651368E-2</v>
      </c>
      <c r="H8" s="428">
        <f>HLOOKUP($B8,'2018 Benchmarking Calculations'!$I$259:$CD$263,5,FALSE)</f>
        <v>-6.7672504670865437E-3</v>
      </c>
      <c r="I8" s="428">
        <f>AVERAGE(D8:F8)</f>
        <v>1.8796963497973362E-3</v>
      </c>
      <c r="J8" s="428">
        <f t="shared" ref="J8:K8" si="0">AVERAGE(E8:G8)</f>
        <v>1.6375481009748682E-2</v>
      </c>
      <c r="K8" s="428">
        <f t="shared" si="0"/>
        <v>1.3484750047798024E-2</v>
      </c>
      <c r="L8" s="378">
        <f>K8-J8</f>
        <v>-2.8907309619506574E-3</v>
      </c>
      <c r="M8" s="1973"/>
      <c r="N8" s="369">
        <v>-6.7672504670865437E-3</v>
      </c>
      <c r="O8" s="1983">
        <f t="shared" ref="O8:O39" si="1">N8-H8</f>
        <v>0</v>
      </c>
      <c r="P8" s="1317">
        <f t="shared" ref="P8:P39" si="2">H8-E8</f>
        <v>-8.6721928858519669E-3</v>
      </c>
      <c r="Q8" s="1978">
        <f t="shared" ref="Q8:Q39" si="3">H8-AVERAGE(F8:G8)</f>
        <v>-3.0378000772326851E-2</v>
      </c>
      <c r="R8" s="1984" t="str">
        <f>'Table 4 2018'!J8</f>
        <v>NO</v>
      </c>
      <c r="V8" s="369" t="str">
        <f t="shared" ref="V8:V39" si="4">B8</f>
        <v>Alectra Utilities Corporation</v>
      </c>
      <c r="W8" s="1985">
        <f>HLOOKUP($V8,'2018 Benchmarking Calculations'!$I$269:$CD$287,2,FALSE)</f>
        <v>1.8544502808292482E-3</v>
      </c>
      <c r="X8" s="1985">
        <f>HLOOKUP($V8,'2018 Benchmarking Calculations'!$I$269:$CD$287,10,FALSE)</f>
        <v>1.8544502808292482E-3</v>
      </c>
      <c r="Y8" s="1422">
        <f>X8-W8</f>
        <v>0</v>
      </c>
      <c r="Z8" s="371"/>
      <c r="AA8" s="1985">
        <f>HLOOKUP($V8,'2018 Benchmarking Calculations'!$I$269:$CD$287,3,FALSE)</f>
        <v>4.5367050329651368E-2</v>
      </c>
      <c r="AB8" s="1985">
        <f>HLOOKUP($V8,'2018 Benchmarking Calculations'!$I$269:$CD$287,15,FALSE)</f>
        <v>4.5367050329651368E-2</v>
      </c>
      <c r="AC8" s="1424">
        <f>AB8-AA8</f>
        <v>0</v>
      </c>
      <c r="AF8" s="369" t="s">
        <v>41</v>
      </c>
    </row>
    <row r="9" spans="1:35" x14ac:dyDescent="0.35">
      <c r="B9" s="272" t="str">
        <f>'2018 List of LDCs'!A4</f>
        <v>Algoma Power Inc.</v>
      </c>
      <c r="C9" s="428">
        <f>IFERROR(HLOOKUP($B9,'2018 Benchmarking Calculations'!$I$6:$CE$204,194, FALSE), "N/A")</f>
        <v>0.71217778629676232</v>
      </c>
      <c r="D9" s="428">
        <f>IFERROR(HLOOKUP($B9,'2018 Benchmarking Calculations'!$I$6:$CE$204,195, FALSE), "N/A")</f>
        <v>0.68075601094256688</v>
      </c>
      <c r="E9" s="428">
        <f>HLOOKUP($B9,'2018 Benchmarking Calculations'!$I$259:$CD$263,2,FALSE)</f>
        <v>0.70603191069711846</v>
      </c>
      <c r="F9" s="428">
        <f>HLOOKUP($B9,'2018 Benchmarking Calculations'!$I$259:$CD$263,3,FALSE)</f>
        <v>0.69753664058569687</v>
      </c>
      <c r="G9" s="428">
        <f>HLOOKUP($B9,'2018 Benchmarking Calculations'!$I$259:$CD$263,4,FALSE)</f>
        <v>0.68933259749771869</v>
      </c>
      <c r="H9" s="428">
        <f>HLOOKUP($B9,'2018 Benchmarking Calculations'!$I$259:$CD$263,5,FALSE)</f>
        <v>0.66057312850554384</v>
      </c>
      <c r="I9" s="428">
        <f t="shared" ref="I9" si="5">AVERAGE(D9:F9)</f>
        <v>0.6947748540751274</v>
      </c>
      <c r="J9" s="428">
        <f t="shared" ref="J9" si="6">AVERAGE(E9:G9)</f>
        <v>0.69763371626017801</v>
      </c>
      <c r="K9" s="428">
        <f t="shared" ref="K9" si="7">AVERAGE(F9:H9)</f>
        <v>0.68248078886298646</v>
      </c>
      <c r="L9" s="378">
        <f t="shared" ref="L9" si="8">K9-J9</f>
        <v>-1.515292739719154E-2</v>
      </c>
      <c r="M9" s="1973"/>
      <c r="N9" s="369">
        <v>0.66057312850554384</v>
      </c>
      <c r="O9" s="1983">
        <f t="shared" si="1"/>
        <v>0</v>
      </c>
      <c r="P9" s="1317">
        <f t="shared" si="2"/>
        <v>-4.545878219157462E-2</v>
      </c>
      <c r="Q9" s="1978">
        <f t="shared" si="3"/>
        <v>-3.286149053616394E-2</v>
      </c>
      <c r="R9" s="1984" t="str">
        <f>'Table 4 2018'!J9</f>
        <v>NO</v>
      </c>
      <c r="V9" s="369" t="str">
        <f t="shared" si="4"/>
        <v>Algoma Power Inc.</v>
      </c>
      <c r="W9" s="1985">
        <f>HLOOKUP($V9,'2018 Benchmarking Calculations'!$I$269:$CD$287,2,FALSE)</f>
        <v>0.69753664058569687</v>
      </c>
      <c r="X9" s="1985">
        <f>HLOOKUP($V9,'2018 Benchmarking Calculations'!$I$269:$CD$287,10,FALSE)</f>
        <v>0.69753664058569687</v>
      </c>
      <c r="Y9" s="1422">
        <f t="shared" ref="Y9:Y70" si="9">X9-W9</f>
        <v>0</v>
      </c>
      <c r="Z9" s="371"/>
      <c r="AA9" s="1985">
        <f>HLOOKUP($V9,'2018 Benchmarking Calculations'!$I$269:$CD$287,3,FALSE)</f>
        <v>0.68933259749771869</v>
      </c>
      <c r="AB9" s="1985">
        <f>HLOOKUP($V9,'2018 Benchmarking Calculations'!$I$269:$CD$287,15,FALSE)</f>
        <v>0.68933259749771869</v>
      </c>
      <c r="AC9" s="993">
        <f t="shared" ref="AC9:AC70" si="10">AB9-AA9</f>
        <v>0</v>
      </c>
      <c r="AF9" s="369" t="s">
        <v>42</v>
      </c>
    </row>
    <row r="10" spans="1:35" x14ac:dyDescent="0.35">
      <c r="B10" s="272" t="str">
        <f>'2018 List of LDCs'!A5</f>
        <v>Atikokan Hydro Inc.</v>
      </c>
      <c r="C10" s="428">
        <f>IFERROR(HLOOKUP($B10,'2018 Benchmarking Calculations'!$I$6:$CE$204,194, FALSE), "N/A")</f>
        <v>0.11627633113620446</v>
      </c>
      <c r="D10" s="428">
        <f>IFERROR(HLOOKUP($B10,'2018 Benchmarking Calculations'!$I$6:$CE$204,195, FALSE), "N/A")</f>
        <v>-4.8927369984687823E-2</v>
      </c>
      <c r="E10" s="428">
        <f>HLOOKUP($B10,'2018 Benchmarking Calculations'!$I$259:$CD$263,2,FALSE)</f>
        <v>9.7302851273268903E-2</v>
      </c>
      <c r="F10" s="428">
        <f>HLOOKUP($B10,'2018 Benchmarking Calculations'!$I$259:$CD$263,3,FALSE)</f>
        <v>0.1185744297966774</v>
      </c>
      <c r="G10" s="428">
        <f>HLOOKUP($B10,'2018 Benchmarking Calculations'!$I$259:$CD$263,4,FALSE)</f>
        <v>0.1259040951320283</v>
      </c>
      <c r="H10" s="428">
        <f>HLOOKUP($B10,'2018 Benchmarking Calculations'!$I$259:$CD$263,5,FALSE)</f>
        <v>9.559354195673378E-2</v>
      </c>
      <c r="I10" s="428">
        <f t="shared" ref="I10:I70" si="11">AVERAGE(D10:F10)</f>
        <v>5.5649970361752822E-2</v>
      </c>
      <c r="J10" s="428">
        <f t="shared" ref="J10:J70" si="12">AVERAGE(E10:G10)</f>
        <v>0.11392712540065819</v>
      </c>
      <c r="K10" s="428">
        <f t="shared" ref="K10:K70" si="13">AVERAGE(F10:H10)</f>
        <v>0.11335735562847982</v>
      </c>
      <c r="L10" s="378">
        <f t="shared" ref="L10:L70" si="14">K10-J10</f>
        <v>-5.6976977217837455E-4</v>
      </c>
      <c r="M10" s="1973"/>
      <c r="N10" s="369">
        <v>9.559354195673378E-2</v>
      </c>
      <c r="O10" s="1983">
        <f t="shared" si="1"/>
        <v>0</v>
      </c>
      <c r="P10" s="1317">
        <f t="shared" si="2"/>
        <v>-1.7093093165351236E-3</v>
      </c>
      <c r="Q10" s="1978">
        <f t="shared" si="3"/>
        <v>-2.664572050761907E-2</v>
      </c>
      <c r="R10" s="1984" t="str">
        <f>'Table 4 2018'!J10</f>
        <v>NO</v>
      </c>
      <c r="S10" s="1986"/>
      <c r="T10" s="1986"/>
      <c r="U10" s="1987"/>
      <c r="V10" s="369" t="str">
        <f t="shared" si="4"/>
        <v>Atikokan Hydro Inc.</v>
      </c>
      <c r="W10" s="1985">
        <f>HLOOKUP($V10,'2018 Benchmarking Calculations'!$I$269:$CD$287,2,FALSE)</f>
        <v>0.1185744297966774</v>
      </c>
      <c r="X10" s="1985">
        <f>HLOOKUP($V10,'2018 Benchmarking Calculations'!$I$269:$CD$287,10,FALSE)</f>
        <v>0.1185744297966774</v>
      </c>
      <c r="Y10" s="1422">
        <f t="shared" si="9"/>
        <v>0</v>
      </c>
      <c r="Z10" s="371"/>
      <c r="AA10" s="1985">
        <f>HLOOKUP($V10,'2018 Benchmarking Calculations'!$I$269:$CD$287,3,FALSE)</f>
        <v>0.1259040951320283</v>
      </c>
      <c r="AB10" s="1985">
        <f>HLOOKUP($V10,'2018 Benchmarking Calculations'!$I$269:$CD$287,15,FALSE)</f>
        <v>0.1259040951320283</v>
      </c>
      <c r="AC10" s="993">
        <f t="shared" si="10"/>
        <v>0</v>
      </c>
      <c r="AD10" s="612"/>
      <c r="AE10" s="612"/>
      <c r="AF10" s="369" t="s">
        <v>48</v>
      </c>
      <c r="AG10" s="612"/>
    </row>
    <row r="11" spans="1:35" x14ac:dyDescent="0.35">
      <c r="B11" s="272" t="str">
        <f>'2018 List of LDCs'!A6</f>
        <v>Bluewater Power Distribution Corporation</v>
      </c>
      <c r="C11" s="428">
        <f>IFERROR(HLOOKUP($B11,'2018 Benchmarking Calculations'!$I$6:$CE$204,194, FALSE), "N/A")</f>
        <v>5.91995903194317E-2</v>
      </c>
      <c r="D11" s="428">
        <f>IFERROR(HLOOKUP($B11,'2018 Benchmarking Calculations'!$I$6:$CE$204,195, FALSE), "N/A")</f>
        <v>3.2778640113520718E-3</v>
      </c>
      <c r="E11" s="428">
        <f>HLOOKUP($B11,'2018 Benchmarking Calculations'!$I$259:$CD$263,2,FALSE)</f>
        <v>7.9116818658470298E-3</v>
      </c>
      <c r="F11" s="428">
        <f>HLOOKUP($B11,'2018 Benchmarking Calculations'!$I$259:$CD$263,3,FALSE)</f>
        <v>2.0582024902304496E-2</v>
      </c>
      <c r="G11" s="428">
        <f>HLOOKUP($B11,'2018 Benchmarking Calculations'!$I$259:$CD$263,4,FALSE)</f>
        <v>4.0005293791986606E-2</v>
      </c>
      <c r="H11" s="428">
        <f>HLOOKUP($B11,'2018 Benchmarking Calculations'!$I$259:$CD$263,5,FALSE)</f>
        <v>3.6834302788116932E-2</v>
      </c>
      <c r="I11" s="428">
        <f t="shared" si="11"/>
        <v>1.0590523593167867E-2</v>
      </c>
      <c r="J11" s="428">
        <f t="shared" si="12"/>
        <v>2.283300018671271E-2</v>
      </c>
      <c r="K11" s="428">
        <f t="shared" si="13"/>
        <v>3.2473873827469343E-2</v>
      </c>
      <c r="L11" s="378">
        <f>K11-J11</f>
        <v>9.640873640756633E-3</v>
      </c>
      <c r="M11" s="1973"/>
      <c r="N11" s="369">
        <v>3.6834302788116932E-2</v>
      </c>
      <c r="O11" s="1983">
        <f t="shared" si="1"/>
        <v>0</v>
      </c>
      <c r="P11" s="1317">
        <f t="shared" si="2"/>
        <v>2.8922620922269902E-2</v>
      </c>
      <c r="Q11" s="1978">
        <f t="shared" si="3"/>
        <v>6.5406434409713832E-3</v>
      </c>
      <c r="R11" s="1984" t="str">
        <f>'Table 4 2018'!J11</f>
        <v>NO</v>
      </c>
      <c r="S11" s="1986"/>
      <c r="T11" s="1986"/>
      <c r="U11" s="1987"/>
      <c r="V11" s="369" t="str">
        <f t="shared" si="4"/>
        <v>Bluewater Power Distribution Corporation</v>
      </c>
      <c r="W11" s="1985">
        <f>HLOOKUP($V11,'2018 Benchmarking Calculations'!$I$269:$CD$287,2,FALSE)</f>
        <v>2.0582024902304496E-2</v>
      </c>
      <c r="X11" s="1985">
        <f>HLOOKUP($V11,'2018 Benchmarking Calculations'!$I$269:$CD$287,10,FALSE)</f>
        <v>6.2278353343697024E-2</v>
      </c>
      <c r="Y11" s="1423">
        <f t="shared" si="9"/>
        <v>4.1696328441392524E-2</v>
      </c>
      <c r="Z11" s="1988" t="s">
        <v>563</v>
      </c>
      <c r="AA11" s="1985">
        <f>HLOOKUP($V11,'2018 Benchmarking Calculations'!$I$269:$CD$287,3,FALSE)</f>
        <v>4.0005293791986606E-2</v>
      </c>
      <c r="AB11" s="1985">
        <f>HLOOKUP($V11,'2018 Benchmarking Calculations'!$I$269:$CD$287,15,FALSE)</f>
        <v>4.0005293791986606E-2</v>
      </c>
      <c r="AC11" s="993">
        <f t="shared" si="10"/>
        <v>0</v>
      </c>
      <c r="AF11" s="369" t="s">
        <v>52</v>
      </c>
    </row>
    <row r="12" spans="1:35" x14ac:dyDescent="0.35">
      <c r="B12" s="272" t="str">
        <f>'2018 List of LDCs'!A7</f>
        <v>Brantford Power Inc.</v>
      </c>
      <c r="C12" s="428">
        <f>IFERROR(HLOOKUP($B12,'2018 Benchmarking Calculations'!$I$6:$CE$204,194, FALSE), "N/A")</f>
        <v>7.0700419235099144E-3</v>
      </c>
      <c r="D12" s="428">
        <f>IFERROR(HLOOKUP($B12,'2018 Benchmarking Calculations'!$I$6:$CE$204,195, FALSE), "N/A")</f>
        <v>-3.6488753859866649E-2</v>
      </c>
      <c r="E12" s="428">
        <f>HLOOKUP($B12,'2018 Benchmarking Calculations'!$I$259:$CD$263,2,FALSE)</f>
        <v>-6.0531179294817661E-2</v>
      </c>
      <c r="F12" s="428">
        <f>HLOOKUP($B12,'2018 Benchmarking Calculations'!$I$259:$CD$263,3,FALSE)</f>
        <v>-4.3633329541489248E-2</v>
      </c>
      <c r="G12" s="428">
        <f>HLOOKUP($B12,'2018 Benchmarking Calculations'!$I$259:$CD$263,4,FALSE)</f>
        <v>-8.2365765740685132E-2</v>
      </c>
      <c r="H12" s="428">
        <f>HLOOKUP($B12,'2018 Benchmarking Calculations'!$I$259:$CD$263,5,FALSE)</f>
        <v>-9.3754281900766998E-2</v>
      </c>
      <c r="I12" s="428">
        <f t="shared" si="11"/>
        <v>-4.6884420898724521E-2</v>
      </c>
      <c r="J12" s="428">
        <f t="shared" si="12"/>
        <v>-6.2176758192330678E-2</v>
      </c>
      <c r="K12" s="428">
        <f t="shared" si="13"/>
        <v>-7.3251125727647123E-2</v>
      </c>
      <c r="L12" s="378">
        <f t="shared" si="14"/>
        <v>-1.1074367535316446E-2</v>
      </c>
      <c r="M12" s="1320"/>
      <c r="N12" s="369">
        <v>-9.3754281900766998E-2</v>
      </c>
      <c r="O12" s="1983">
        <f t="shared" si="1"/>
        <v>0</v>
      </c>
      <c r="P12" s="1317">
        <f t="shared" si="2"/>
        <v>-3.3223102605949337E-2</v>
      </c>
      <c r="Q12" s="1978">
        <f t="shared" si="3"/>
        <v>-3.0754734259679811E-2</v>
      </c>
      <c r="R12" s="1984" t="str">
        <f>'Table 4 2018'!J12</f>
        <v>NO</v>
      </c>
      <c r="S12" s="1986"/>
      <c r="T12" s="1986"/>
      <c r="U12" s="1987"/>
      <c r="V12" s="369" t="str">
        <f t="shared" si="4"/>
        <v>Brantford Power Inc.</v>
      </c>
      <c r="W12" s="1985">
        <f>HLOOKUP($V12,'2018 Benchmarking Calculations'!$I$269:$CD$287,2,FALSE)</f>
        <v>-4.3633329541489248E-2</v>
      </c>
      <c r="X12" s="1985">
        <f>HLOOKUP($V12,'2018 Benchmarking Calculations'!$I$269:$CD$287,10,FALSE)</f>
        <v>-4.3839921563893887E-2</v>
      </c>
      <c r="Y12" s="1423">
        <f t="shared" si="9"/>
        <v>-2.0659202240463914E-4</v>
      </c>
      <c r="Z12" s="1988" t="s">
        <v>563</v>
      </c>
      <c r="AA12" s="1985">
        <f>HLOOKUP($V12,'2018 Benchmarking Calculations'!$I$269:$CD$287,3,FALSE)</f>
        <v>-8.2365765740685132E-2</v>
      </c>
      <c r="AB12" s="1985">
        <f>HLOOKUP($V12,'2018 Benchmarking Calculations'!$I$269:$CD$287,15,FALSE)</f>
        <v>-8.2365765740685132E-2</v>
      </c>
      <c r="AC12" s="993">
        <f t="shared" si="10"/>
        <v>0</v>
      </c>
      <c r="AF12" s="369" t="s">
        <v>53</v>
      </c>
    </row>
    <row r="13" spans="1:35" x14ac:dyDescent="0.35">
      <c r="B13" s="272" t="str">
        <f>'2018 List of LDCs'!A8</f>
        <v>Burlington Hydro Inc.</v>
      </c>
      <c r="C13" s="428">
        <f>IFERROR(HLOOKUP($B13,'2018 Benchmarking Calculations'!$I$6:$CE$204,194, FALSE), "N/A")</f>
        <v>-7.5153430914081901E-2</v>
      </c>
      <c r="D13" s="428">
        <f>IFERROR(HLOOKUP($B13,'2018 Benchmarking Calculations'!$I$6:$CE$204,195, FALSE), "N/A")</f>
        <v>-9.35981500019957E-2</v>
      </c>
      <c r="E13" s="428">
        <f>HLOOKUP($B13,'2018 Benchmarking Calculations'!$I$259:$CD$263,2,FALSE)</f>
        <v>-0.10273580479940848</v>
      </c>
      <c r="F13" s="428">
        <f>HLOOKUP($B13,'2018 Benchmarking Calculations'!$I$259:$CD$263,3,FALSE)</f>
        <v>-0.11131026593277424</v>
      </c>
      <c r="G13" s="428">
        <f>HLOOKUP($B13,'2018 Benchmarking Calculations'!$I$259:$CD$263,4,FALSE)</f>
        <v>-0.11911862981757558</v>
      </c>
      <c r="H13" s="428">
        <f>HLOOKUP($B13,'2018 Benchmarking Calculations'!$I$259:$CD$263,5,FALSE)</f>
        <v>-0.13883101678348378</v>
      </c>
      <c r="I13" s="428">
        <f t="shared" si="11"/>
        <v>-0.10254807357805946</v>
      </c>
      <c r="J13" s="428">
        <f t="shared" si="12"/>
        <v>-0.11105490018325277</v>
      </c>
      <c r="K13" s="428">
        <f t="shared" si="13"/>
        <v>-0.12308663751127787</v>
      </c>
      <c r="L13" s="378">
        <f t="shared" si="14"/>
        <v>-1.2031737328025094E-2</v>
      </c>
      <c r="M13" s="1973"/>
      <c r="N13" s="369">
        <v>-0.13883101678348378</v>
      </c>
      <c r="O13" s="1983">
        <f t="shared" si="1"/>
        <v>0</v>
      </c>
      <c r="P13" s="1317">
        <f t="shared" si="2"/>
        <v>-3.6095211984075296E-2</v>
      </c>
      <c r="Q13" s="1978">
        <f t="shared" si="3"/>
        <v>-2.3616568908308877E-2</v>
      </c>
      <c r="R13" s="1984" t="str">
        <f>'Table 4 2018'!J13</f>
        <v>NO</v>
      </c>
      <c r="S13" s="1986"/>
      <c r="T13" s="1986"/>
      <c r="U13" s="1987"/>
      <c r="V13" s="369" t="str">
        <f t="shared" si="4"/>
        <v>Burlington Hydro Inc.</v>
      </c>
      <c r="W13" s="1985">
        <f>HLOOKUP($V13,'2018 Benchmarking Calculations'!$I$269:$CD$287,2,FALSE)</f>
        <v>-0.11131026593277424</v>
      </c>
      <c r="X13" s="1985">
        <f>HLOOKUP($V13,'2018 Benchmarking Calculations'!$I$269:$CD$287,10,FALSE)</f>
        <v>-0.11131026593277424</v>
      </c>
      <c r="Y13" s="1423">
        <f t="shared" si="9"/>
        <v>0</v>
      </c>
      <c r="Z13" s="1988" t="s">
        <v>563</v>
      </c>
      <c r="AA13" s="1985">
        <f>HLOOKUP($V13,'2018 Benchmarking Calculations'!$I$269:$CD$287,3,FALSE)</f>
        <v>-0.11911862981757558</v>
      </c>
      <c r="AB13" s="1985">
        <f>HLOOKUP($V13,'2018 Benchmarking Calculations'!$I$269:$CD$287,15,FALSE)</f>
        <v>-0.11911862981757558</v>
      </c>
      <c r="AC13" s="993">
        <f t="shared" si="10"/>
        <v>0</v>
      </c>
      <c r="AF13" s="369" t="s">
        <v>54</v>
      </c>
    </row>
    <row r="14" spans="1:35" x14ac:dyDescent="0.35">
      <c r="B14" s="272" t="str">
        <f>'2018 List of LDCs'!A9</f>
        <v>Canadian Niagara Power Inc.</v>
      </c>
      <c r="C14" s="428">
        <f>IFERROR(HLOOKUP($B14,'2018 Benchmarking Calculations'!$I$6:$CE$204,194, FALSE), "N/A")</f>
        <v>0.13834444125809764</v>
      </c>
      <c r="D14" s="428">
        <f>IFERROR(HLOOKUP($B14,'2018 Benchmarking Calculations'!$I$6:$CE$204,195, FALSE), "N/A")</f>
        <v>0.12893499187405419</v>
      </c>
      <c r="E14" s="428">
        <f>HLOOKUP($B14,'2018 Benchmarking Calculations'!$I$259:$CD$263,2,FALSE)</f>
        <v>0.12954887332885678</v>
      </c>
      <c r="F14" s="428">
        <f>HLOOKUP($B14,'2018 Benchmarking Calculations'!$I$259:$CD$263,3,FALSE)</f>
        <v>0.135325906277316</v>
      </c>
      <c r="G14" s="428">
        <f>HLOOKUP($B14,'2018 Benchmarking Calculations'!$I$259:$CD$263,4,FALSE)</f>
        <v>0.11167797899859878</v>
      </c>
      <c r="H14" s="428">
        <f>HLOOKUP($B14,'2018 Benchmarking Calculations'!$I$259:$CD$263,5,FALSE)</f>
        <v>0.17053579029887306</v>
      </c>
      <c r="I14" s="428">
        <f t="shared" si="11"/>
        <v>0.13126992382674232</v>
      </c>
      <c r="J14" s="428">
        <f t="shared" si="12"/>
        <v>0.12551758620159051</v>
      </c>
      <c r="K14" s="428">
        <f t="shared" si="13"/>
        <v>0.1391798918582626</v>
      </c>
      <c r="L14" s="378">
        <f t="shared" si="14"/>
        <v>1.3662305656672091E-2</v>
      </c>
      <c r="M14" s="1973"/>
      <c r="N14" s="369">
        <v>0.17053579029887306</v>
      </c>
      <c r="O14" s="1983">
        <f t="shared" si="1"/>
        <v>0</v>
      </c>
      <c r="P14" s="1317">
        <f t="shared" si="2"/>
        <v>4.0986916970016274E-2</v>
      </c>
      <c r="Q14" s="1978">
        <f t="shared" si="3"/>
        <v>4.7033847660915673E-2</v>
      </c>
      <c r="R14" s="1984" t="str">
        <f>'Table 4 2018'!J14</f>
        <v>NO</v>
      </c>
      <c r="S14" s="1986"/>
      <c r="T14" s="1986"/>
      <c r="U14" s="1987"/>
      <c r="V14" s="369" t="str">
        <f t="shared" si="4"/>
        <v>Canadian Niagara Power Inc.</v>
      </c>
      <c r="W14" s="1985">
        <f>HLOOKUP($V14,'2018 Benchmarking Calculations'!$I$269:$CD$287,2,FALSE)</f>
        <v>0.135325906277316</v>
      </c>
      <c r="X14" s="1985">
        <f>HLOOKUP($V14,'2018 Benchmarking Calculations'!$I$269:$CD$287,10,FALSE)</f>
        <v>0.135325906277316</v>
      </c>
      <c r="Y14" s="1422">
        <f t="shared" si="9"/>
        <v>0</v>
      </c>
      <c r="Z14" s="371"/>
      <c r="AA14" s="1985">
        <f>HLOOKUP($V14,'2018 Benchmarking Calculations'!$I$269:$CD$287,3,FALSE)</f>
        <v>0.11167797899859878</v>
      </c>
      <c r="AB14" s="1985">
        <f>HLOOKUP($V14,'2018 Benchmarking Calculations'!$I$269:$CD$287,15,FALSE)</f>
        <v>0.11167797899859878</v>
      </c>
      <c r="AC14" s="993">
        <f t="shared" si="10"/>
        <v>0</v>
      </c>
      <c r="AF14" s="369" t="s">
        <v>55</v>
      </c>
    </row>
    <row r="15" spans="1:35" x14ac:dyDescent="0.35">
      <c r="B15" s="272" t="str">
        <f>'2018 List of LDCs'!A10</f>
        <v>Centre Wellington Hydro Ltd.</v>
      </c>
      <c r="C15" s="428">
        <f>IFERROR(HLOOKUP($B15,'2018 Benchmarking Calculations'!$I$6:$CE$204,194, FALSE), "N/A")</f>
        <v>4.1932506235579517E-3</v>
      </c>
      <c r="D15" s="428">
        <f>IFERROR(HLOOKUP($B15,'2018 Benchmarking Calculations'!$I$6:$CE$204,195, FALSE), "N/A")</f>
        <v>-3.099898455895302E-2</v>
      </c>
      <c r="E15" s="428">
        <f>HLOOKUP($B15,'2018 Benchmarking Calculations'!$I$259:$CD$263,2,FALSE)</f>
        <v>-1.178839990354383E-2</v>
      </c>
      <c r="F15" s="428">
        <f>HLOOKUP($B15,'2018 Benchmarking Calculations'!$I$259:$CD$263,3,FALSE)</f>
        <v>4.2686784785720385E-3</v>
      </c>
      <c r="G15" s="428">
        <f>HLOOKUP($B15,'2018 Benchmarking Calculations'!$I$259:$CD$263,4,FALSE)</f>
        <v>1.0289293438666823E-2</v>
      </c>
      <c r="H15" s="428">
        <f>HLOOKUP($B15,'2018 Benchmarking Calculations'!$I$259:$CD$263,5,FALSE)</f>
        <v>-2.8001377187363758E-3</v>
      </c>
      <c r="I15" s="428">
        <f t="shared" si="11"/>
        <v>-1.2839568661308269E-2</v>
      </c>
      <c r="J15" s="428">
        <f t="shared" si="12"/>
        <v>9.2319067123167729E-4</v>
      </c>
      <c r="K15" s="428">
        <f t="shared" si="13"/>
        <v>3.9192780661674951E-3</v>
      </c>
      <c r="L15" s="378">
        <f t="shared" si="14"/>
        <v>2.9960873949358177E-3</v>
      </c>
      <c r="M15" s="1973"/>
      <c r="N15" s="369">
        <v>-2.8001377187363758E-3</v>
      </c>
      <c r="O15" s="1983">
        <f t="shared" si="1"/>
        <v>0</v>
      </c>
      <c r="P15" s="1317">
        <f t="shared" si="2"/>
        <v>8.9882621848074544E-3</v>
      </c>
      <c r="Q15" s="1978">
        <f t="shared" si="3"/>
        <v>-1.0079123677355806E-2</v>
      </c>
      <c r="R15" s="1984" t="str">
        <f>'Table 4 2018'!J15</f>
        <v>NO</v>
      </c>
      <c r="S15" s="1986"/>
      <c r="T15" s="1986"/>
      <c r="U15" s="1987"/>
      <c r="V15" s="369" t="str">
        <f t="shared" si="4"/>
        <v>Centre Wellington Hydro Ltd.</v>
      </c>
      <c r="W15" s="1985">
        <f>HLOOKUP($V15,'2018 Benchmarking Calculations'!$I$269:$CD$287,2,FALSE)</f>
        <v>4.2686784785720385E-3</v>
      </c>
      <c r="X15" s="1985">
        <f>HLOOKUP($V15,'2018 Benchmarking Calculations'!$I$269:$CD$287,10,FALSE)</f>
        <v>4.2686784785720385E-3</v>
      </c>
      <c r="Y15" s="1422">
        <f t="shared" si="9"/>
        <v>0</v>
      </c>
      <c r="Z15" s="371"/>
      <c r="AA15" s="1985">
        <f>HLOOKUP($V15,'2018 Benchmarking Calculations'!$I$269:$CD$287,3,FALSE)</f>
        <v>1.0289293438666823E-2</v>
      </c>
      <c r="AB15" s="1985">
        <f>HLOOKUP($V15,'2018 Benchmarking Calculations'!$I$269:$CD$287,15,FALSE)</f>
        <v>1.0289293438666823E-2</v>
      </c>
      <c r="AC15" s="993">
        <f t="shared" si="10"/>
        <v>0</v>
      </c>
      <c r="AF15" s="369" t="s">
        <v>56</v>
      </c>
    </row>
    <row r="16" spans="1:35" x14ac:dyDescent="0.35">
      <c r="B16" s="272" t="str">
        <f>'2018 List of LDCs'!A11</f>
        <v>Chapleau Public Utilities Corporation</v>
      </c>
      <c r="C16" s="428">
        <f>IFERROR(HLOOKUP($B16,'2018 Benchmarking Calculations'!$I$6:$CE$204,194, FALSE), "N/A")</f>
        <v>0.2047218593811484</v>
      </c>
      <c r="D16" s="428">
        <f>IFERROR(HLOOKUP($B16,'2018 Benchmarking Calculations'!$I$6:$CE$204,195, FALSE), "N/A")</f>
        <v>0.27695941196450136</v>
      </c>
      <c r="E16" s="428">
        <f>HLOOKUP($B16,'2018 Benchmarking Calculations'!$I$259:$CD$263,2,FALSE)</f>
        <v>0.23878141255250601</v>
      </c>
      <c r="F16" s="428">
        <f>HLOOKUP($B16,'2018 Benchmarking Calculations'!$I$259:$CD$263,3,FALSE)</f>
        <v>0.21017910101009249</v>
      </c>
      <c r="G16" s="428">
        <f>HLOOKUP($B16,'2018 Benchmarking Calculations'!$I$259:$CD$263,4,FALSE)</f>
        <v>0.17017583857315138</v>
      </c>
      <c r="H16" s="428">
        <f>HLOOKUP($B16,'2018 Benchmarking Calculations'!$I$259:$CD$263,5,FALSE)</f>
        <v>0.24155175538842397</v>
      </c>
      <c r="I16" s="428">
        <f t="shared" si="11"/>
        <v>0.24197330850903331</v>
      </c>
      <c r="J16" s="428">
        <f t="shared" si="12"/>
        <v>0.20637878404524992</v>
      </c>
      <c r="K16" s="428">
        <f t="shared" si="13"/>
        <v>0.20730223165722261</v>
      </c>
      <c r="L16" s="378">
        <f t="shared" si="14"/>
        <v>9.2344761197268865E-4</v>
      </c>
      <c r="M16" s="1973"/>
      <c r="N16" s="369">
        <v>0.24155175538842397</v>
      </c>
      <c r="O16" s="1983">
        <f t="shared" si="1"/>
        <v>0</v>
      </c>
      <c r="P16" s="1317">
        <f t="shared" si="2"/>
        <v>2.7703428359179549E-3</v>
      </c>
      <c r="Q16" s="1978">
        <f t="shared" si="3"/>
        <v>5.1374285596802044E-2</v>
      </c>
      <c r="R16" s="1984" t="str">
        <f>'Table 4 2018'!J16</f>
        <v>NO</v>
      </c>
      <c r="S16" s="1986"/>
      <c r="T16" s="1986"/>
      <c r="U16" s="1987"/>
      <c r="V16" s="369" t="str">
        <f t="shared" si="4"/>
        <v>Chapleau Public Utilities Corporation</v>
      </c>
      <c r="W16" s="1985">
        <f>HLOOKUP($V16,'2018 Benchmarking Calculations'!$I$269:$CD$287,2,FALSE)</f>
        <v>0.21017910101009249</v>
      </c>
      <c r="X16" s="1985">
        <f>HLOOKUP($V16,'2018 Benchmarking Calculations'!$I$269:$CD$287,10,FALSE)</f>
        <v>0.21017910101009249</v>
      </c>
      <c r="Y16" s="1422">
        <f t="shared" si="9"/>
        <v>0</v>
      </c>
      <c r="Z16" s="371"/>
      <c r="AA16" s="1985">
        <f>HLOOKUP($V16,'2018 Benchmarking Calculations'!$I$269:$CD$287,3,FALSE)</f>
        <v>0.17017583857315138</v>
      </c>
      <c r="AB16" s="1985">
        <f>HLOOKUP($V16,'2018 Benchmarking Calculations'!$I$269:$CD$287,15,FALSE)</f>
        <v>0.17425758643692676</v>
      </c>
      <c r="AC16" s="1424">
        <f t="shared" si="10"/>
        <v>4.0817478637753812E-3</v>
      </c>
      <c r="AF16" s="369" t="s">
        <v>57</v>
      </c>
    </row>
    <row r="17" spans="2:35" x14ac:dyDescent="0.35">
      <c r="B17" s="272" t="str">
        <f>'2018 List of LDCs'!A12</f>
        <v>EPCOR Electricity Distribution Ontario Inc.</v>
      </c>
      <c r="C17" s="428">
        <f>IFERROR(HLOOKUP($B17,'2018 Benchmarking Calculations'!$I$6:$CE$204,194, FALSE), "N/A")</f>
        <v>-0.12258665992553767</v>
      </c>
      <c r="D17" s="428">
        <f>IFERROR(HLOOKUP($B17,'2018 Benchmarking Calculations'!$I$6:$CE$204,195, FALSE), "N/A")</f>
        <v>-0.14237711777141834</v>
      </c>
      <c r="E17" s="428">
        <f>HLOOKUP($B17,'2018 Benchmarking Calculations'!$I$259:$CD$263,2,FALSE)</f>
        <v>-0.14187073129993855</v>
      </c>
      <c r="F17" s="428">
        <f>HLOOKUP($B17,'2018 Benchmarking Calculations'!$I$259:$CD$263,3,FALSE)</f>
        <v>-0.1317651130903405</v>
      </c>
      <c r="G17" s="428">
        <f>HLOOKUP($B17,'2018 Benchmarking Calculations'!$I$259:$CD$263,4,FALSE)</f>
        <v>-0.18400886803332583</v>
      </c>
      <c r="H17" s="428">
        <f>HLOOKUP($B17,'2018 Benchmarking Calculations'!$I$259:$CD$263,5,FALSE)</f>
        <v>-0.19307436062658731</v>
      </c>
      <c r="I17" s="428">
        <f t="shared" si="11"/>
        <v>-0.13867098738723246</v>
      </c>
      <c r="J17" s="428">
        <f t="shared" si="12"/>
        <v>-0.15254823747453497</v>
      </c>
      <c r="K17" s="428">
        <f t="shared" si="13"/>
        <v>-0.16961611391675122</v>
      </c>
      <c r="L17" s="378">
        <f t="shared" si="14"/>
        <v>-1.7067876442216245E-2</v>
      </c>
      <c r="M17" s="1973"/>
      <c r="N17" s="1972">
        <v>-0.19307436062658731</v>
      </c>
      <c r="O17" s="1983">
        <f t="shared" si="1"/>
        <v>0</v>
      </c>
      <c r="P17" s="1317">
        <f t="shared" si="2"/>
        <v>-5.1203629326648764E-2</v>
      </c>
      <c r="Q17" s="1978">
        <f t="shared" si="3"/>
        <v>-3.5187370064754142E-2</v>
      </c>
      <c r="R17" s="1984" t="str">
        <f>'Table 4 2018'!J17</f>
        <v>NO</v>
      </c>
      <c r="S17" s="1986"/>
      <c r="T17" s="1986"/>
      <c r="U17" s="1987"/>
      <c r="V17" s="369" t="str">
        <f t="shared" si="4"/>
        <v>EPCOR Electricity Distribution Ontario Inc.</v>
      </c>
      <c r="W17" s="1985">
        <f>HLOOKUP($V17,'2018 Benchmarking Calculations'!$I$269:$CD$287,2,FALSE)</f>
        <v>-0.1317651130903405</v>
      </c>
      <c r="X17" s="1985">
        <f>HLOOKUP($V17,'2018 Benchmarking Calculations'!$I$269:$CD$287,10,FALSE)</f>
        <v>-0.1317651130903405</v>
      </c>
      <c r="Y17" s="1428">
        <f t="shared" si="9"/>
        <v>0</v>
      </c>
      <c r="Z17" s="371"/>
      <c r="AA17" s="1985">
        <f>HLOOKUP($V17,'2018 Benchmarking Calculations'!$I$269:$CD$287,3,FALSE)</f>
        <v>-0.18400886803332583</v>
      </c>
      <c r="AB17" s="1985">
        <f>HLOOKUP($V17,'2018 Benchmarking Calculations'!$I$269:$CD$287,15,FALSE)</f>
        <v>-0.18400886803332583</v>
      </c>
      <c r="AC17" s="1424">
        <f t="shared" si="10"/>
        <v>0</v>
      </c>
      <c r="AF17" s="369" t="s">
        <v>63</v>
      </c>
    </row>
    <row r="18" spans="2:35" x14ac:dyDescent="0.35">
      <c r="B18" s="272" t="str">
        <f>'2018 List of LDCs'!A13</f>
        <v>Cooperative Hydro Embrun Inc.</v>
      </c>
      <c r="C18" s="428">
        <f>IFERROR(HLOOKUP($B18,'2018 Benchmarking Calculations'!$I$6:$CE$204,194, FALSE), "N/A")</f>
        <v>-0.18854540751567986</v>
      </c>
      <c r="D18" s="428">
        <f>IFERROR(HLOOKUP($B18,'2018 Benchmarking Calculations'!$I$6:$CE$204,195, FALSE), "N/A")</f>
        <v>-0.29662582073832661</v>
      </c>
      <c r="E18" s="428">
        <f>HLOOKUP($B18,'2018 Benchmarking Calculations'!$I$259:$CD$263,2,FALSE)</f>
        <v>-0.33248359794952609</v>
      </c>
      <c r="F18" s="428">
        <f>HLOOKUP($B18,'2018 Benchmarking Calculations'!$I$259:$CD$263,3,FALSE)</f>
        <v>-0.38188091724152129</v>
      </c>
      <c r="G18" s="428">
        <f>HLOOKUP($B18,'2018 Benchmarking Calculations'!$I$259:$CD$263,4,FALSE)</f>
        <v>-0.41062960410939753</v>
      </c>
      <c r="H18" s="428">
        <f>HLOOKUP($B18,'2018 Benchmarking Calculations'!$I$259:$CD$263,5,FALSE)</f>
        <v>-0.4483860383060369</v>
      </c>
      <c r="I18" s="428">
        <f t="shared" si="11"/>
        <v>-0.33699677864312472</v>
      </c>
      <c r="J18" s="428">
        <f t="shared" si="12"/>
        <v>-0.37499803976681495</v>
      </c>
      <c r="K18" s="428">
        <f t="shared" si="13"/>
        <v>-0.41363218655231854</v>
      </c>
      <c r="L18" s="378">
        <f t="shared" si="14"/>
        <v>-3.8634146785503587E-2</v>
      </c>
      <c r="M18" s="1973"/>
      <c r="N18" s="369">
        <v>-0.4483860383060369</v>
      </c>
      <c r="O18" s="1983">
        <f t="shared" si="1"/>
        <v>0</v>
      </c>
      <c r="P18" s="1317">
        <f t="shared" si="2"/>
        <v>-0.11590244035651082</v>
      </c>
      <c r="Q18" s="1978">
        <f t="shared" si="3"/>
        <v>-5.2130777630577496E-2</v>
      </c>
      <c r="R18" s="1984" t="str">
        <f>'Table 4 2018'!J18</f>
        <v>NO</v>
      </c>
      <c r="S18" s="1986"/>
      <c r="T18" s="1986"/>
      <c r="U18" s="1987"/>
      <c r="V18" s="369" t="str">
        <f t="shared" si="4"/>
        <v>Cooperative Hydro Embrun Inc.</v>
      </c>
      <c r="W18" s="1985">
        <f>HLOOKUP($V18,'2018 Benchmarking Calculations'!$I$269:$CD$287,2,FALSE)</f>
        <v>-0.38188091724152129</v>
      </c>
      <c r="X18" s="1985">
        <f>HLOOKUP($V18,'2018 Benchmarking Calculations'!$I$269:$CD$287,10,FALSE)</f>
        <v>-0.38188091724152129</v>
      </c>
      <c r="Y18" s="1422">
        <f t="shared" si="9"/>
        <v>0</v>
      </c>
      <c r="Z18" s="371"/>
      <c r="AA18" s="1985">
        <f>HLOOKUP($V18,'2018 Benchmarking Calculations'!$I$269:$CD$287,3,FALSE)</f>
        <v>-0.41062960410939753</v>
      </c>
      <c r="AB18" s="1985">
        <f>HLOOKUP($V18,'2018 Benchmarking Calculations'!$I$269:$CD$287,15,FALSE)</f>
        <v>-0.41062960410939753</v>
      </c>
      <c r="AC18" s="993">
        <f t="shared" si="10"/>
        <v>0</v>
      </c>
      <c r="AF18" s="369" t="s">
        <v>74</v>
      </c>
    </row>
    <row r="19" spans="2:35" x14ac:dyDescent="0.35">
      <c r="B19" s="272" t="str">
        <f>'2018 List of LDCs'!A14</f>
        <v>E.L.K. Energy Inc.</v>
      </c>
      <c r="C19" s="428">
        <f>IFERROR(HLOOKUP($B19,'2018 Benchmarking Calculations'!$I$6:$CE$204,194, FALSE), "N/A")</f>
        <v>-0.33218580529987024</v>
      </c>
      <c r="D19" s="428">
        <f>IFERROR(HLOOKUP($B19,'2018 Benchmarking Calculations'!$I$6:$CE$204,195, FALSE), "N/A")</f>
        <v>-0.44937636517639429</v>
      </c>
      <c r="E19" s="428">
        <f>HLOOKUP($B19,'2018 Benchmarking Calculations'!$I$259:$CD$263,2,FALSE)</f>
        <v>-0.34709538811768975</v>
      </c>
      <c r="F19" s="428">
        <f>HLOOKUP($B19,'2018 Benchmarking Calculations'!$I$259:$CD$263,3,FALSE)</f>
        <v>-0.39445143950061579</v>
      </c>
      <c r="G19" s="428">
        <f>HLOOKUP($B19,'2018 Benchmarking Calculations'!$I$259:$CD$263,4,FALSE)</f>
        <v>-0.44472131879639099</v>
      </c>
      <c r="H19" s="428">
        <f>HLOOKUP($B19,'2018 Benchmarking Calculations'!$I$259:$CD$263,5,FALSE)</f>
        <v>-0.47766441528662357</v>
      </c>
      <c r="I19" s="428">
        <f t="shared" si="11"/>
        <v>-0.39697439759823333</v>
      </c>
      <c r="J19" s="428">
        <f t="shared" si="12"/>
        <v>-0.39542271547156549</v>
      </c>
      <c r="K19" s="428">
        <f t="shared" si="13"/>
        <v>-0.43894572452787678</v>
      </c>
      <c r="L19" s="378">
        <f t="shared" si="14"/>
        <v>-4.352300905631129E-2</v>
      </c>
      <c r="M19" s="1973"/>
      <c r="N19" s="369">
        <v>-0.47766441528662357</v>
      </c>
      <c r="O19" s="1983">
        <f t="shared" si="1"/>
        <v>0</v>
      </c>
      <c r="P19" s="1317">
        <f t="shared" si="2"/>
        <v>-0.13056902716893382</v>
      </c>
      <c r="Q19" s="1978">
        <f t="shared" si="3"/>
        <v>-5.8078036138120182E-2</v>
      </c>
      <c r="R19" s="1984" t="str">
        <f>'Table 4 2018'!J19</f>
        <v>NO</v>
      </c>
      <c r="S19" s="1986"/>
      <c r="T19" s="1986"/>
      <c r="U19" s="1987"/>
      <c r="V19" s="369" t="str">
        <f t="shared" si="4"/>
        <v>E.L.K. Energy Inc.</v>
      </c>
      <c r="W19" s="1985">
        <f>HLOOKUP($V19,'2018 Benchmarking Calculations'!$I$269:$CD$287,2,FALSE)</f>
        <v>-0.39445143950061579</v>
      </c>
      <c r="X19" s="1985">
        <f>HLOOKUP($V19,'2018 Benchmarking Calculations'!$I$269:$CD$287,10,FALSE)</f>
        <v>-0.39445143950061579</v>
      </c>
      <c r="Y19" s="1423">
        <f t="shared" si="9"/>
        <v>0</v>
      </c>
      <c r="Z19" s="1988" t="s">
        <v>563</v>
      </c>
      <c r="AA19" s="1985">
        <f>HLOOKUP($V19,'2018 Benchmarking Calculations'!$I$269:$CD$287,3,FALSE)</f>
        <v>-0.44472131879639099</v>
      </c>
      <c r="AB19" s="1985">
        <f>HLOOKUP($V19,'2018 Benchmarking Calculations'!$I$269:$CD$287,15,FALSE)</f>
        <v>-0.42010315504719159</v>
      </c>
      <c r="AC19" s="1424">
        <f t="shared" si="10"/>
        <v>2.4618163749199395E-2</v>
      </c>
      <c r="AF19" s="369" t="s">
        <v>75</v>
      </c>
    </row>
    <row r="20" spans="2:35" x14ac:dyDescent="0.35">
      <c r="B20" s="272" t="str">
        <f>'2018 List of LDCs'!A15</f>
        <v xml:space="preserve">Energy+ Inc. </v>
      </c>
      <c r="C20" s="428">
        <f>IFERROR(HLOOKUP($B20,'2018 Benchmarking Calculations'!$I$6:$CE$204,194, FALSE), "N/A")</f>
        <v>1.3565659342295365E-2</v>
      </c>
      <c r="D20" s="428">
        <f>IFERROR(HLOOKUP($B20,'2018 Benchmarking Calculations'!$I$6:$CE$204,195, FALSE), "N/A")</f>
        <v>-2.2355562835493482E-2</v>
      </c>
      <c r="E20" s="428">
        <f>HLOOKUP($B20,'2018 Benchmarking Calculations'!$I$259:$CD$263,2,FALSE)</f>
        <v>-5.3031106206849817E-2</v>
      </c>
      <c r="F20" s="428">
        <f>HLOOKUP($B20,'2018 Benchmarking Calculations'!$I$259:$CD$263,3,FALSE)</f>
        <v>-9.8981010167422667E-2</v>
      </c>
      <c r="G20" s="428">
        <f>HLOOKUP($B20,'2018 Benchmarking Calculations'!$I$259:$CD$263,4,FALSE)</f>
        <v>-0.11115123769332692</v>
      </c>
      <c r="H20" s="428">
        <f>HLOOKUP($B20,'2018 Benchmarking Calculations'!$I$259:$CD$263,5,FALSE)</f>
        <v>-0.13118334367303955</v>
      </c>
      <c r="I20" s="428">
        <f t="shared" si="11"/>
        <v>-5.8122559736588662E-2</v>
      </c>
      <c r="J20" s="428">
        <f t="shared" si="12"/>
        <v>-8.7721118022533129E-2</v>
      </c>
      <c r="K20" s="428">
        <f t="shared" si="13"/>
        <v>-0.11377186384459637</v>
      </c>
      <c r="L20" s="378">
        <f t="shared" si="14"/>
        <v>-2.6050745822063237E-2</v>
      </c>
      <c r="M20" s="1973"/>
      <c r="N20" s="369">
        <v>-0.13118334367303955</v>
      </c>
      <c r="O20" s="1983">
        <f t="shared" si="1"/>
        <v>0</v>
      </c>
      <c r="P20" s="1318">
        <f t="shared" si="2"/>
        <v>-7.8152237466189739E-2</v>
      </c>
      <c r="Q20" s="1989">
        <f t="shared" si="3"/>
        <v>-2.611721974266476E-2</v>
      </c>
      <c r="R20" s="1990" t="str">
        <f>'Table 4 2018'!J20</f>
        <v>YES</v>
      </c>
      <c r="S20" s="1986"/>
      <c r="T20" s="1986" t="s">
        <v>564</v>
      </c>
      <c r="U20" s="1987"/>
      <c r="V20" s="369" t="str">
        <f t="shared" si="4"/>
        <v xml:space="preserve">Energy+ Inc. </v>
      </c>
      <c r="W20" s="1984">
        <f>HLOOKUP($V20,'2018 Benchmarking Calculations'!$I$269:$CD$287,2,FALSE)</f>
        <v>-9.8981010167422667E-2</v>
      </c>
      <c r="X20" s="1984">
        <f>HLOOKUP($V20,'2018 Benchmarking Calculations'!$I$269:$CD$287,10,FALSE)</f>
        <v>-9.8981010167422667E-2</v>
      </c>
      <c r="Y20" s="1422">
        <f t="shared" si="9"/>
        <v>0</v>
      </c>
      <c r="AA20" s="1985">
        <f>HLOOKUP($V20,'2018 Benchmarking Calculations'!$I$269:$CD$287,3,FALSE)</f>
        <v>-0.11115123769332692</v>
      </c>
      <c r="AB20" s="1985">
        <f>HLOOKUP($V20,'2018 Benchmarking Calculations'!$I$269:$CD$287,15,FALSE)</f>
        <v>-0.11115123769332692</v>
      </c>
      <c r="AC20" s="993">
        <f t="shared" si="10"/>
        <v>0</v>
      </c>
      <c r="AF20" s="369" t="s">
        <v>76</v>
      </c>
    </row>
    <row r="21" spans="2:35" x14ac:dyDescent="0.35">
      <c r="B21" s="272" t="str">
        <f>'2018 List of LDCs'!A16</f>
        <v>Entegrus Powerlines Inc.</v>
      </c>
      <c r="C21" s="428">
        <f>IFERROR(HLOOKUP($B21,'2018 Benchmarking Calculations'!$I$6:$CE$204,194, FALSE), "N/A")</f>
        <v>-9.1853553469793223E-2</v>
      </c>
      <c r="D21" s="428">
        <f>IFERROR(HLOOKUP($B21,'2018 Benchmarking Calculations'!$I$6:$CE$204,195, FALSE), "N/A")</f>
        <v>-0.13832646780799715</v>
      </c>
      <c r="E21" s="428">
        <f>HLOOKUP($B21,'2018 Benchmarking Calculations'!$I$259:$CD$263,2,FALSE)</f>
        <v>-0.15399359967918966</v>
      </c>
      <c r="F21" s="428">
        <f>HLOOKUP($B21,'2018 Benchmarking Calculations'!$I$259:$CD$263,3,FALSE)</f>
        <v>-0.13494336070784527</v>
      </c>
      <c r="G21" s="428">
        <f>HLOOKUP($B21,'2018 Benchmarking Calculations'!$I$259:$CD$263,4,FALSE)</f>
        <v>-0.16809739828459141</v>
      </c>
      <c r="H21" s="428">
        <f>HLOOKUP($B21,'2018 Benchmarking Calculations'!$I$259:$CD$263,5,FALSE)</f>
        <v>-0.16023770628346737</v>
      </c>
      <c r="I21" s="428">
        <f t="shared" si="11"/>
        <v>-0.14242114273167736</v>
      </c>
      <c r="J21" s="428">
        <f t="shared" si="12"/>
        <v>-0.15234478622387546</v>
      </c>
      <c r="K21" s="428">
        <f t="shared" si="13"/>
        <v>-0.154426155091968</v>
      </c>
      <c r="L21" s="378">
        <f t="shared" si="14"/>
        <v>-2.0813688680925424E-3</v>
      </c>
      <c r="M21" s="1973"/>
      <c r="N21" s="369">
        <v>-0.16023770628346737</v>
      </c>
      <c r="O21" s="1983">
        <f t="shared" si="1"/>
        <v>0</v>
      </c>
      <c r="P21" s="1317">
        <f t="shared" si="2"/>
        <v>-6.2441066042777105E-3</v>
      </c>
      <c r="Q21" s="1978">
        <f t="shared" si="3"/>
        <v>-8.7173267872490412E-3</v>
      </c>
      <c r="R21" s="1984" t="str">
        <f>'Table 4 2018'!J21</f>
        <v>NO</v>
      </c>
      <c r="S21" s="1986"/>
      <c r="T21" s="1986"/>
      <c r="U21" s="1987"/>
      <c r="V21" s="369" t="str">
        <f t="shared" si="4"/>
        <v>Entegrus Powerlines Inc.</v>
      </c>
      <c r="W21" s="1985">
        <f>HLOOKUP($V21,'2018 Benchmarking Calculations'!$I$269:$CD$287,2,FALSE)</f>
        <v>-0.15709734392501937</v>
      </c>
      <c r="X21" s="1985">
        <f>HLOOKUP($V21,'2018 Benchmarking Calculations'!$I$269:$CD$287,10,FALSE)</f>
        <v>-0.15709734392501937</v>
      </c>
      <c r="Y21" s="1422">
        <f t="shared" si="9"/>
        <v>0</v>
      </c>
      <c r="Z21" s="1991" t="s">
        <v>565</v>
      </c>
      <c r="AA21" s="1985">
        <f>HLOOKUP($V21,'2018 Benchmarking Calculations'!$I$269:$CD$287,3,FALSE)</f>
        <v>-0.17516502062973122</v>
      </c>
      <c r="AB21" s="1985">
        <f>HLOOKUP($V21,'2018 Benchmarking Calculations'!$I$269:$CD$287,15,FALSE)</f>
        <v>-0.17555589500119817</v>
      </c>
      <c r="AC21" s="1424">
        <f t="shared" si="10"/>
        <v>-3.9087437146695381E-4</v>
      </c>
      <c r="AF21" s="369" t="s">
        <v>80</v>
      </c>
    </row>
    <row r="22" spans="2:35" x14ac:dyDescent="0.35">
      <c r="B22" s="272" t="str">
        <f>'2018 List of LDCs'!A17</f>
        <v>EnWin Utilities Ltd.</v>
      </c>
      <c r="C22" s="428">
        <f>IFERROR(HLOOKUP($B22,'2018 Benchmarking Calculations'!$I$6:$CE$204,194, FALSE), "N/A")</f>
        <v>0.10259991611228694</v>
      </c>
      <c r="D22" s="428">
        <f>IFERROR(HLOOKUP($B22,'2018 Benchmarking Calculations'!$I$6:$CE$204,195, FALSE), "N/A")</f>
        <v>0.10864621228231178</v>
      </c>
      <c r="E22" s="428">
        <f>HLOOKUP($B22,'2018 Benchmarking Calculations'!$I$259:$CD$263,2,FALSE)</f>
        <v>9.9081698234558827E-2</v>
      </c>
      <c r="F22" s="428">
        <f>HLOOKUP($B22,'2018 Benchmarking Calculations'!$I$259:$CD$263,3,FALSE)</f>
        <v>9.6056461718184813E-2</v>
      </c>
      <c r="G22" s="428">
        <f>HLOOKUP($B22,'2018 Benchmarking Calculations'!$I$259:$CD$263,4,FALSE)</f>
        <v>5.3009560568334758E-2</v>
      </c>
      <c r="H22" s="428">
        <f>HLOOKUP($B22,'2018 Benchmarking Calculations'!$I$259:$CD$263,5,FALSE)</f>
        <v>-2.6893244417793071E-2</v>
      </c>
      <c r="I22" s="428">
        <f t="shared" si="11"/>
        <v>0.10126145741168514</v>
      </c>
      <c r="J22" s="428">
        <f t="shared" si="12"/>
        <v>8.2715906840359468E-2</v>
      </c>
      <c r="K22" s="428">
        <f t="shared" si="13"/>
        <v>4.0724259289575501E-2</v>
      </c>
      <c r="L22" s="378">
        <f t="shared" si="14"/>
        <v>-4.1991647550783967E-2</v>
      </c>
      <c r="M22" s="1973"/>
      <c r="N22" s="369">
        <v>-2.6893244417793071E-2</v>
      </c>
      <c r="O22" s="1983">
        <f t="shared" si="1"/>
        <v>0</v>
      </c>
      <c r="P22" s="1317">
        <f t="shared" si="2"/>
        <v>-0.1259749426523519</v>
      </c>
      <c r="Q22" s="1978">
        <f t="shared" si="3"/>
        <v>-0.10142625556105286</v>
      </c>
      <c r="R22" s="1984" t="str">
        <f>'Table 4 2018'!J22</f>
        <v>NO</v>
      </c>
      <c r="S22" s="1986"/>
      <c r="T22" s="1986"/>
      <c r="U22" s="1987"/>
      <c r="V22" s="369" t="str">
        <f t="shared" si="4"/>
        <v>EnWin Utilities Ltd.</v>
      </c>
      <c r="W22" s="1985">
        <f>HLOOKUP($V22,'2018 Benchmarking Calculations'!$I$269:$CD$287,2,FALSE)</f>
        <v>9.6056461718184813E-2</v>
      </c>
      <c r="X22" s="1985">
        <f>HLOOKUP($V22,'2018 Benchmarking Calculations'!$I$269:$CD$287,10,FALSE)</f>
        <v>9.6056461718184813E-2</v>
      </c>
      <c r="Y22" s="1422">
        <f t="shared" si="9"/>
        <v>0</v>
      </c>
      <c r="Z22" s="371"/>
      <c r="AA22" s="1985">
        <f>HLOOKUP($V22,'2018 Benchmarking Calculations'!$I$269:$CD$287,3,FALSE)</f>
        <v>5.3009560568334758E-2</v>
      </c>
      <c r="AB22" s="1985">
        <f>HLOOKUP($V22,'2018 Benchmarking Calculations'!$I$269:$CD$287,15,FALSE)</f>
        <v>5.3009560568334758E-2</v>
      </c>
      <c r="AC22" s="993">
        <f t="shared" si="10"/>
        <v>0</v>
      </c>
      <c r="AF22" s="369" t="s">
        <v>88</v>
      </c>
    </row>
    <row r="23" spans="2:35" x14ac:dyDescent="0.35">
      <c r="B23" s="272" t="str">
        <f>'2018 List of LDCs'!A18</f>
        <v>ERTH Power Corporation</v>
      </c>
      <c r="C23" s="428">
        <f>IFERROR(HLOOKUP($B23,'2018 Benchmarking Calculations'!$I$6:$CE$204,194, FALSE), "N/A")</f>
        <v>7.9062649278560437E-2</v>
      </c>
      <c r="D23" s="428">
        <f>IFERROR(HLOOKUP($B23,'2018 Benchmarking Calculations'!$I$6:$CE$204,195, FALSE), "N/A")</f>
        <v>7.0123534800265896E-2</v>
      </c>
      <c r="E23" s="428">
        <f>HLOOKUP($B23,'2018 Benchmarking Calculations'!$I$259:$CD$263,2,FALSE)</f>
        <v>7.0076968960318273E-2</v>
      </c>
      <c r="F23" s="428">
        <f>HLOOKUP($B23,'2018 Benchmarking Calculations'!$I$259:$CD$263,3,FALSE)</f>
        <v>6.7827698772099765E-2</v>
      </c>
      <c r="G23" s="428">
        <f>HLOOKUP($B23,'2018 Benchmarking Calculations'!$I$259:$CD$263,4,FALSE)</f>
        <v>7.8100495895402341E-2</v>
      </c>
      <c r="H23" s="428">
        <f>HLOOKUP($B23,'2018 Benchmarking Calculations'!$I$259:$CD$263,5,FALSE)</f>
        <v>2.3000779196439725E-2</v>
      </c>
      <c r="I23" s="428">
        <f t="shared" si="11"/>
        <v>6.9342734177561316E-2</v>
      </c>
      <c r="J23" s="428">
        <f t="shared" si="12"/>
        <v>7.2001721209273464E-2</v>
      </c>
      <c r="K23" s="428">
        <f t="shared" si="13"/>
        <v>5.6309657954647284E-2</v>
      </c>
      <c r="L23" s="378">
        <f t="shared" si="14"/>
        <v>-1.569206325462618E-2</v>
      </c>
      <c r="M23" s="1973"/>
      <c r="N23" s="369">
        <v>2.3000779196439725E-2</v>
      </c>
      <c r="O23" s="1983">
        <f t="shared" si="1"/>
        <v>0</v>
      </c>
      <c r="P23" s="1317">
        <f t="shared" si="2"/>
        <v>-4.7076189763878548E-2</v>
      </c>
      <c r="Q23" s="1978">
        <f t="shared" si="3"/>
        <v>-4.9963318137311336E-2</v>
      </c>
      <c r="R23" s="1984" t="str">
        <f>'Table 4 2018'!J23</f>
        <v>NO</v>
      </c>
      <c r="S23" s="1986"/>
      <c r="T23" s="1986"/>
      <c r="U23" s="1987"/>
      <c r="V23" s="369" t="str">
        <f t="shared" si="4"/>
        <v>ERTH Power Corporation</v>
      </c>
      <c r="W23" s="1985">
        <f>HLOOKUP($V23,'2018 Benchmarking Calculations'!$I$269:$CD$287,2,FALSE)</f>
        <v>6.7827698772099765E-2</v>
      </c>
      <c r="X23" s="1985">
        <f>HLOOKUP($V23,'2018 Benchmarking Calculations'!$I$269:$CD$287,10,FALSE)</f>
        <v>6.7827698772099765E-2</v>
      </c>
      <c r="Y23" s="1422">
        <f t="shared" si="9"/>
        <v>0</v>
      </c>
      <c r="Z23" s="371"/>
      <c r="AA23" s="1985">
        <f>HLOOKUP($V23,'2018 Benchmarking Calculations'!$I$269:$CD$287,3,FALSE)</f>
        <v>7.8100495895402341E-2</v>
      </c>
      <c r="AB23" s="1985">
        <f>HLOOKUP($V23,'2018 Benchmarking Calculations'!$I$269:$CD$287,15,FALSE)</f>
        <v>7.8100495895402341E-2</v>
      </c>
      <c r="AC23" s="993">
        <f t="shared" si="10"/>
        <v>0</v>
      </c>
      <c r="AF23" s="369" t="s">
        <v>95</v>
      </c>
    </row>
    <row r="24" spans="2:35" x14ac:dyDescent="0.35">
      <c r="B24" s="272" t="str">
        <f>'2018 List of LDCs'!A19</f>
        <v>Espanola Regional Hydro Distribution Corporation</v>
      </c>
      <c r="C24" s="428">
        <f>IFERROR(HLOOKUP($B24,'2018 Benchmarking Calculations'!$I$6:$CE$204,194, FALSE), "N/A")</f>
        <v>-0.19264751289619567</v>
      </c>
      <c r="D24" s="428">
        <f>IFERROR(HLOOKUP($B24,'2018 Benchmarking Calculations'!$I$6:$CE$204,195, FALSE), "N/A")</f>
        <v>-0.25421944419791404</v>
      </c>
      <c r="E24" s="428">
        <f>HLOOKUP($B24,'2018 Benchmarking Calculations'!$I$259:$CD$263,2,FALSE)</f>
        <v>-0.20361196118985733</v>
      </c>
      <c r="F24" s="428">
        <f>HLOOKUP($B24,'2018 Benchmarking Calculations'!$I$259:$CD$263,3,FALSE)</f>
        <v>-0.20854398605540175</v>
      </c>
      <c r="G24" s="428">
        <f>HLOOKUP($B24,'2018 Benchmarking Calculations'!$I$259:$CD$263,4,FALSE)</f>
        <v>-0.23080743238259485</v>
      </c>
      <c r="H24" s="428">
        <f>HLOOKUP($B24,'2018 Benchmarking Calculations'!$I$259:$CD$263,5,FALSE)</f>
        <v>-0.24775687024487569</v>
      </c>
      <c r="I24" s="428">
        <f t="shared" si="11"/>
        <v>-0.22212513048105773</v>
      </c>
      <c r="J24" s="428">
        <f t="shared" si="12"/>
        <v>-0.21432112654261795</v>
      </c>
      <c r="K24" s="428">
        <f t="shared" si="13"/>
        <v>-0.22903609622762411</v>
      </c>
      <c r="L24" s="378">
        <f t="shared" si="14"/>
        <v>-1.4714969685006157E-2</v>
      </c>
      <c r="M24" s="1973"/>
      <c r="N24" s="369">
        <v>-0.24775687024487569</v>
      </c>
      <c r="O24" s="1983">
        <f t="shared" si="1"/>
        <v>0</v>
      </c>
      <c r="P24" s="1317">
        <f t="shared" si="2"/>
        <v>-4.4144909055018361E-2</v>
      </c>
      <c r="Q24" s="1978">
        <f t="shared" si="3"/>
        <v>-2.8081161025877377E-2</v>
      </c>
      <c r="R24" s="1984" t="str">
        <f>'Table 4 2018'!J24</f>
        <v>NO</v>
      </c>
      <c r="S24" s="1986"/>
      <c r="T24" s="1986"/>
      <c r="U24" s="1987"/>
      <c r="V24" s="369" t="str">
        <f t="shared" si="4"/>
        <v>Espanola Regional Hydro Distribution Corporation</v>
      </c>
      <c r="W24" s="1985">
        <f>HLOOKUP($V24,'2018 Benchmarking Calculations'!$I$269:$CD$287,2,FALSE)</f>
        <v>-0.20854398605540175</v>
      </c>
      <c r="X24" s="1985">
        <f>HLOOKUP($V24,'2018 Benchmarking Calculations'!$I$269:$CD$287,10,FALSE)</f>
        <v>-0.20854398605540175</v>
      </c>
      <c r="Y24" s="1423">
        <f t="shared" si="9"/>
        <v>0</v>
      </c>
      <c r="Z24" s="1988" t="s">
        <v>563</v>
      </c>
      <c r="AA24" s="1985">
        <f>HLOOKUP($V24,'2018 Benchmarking Calculations'!$I$269:$CD$287,3,FALSE)</f>
        <v>-0.23080743238259485</v>
      </c>
      <c r="AB24" s="1985">
        <f>HLOOKUP($V24,'2018 Benchmarking Calculations'!$I$269:$CD$287,15,FALSE)</f>
        <v>-0.23080743238259485</v>
      </c>
      <c r="AC24" s="1424">
        <f t="shared" si="10"/>
        <v>0</v>
      </c>
      <c r="AF24" s="369" t="s">
        <v>35</v>
      </c>
    </row>
    <row r="25" spans="2:35" x14ac:dyDescent="0.35">
      <c r="B25" s="272" t="str">
        <f>'2018 List of LDCs'!A20</f>
        <v>Essex Powerlines Corporation</v>
      </c>
      <c r="C25" s="428">
        <f>IFERROR(HLOOKUP($B25,'2018 Benchmarking Calculations'!$I$6:$CE$204,194, FALSE), "N/A")</f>
        <v>-0.17235361196081644</v>
      </c>
      <c r="D25" s="428">
        <f>IFERROR(HLOOKUP($B25,'2018 Benchmarking Calculations'!$I$6:$CE$204,195, FALSE), "N/A")</f>
        <v>-0.1267504362694819</v>
      </c>
      <c r="E25" s="428">
        <f>HLOOKUP($B25,'2018 Benchmarking Calculations'!$I$259:$CD$263,2,FALSE)</f>
        <v>-0.13480116485236857</v>
      </c>
      <c r="F25" s="428">
        <f>HLOOKUP($B25,'2018 Benchmarking Calculations'!$I$259:$CD$263,3,FALSE)</f>
        <v>-0.14315834076282447</v>
      </c>
      <c r="G25" s="428">
        <f>HLOOKUP($B25,'2018 Benchmarking Calculations'!$I$259:$CD$263,4,FALSE)</f>
        <v>-0.1412729855282201</v>
      </c>
      <c r="H25" s="428">
        <f>HLOOKUP($B25,'2018 Benchmarking Calculations'!$I$259:$CD$263,5,FALSE)</f>
        <v>-0.12320467107657999</v>
      </c>
      <c r="I25" s="428">
        <f t="shared" si="11"/>
        <v>-0.13490331396155833</v>
      </c>
      <c r="J25" s="428">
        <f t="shared" si="12"/>
        <v>-0.13974416371447104</v>
      </c>
      <c r="K25" s="428">
        <f t="shared" si="13"/>
        <v>-0.13587866578920818</v>
      </c>
      <c r="L25" s="378">
        <f t="shared" si="14"/>
        <v>3.8654979252628618E-3</v>
      </c>
      <c r="M25" s="1973"/>
      <c r="N25" s="369">
        <v>-0.12320467107657999</v>
      </c>
      <c r="O25" s="1983">
        <f t="shared" si="1"/>
        <v>0</v>
      </c>
      <c r="P25" s="1317">
        <f t="shared" si="2"/>
        <v>1.1596493775788572E-2</v>
      </c>
      <c r="Q25" s="1978">
        <f t="shared" si="3"/>
        <v>1.9010992068942287E-2</v>
      </c>
      <c r="R25" s="1984" t="str">
        <f>'Table 4 2018'!J25</f>
        <v>NO</v>
      </c>
      <c r="S25" s="1986"/>
      <c r="T25" s="1986"/>
      <c r="U25" s="1987"/>
      <c r="V25" s="369" t="str">
        <f t="shared" si="4"/>
        <v>Essex Powerlines Corporation</v>
      </c>
      <c r="W25" s="1985">
        <f>HLOOKUP($V25,'2018 Benchmarking Calculations'!$I$269:$CD$287,2,FALSE)</f>
        <v>-0.14315834076282447</v>
      </c>
      <c r="X25" s="1985">
        <f>HLOOKUP($V25,'2018 Benchmarking Calculations'!$I$269:$CD$287,10,FALSE)</f>
        <v>-0.14544498508548728</v>
      </c>
      <c r="Y25" s="1423">
        <f t="shared" si="9"/>
        <v>-2.2866443226628175E-3</v>
      </c>
      <c r="Z25" s="1988" t="s">
        <v>563</v>
      </c>
      <c r="AA25" s="1985">
        <f>HLOOKUP($V25,'2018 Benchmarking Calculations'!$I$269:$CD$287,3,FALSE)</f>
        <v>-0.1412729855282201</v>
      </c>
      <c r="AB25" s="1985">
        <f>HLOOKUP($V25,'2018 Benchmarking Calculations'!$I$269:$CD$287,15,FALSE)</f>
        <v>-0.1412729855282201</v>
      </c>
      <c r="AC25" s="993">
        <f t="shared" si="10"/>
        <v>0</v>
      </c>
      <c r="AF25" s="369" t="s">
        <v>99</v>
      </c>
    </row>
    <row r="26" spans="2:35" x14ac:dyDescent="0.35">
      <c r="B26" s="272" t="str">
        <f>'2018 List of LDCs'!A21</f>
        <v>Festival Hydro Inc.</v>
      </c>
      <c r="C26" s="428">
        <f>IFERROR(HLOOKUP($B26,'2018 Benchmarking Calculations'!$I$6:$CE$204,194, FALSE), "N/A")</f>
        <v>0.19642570050061647</v>
      </c>
      <c r="D26" s="428">
        <f>IFERROR(HLOOKUP($B26,'2018 Benchmarking Calculations'!$I$6:$CE$204,195, FALSE), "N/A")</f>
        <v>0.16629744520770681</v>
      </c>
      <c r="E26" s="428">
        <f>HLOOKUP($B26,'2018 Benchmarking Calculations'!$I$259:$CD$263,2,FALSE)</f>
        <v>0.13983043346236282</v>
      </c>
      <c r="F26" s="428">
        <f>HLOOKUP($B26,'2018 Benchmarking Calculations'!$I$259:$CD$263,3,FALSE)</f>
        <v>0.13430049909877317</v>
      </c>
      <c r="G26" s="428">
        <f>HLOOKUP($B26,'2018 Benchmarking Calculations'!$I$259:$CD$263,4,FALSE)</f>
        <v>8.8072947085392747E-2</v>
      </c>
      <c r="H26" s="428">
        <f>HLOOKUP($B26,'2018 Benchmarking Calculations'!$I$259:$CD$263,5,FALSE)</f>
        <v>0.10847145353854716</v>
      </c>
      <c r="I26" s="428">
        <f t="shared" si="11"/>
        <v>0.14680945925628094</v>
      </c>
      <c r="J26" s="428">
        <f t="shared" si="12"/>
        <v>0.12073462654884291</v>
      </c>
      <c r="K26" s="428">
        <f t="shared" si="13"/>
        <v>0.11028163324090436</v>
      </c>
      <c r="L26" s="378">
        <f t="shared" si="14"/>
        <v>-1.0452993307938557E-2</v>
      </c>
      <c r="M26" s="1973"/>
      <c r="N26" s="369">
        <v>0.10847145353854716</v>
      </c>
      <c r="O26" s="1983">
        <f t="shared" si="1"/>
        <v>0</v>
      </c>
      <c r="P26" s="1317">
        <f t="shared" si="2"/>
        <v>-3.1358979923815658E-2</v>
      </c>
      <c r="Q26" s="1978">
        <f t="shared" si="3"/>
        <v>-2.7152695535358068E-3</v>
      </c>
      <c r="R26" s="1984" t="str">
        <f>'Table 4 2018'!J26</f>
        <v>NO</v>
      </c>
      <c r="S26" s="1986"/>
      <c r="T26" s="1986"/>
      <c r="U26" s="1987"/>
      <c r="V26" s="369" t="str">
        <f t="shared" si="4"/>
        <v>Festival Hydro Inc.</v>
      </c>
      <c r="W26" s="1985">
        <f>HLOOKUP($V26,'2018 Benchmarking Calculations'!$I$269:$CD$287,2,FALSE)</f>
        <v>0.13430049909877317</v>
      </c>
      <c r="X26" s="1985">
        <f>HLOOKUP($V26,'2018 Benchmarking Calculations'!$I$269:$CD$287,10,FALSE)</f>
        <v>0.13430049909877317</v>
      </c>
      <c r="Y26" s="1423">
        <f t="shared" si="9"/>
        <v>0</v>
      </c>
      <c r="Z26" s="1988" t="s">
        <v>563</v>
      </c>
      <c r="AA26" s="1985">
        <f>HLOOKUP($V26,'2018 Benchmarking Calculations'!$I$269:$CD$287,3,FALSE)</f>
        <v>8.8072947085392747E-2</v>
      </c>
      <c r="AB26" s="1985">
        <f>HLOOKUP($V26,'2018 Benchmarking Calculations'!$I$269:$CD$287,15,FALSE)</f>
        <v>8.8072947085392747E-2</v>
      </c>
      <c r="AC26" s="993">
        <f t="shared" si="10"/>
        <v>0</v>
      </c>
    </row>
    <row r="27" spans="2:35" x14ac:dyDescent="0.35">
      <c r="B27" s="272" t="str">
        <f>'2018 List of LDCs'!A22</f>
        <v>Fort Frances Power Corporation</v>
      </c>
      <c r="C27" s="428">
        <f>IFERROR(HLOOKUP($B27,'2018 Benchmarking Calculations'!$I$6:$CE$204,194, FALSE), "N/A")</f>
        <v>6.3670820955084834E-2</v>
      </c>
      <c r="D27" s="428">
        <f>IFERROR(HLOOKUP($B27,'2018 Benchmarking Calculations'!$I$6:$CE$204,195, FALSE), "N/A")</f>
        <v>5.597821703116275E-2</v>
      </c>
      <c r="E27" s="428">
        <f>HLOOKUP($B27,'2018 Benchmarking Calculations'!$I$259:$CD$263,2,FALSE)</f>
        <v>5.1052990879939683E-2</v>
      </c>
      <c r="F27" s="428">
        <f>HLOOKUP($B27,'2018 Benchmarking Calculations'!$I$259:$CD$263,3,FALSE)</f>
        <v>6.8351028518996521E-2</v>
      </c>
      <c r="G27" s="428">
        <f>HLOOKUP($B27,'2018 Benchmarking Calculations'!$I$259:$CD$263,4,FALSE)</f>
        <v>2.4312200014364814E-2</v>
      </c>
      <c r="H27" s="428">
        <f>HLOOKUP($B27,'2018 Benchmarking Calculations'!$I$259:$CD$263,5,FALSE)</f>
        <v>-7.8708771569075374E-3</v>
      </c>
      <c r="I27" s="428">
        <f t="shared" si="11"/>
        <v>5.8460745476699653E-2</v>
      </c>
      <c r="J27" s="428">
        <f t="shared" si="12"/>
        <v>4.7905406471100337E-2</v>
      </c>
      <c r="K27" s="428">
        <f t="shared" si="13"/>
        <v>2.82641171254846E-2</v>
      </c>
      <c r="L27" s="378">
        <f t="shared" si="14"/>
        <v>-1.9641289345615737E-2</v>
      </c>
      <c r="M27" s="1973"/>
      <c r="N27" s="369">
        <v>-7.8708771569075374E-3</v>
      </c>
      <c r="O27" s="1983">
        <f t="shared" si="1"/>
        <v>0</v>
      </c>
      <c r="P27" s="1317">
        <f t="shared" si="2"/>
        <v>-5.8923868036847224E-2</v>
      </c>
      <c r="Q27" s="1978">
        <f t="shared" si="3"/>
        <v>-5.4202491423588212E-2</v>
      </c>
      <c r="R27" s="1984" t="str">
        <f>'Table 4 2018'!J27</f>
        <v>NO</v>
      </c>
      <c r="S27" s="1986"/>
      <c r="T27" s="1986"/>
      <c r="U27" s="1987"/>
      <c r="V27" s="369" t="str">
        <f t="shared" si="4"/>
        <v>Fort Frances Power Corporation</v>
      </c>
      <c r="W27" s="1985">
        <f>HLOOKUP($V27,'2018 Benchmarking Calculations'!$I$269:$CD$287,2,FALSE)</f>
        <v>6.8351028518996521E-2</v>
      </c>
      <c r="X27" s="1985">
        <f>HLOOKUP($V27,'2018 Benchmarking Calculations'!$I$269:$CD$287,10,FALSE)</f>
        <v>6.0898210243052905E-2</v>
      </c>
      <c r="Y27" s="1423">
        <f t="shared" si="9"/>
        <v>-7.4528182759436151E-3</v>
      </c>
      <c r="Z27" s="1988" t="s">
        <v>563</v>
      </c>
      <c r="AA27" s="1985">
        <f>HLOOKUP($V27,'2018 Benchmarking Calculations'!$I$269:$CD$287,3,FALSE)</f>
        <v>2.4312200014364814E-2</v>
      </c>
      <c r="AB27" s="1985">
        <f>HLOOKUP($V27,'2018 Benchmarking Calculations'!$I$269:$CD$287,15,FALSE)</f>
        <v>2.4312200014364599E-2</v>
      </c>
      <c r="AC27" s="1424">
        <f t="shared" si="10"/>
        <v>-2.1510571102112408E-16</v>
      </c>
    </row>
    <row r="28" spans="2:35" x14ac:dyDescent="0.35">
      <c r="B28" s="272" t="str">
        <f>'2018 List of LDCs'!A23</f>
        <v>Greater Sudbury Hydro Inc.</v>
      </c>
      <c r="C28" s="428">
        <f>IFERROR(HLOOKUP($B28,'2018 Benchmarking Calculations'!$I$6:$CE$204,194, FALSE), "N/A")</f>
        <v>4.8231189451864401E-2</v>
      </c>
      <c r="D28" s="428">
        <f>IFERROR(HLOOKUP($B28,'2018 Benchmarking Calculations'!$I$6:$CE$204,195, FALSE), "N/A")</f>
        <v>0.14926324756724754</v>
      </c>
      <c r="E28" s="428">
        <f>HLOOKUP($B28,'2018 Benchmarking Calculations'!$I$259:$CD$263,2,FALSE)</f>
        <v>8.012318813172821E-2</v>
      </c>
      <c r="F28" s="428">
        <f>HLOOKUP($B28,'2018 Benchmarking Calculations'!$I$259:$CD$263,3,FALSE)</f>
        <v>9.6186157822484408E-2</v>
      </c>
      <c r="G28" s="428">
        <f>HLOOKUP($B28,'2018 Benchmarking Calculations'!$I$259:$CD$263,4,FALSE)</f>
        <v>7.1088368407897409E-2</v>
      </c>
      <c r="H28" s="428">
        <f>HLOOKUP($B28,'2018 Benchmarking Calculations'!$I$259:$CD$263,5,FALSE)</f>
        <v>7.6140422612958253E-2</v>
      </c>
      <c r="I28" s="428">
        <f t="shared" si="11"/>
        <v>0.10852419784048672</v>
      </c>
      <c r="J28" s="428">
        <f t="shared" si="12"/>
        <v>8.2465904787369995E-2</v>
      </c>
      <c r="K28" s="428">
        <f t="shared" si="13"/>
        <v>8.1138316281113357E-2</v>
      </c>
      <c r="L28" s="378">
        <f t="shared" si="14"/>
        <v>-1.3275885062566384E-3</v>
      </c>
      <c r="M28" s="1973"/>
      <c r="N28" s="369">
        <v>7.6140422612958253E-2</v>
      </c>
      <c r="O28" s="1983">
        <f t="shared" si="1"/>
        <v>0</v>
      </c>
      <c r="P28" s="1317">
        <f t="shared" si="2"/>
        <v>-3.9827655187699568E-3</v>
      </c>
      <c r="Q28" s="1978">
        <f t="shared" si="3"/>
        <v>-7.496840502232649E-3</v>
      </c>
      <c r="R28" s="1984" t="str">
        <f>'Table 4 2018'!J28</f>
        <v>NO</v>
      </c>
      <c r="S28" s="1986"/>
      <c r="T28" s="1986"/>
      <c r="U28" s="1987"/>
      <c r="V28" s="369" t="str">
        <f t="shared" si="4"/>
        <v>Greater Sudbury Hydro Inc.</v>
      </c>
      <c r="W28" s="1985">
        <f>HLOOKUP($V28,'2018 Benchmarking Calculations'!$I$269:$CD$287,2,FALSE)</f>
        <v>9.6186157822484408E-2</v>
      </c>
      <c r="X28" s="1985">
        <f>HLOOKUP($V28,'2018 Benchmarking Calculations'!$I$269:$CD$287,10,FALSE)</f>
        <v>0.12574976066582627</v>
      </c>
      <c r="Y28" s="1423">
        <f t="shared" si="9"/>
        <v>2.9563602843341863E-2</v>
      </c>
      <c r="Z28" s="1988" t="s">
        <v>563</v>
      </c>
      <c r="AA28" s="1985">
        <f>HLOOKUP($V28,'2018 Benchmarking Calculations'!$I$269:$CD$287,3,FALSE)</f>
        <v>7.1088368407897409E-2</v>
      </c>
      <c r="AB28" s="1985">
        <f>HLOOKUP($V28,'2018 Benchmarking Calculations'!$I$269:$CD$287,15,FALSE)</f>
        <v>9.1805689832081608E-2</v>
      </c>
      <c r="AC28" s="1424">
        <f t="shared" si="10"/>
        <v>2.0717321424184199E-2</v>
      </c>
    </row>
    <row r="29" spans="2:35" ht="21" x14ac:dyDescent="0.5">
      <c r="B29" s="272" t="str">
        <f>'2018 List of LDCs'!A24</f>
        <v>Grimsby Power Incorporated</v>
      </c>
      <c r="C29" s="428">
        <f>IFERROR(HLOOKUP($B29,'2018 Benchmarking Calculations'!$I$6:$CE$204,194, FALSE), "N/A")</f>
        <v>-0.1685086122044622</v>
      </c>
      <c r="D29" s="428">
        <f>IFERROR(HLOOKUP($B29,'2018 Benchmarking Calculations'!$I$6:$CE$204,195, FALSE), "N/A")</f>
        <v>-0.17266276337744782</v>
      </c>
      <c r="E29" s="428">
        <f>HLOOKUP($B29,'2018 Benchmarking Calculations'!$I$259:$CD$263,2,FALSE)</f>
        <v>-0.16981590559649995</v>
      </c>
      <c r="F29" s="428">
        <f>HLOOKUP($B29,'2018 Benchmarking Calculations'!$I$259:$CD$263,3,FALSE)</f>
        <v>-0.12955609529149836</v>
      </c>
      <c r="G29" s="428">
        <f>HLOOKUP($B29,'2018 Benchmarking Calculations'!$I$259:$CD$263,4,FALSE)</f>
        <v>-0.2494463748605496</v>
      </c>
      <c r="H29" s="428">
        <f>HLOOKUP($B29,'2018 Benchmarking Calculations'!$I$259:$CD$263,5,FALSE)</f>
        <v>-0.27647306171757707</v>
      </c>
      <c r="I29" s="428">
        <f t="shared" si="11"/>
        <v>-0.15734492142181536</v>
      </c>
      <c r="J29" s="428">
        <f t="shared" si="12"/>
        <v>-0.1829394585828493</v>
      </c>
      <c r="K29" s="428">
        <f t="shared" si="13"/>
        <v>-0.21849184395654167</v>
      </c>
      <c r="L29" s="378">
        <f t="shared" si="14"/>
        <v>-3.5552385373692375E-2</v>
      </c>
      <c r="M29" s="1973"/>
      <c r="N29" s="369">
        <v>-0.27647306171757707</v>
      </c>
      <c r="O29" s="1983">
        <f t="shared" si="1"/>
        <v>0</v>
      </c>
      <c r="P29" s="1317">
        <f t="shared" si="2"/>
        <v>-0.10665715612107712</v>
      </c>
      <c r="Q29" s="1978">
        <f t="shared" si="3"/>
        <v>-8.6971826641553091E-2</v>
      </c>
      <c r="R29" s="1984" t="str">
        <f>'Table 4 2018'!J29</f>
        <v>NO</v>
      </c>
      <c r="S29" s="1986"/>
      <c r="T29" s="1986"/>
      <c r="U29" s="1987"/>
      <c r="V29" s="369" t="str">
        <f t="shared" si="4"/>
        <v>Grimsby Power Incorporated</v>
      </c>
      <c r="W29" s="1985">
        <f>HLOOKUP($V29,'2018 Benchmarking Calculations'!$I$269:$CD$287,2,FALSE)</f>
        <v>-0.12955609529149836</v>
      </c>
      <c r="X29" s="1985">
        <f>HLOOKUP($V29,'2018 Benchmarking Calculations'!$I$269:$CD$287,10,FALSE)</f>
        <v>-0.12955609529149836</v>
      </c>
      <c r="Y29" s="1423">
        <f t="shared" si="9"/>
        <v>0</v>
      </c>
      <c r="Z29" s="1988" t="s">
        <v>563</v>
      </c>
      <c r="AA29" s="1985">
        <f>HLOOKUP($V29,'2018 Benchmarking Calculations'!$I$269:$CD$287,3,FALSE)</f>
        <v>-0.2494463748605496</v>
      </c>
      <c r="AB29" s="1985">
        <f>HLOOKUP($V29,'2018 Benchmarking Calculations'!$I$269:$CD$287,15,FALSE)</f>
        <v>-0.2494463748605496</v>
      </c>
      <c r="AC29" s="993">
        <f t="shared" si="10"/>
        <v>0</v>
      </c>
      <c r="AF29" s="1425" t="s">
        <v>566</v>
      </c>
      <c r="AG29" s="1426"/>
      <c r="AH29" s="1426"/>
      <c r="AI29" s="1426"/>
    </row>
    <row r="30" spans="2:35" x14ac:dyDescent="0.35">
      <c r="B30" s="272" t="str">
        <f>'2018 List of LDCs'!A25</f>
        <v>Guelph Hydro Electric Systems Inc.</v>
      </c>
      <c r="C30" s="428">
        <f>IFERROR(HLOOKUP($B30,'2018 Benchmarking Calculations'!$I$6:$CE$204,194, FALSE), "N/A")</f>
        <v>7.7246841493868084E-3</v>
      </c>
      <c r="D30" s="428">
        <f>IFERROR(HLOOKUP($B30,'2018 Benchmarking Calculations'!$I$6:$CE$204,195, FALSE), "N/A")</f>
        <v>-4.8366529991953448E-2</v>
      </c>
      <c r="E30" s="428">
        <f>HLOOKUP($B30,'2018 Benchmarking Calculations'!$I$259:$CD$263,2,FALSE)</f>
        <v>-3.7508067196586295E-2</v>
      </c>
      <c r="F30" s="428">
        <f>HLOOKUP($B30,'2018 Benchmarking Calculations'!$I$259:$CD$263,3,FALSE)</f>
        <v>-5.1016220642006262E-2</v>
      </c>
      <c r="G30" s="428">
        <f>HLOOKUP($B30,'2018 Benchmarking Calculations'!$I$259:$CD$263,4,FALSE)</f>
        <v>-3.5323407065295964E-2</v>
      </c>
      <c r="H30" s="428">
        <f>HLOOKUP($B30,'2018 Benchmarking Calculations'!$I$259:$CD$263,5,FALSE)</f>
        <v>-2.2761367546868562E-2</v>
      </c>
      <c r="I30" s="428">
        <f t="shared" si="11"/>
        <v>-4.5630272610181995E-2</v>
      </c>
      <c r="J30" s="428">
        <f t="shared" si="12"/>
        <v>-4.1282564967962843E-2</v>
      </c>
      <c r="K30" s="428">
        <f t="shared" si="13"/>
        <v>-3.6366998418056927E-2</v>
      </c>
      <c r="L30" s="378">
        <f t="shared" si="14"/>
        <v>4.9155665499059156E-3</v>
      </c>
      <c r="M30" s="1973"/>
      <c r="N30" s="369">
        <v>-2.2761367546868562E-2</v>
      </c>
      <c r="O30" s="1983">
        <f t="shared" si="1"/>
        <v>0</v>
      </c>
      <c r="P30" s="1317">
        <f t="shared" si="2"/>
        <v>1.4746699649717733E-2</v>
      </c>
      <c r="Q30" s="1978">
        <f t="shared" si="3"/>
        <v>2.0408446306782548E-2</v>
      </c>
      <c r="R30" s="1984" t="str">
        <f>'Table 4 2018'!J30</f>
        <v>NO</v>
      </c>
      <c r="S30" s="1986"/>
      <c r="T30" s="1986"/>
      <c r="U30" s="1987"/>
      <c r="V30" s="369" t="str">
        <f t="shared" si="4"/>
        <v>Guelph Hydro Electric Systems Inc.</v>
      </c>
      <c r="W30" s="1985">
        <f>HLOOKUP($V30,'2018 Benchmarking Calculations'!$I$269:$CD$287,2,FALSE)</f>
        <v>-5.1016220642006262E-2</v>
      </c>
      <c r="X30" s="1985">
        <f>HLOOKUP($V30,'2018 Benchmarking Calculations'!$I$269:$CD$287,10,FALSE)</f>
        <v>-5.1016220642006262E-2</v>
      </c>
      <c r="Y30" s="1422">
        <f t="shared" si="9"/>
        <v>0</v>
      </c>
      <c r="Z30" s="371"/>
      <c r="AA30" s="1985">
        <f>HLOOKUP($V30,'2018 Benchmarking Calculations'!$I$269:$CD$287,3,FALSE)</f>
        <v>-3.5323407065295964E-2</v>
      </c>
      <c r="AB30" s="1985">
        <f>HLOOKUP($V30,'2018 Benchmarking Calculations'!$I$269:$CD$287,15,FALSE)</f>
        <v>-3.5323407065295964E-2</v>
      </c>
      <c r="AC30" s="993">
        <f t="shared" si="10"/>
        <v>0</v>
      </c>
      <c r="AF30" s="369" t="s">
        <v>22</v>
      </c>
    </row>
    <row r="31" spans="2:35" x14ac:dyDescent="0.35">
      <c r="B31" s="272" t="str">
        <f>'2018 List of LDCs'!A26</f>
        <v>Halton Hills Hydro Inc.</v>
      </c>
      <c r="C31" s="428">
        <f>IFERROR(HLOOKUP($B31,'2018 Benchmarking Calculations'!$I$6:$CE$204,194, FALSE), "N/A")</f>
        <v>-0.35687083724217328</v>
      </c>
      <c r="D31" s="428">
        <f>IFERROR(HLOOKUP($B31,'2018 Benchmarking Calculations'!$I$6:$CE$204,195, FALSE), "N/A")</f>
        <v>-0.31273246298588175</v>
      </c>
      <c r="E31" s="428">
        <f>HLOOKUP($B31,'2018 Benchmarking Calculations'!$I$259:$CD$263,2,FALSE)</f>
        <v>-0.28160334207753757</v>
      </c>
      <c r="F31" s="428">
        <f>HLOOKUP($B31,'2018 Benchmarking Calculations'!$I$259:$CD$263,3,FALSE)</f>
        <v>-0.27549199300053506</v>
      </c>
      <c r="G31" s="428">
        <f>HLOOKUP($B31,'2018 Benchmarking Calculations'!$I$259:$CD$263,4,FALSE)</f>
        <v>-0.28379343140248919</v>
      </c>
      <c r="H31" s="428">
        <f>HLOOKUP($B31,'2018 Benchmarking Calculations'!$I$259:$CD$263,5,FALSE)</f>
        <v>-0.29151340026801986</v>
      </c>
      <c r="I31" s="428">
        <f t="shared" si="11"/>
        <v>-0.28994259935465144</v>
      </c>
      <c r="J31" s="428">
        <f t="shared" si="12"/>
        <v>-0.28029625549352061</v>
      </c>
      <c r="K31" s="428">
        <f t="shared" si="13"/>
        <v>-0.28359960822368141</v>
      </c>
      <c r="L31" s="378">
        <f t="shared" si="14"/>
        <v>-3.3033527301608023E-3</v>
      </c>
      <c r="M31" s="1973"/>
      <c r="N31" s="369">
        <v>-0.29151340026801986</v>
      </c>
      <c r="O31" s="1983">
        <f t="shared" si="1"/>
        <v>0</v>
      </c>
      <c r="P31" s="1317">
        <f t="shared" si="2"/>
        <v>-9.910058190482296E-3</v>
      </c>
      <c r="Q31" s="1978">
        <f t="shared" si="3"/>
        <v>-1.1870688066507706E-2</v>
      </c>
      <c r="R31" s="1984" t="str">
        <f>'Table 4 2018'!J31</f>
        <v>NO</v>
      </c>
      <c r="S31" s="1986"/>
      <c r="T31" s="1986"/>
      <c r="U31" s="1987"/>
      <c r="V31" s="369" t="str">
        <f t="shared" si="4"/>
        <v>Halton Hills Hydro Inc.</v>
      </c>
      <c r="W31" s="1985">
        <f>HLOOKUP($V31,'2018 Benchmarking Calculations'!$I$269:$CD$287,2,FALSE)</f>
        <v>-0.27549199300053506</v>
      </c>
      <c r="X31" s="1985">
        <f>HLOOKUP($V31,'2018 Benchmarking Calculations'!$I$269:$CD$287,10,FALSE)</f>
        <v>-0.27549199300053506</v>
      </c>
      <c r="Y31" s="1422">
        <f t="shared" si="9"/>
        <v>0</v>
      </c>
      <c r="Z31" s="371"/>
      <c r="AA31" s="1985">
        <f>HLOOKUP($V31,'2018 Benchmarking Calculations'!$I$269:$CD$287,3,FALSE)</f>
        <v>-0.28379343140248919</v>
      </c>
      <c r="AB31" s="1985">
        <f>HLOOKUP($V31,'2018 Benchmarking Calculations'!$I$269:$CD$287,15,FALSE)</f>
        <v>-0.28379343140248919</v>
      </c>
      <c r="AC31" s="993">
        <f t="shared" si="10"/>
        <v>0</v>
      </c>
      <c r="AF31" s="369" t="s">
        <v>46</v>
      </c>
    </row>
    <row r="32" spans="2:35" x14ac:dyDescent="0.35">
      <c r="B32" s="272" t="str">
        <f>'2018 List of LDCs'!A27</f>
        <v>Hearst Power Distribution Company Limited</v>
      </c>
      <c r="C32" s="428">
        <f>IFERROR(HLOOKUP($B32,'2018 Benchmarking Calculations'!$I$6:$CE$204,194, FALSE), "N/A")</f>
        <v>-0.33071707552081286</v>
      </c>
      <c r="D32" s="428">
        <f>IFERROR(HLOOKUP($B32,'2018 Benchmarking Calculations'!$I$6:$CE$204,195, FALSE), "N/A")</f>
        <v>-0.22373757375851475</v>
      </c>
      <c r="E32" s="428">
        <f>HLOOKUP($B32,'2018 Benchmarking Calculations'!$I$259:$CD$263,2,FALSE)</f>
        <v>-7.4283903775821045E-2</v>
      </c>
      <c r="F32" s="428">
        <f>HLOOKUP($B32,'2018 Benchmarking Calculations'!$I$259:$CD$263,3,FALSE)</f>
        <v>-0.21270883613216501</v>
      </c>
      <c r="G32" s="428">
        <f>HLOOKUP($B32,'2018 Benchmarking Calculations'!$I$259:$CD$263,4,FALSE)</f>
        <v>-0.20133203636505317</v>
      </c>
      <c r="H32" s="428">
        <f>HLOOKUP($B32,'2018 Benchmarking Calculations'!$I$259:$CD$263,5,FALSE)</f>
        <v>-0.21299880948856922</v>
      </c>
      <c r="I32" s="428">
        <f t="shared" si="11"/>
        <v>-0.17024343788883359</v>
      </c>
      <c r="J32" s="428">
        <f t="shared" si="12"/>
        <v>-0.16277492542434643</v>
      </c>
      <c r="K32" s="428">
        <f t="shared" si="13"/>
        <v>-0.20901322732859581</v>
      </c>
      <c r="L32" s="378">
        <f t="shared" si="14"/>
        <v>-4.6238301904249379E-2</v>
      </c>
      <c r="M32" s="1973"/>
      <c r="N32" s="1972">
        <v>-0.21299880948856922</v>
      </c>
      <c r="O32" s="1983">
        <f t="shared" si="1"/>
        <v>0</v>
      </c>
      <c r="P32" s="1317">
        <f t="shared" si="2"/>
        <v>-0.13871490571274819</v>
      </c>
      <c r="Q32" s="1978">
        <f t="shared" si="3"/>
        <v>-5.9783732399601164E-3</v>
      </c>
      <c r="R32" s="1984" t="str">
        <f>'Table 4 2018'!J32</f>
        <v>NO</v>
      </c>
      <c r="S32" s="1986"/>
      <c r="T32" s="1986"/>
      <c r="U32" s="1987"/>
      <c r="V32" s="369" t="str">
        <f t="shared" si="4"/>
        <v>Hearst Power Distribution Company Limited</v>
      </c>
      <c r="W32" s="1985">
        <f>HLOOKUP($V32,'2018 Benchmarking Calculations'!$I$269:$CD$287,2,FALSE)</f>
        <v>-0.21270883613216501</v>
      </c>
      <c r="X32" s="1985">
        <f>HLOOKUP($V32,'2018 Benchmarking Calculations'!$I$269:$CD$287,10,FALSE)</f>
        <v>-0.21270883613216501</v>
      </c>
      <c r="Y32" s="1422">
        <f t="shared" si="9"/>
        <v>0</v>
      </c>
      <c r="Z32" s="371"/>
      <c r="AA32" s="1985">
        <f>HLOOKUP($V32,'2018 Benchmarking Calculations'!$I$269:$CD$287,3,FALSE)</f>
        <v>-0.20133203636505317</v>
      </c>
      <c r="AB32" s="1985">
        <f>HLOOKUP($V32,'2018 Benchmarking Calculations'!$I$269:$CD$287,15,FALSE)</f>
        <v>-0.20133203636505317</v>
      </c>
      <c r="AC32" s="993">
        <f t="shared" si="10"/>
        <v>0</v>
      </c>
      <c r="AF32" s="369" t="s">
        <v>48</v>
      </c>
    </row>
    <row r="33" spans="2:32" x14ac:dyDescent="0.35">
      <c r="B33" s="272" t="str">
        <f>'2018 List of LDCs'!A28</f>
        <v>Hydro 2000 Inc.</v>
      </c>
      <c r="C33" s="428">
        <f>IFERROR(HLOOKUP($B33,'2018 Benchmarking Calculations'!$I$6:$CE$204,194, FALSE), "N/A")</f>
        <v>-9.6059727966355639E-3</v>
      </c>
      <c r="D33" s="428">
        <f>IFERROR(HLOOKUP($B33,'2018 Benchmarking Calculations'!$I$6:$CE$204,195, FALSE), "N/A")</f>
        <v>-0.15289511030680633</v>
      </c>
      <c r="E33" s="428">
        <f>HLOOKUP($B33,'2018 Benchmarking Calculations'!$I$259:$CD$263,2,FALSE)</f>
        <v>-6.1766129420147635E-2</v>
      </c>
      <c r="F33" s="428">
        <f>HLOOKUP($B33,'2018 Benchmarking Calculations'!$I$259:$CD$263,3,FALSE)</f>
        <v>-0.19571721019911756</v>
      </c>
      <c r="G33" s="428">
        <f>HLOOKUP($B33,'2018 Benchmarking Calculations'!$I$259:$CD$263,4,FALSE)</f>
        <v>-0.23046700501020001</v>
      </c>
      <c r="H33" s="428">
        <f>HLOOKUP($B33,'2018 Benchmarking Calculations'!$I$259:$CD$263,5,FALSE)</f>
        <v>-0.15435074148231448</v>
      </c>
      <c r="I33" s="428">
        <f t="shared" si="11"/>
        <v>-0.13679281664202383</v>
      </c>
      <c r="J33" s="428">
        <f t="shared" si="12"/>
        <v>-0.16265011487648839</v>
      </c>
      <c r="K33" s="428">
        <f t="shared" si="13"/>
        <v>-0.19351165223054401</v>
      </c>
      <c r="L33" s="378">
        <f t="shared" si="14"/>
        <v>-3.0861537354055613E-2</v>
      </c>
      <c r="M33" s="1973"/>
      <c r="N33" s="369">
        <v>-0.15435074148231448</v>
      </c>
      <c r="O33" s="1983">
        <f t="shared" si="1"/>
        <v>0</v>
      </c>
      <c r="P33" s="1317">
        <f t="shared" si="2"/>
        <v>-9.2584612062166838E-2</v>
      </c>
      <c r="Q33" s="1978">
        <f t="shared" si="3"/>
        <v>5.8741366122344318E-2</v>
      </c>
      <c r="R33" s="1984" t="str">
        <f>'Table 4 2018'!J33</f>
        <v>NO</v>
      </c>
      <c r="S33" s="1986"/>
      <c r="T33" s="1986"/>
      <c r="U33" s="1987"/>
      <c r="V33" s="369" t="str">
        <f t="shared" si="4"/>
        <v>Hydro 2000 Inc.</v>
      </c>
      <c r="W33" s="1985">
        <f>HLOOKUP($V33,'2018 Benchmarking Calculations'!$I$269:$CD$287,2,FALSE)</f>
        <v>-0.19571721019911756</v>
      </c>
      <c r="X33" s="1985">
        <f>HLOOKUP($V33,'2018 Benchmarking Calculations'!$I$269:$CD$287,10,FALSE)</f>
        <v>-0.20872037445633293</v>
      </c>
      <c r="Y33" s="1428">
        <f t="shared" si="9"/>
        <v>-1.3003164257215372E-2</v>
      </c>
      <c r="Z33" s="1988" t="s">
        <v>563</v>
      </c>
      <c r="AA33" s="1985">
        <f>HLOOKUP($V33,'2018 Benchmarking Calculations'!$I$269:$CD$287,3,FALSE)</f>
        <v>-0.23046700501020001</v>
      </c>
      <c r="AB33" s="1985">
        <f>HLOOKUP($V33,'2018 Benchmarking Calculations'!$I$269:$CD$287,15,FALSE)</f>
        <v>-7.4392949706278327E-2</v>
      </c>
      <c r="AC33" s="1424">
        <f t="shared" si="10"/>
        <v>0.15607405530392168</v>
      </c>
      <c r="AF33" s="369" t="s">
        <v>50</v>
      </c>
    </row>
    <row r="34" spans="2:32" ht="15" customHeight="1" x14ac:dyDescent="0.35">
      <c r="B34" s="272" t="str">
        <f>'2018 List of LDCs'!A29</f>
        <v>Hydro Hawkesbury Inc.</v>
      </c>
      <c r="C34" s="428">
        <f>IFERROR(HLOOKUP($B34,'2018 Benchmarking Calculations'!$I$6:$CE$204,194, FALSE), "N/A")</f>
        <v>-0.51086739673894455</v>
      </c>
      <c r="D34" s="428">
        <f>IFERROR(HLOOKUP($B34,'2018 Benchmarking Calculations'!$I$6:$CE$204,195, FALSE), "N/A")</f>
        <v>-0.64315045699794049</v>
      </c>
      <c r="E34" s="428">
        <f>HLOOKUP($B34,'2018 Benchmarking Calculations'!$I$259:$CD$263,2,FALSE)</f>
        <v>-0.68104304591369058</v>
      </c>
      <c r="F34" s="428">
        <f>HLOOKUP($B34,'2018 Benchmarking Calculations'!$I$259:$CD$263,3,FALSE)</f>
        <v>-0.66367582201788655</v>
      </c>
      <c r="G34" s="428">
        <f>HLOOKUP($B34,'2018 Benchmarking Calculations'!$I$259:$CD$263,4,FALSE)</f>
        <v>-0.56301113228127964</v>
      </c>
      <c r="H34" s="428">
        <f>HLOOKUP($B34,'2018 Benchmarking Calculations'!$I$259:$CD$263,5,FALSE)</f>
        <v>-0.57659660670458412</v>
      </c>
      <c r="I34" s="428">
        <f t="shared" si="11"/>
        <v>-0.66262310830983928</v>
      </c>
      <c r="J34" s="428">
        <f t="shared" si="12"/>
        <v>-0.63591000007095222</v>
      </c>
      <c r="K34" s="428">
        <f t="shared" si="13"/>
        <v>-0.60109452033458355</v>
      </c>
      <c r="L34" s="378">
        <f t="shared" si="14"/>
        <v>3.4815479736368671E-2</v>
      </c>
      <c r="M34" s="1973"/>
      <c r="N34" s="1972">
        <v>-0.57659660670458412</v>
      </c>
      <c r="O34" s="1983">
        <f t="shared" si="1"/>
        <v>0</v>
      </c>
      <c r="P34" s="1317">
        <f t="shared" si="2"/>
        <v>0.10444643920910646</v>
      </c>
      <c r="Q34" s="1978">
        <f t="shared" si="3"/>
        <v>3.6746870444999025E-2</v>
      </c>
      <c r="R34" s="1984" t="str">
        <f>'Table 4 2018'!J34</f>
        <v>NO</v>
      </c>
      <c r="S34" s="1986"/>
      <c r="T34" s="1986"/>
      <c r="U34" s="1987"/>
      <c r="V34" s="369" t="str">
        <f t="shared" si="4"/>
        <v>Hydro Hawkesbury Inc.</v>
      </c>
      <c r="W34" s="1985">
        <f>HLOOKUP($V34,'2018 Benchmarking Calculations'!$I$269:$CD$287,2,FALSE)</f>
        <v>-0.66367582201788655</v>
      </c>
      <c r="X34" s="1985">
        <f>HLOOKUP($V34,'2018 Benchmarking Calculations'!$I$269:$CD$287,10,FALSE)</f>
        <v>-0.66367582201788655</v>
      </c>
      <c r="Y34" s="1428">
        <f t="shared" si="9"/>
        <v>0</v>
      </c>
      <c r="Z34" s="371"/>
      <c r="AA34" s="1985">
        <f>HLOOKUP($V34,'2018 Benchmarking Calculations'!$I$269:$CD$287,3,FALSE)</f>
        <v>-0.56301113228127964</v>
      </c>
      <c r="AB34" s="1985">
        <f>HLOOKUP($V34,'2018 Benchmarking Calculations'!$I$269:$CD$287,15,FALSE)</f>
        <v>-0.56301113228127964</v>
      </c>
      <c r="AC34" s="1424">
        <f t="shared" si="10"/>
        <v>0</v>
      </c>
      <c r="AF34" s="369" t="s">
        <v>464</v>
      </c>
    </row>
    <row r="35" spans="2:32" x14ac:dyDescent="0.35">
      <c r="B35" s="272" t="str">
        <f>'2018 List of LDCs'!A30</f>
        <v>Hydro One Networks Inc.</v>
      </c>
      <c r="C35" s="428">
        <f>IFERROR(HLOOKUP($B35,'2018 Benchmarking Calculations'!$I$6:$CE$204,194, FALSE), "N/A")</f>
        <v>0.26522279435631629</v>
      </c>
      <c r="D35" s="428">
        <f>IFERROR(HLOOKUP($B35,'2018 Benchmarking Calculations'!$I$6:$CE$204,195, FALSE), "N/A")</f>
        <v>0.28927508418040176</v>
      </c>
      <c r="E35" s="428">
        <f>HLOOKUP($B35,'2018 Benchmarking Calculations'!$I$259:$CD$263,2,FALSE)</f>
        <v>0.19679747657353114</v>
      </c>
      <c r="F35" s="428">
        <f>HLOOKUP($B35,'2018 Benchmarking Calculations'!$I$259:$CD$263,3,FALSE)</f>
        <v>0.16724193701149792</v>
      </c>
      <c r="G35" s="428">
        <f>HLOOKUP($B35,'2018 Benchmarking Calculations'!$I$259:$CD$263,4,FALSE)</f>
        <v>0.18047583926173139</v>
      </c>
      <c r="H35" s="428">
        <f>HLOOKUP($B35,'2018 Benchmarking Calculations'!$I$259:$CD$263,5,FALSE)</f>
        <v>0.1699813864399787</v>
      </c>
      <c r="I35" s="428">
        <f t="shared" si="11"/>
        <v>0.21777149925514361</v>
      </c>
      <c r="J35" s="428">
        <f t="shared" si="12"/>
        <v>0.18150508428225351</v>
      </c>
      <c r="K35" s="428">
        <f t="shared" si="13"/>
        <v>0.17256638757106935</v>
      </c>
      <c r="L35" s="378">
        <f t="shared" si="14"/>
        <v>-8.9386967111841631E-3</v>
      </c>
      <c r="M35" s="1973"/>
      <c r="N35" s="369">
        <v>0.1599439079302731</v>
      </c>
      <c r="O35" s="1983">
        <f t="shared" si="1"/>
        <v>-1.00374785097056E-2</v>
      </c>
      <c r="P35" s="1317">
        <f t="shared" si="2"/>
        <v>-2.6816090133552434E-2</v>
      </c>
      <c r="Q35" s="1978">
        <f t="shared" si="3"/>
        <v>-3.8775016966359488E-3</v>
      </c>
      <c r="R35" s="1984" t="str">
        <f>'Table 4 2018'!J35</f>
        <v>NO</v>
      </c>
      <c r="S35" s="1986"/>
      <c r="T35" s="1986"/>
      <c r="U35" s="1987"/>
      <c r="V35" s="369" t="str">
        <f t="shared" si="4"/>
        <v>Hydro One Networks Inc.</v>
      </c>
      <c r="W35" s="1985">
        <f>HLOOKUP($V35,'2018 Benchmarking Calculations'!$I$269:$CD$287,2,FALSE)</f>
        <v>0.15563569706944919</v>
      </c>
      <c r="X35" s="1985">
        <f>HLOOKUP($V35,'2018 Benchmarking Calculations'!$I$269:$CD$287,10,FALSE)</f>
        <v>0.16724193701149792</v>
      </c>
      <c r="Y35" s="1422">
        <f t="shared" si="9"/>
        <v>1.1606239942048735E-2</v>
      </c>
      <c r="Z35" s="371"/>
      <c r="AA35" s="1985">
        <f>HLOOKUP($V35,'2018 Benchmarking Calculations'!$I$269:$CD$287,3,FALSE)</f>
        <v>0.16983472745278344</v>
      </c>
      <c r="AB35" s="1985">
        <f>HLOOKUP($V35,'2018 Benchmarking Calculations'!$I$269:$CD$287,15,FALSE)</f>
        <v>0.18047583926173139</v>
      </c>
      <c r="AC35" s="1424">
        <f t="shared" si="10"/>
        <v>1.0641111808947945E-2</v>
      </c>
      <c r="AF35" s="369" t="s">
        <v>52</v>
      </c>
    </row>
    <row r="36" spans="2:32" x14ac:dyDescent="0.35">
      <c r="B36" s="272" t="str">
        <f>'2018 List of LDCs'!A31</f>
        <v>Hydro Ottawa Limited</v>
      </c>
      <c r="C36" s="428">
        <f>IFERROR(HLOOKUP($B36,'2018 Benchmarking Calculations'!$I$6:$CE$204,194, FALSE), "N/A")</f>
        <v>8.4663336700462166E-2</v>
      </c>
      <c r="D36" s="428">
        <f>IFERROR(HLOOKUP($B36,'2018 Benchmarking Calculations'!$I$6:$CE$204,195, FALSE), "N/A")</f>
        <v>0.12675749033615535</v>
      </c>
      <c r="E36" s="428">
        <f>HLOOKUP($B36,'2018 Benchmarking Calculations'!$I$259:$CD$263,2,FALSE)</f>
        <v>0.15249207969423123</v>
      </c>
      <c r="F36" s="428">
        <f>HLOOKUP($B36,'2018 Benchmarking Calculations'!$I$259:$CD$263,3,FALSE)</f>
        <v>0.15701098319323137</v>
      </c>
      <c r="G36" s="428">
        <f>HLOOKUP($B36,'2018 Benchmarking Calculations'!$I$259:$CD$263,4,FALSE)</f>
        <v>0.16517118532726821</v>
      </c>
      <c r="H36" s="428">
        <f>HLOOKUP($B36,'2018 Benchmarking Calculations'!$I$259:$CD$263,5,FALSE)</f>
        <v>0.18231453200353245</v>
      </c>
      <c r="I36" s="428">
        <f t="shared" si="11"/>
        <v>0.14542018440787266</v>
      </c>
      <c r="J36" s="428">
        <f t="shared" si="12"/>
        <v>0.15822474940491027</v>
      </c>
      <c r="K36" s="428">
        <f t="shared" si="13"/>
        <v>0.16816556684134401</v>
      </c>
      <c r="L36" s="378">
        <f t="shared" si="14"/>
        <v>9.9408174364337409E-3</v>
      </c>
      <c r="M36" s="1973"/>
      <c r="N36" s="369">
        <v>0.18231453200353245</v>
      </c>
      <c r="O36" s="1983">
        <f t="shared" si="1"/>
        <v>0</v>
      </c>
      <c r="P36" s="1317">
        <f t="shared" si="2"/>
        <v>2.9822452309301223E-2</v>
      </c>
      <c r="Q36" s="1978">
        <f t="shared" si="3"/>
        <v>2.1223447743282664E-2</v>
      </c>
      <c r="R36" s="1984" t="str">
        <f>'Table 4 2018'!J36</f>
        <v>NO</v>
      </c>
      <c r="S36" s="1986"/>
      <c r="T36" s="1986"/>
      <c r="U36" s="1987"/>
      <c r="V36" s="369" t="str">
        <f t="shared" si="4"/>
        <v>Hydro Ottawa Limited</v>
      </c>
      <c r="W36" s="1985">
        <f>HLOOKUP($V36,'2018 Benchmarking Calculations'!$I$269:$CD$287,2,FALSE)</f>
        <v>0.15701098319323137</v>
      </c>
      <c r="X36" s="1985">
        <f>HLOOKUP($V36,'2018 Benchmarking Calculations'!$I$269:$CD$287,10,FALSE)</f>
        <v>0.15701098319323137</v>
      </c>
      <c r="Y36" s="1422">
        <f t="shared" si="9"/>
        <v>0</v>
      </c>
      <c r="Z36" s="371"/>
      <c r="AA36" s="1985">
        <f>HLOOKUP($V36,'2018 Benchmarking Calculations'!$I$269:$CD$287,3,FALSE)</f>
        <v>0.16517118532726821</v>
      </c>
      <c r="AB36" s="1985">
        <f>HLOOKUP($V36,'2018 Benchmarking Calculations'!$I$269:$CD$287,15,FALSE)</f>
        <v>0.16517118532726821</v>
      </c>
      <c r="AC36" s="993">
        <f t="shared" si="10"/>
        <v>0</v>
      </c>
      <c r="AF36" s="369" t="s">
        <v>55</v>
      </c>
    </row>
    <row r="37" spans="2:32" x14ac:dyDescent="0.35">
      <c r="B37" s="272" t="str">
        <f>'2018 List of LDCs'!A32</f>
        <v>Innpower Corporation</v>
      </c>
      <c r="C37" s="428">
        <f>IFERROR(HLOOKUP($B37,'2018 Benchmarking Calculations'!$I$6:$CE$204,194, FALSE), "N/A")</f>
        <v>-2.7872382785416944E-2</v>
      </c>
      <c r="D37" s="428">
        <f>IFERROR(HLOOKUP($B37,'2018 Benchmarking Calculations'!$I$6:$CE$204,195, FALSE), "N/A")</f>
        <v>-2.791681335186753E-2</v>
      </c>
      <c r="E37" s="428">
        <f>HLOOKUP($B37,'2018 Benchmarking Calculations'!$I$259:$CD$263,2,FALSE)</f>
        <v>8.5332278337988773E-2</v>
      </c>
      <c r="F37" s="428">
        <f>HLOOKUP($B37,'2018 Benchmarking Calculations'!$I$259:$CD$263,3,FALSE)</f>
        <v>9.0521491614362168E-2</v>
      </c>
      <c r="G37" s="428">
        <f>HLOOKUP($B37,'2018 Benchmarking Calculations'!$I$259:$CD$263,4,FALSE)</f>
        <v>4.6849462680324805E-2</v>
      </c>
      <c r="H37" s="428">
        <f>HLOOKUP($B37,'2018 Benchmarking Calculations'!$I$259:$CD$263,5,FALSE)</f>
        <v>-2.2330564442644099E-2</v>
      </c>
      <c r="I37" s="428">
        <f t="shared" si="11"/>
        <v>4.9312318866827798E-2</v>
      </c>
      <c r="J37" s="428">
        <f t="shared" si="12"/>
        <v>7.4234410877558582E-2</v>
      </c>
      <c r="K37" s="428">
        <f t="shared" si="13"/>
        <v>3.8346796617347627E-2</v>
      </c>
      <c r="L37" s="378">
        <f t="shared" si="14"/>
        <v>-3.5887614260210955E-2</v>
      </c>
      <c r="M37" s="1973"/>
      <c r="N37" s="369">
        <v>-2.2330564442644099E-2</v>
      </c>
      <c r="O37" s="1983">
        <f t="shared" si="1"/>
        <v>0</v>
      </c>
      <c r="P37" s="1317">
        <f t="shared" si="2"/>
        <v>-0.10766284278063287</v>
      </c>
      <c r="Q37" s="1978">
        <f t="shared" si="3"/>
        <v>-9.1016041589987592E-2</v>
      </c>
      <c r="R37" s="1984" t="str">
        <f>'Table 4 2018'!J37</f>
        <v>NO</v>
      </c>
      <c r="S37" s="1986"/>
      <c r="T37" s="1986"/>
      <c r="U37" s="1987"/>
      <c r="V37" s="369" t="str">
        <f t="shared" si="4"/>
        <v>Innpower Corporation</v>
      </c>
      <c r="W37" s="1985">
        <f>HLOOKUP($V37,'2018 Benchmarking Calculations'!$I$269:$CD$287,2,FALSE)</f>
        <v>9.0521491614362168E-2</v>
      </c>
      <c r="X37" s="1985">
        <f>HLOOKUP($V37,'2018 Benchmarking Calculations'!$I$269:$CD$287,10,FALSE)</f>
        <v>9.0521491614362168E-2</v>
      </c>
      <c r="Y37" s="1422">
        <f t="shared" si="9"/>
        <v>0</v>
      </c>
      <c r="Z37" s="371"/>
      <c r="AA37" s="1985">
        <f>HLOOKUP($V37,'2018 Benchmarking Calculations'!$I$269:$CD$287,3,FALSE)</f>
        <v>4.6849462680324805E-2</v>
      </c>
      <c r="AB37" s="1985">
        <f>HLOOKUP($V37,'2018 Benchmarking Calculations'!$I$269:$CD$287,15,FALSE)</f>
        <v>4.6849462680324805E-2</v>
      </c>
      <c r="AC37" s="993">
        <f t="shared" si="10"/>
        <v>0</v>
      </c>
      <c r="AF37" s="369" t="s">
        <v>56</v>
      </c>
    </row>
    <row r="38" spans="2:32" x14ac:dyDescent="0.35">
      <c r="B38" s="272" t="str">
        <f>'2018 List of LDCs'!A33</f>
        <v>Kenora Hydro Electric Corporation Ltd.</v>
      </c>
      <c r="C38" s="428">
        <f>IFERROR(HLOOKUP($B38,'2018 Benchmarking Calculations'!$I$6:$CE$204,194, FALSE), "N/A")</f>
        <v>-0.11236766271181776</v>
      </c>
      <c r="D38" s="428">
        <f>IFERROR(HLOOKUP($B38,'2018 Benchmarking Calculations'!$I$6:$CE$204,195, FALSE), "N/A")</f>
        <v>-0.11001490230258849</v>
      </c>
      <c r="E38" s="428">
        <f>HLOOKUP($B38,'2018 Benchmarking Calculations'!$I$259:$CD$263,2,FALSE)</f>
        <v>-3.8703118930454125E-2</v>
      </c>
      <c r="F38" s="428">
        <f>HLOOKUP($B38,'2018 Benchmarking Calculations'!$I$259:$CD$263,3,FALSE)</f>
        <v>-0.12471065641265065</v>
      </c>
      <c r="G38" s="428">
        <f>HLOOKUP($B38,'2018 Benchmarking Calculations'!$I$259:$CD$263,4,FALSE)</f>
        <v>-9.2030290387265207E-2</v>
      </c>
      <c r="H38" s="428">
        <f>HLOOKUP($B38,'2018 Benchmarking Calculations'!$I$259:$CD$263,5,FALSE)</f>
        <v>-9.8668585944893958E-2</v>
      </c>
      <c r="I38" s="428">
        <f t="shared" si="11"/>
        <v>-9.1142892548564433E-2</v>
      </c>
      <c r="J38" s="428">
        <f t="shared" si="12"/>
        <v>-8.5148021910123328E-2</v>
      </c>
      <c r="K38" s="428">
        <f t="shared" si="13"/>
        <v>-0.1051365109149366</v>
      </c>
      <c r="L38" s="378">
        <f t="shared" si="14"/>
        <v>-1.9988489004813273E-2</v>
      </c>
      <c r="M38" s="1973"/>
      <c r="N38" s="369">
        <v>-9.8668585944893958E-2</v>
      </c>
      <c r="O38" s="1983">
        <f t="shared" si="1"/>
        <v>0</v>
      </c>
      <c r="P38" s="1318">
        <f t="shared" si="2"/>
        <v>-5.9965467014439833E-2</v>
      </c>
      <c r="Q38" s="1989">
        <f t="shared" si="3"/>
        <v>9.701887455063965E-3</v>
      </c>
      <c r="R38" s="1990" t="str">
        <f>'Table 4 2018'!J38</f>
        <v>YES</v>
      </c>
      <c r="S38" s="1986"/>
      <c r="T38" s="1986" t="s">
        <v>567</v>
      </c>
      <c r="U38" s="1987"/>
      <c r="V38" s="369" t="str">
        <f t="shared" si="4"/>
        <v>Kenora Hydro Electric Corporation Ltd.</v>
      </c>
      <c r="W38" s="1985">
        <f>HLOOKUP($V38,'2018 Benchmarking Calculations'!$I$269:$CD$287,2,FALSE)</f>
        <v>-0.12471065641265065</v>
      </c>
      <c r="X38" s="1985">
        <f>HLOOKUP($V38,'2018 Benchmarking Calculations'!$I$269:$CD$287,10,FALSE)</f>
        <v>-0.12471065641265065</v>
      </c>
      <c r="Y38" s="1422">
        <f t="shared" si="9"/>
        <v>0</v>
      </c>
      <c r="Z38" s="371"/>
      <c r="AA38" s="1985">
        <f>HLOOKUP($V38,'2018 Benchmarking Calculations'!$I$269:$CD$287,3,FALSE)</f>
        <v>-9.2030290387265207E-2</v>
      </c>
      <c r="AB38" s="1985">
        <f>HLOOKUP($V38,'2018 Benchmarking Calculations'!$I$269:$CD$287,15,FALSE)</f>
        <v>-9.2030290387265207E-2</v>
      </c>
      <c r="AC38" s="993">
        <f t="shared" si="10"/>
        <v>0</v>
      </c>
      <c r="AF38" s="369" t="s">
        <v>63</v>
      </c>
    </row>
    <row r="39" spans="2:32" x14ac:dyDescent="0.35">
      <c r="B39" s="272" t="str">
        <f>'2018 List of LDCs'!A34</f>
        <v>Kingston Hydro Corporation</v>
      </c>
      <c r="C39" s="428">
        <f>IFERROR(HLOOKUP($B39,'2018 Benchmarking Calculations'!$I$6:$CE$204,194, FALSE), "N/A")</f>
        <v>3.6597314239210664E-2</v>
      </c>
      <c r="D39" s="428">
        <f>IFERROR(HLOOKUP($B39,'2018 Benchmarking Calculations'!$I$6:$CE$204,195, FALSE), "N/A")</f>
        <v>-3.5991996283478427E-2</v>
      </c>
      <c r="E39" s="428">
        <f>HLOOKUP($B39,'2018 Benchmarking Calculations'!$I$259:$CD$263,2,FALSE)</f>
        <v>-3.1235094258237218E-2</v>
      </c>
      <c r="F39" s="428">
        <f>HLOOKUP($B39,'2018 Benchmarking Calculations'!$I$259:$CD$263,3,FALSE)</f>
        <v>-2.8906023782322442E-2</v>
      </c>
      <c r="G39" s="428">
        <f>HLOOKUP($B39,'2018 Benchmarking Calculations'!$I$259:$CD$263,4,FALSE)</f>
        <v>-1.3597057165973493E-2</v>
      </c>
      <c r="H39" s="428">
        <f>HLOOKUP($B39,'2018 Benchmarking Calculations'!$I$259:$CD$263,5,FALSE)</f>
        <v>1.255278982614313E-2</v>
      </c>
      <c r="I39" s="428">
        <f t="shared" si="11"/>
        <v>-3.2044371441346031E-2</v>
      </c>
      <c r="J39" s="428">
        <f t="shared" si="12"/>
        <v>-2.457939173551105E-2</v>
      </c>
      <c r="K39" s="428">
        <f t="shared" si="13"/>
        <v>-9.9834303740509358E-3</v>
      </c>
      <c r="L39" s="378">
        <f t="shared" si="14"/>
        <v>1.4595961361460115E-2</v>
      </c>
      <c r="M39" s="1973"/>
      <c r="N39" s="369">
        <v>1.255278982614313E-2</v>
      </c>
      <c r="O39" s="1983">
        <f t="shared" si="1"/>
        <v>0</v>
      </c>
      <c r="P39" s="1317">
        <f t="shared" si="2"/>
        <v>4.3787884084380349E-2</v>
      </c>
      <c r="Q39" s="1978">
        <f t="shared" si="3"/>
        <v>3.3804330300291098E-2</v>
      </c>
      <c r="R39" s="1984" t="str">
        <f>'Table 4 2018'!J39</f>
        <v>NO</v>
      </c>
      <c r="S39" s="1986"/>
      <c r="T39" s="1986"/>
      <c r="U39" s="1987"/>
      <c r="V39" s="369" t="str">
        <f t="shared" si="4"/>
        <v>Kingston Hydro Corporation</v>
      </c>
      <c r="W39" s="1985">
        <f>HLOOKUP($V39,'2018 Benchmarking Calculations'!$I$269:$CD$287,2,FALSE)</f>
        <v>-2.8906023782322442E-2</v>
      </c>
      <c r="X39" s="1985">
        <f>HLOOKUP($V39,'2018 Benchmarking Calculations'!$I$269:$CD$287,10,FALSE)</f>
        <v>-2.8906023782322442E-2</v>
      </c>
      <c r="Y39" s="1422">
        <f t="shared" si="9"/>
        <v>0</v>
      </c>
      <c r="Z39" s="371"/>
      <c r="AA39" s="1985">
        <f>HLOOKUP($V39,'2018 Benchmarking Calculations'!$I$269:$CD$287,3,FALSE)</f>
        <v>-1.3597057165973493E-2</v>
      </c>
      <c r="AB39" s="1985">
        <f>HLOOKUP($V39,'2018 Benchmarking Calculations'!$I$269:$CD$287,15,FALSE)</f>
        <v>-1.3597057165973493E-2</v>
      </c>
      <c r="AC39" s="993">
        <f t="shared" si="10"/>
        <v>0</v>
      </c>
      <c r="AF39" s="369" t="s">
        <v>64</v>
      </c>
    </row>
    <row r="40" spans="2:32" x14ac:dyDescent="0.35">
      <c r="B40" s="272" t="str">
        <f>'2018 List of LDCs'!A35</f>
        <v>Kitchener-Wilmot Hydro Inc.</v>
      </c>
      <c r="C40" s="428">
        <f>IFERROR(HLOOKUP($B40,'2018 Benchmarking Calculations'!$I$6:$CE$204,194, FALSE), "N/A")</f>
        <v>-0.19320590356944303</v>
      </c>
      <c r="D40" s="428">
        <f>IFERROR(HLOOKUP($B40,'2018 Benchmarking Calculations'!$I$6:$CE$204,195, FALSE), "N/A")</f>
        <v>-0.1902708496736496</v>
      </c>
      <c r="E40" s="428">
        <f>HLOOKUP($B40,'2018 Benchmarking Calculations'!$I$259:$CD$263,2,FALSE)</f>
        <v>-0.22347261724008805</v>
      </c>
      <c r="F40" s="428">
        <f>HLOOKUP($B40,'2018 Benchmarking Calculations'!$I$259:$CD$263,3,FALSE)</f>
        <v>-0.20354044009622529</v>
      </c>
      <c r="G40" s="428">
        <f>HLOOKUP($B40,'2018 Benchmarking Calculations'!$I$259:$CD$263,4,FALSE)</f>
        <v>-0.19886788067098882</v>
      </c>
      <c r="H40" s="428">
        <f>HLOOKUP($B40,'2018 Benchmarking Calculations'!$I$259:$CD$263,5,FALSE)</f>
        <v>-0.1923847197764629</v>
      </c>
      <c r="I40" s="428">
        <f t="shared" si="11"/>
        <v>-0.20576130233665432</v>
      </c>
      <c r="J40" s="428">
        <f t="shared" si="12"/>
        <v>-0.20862697933576738</v>
      </c>
      <c r="K40" s="428">
        <f t="shared" si="13"/>
        <v>-0.19826434684789232</v>
      </c>
      <c r="L40" s="378">
        <f t="shared" si="14"/>
        <v>1.0362632487875056E-2</v>
      </c>
      <c r="M40" s="1973"/>
      <c r="N40" s="369">
        <v>-0.1923847197764629</v>
      </c>
      <c r="O40" s="1983">
        <f t="shared" ref="O40:O70" si="15">N40-H40</f>
        <v>0</v>
      </c>
      <c r="P40" s="1317">
        <f t="shared" ref="P40:P70" si="16">H40-E40</f>
        <v>3.1087897463625142E-2</v>
      </c>
      <c r="Q40" s="1978">
        <f t="shared" ref="Q40:Q70" si="17">H40-AVERAGE(F40:G40)</f>
        <v>8.8194406071441522E-3</v>
      </c>
      <c r="R40" s="1984" t="str">
        <f>'Table 4 2018'!J40</f>
        <v>NO</v>
      </c>
      <c r="S40" s="1986"/>
      <c r="T40" s="1986"/>
      <c r="U40" s="1987"/>
      <c r="V40" s="369" t="str">
        <f t="shared" ref="V40:V70" si="18">B40</f>
        <v>Kitchener-Wilmot Hydro Inc.</v>
      </c>
      <c r="W40" s="1985">
        <f>HLOOKUP($V40,'2018 Benchmarking Calculations'!$I$269:$CD$287,2,FALSE)</f>
        <v>-0.20354044009622529</v>
      </c>
      <c r="X40" s="1985">
        <f>HLOOKUP($V40,'2018 Benchmarking Calculations'!$I$269:$CD$287,10,FALSE)</f>
        <v>-0.20354044009622529</v>
      </c>
      <c r="Y40" s="1422">
        <f t="shared" si="9"/>
        <v>0</v>
      </c>
      <c r="Z40" s="371"/>
      <c r="AA40" s="1985">
        <f>HLOOKUP($V40,'2018 Benchmarking Calculations'!$I$269:$CD$287,3,FALSE)</f>
        <v>-0.19886788067098882</v>
      </c>
      <c r="AB40" s="1985">
        <f>HLOOKUP($V40,'2018 Benchmarking Calculations'!$I$269:$CD$287,15,FALSE)</f>
        <v>-0.19886788067098882</v>
      </c>
      <c r="AC40" s="993">
        <f t="shared" si="10"/>
        <v>0</v>
      </c>
      <c r="AF40" s="369" t="s">
        <v>66</v>
      </c>
    </row>
    <row r="41" spans="2:32" x14ac:dyDescent="0.35">
      <c r="B41" s="272" t="str">
        <f>'2018 List of LDCs'!A36</f>
        <v>Lakefront Utilities Inc.</v>
      </c>
      <c r="C41" s="428">
        <f>IFERROR(HLOOKUP($B41,'2018 Benchmarking Calculations'!$I$6:$CE$204,194, FALSE), "N/A")</f>
        <v>-7.3946677771740937E-2</v>
      </c>
      <c r="D41" s="428">
        <f>IFERROR(HLOOKUP($B41,'2018 Benchmarking Calculations'!$I$6:$CE$204,195, FALSE), "N/A")</f>
        <v>-0.16046102990175795</v>
      </c>
      <c r="E41" s="428">
        <f>HLOOKUP($B41,'2018 Benchmarking Calculations'!$I$259:$CD$263,2,FALSE)</f>
        <v>-0.22059548171389978</v>
      </c>
      <c r="F41" s="428">
        <f>HLOOKUP($B41,'2018 Benchmarking Calculations'!$I$259:$CD$263,3,FALSE)</f>
        <v>-0.1880645293297267</v>
      </c>
      <c r="G41" s="428">
        <f>HLOOKUP($B41,'2018 Benchmarking Calculations'!$I$259:$CD$263,4,FALSE)</f>
        <v>-0.23517395268724575</v>
      </c>
      <c r="H41" s="428">
        <f>HLOOKUP($B41,'2018 Benchmarking Calculations'!$I$259:$CD$263,5,FALSE)</f>
        <v>-0.20985794951884912</v>
      </c>
      <c r="I41" s="428">
        <f t="shared" si="11"/>
        <v>-0.18970701364846146</v>
      </c>
      <c r="J41" s="428">
        <f t="shared" si="12"/>
        <v>-0.21461132124362406</v>
      </c>
      <c r="K41" s="428">
        <f t="shared" si="13"/>
        <v>-0.21103214384527388</v>
      </c>
      <c r="L41" s="378">
        <f t="shared" si="14"/>
        <v>3.5791773983501751E-3</v>
      </c>
      <c r="M41" s="1973"/>
      <c r="N41" s="369">
        <v>-0.20985794951884912</v>
      </c>
      <c r="O41" s="1983">
        <f t="shared" si="15"/>
        <v>0</v>
      </c>
      <c r="P41" s="1317">
        <f t="shared" si="16"/>
        <v>1.0737532195050664E-2</v>
      </c>
      <c r="Q41" s="1978">
        <f t="shared" si="17"/>
        <v>1.7612914896371068E-3</v>
      </c>
      <c r="R41" s="1984" t="str">
        <f>'Table 4 2018'!J41</f>
        <v>NO</v>
      </c>
      <c r="S41" s="1986"/>
      <c r="T41" s="1986"/>
      <c r="U41" s="1987"/>
      <c r="V41" s="369" t="str">
        <f t="shared" si="18"/>
        <v>Lakefront Utilities Inc.</v>
      </c>
      <c r="W41" s="1985">
        <f>HLOOKUP($V41,'2018 Benchmarking Calculations'!$I$269:$CD$287,2,FALSE)</f>
        <v>-0.1880645293297267</v>
      </c>
      <c r="X41" s="1985">
        <f>HLOOKUP($V41,'2018 Benchmarking Calculations'!$I$269:$CD$287,10,FALSE)</f>
        <v>-0.1880645293297267</v>
      </c>
      <c r="Y41" s="1428">
        <f t="shared" si="9"/>
        <v>0</v>
      </c>
      <c r="Z41" s="371"/>
      <c r="AA41" s="1985">
        <f>HLOOKUP($V41,'2018 Benchmarking Calculations'!$I$269:$CD$287,3,FALSE)</f>
        <v>-0.23517395268724575</v>
      </c>
      <c r="AB41" s="1985">
        <f>HLOOKUP($V41,'2018 Benchmarking Calculations'!$I$269:$CD$287,15,FALSE)</f>
        <v>-0.23517395268724575</v>
      </c>
      <c r="AC41" s="1424">
        <f t="shared" si="10"/>
        <v>0</v>
      </c>
      <c r="AF41" s="369" t="s">
        <v>71</v>
      </c>
    </row>
    <row r="42" spans="2:32" x14ac:dyDescent="0.35">
      <c r="B42" s="272" t="str">
        <f>'2018 List of LDCs'!A37</f>
        <v>Lakeland Power Distribution Ltd.</v>
      </c>
      <c r="C42" s="428">
        <f>IFERROR(HLOOKUP($B42,'2018 Benchmarking Calculations'!$I$6:$CE$204,194, FALSE), "N/A")</f>
        <v>-9.1891852173685718E-3</v>
      </c>
      <c r="D42" s="428">
        <f>IFERROR(HLOOKUP($B42,'2018 Benchmarking Calculations'!$I$6:$CE$204,195, FALSE), "N/A")</f>
        <v>-1.883069186139092E-2</v>
      </c>
      <c r="E42" s="428">
        <f>HLOOKUP($B42,'2018 Benchmarking Calculations'!$I$259:$CD$263,2,FALSE)</f>
        <v>-7.5826148872448346E-2</v>
      </c>
      <c r="F42" s="428">
        <f>HLOOKUP($B42,'2018 Benchmarking Calculations'!$I$259:$CD$263,3,FALSE)</f>
        <v>-0.11645010935552043</v>
      </c>
      <c r="G42" s="428">
        <f>HLOOKUP($B42,'2018 Benchmarking Calculations'!$I$259:$CD$263,4,FALSE)</f>
        <v>-0.16138079865080168</v>
      </c>
      <c r="H42" s="428">
        <f>HLOOKUP($B42,'2018 Benchmarking Calculations'!$I$259:$CD$263,5,FALSE)</f>
        <v>-9.2470479709290454E-2</v>
      </c>
      <c r="I42" s="428">
        <f t="shared" si="11"/>
        <v>-7.0368983363119905E-2</v>
      </c>
      <c r="J42" s="428">
        <f t="shared" si="12"/>
        <v>-0.11788568562625683</v>
      </c>
      <c r="K42" s="428">
        <f t="shared" si="13"/>
        <v>-0.12343379590520419</v>
      </c>
      <c r="L42" s="378">
        <f t="shared" si="14"/>
        <v>-5.5481102789473602E-3</v>
      </c>
      <c r="M42" s="1973"/>
      <c r="N42" s="369">
        <v>-9.2470479709290454E-2</v>
      </c>
      <c r="O42" s="1983">
        <f t="shared" si="15"/>
        <v>0</v>
      </c>
      <c r="P42" s="1317">
        <f t="shared" si="16"/>
        <v>-1.6644330836842108E-2</v>
      </c>
      <c r="Q42" s="1978">
        <f t="shared" si="17"/>
        <v>4.6444974293870595E-2</v>
      </c>
      <c r="R42" s="1984" t="str">
        <f>'Table 4 2018'!J42</f>
        <v>NO</v>
      </c>
      <c r="S42" s="1986"/>
      <c r="T42" s="1986"/>
      <c r="U42" s="1987"/>
      <c r="V42" s="369" t="str">
        <f t="shared" si="18"/>
        <v>Lakeland Power Distribution Ltd.</v>
      </c>
      <c r="W42" s="1985">
        <f>HLOOKUP($V42,'2018 Benchmarking Calculations'!$I$269:$CD$287,2,FALSE)</f>
        <v>-0.11645010935552043</v>
      </c>
      <c r="X42" s="1985">
        <f>HLOOKUP($V42,'2018 Benchmarking Calculations'!$I$269:$CD$287,10,FALSE)</f>
        <v>-0.11645010935552043</v>
      </c>
      <c r="Y42" s="1422">
        <f t="shared" si="9"/>
        <v>0</v>
      </c>
      <c r="Z42" s="371"/>
      <c r="AA42" s="1985">
        <f>HLOOKUP($V42,'2018 Benchmarking Calculations'!$I$269:$CD$287,3,FALSE)</f>
        <v>-0.16138079865080168</v>
      </c>
      <c r="AB42" s="1985">
        <f>HLOOKUP($V42,'2018 Benchmarking Calculations'!$I$269:$CD$287,15,FALSE)</f>
        <v>-0.16138079865080168</v>
      </c>
      <c r="AC42" s="993">
        <f t="shared" si="10"/>
        <v>0</v>
      </c>
      <c r="AF42" s="369" t="s">
        <v>76</v>
      </c>
    </row>
    <row r="43" spans="2:32" x14ac:dyDescent="0.35">
      <c r="B43" s="272" t="str">
        <f>'2018 List of LDCs'!A38</f>
        <v>London Hydro Inc.</v>
      </c>
      <c r="C43" s="428">
        <f>IFERROR(HLOOKUP($B43,'2018 Benchmarking Calculations'!$I$6:$CE$204,194, FALSE), "N/A")</f>
        <v>-0.1102462794960916</v>
      </c>
      <c r="D43" s="428">
        <f>IFERROR(HLOOKUP($B43,'2018 Benchmarking Calculations'!$I$6:$CE$204,195, FALSE), "N/A")</f>
        <v>-0.12819522900670355</v>
      </c>
      <c r="E43" s="428">
        <f>HLOOKUP($B43,'2018 Benchmarking Calculations'!$I$259:$CD$263,2,FALSE)</f>
        <v>-9.9379610138709898E-2</v>
      </c>
      <c r="F43" s="428">
        <f>HLOOKUP($B43,'2018 Benchmarking Calculations'!$I$259:$CD$263,3,FALSE)</f>
        <v>-8.0204653560004641E-2</v>
      </c>
      <c r="G43" s="428">
        <f>HLOOKUP($B43,'2018 Benchmarking Calculations'!$I$259:$CD$263,4,FALSE)</f>
        <v>-7.092120646301206E-2</v>
      </c>
      <c r="H43" s="428">
        <f>HLOOKUP($B43,'2018 Benchmarking Calculations'!$I$259:$CD$263,5,FALSE)</f>
        <v>-5.8883753821959539E-2</v>
      </c>
      <c r="I43" s="428">
        <f t="shared" si="11"/>
        <v>-0.10259316423513935</v>
      </c>
      <c r="J43" s="428">
        <f t="shared" si="12"/>
        <v>-8.3501823387242213E-2</v>
      </c>
      <c r="K43" s="428">
        <f t="shared" si="13"/>
        <v>-7.0003204614992084E-2</v>
      </c>
      <c r="L43" s="378">
        <f t="shared" si="14"/>
        <v>1.3498618772250129E-2</v>
      </c>
      <c r="M43" s="1973"/>
      <c r="N43" s="369">
        <v>-5.8883753821959539E-2</v>
      </c>
      <c r="O43" s="1983">
        <f t="shared" si="15"/>
        <v>0</v>
      </c>
      <c r="P43" s="1317">
        <f t="shared" si="16"/>
        <v>4.0495856316750359E-2</v>
      </c>
      <c r="Q43" s="1978">
        <f t="shared" si="17"/>
        <v>1.6679176189548811E-2</v>
      </c>
      <c r="R43" s="1984" t="str">
        <f>'Table 4 2018'!J43</f>
        <v>NO</v>
      </c>
      <c r="S43" s="1986"/>
      <c r="T43" s="1986"/>
      <c r="U43" s="1987"/>
      <c r="V43" s="369" t="str">
        <f t="shared" si="18"/>
        <v>London Hydro Inc.</v>
      </c>
      <c r="W43" s="1985">
        <f>HLOOKUP($V43,'2018 Benchmarking Calculations'!$I$269:$CD$287,2,FALSE)</f>
        <v>-8.0204653560004641E-2</v>
      </c>
      <c r="X43" s="1985">
        <f>HLOOKUP($V43,'2018 Benchmarking Calculations'!$I$269:$CD$287,10,FALSE)</f>
        <v>-8.0204653560004641E-2</v>
      </c>
      <c r="Y43" s="1422">
        <f t="shared" si="9"/>
        <v>0</v>
      </c>
      <c r="Z43" s="371"/>
      <c r="AA43" s="1985">
        <f>HLOOKUP($V43,'2018 Benchmarking Calculations'!$I$269:$CD$287,3,FALSE)</f>
        <v>-7.092120646301206E-2</v>
      </c>
      <c r="AB43" s="1985">
        <f>HLOOKUP($V43,'2018 Benchmarking Calculations'!$I$269:$CD$287,15,FALSE)</f>
        <v>-7.092120646301206E-2</v>
      </c>
      <c r="AC43" s="993">
        <f t="shared" si="10"/>
        <v>0</v>
      </c>
      <c r="AF43" s="369" t="s">
        <v>77</v>
      </c>
    </row>
    <row r="44" spans="2:32" x14ac:dyDescent="0.35">
      <c r="B44" s="272" t="str">
        <f>'2018 List of LDCs'!A39</f>
        <v>Milton Hydro Distribution Inc.</v>
      </c>
      <c r="C44" s="428">
        <f>IFERROR(HLOOKUP($B44,'2018 Benchmarking Calculations'!$I$6:$CE$204,194, FALSE), "N/A")</f>
        <v>-4.4934620815778863E-2</v>
      </c>
      <c r="D44" s="428">
        <f>IFERROR(HLOOKUP($B44,'2018 Benchmarking Calculations'!$I$6:$CE$204,195, FALSE), "N/A")</f>
        <v>-3.9574769132324723E-2</v>
      </c>
      <c r="E44" s="428">
        <f>HLOOKUP($B44,'2018 Benchmarking Calculations'!$I$259:$CD$263,2,FALSE)</f>
        <v>2.6932793990189417E-2</v>
      </c>
      <c r="F44" s="428">
        <f>HLOOKUP($B44,'2018 Benchmarking Calculations'!$I$259:$CD$263,3,FALSE)</f>
        <v>-5.9523642853244862E-3</v>
      </c>
      <c r="G44" s="428">
        <f>HLOOKUP($B44,'2018 Benchmarking Calculations'!$I$259:$CD$263,4,FALSE)</f>
        <v>-0.14351244814584868</v>
      </c>
      <c r="H44" s="428">
        <f>HLOOKUP($B44,'2018 Benchmarking Calculations'!$I$259:$CD$263,5,FALSE)</f>
        <v>-0.17353299422013507</v>
      </c>
      <c r="I44" s="428">
        <f t="shared" si="11"/>
        <v>-6.1981131424865971E-3</v>
      </c>
      <c r="J44" s="428">
        <f t="shared" si="12"/>
        <v>-4.0844006146994578E-2</v>
      </c>
      <c r="K44" s="428">
        <f t="shared" si="13"/>
        <v>-0.10766593555043608</v>
      </c>
      <c r="L44" s="378">
        <f t="shared" si="14"/>
        <v>-6.6821929403441505E-2</v>
      </c>
      <c r="M44" s="1973"/>
      <c r="N44" s="369">
        <v>-0.17353299422013507</v>
      </c>
      <c r="O44" s="1983">
        <f t="shared" si="15"/>
        <v>0</v>
      </c>
      <c r="P44" s="1318">
        <f t="shared" si="16"/>
        <v>-0.20046578821032449</v>
      </c>
      <c r="Q44" s="1989">
        <f t="shared" si="17"/>
        <v>-9.8800588004548495E-2</v>
      </c>
      <c r="R44" s="1990" t="str">
        <f>'Table 4 2018'!J44</f>
        <v>YES</v>
      </c>
      <c r="S44" s="1986"/>
      <c r="T44" s="1986" t="s">
        <v>568</v>
      </c>
      <c r="U44" s="1987"/>
      <c r="V44" s="369" t="str">
        <f t="shared" si="18"/>
        <v>Milton Hydro Distribution Inc.</v>
      </c>
      <c r="W44" s="1985">
        <f>HLOOKUP($V44,'2018 Benchmarking Calculations'!$I$269:$CD$287,2,FALSE)</f>
        <v>-5.9523642853244862E-3</v>
      </c>
      <c r="X44" s="1985">
        <f>HLOOKUP($V44,'2018 Benchmarking Calculations'!$I$269:$CD$287,10,FALSE)</f>
        <v>-6.1951716127438959E-2</v>
      </c>
      <c r="Y44" s="1423">
        <f t="shared" si="9"/>
        <v>-5.5999351842114471E-2</v>
      </c>
      <c r="Z44" s="1988" t="s">
        <v>563</v>
      </c>
      <c r="AA44" s="1985">
        <f>HLOOKUP($V44,'2018 Benchmarking Calculations'!$I$269:$CD$287,3,FALSE)</f>
        <v>-0.14351244814584868</v>
      </c>
      <c r="AB44" s="1985">
        <f>HLOOKUP($V44,'2018 Benchmarking Calculations'!$I$269:$CD$287,15,FALSE)</f>
        <v>-0.14351244814584868</v>
      </c>
      <c r="AC44" s="993">
        <f t="shared" si="10"/>
        <v>0</v>
      </c>
      <c r="AF44" s="369" t="s">
        <v>94</v>
      </c>
    </row>
    <row r="45" spans="2:32" x14ac:dyDescent="0.35">
      <c r="B45" s="272" t="str">
        <f>'2018 List of LDCs'!A40</f>
        <v>Newmarket-Tay Power Distribution Ltd.</v>
      </c>
      <c r="C45" s="428">
        <f>IFERROR(HLOOKUP($B45,'2018 Benchmarking Calculations'!$I$6:$CE$204,194, FALSE), "N/A")</f>
        <v>-0.12989199429469983</v>
      </c>
      <c r="D45" s="428">
        <f>IFERROR(HLOOKUP($B45,'2018 Benchmarking Calculations'!$I$6:$CE$204,195, FALSE), "N/A")</f>
        <v>-0.12835653609601747</v>
      </c>
      <c r="E45" s="428">
        <f>HLOOKUP($B45,'2018 Benchmarking Calculations'!$I$259:$CD$263,2,FALSE)</f>
        <v>-0.13736915513371983</v>
      </c>
      <c r="F45" s="428">
        <f>HLOOKUP($B45,'2018 Benchmarking Calculations'!$I$259:$CD$263,3,FALSE)</f>
        <v>-0.11915371684144341</v>
      </c>
      <c r="G45" s="428">
        <f>HLOOKUP($B45,'2018 Benchmarking Calculations'!$I$259:$CD$263,4,FALSE)</f>
        <v>-8.5627189165743509E-2</v>
      </c>
      <c r="H45" s="428">
        <f>HLOOKUP($B45,'2018 Benchmarking Calculations'!$I$259:$CD$263,5,FALSE)</f>
        <v>-0.10018715109223296</v>
      </c>
      <c r="I45" s="428">
        <f t="shared" si="11"/>
        <v>-0.12829313602372691</v>
      </c>
      <c r="J45" s="428">
        <f t="shared" si="12"/>
        <v>-0.11405002038030225</v>
      </c>
      <c r="K45" s="428">
        <f t="shared" si="13"/>
        <v>-0.10165601903313996</v>
      </c>
      <c r="L45" s="378">
        <f t="shared" si="14"/>
        <v>1.2394001347162287E-2</v>
      </c>
      <c r="M45" s="1973"/>
      <c r="N45" s="369">
        <v>-0.10018715109223296</v>
      </c>
      <c r="O45" s="1983">
        <f t="shared" si="15"/>
        <v>0</v>
      </c>
      <c r="P45" s="1317">
        <f t="shared" si="16"/>
        <v>3.7182004041486874E-2</v>
      </c>
      <c r="Q45" s="1978">
        <f t="shared" si="17"/>
        <v>2.2033019113604918E-3</v>
      </c>
      <c r="R45" s="1984" t="str">
        <f>'Table 4 2018'!J45</f>
        <v>NO</v>
      </c>
      <c r="S45" s="1986"/>
      <c r="T45" s="1986"/>
      <c r="U45" s="1987"/>
      <c r="V45" s="369" t="str">
        <f t="shared" si="18"/>
        <v>Newmarket-Tay Power Distribution Ltd.</v>
      </c>
      <c r="W45" s="1985">
        <f>HLOOKUP($V45,'2018 Benchmarking Calculations'!$I$269:$CD$287,2,FALSE)</f>
        <v>-0.16667811693305193</v>
      </c>
      <c r="X45" s="1985">
        <f>HLOOKUP($V45,'2018 Benchmarking Calculations'!$I$269:$CD$287,10,FALSE)</f>
        <v>-0.16667811693305193</v>
      </c>
      <c r="Y45" s="1428">
        <f t="shared" si="9"/>
        <v>0</v>
      </c>
      <c r="Z45" s="1988" t="s">
        <v>563</v>
      </c>
      <c r="AA45" s="1985">
        <f>HLOOKUP($V45,'2018 Benchmarking Calculations'!$I$269:$CD$287,3,FALSE)</f>
        <v>-0.12207388187310986</v>
      </c>
      <c r="AB45" s="1985">
        <f>HLOOKUP($V45,'2018 Benchmarking Calculations'!$I$269:$CD$287,15,FALSE)</f>
        <v>-0.12487415603234259</v>
      </c>
      <c r="AC45" s="1424">
        <f t="shared" si="10"/>
        <v>-2.8002741592327296E-3</v>
      </c>
      <c r="AF45" s="369" t="s">
        <v>95</v>
      </c>
    </row>
    <row r="46" spans="2:32" x14ac:dyDescent="0.35">
      <c r="B46" s="272" t="str">
        <f>'2018 List of LDCs'!A41</f>
        <v>Niagara Peninsula Energy Inc.</v>
      </c>
      <c r="C46" s="428">
        <f>IFERROR(HLOOKUP($B46,'2018 Benchmarking Calculations'!$I$6:$CE$204,194, FALSE), "N/A")</f>
        <v>1.1496876646335067E-2</v>
      </c>
      <c r="D46" s="428">
        <f>IFERROR(HLOOKUP($B46,'2018 Benchmarking Calculations'!$I$6:$CE$204,195, FALSE), "N/A")</f>
        <v>7.7446488292469431E-2</v>
      </c>
      <c r="E46" s="428">
        <f>HLOOKUP($B46,'2018 Benchmarking Calculations'!$I$259:$CD$263,2,FALSE)</f>
        <v>4.544285653579741E-2</v>
      </c>
      <c r="F46" s="428">
        <f>HLOOKUP($B46,'2018 Benchmarking Calculations'!$I$259:$CD$263,3,FALSE)</f>
        <v>3.4886150338008036E-2</v>
      </c>
      <c r="G46" s="428">
        <f>HLOOKUP($B46,'2018 Benchmarking Calculations'!$I$259:$CD$263,4,FALSE)</f>
        <v>4.8630427941724147E-2</v>
      </c>
      <c r="H46" s="428">
        <f>HLOOKUP($B46,'2018 Benchmarking Calculations'!$I$259:$CD$263,5,FALSE)</f>
        <v>1.2722268251887889E-2</v>
      </c>
      <c r="I46" s="428">
        <f t="shared" si="11"/>
        <v>5.2591831722091621E-2</v>
      </c>
      <c r="J46" s="428">
        <f t="shared" si="12"/>
        <v>4.2986478271843202E-2</v>
      </c>
      <c r="K46" s="428">
        <f t="shared" si="13"/>
        <v>3.2079615510540026E-2</v>
      </c>
      <c r="L46" s="378">
        <f t="shared" si="14"/>
        <v>-1.0906862761303177E-2</v>
      </c>
      <c r="M46" s="1973"/>
      <c r="N46" s="369">
        <v>1.2722268251887889E-2</v>
      </c>
      <c r="O46" s="1983">
        <f t="shared" si="15"/>
        <v>0</v>
      </c>
      <c r="P46" s="1317">
        <f t="shared" si="16"/>
        <v>-3.2720588283909523E-2</v>
      </c>
      <c r="Q46" s="1978">
        <f t="shared" si="17"/>
        <v>-2.9036020887978208E-2</v>
      </c>
      <c r="R46" s="1984" t="str">
        <f>'Table 4 2018'!J46</f>
        <v>NO</v>
      </c>
      <c r="S46" s="1986"/>
      <c r="T46" s="1986"/>
      <c r="U46" s="1987"/>
      <c r="V46" s="369" t="str">
        <f t="shared" si="18"/>
        <v>Niagara Peninsula Energy Inc.</v>
      </c>
      <c r="W46" s="1985">
        <f>HLOOKUP($V46,'2018 Benchmarking Calculations'!$I$269:$CD$287,2,FALSE)</f>
        <v>3.4886150338008036E-2</v>
      </c>
      <c r="X46" s="1985">
        <f>HLOOKUP($V46,'2018 Benchmarking Calculations'!$I$269:$CD$287,10,FALSE)</f>
        <v>3.4886150338008036E-2</v>
      </c>
      <c r="Y46" s="1428">
        <f t="shared" si="9"/>
        <v>0</v>
      </c>
      <c r="Z46" s="371"/>
      <c r="AA46" s="1985">
        <f>HLOOKUP($V46,'2018 Benchmarking Calculations'!$I$269:$CD$287,3,FALSE)</f>
        <v>4.8630427941724147E-2</v>
      </c>
      <c r="AB46" s="1985">
        <f>HLOOKUP($V46,'2018 Benchmarking Calculations'!$I$269:$CD$287,15,FALSE)</f>
        <v>4.8387019934672447E-2</v>
      </c>
      <c r="AC46" s="1424">
        <f t="shared" si="10"/>
        <v>-2.4340800705170001E-4</v>
      </c>
    </row>
    <row r="47" spans="2:32" x14ac:dyDescent="0.35">
      <c r="B47" s="272" t="str">
        <f>'2018 List of LDCs'!A42</f>
        <v>Niagara-on-the-Lake Hydro Inc.</v>
      </c>
      <c r="C47" s="428">
        <f>IFERROR(HLOOKUP($B47,'2018 Benchmarking Calculations'!$I$6:$CE$204,194, FALSE), "N/A")</f>
        <v>-6.664948424485246E-3</v>
      </c>
      <c r="D47" s="428">
        <f>IFERROR(HLOOKUP($B47,'2018 Benchmarking Calculations'!$I$6:$CE$204,195, FALSE), "N/A")</f>
        <v>-2.8495762755498758E-2</v>
      </c>
      <c r="E47" s="428">
        <f>HLOOKUP($B47,'2018 Benchmarking Calculations'!$I$259:$CD$263,2,FALSE)</f>
        <v>-6.5883889446759644E-2</v>
      </c>
      <c r="F47" s="428">
        <f>HLOOKUP($B47,'2018 Benchmarking Calculations'!$I$259:$CD$263,3,FALSE)</f>
        <v>-6.4084655441337193E-2</v>
      </c>
      <c r="G47" s="428">
        <f>HLOOKUP($B47,'2018 Benchmarking Calculations'!$I$259:$CD$263,4,FALSE)</f>
        <v>-9.1667349480746396E-2</v>
      </c>
      <c r="H47" s="428">
        <f>HLOOKUP($B47,'2018 Benchmarking Calculations'!$I$259:$CD$263,5,FALSE)</f>
        <v>-5.1762674360192364E-2</v>
      </c>
      <c r="I47" s="428">
        <f t="shared" si="11"/>
        <v>-5.2821435881198531E-2</v>
      </c>
      <c r="J47" s="428">
        <f t="shared" si="12"/>
        <v>-7.3878631456281083E-2</v>
      </c>
      <c r="K47" s="428">
        <f t="shared" si="13"/>
        <v>-6.9171559760758644E-2</v>
      </c>
      <c r="L47" s="378">
        <f t="shared" si="14"/>
        <v>4.7070716955224384E-3</v>
      </c>
      <c r="M47" s="1973"/>
      <c r="N47" s="369">
        <v>-5.1762674360192364E-2</v>
      </c>
      <c r="O47" s="1983">
        <f t="shared" si="15"/>
        <v>0</v>
      </c>
      <c r="P47" s="1317">
        <f t="shared" si="16"/>
        <v>1.4121215086567281E-2</v>
      </c>
      <c r="Q47" s="1978">
        <f t="shared" si="17"/>
        <v>2.6113328100849424E-2</v>
      </c>
      <c r="R47" s="1984" t="str">
        <f>'Table 4 2018'!J47</f>
        <v>NO</v>
      </c>
      <c r="S47" s="1986"/>
      <c r="T47" s="1986"/>
      <c r="U47" s="1987"/>
      <c r="V47" s="369" t="str">
        <f t="shared" si="18"/>
        <v>Niagara-on-the-Lake Hydro Inc.</v>
      </c>
      <c r="W47" s="1985">
        <f>HLOOKUP($V47,'2018 Benchmarking Calculations'!$I$269:$CD$287,2,FALSE)</f>
        <v>-6.4084655441337193E-2</v>
      </c>
      <c r="X47" s="1985">
        <f>HLOOKUP($V47,'2018 Benchmarking Calculations'!$I$269:$CD$287,10,FALSE)</f>
        <v>-6.4084655441337193E-2</v>
      </c>
      <c r="Y47" s="1422">
        <f t="shared" si="9"/>
        <v>0</v>
      </c>
      <c r="Z47" s="371"/>
      <c r="AA47" s="1985">
        <f>HLOOKUP($V47,'2018 Benchmarking Calculations'!$I$269:$CD$287,3,FALSE)</f>
        <v>-9.1667349480746396E-2</v>
      </c>
      <c r="AB47" s="1985">
        <f>HLOOKUP($V47,'2018 Benchmarking Calculations'!$I$269:$CD$287,15,FALSE)</f>
        <v>-9.1667349480746396E-2</v>
      </c>
      <c r="AC47" s="993">
        <f t="shared" si="10"/>
        <v>0</v>
      </c>
    </row>
    <row r="48" spans="2:32" x14ac:dyDescent="0.35">
      <c r="B48" s="272" t="str">
        <f>'2018 List of LDCs'!A43</f>
        <v>North Bay Hydro Distribution Limited</v>
      </c>
      <c r="C48" s="428">
        <f>IFERROR(HLOOKUP($B48,'2018 Benchmarking Calculations'!$I$6:$CE$204,194, FALSE), "N/A")</f>
        <v>5.3773069891792008E-2</v>
      </c>
      <c r="D48" s="428">
        <f>IFERROR(HLOOKUP($B48,'2018 Benchmarking Calculations'!$I$6:$CE$204,195, FALSE), "N/A")</f>
        <v>8.2490088235947195E-2</v>
      </c>
      <c r="E48" s="428">
        <f>HLOOKUP($B48,'2018 Benchmarking Calculations'!$I$259:$CD$263,2,FALSE)</f>
        <v>6.9845361050938568E-2</v>
      </c>
      <c r="F48" s="428">
        <f>HLOOKUP($B48,'2018 Benchmarking Calculations'!$I$259:$CD$263,3,FALSE)</f>
        <v>3.2388891794771085E-2</v>
      </c>
      <c r="G48" s="428">
        <f>HLOOKUP($B48,'2018 Benchmarking Calculations'!$I$259:$CD$263,4,FALSE)</f>
        <v>5.4827970423291836E-2</v>
      </c>
      <c r="H48" s="428">
        <f>HLOOKUP($B48,'2018 Benchmarking Calculations'!$I$259:$CD$263,5,FALSE)</f>
        <v>3.2871165743072903E-2</v>
      </c>
      <c r="I48" s="428">
        <f t="shared" si="11"/>
        <v>6.1574780360552278E-2</v>
      </c>
      <c r="J48" s="428">
        <f t="shared" si="12"/>
        <v>5.2354074423000496E-2</v>
      </c>
      <c r="K48" s="428">
        <f t="shared" si="13"/>
        <v>4.0029342653711941E-2</v>
      </c>
      <c r="L48" s="378">
        <f t="shared" si="14"/>
        <v>-1.2324731769288555E-2</v>
      </c>
      <c r="M48" s="1973"/>
      <c r="N48" s="1972">
        <v>3.2871165743072903E-2</v>
      </c>
      <c r="O48" s="1983">
        <f t="shared" si="15"/>
        <v>0</v>
      </c>
      <c r="P48" s="1317">
        <f t="shared" si="16"/>
        <v>-3.6974195307865665E-2</v>
      </c>
      <c r="Q48" s="1978">
        <f t="shared" si="17"/>
        <v>-1.0737265365958558E-2</v>
      </c>
      <c r="R48" s="1984" t="str">
        <f>'Table 4 2018'!J48</f>
        <v>NO</v>
      </c>
      <c r="S48" s="1986"/>
      <c r="T48" s="1986"/>
      <c r="U48" s="1987"/>
      <c r="V48" s="369" t="str">
        <f t="shared" si="18"/>
        <v>North Bay Hydro Distribution Limited</v>
      </c>
      <c r="W48" s="1985">
        <f>HLOOKUP($V48,'2018 Benchmarking Calculations'!$I$269:$CD$287,2,FALSE)</f>
        <v>3.2388891794771085E-2</v>
      </c>
      <c r="X48" s="1985">
        <f>HLOOKUP($V48,'2018 Benchmarking Calculations'!$I$269:$CD$287,10,FALSE)</f>
        <v>7.5394179044674325E-2</v>
      </c>
      <c r="Y48" s="1423">
        <f t="shared" si="9"/>
        <v>4.300528724990324E-2</v>
      </c>
      <c r="Z48" s="1988" t="s">
        <v>563</v>
      </c>
      <c r="AA48" s="1985">
        <f>HLOOKUP($V48,'2018 Benchmarking Calculations'!$I$269:$CD$287,3,FALSE)</f>
        <v>5.4827970423291836E-2</v>
      </c>
      <c r="AB48" s="1985">
        <f>HLOOKUP($V48,'2018 Benchmarking Calculations'!$I$269:$CD$287,15,FALSE)</f>
        <v>5.4827970423291836E-2</v>
      </c>
      <c r="AC48" s="993">
        <f t="shared" si="10"/>
        <v>0</v>
      </c>
    </row>
    <row r="49" spans="2:32" x14ac:dyDescent="0.35">
      <c r="B49" s="272" t="str">
        <f>'2018 List of LDCs'!A44</f>
        <v>Northern Ontario Wires Inc.</v>
      </c>
      <c r="C49" s="428">
        <f>IFERROR(HLOOKUP($B49,'2018 Benchmarking Calculations'!$I$6:$CE$204,194, FALSE), "N/A")</f>
        <v>-0.21506144457218859</v>
      </c>
      <c r="D49" s="428">
        <f>IFERROR(HLOOKUP($B49,'2018 Benchmarking Calculations'!$I$6:$CE$204,195, FALSE), "N/A")</f>
        <v>-0.32596548112503049</v>
      </c>
      <c r="E49" s="428">
        <f>HLOOKUP($B49,'2018 Benchmarking Calculations'!$I$259:$CD$263,2,FALSE)</f>
        <v>-0.42248785768120484</v>
      </c>
      <c r="F49" s="428">
        <f>HLOOKUP($B49,'2018 Benchmarking Calculations'!$I$259:$CD$263,3,FALSE)</f>
        <v>-0.38539494116598599</v>
      </c>
      <c r="G49" s="428">
        <f>HLOOKUP($B49,'2018 Benchmarking Calculations'!$I$259:$CD$263,4,FALSE)</f>
        <v>-0.35990777494756127</v>
      </c>
      <c r="H49" s="428">
        <f>HLOOKUP($B49,'2018 Benchmarking Calculations'!$I$259:$CD$263,5,FALSE)</f>
        <v>-0.37347368955381871</v>
      </c>
      <c r="I49" s="428">
        <f t="shared" si="11"/>
        <v>-0.37794942665740711</v>
      </c>
      <c r="J49" s="428">
        <f t="shared" si="12"/>
        <v>-0.3892635245982507</v>
      </c>
      <c r="K49" s="428">
        <f t="shared" si="13"/>
        <v>-0.37292546855578862</v>
      </c>
      <c r="L49" s="378">
        <f t="shared" si="14"/>
        <v>1.6338056042462079E-2</v>
      </c>
      <c r="M49" s="1973"/>
      <c r="N49" s="369">
        <v>-0.37347368955381871</v>
      </c>
      <c r="O49" s="1983">
        <f t="shared" si="15"/>
        <v>0</v>
      </c>
      <c r="P49" s="1317">
        <f t="shared" si="16"/>
        <v>4.9014168127386126E-2</v>
      </c>
      <c r="Q49" s="1978">
        <f t="shared" si="17"/>
        <v>-8.2233149704508124E-4</v>
      </c>
      <c r="R49" s="1984" t="str">
        <f>'Table 4 2018'!J49</f>
        <v>NO</v>
      </c>
      <c r="S49" s="1986"/>
      <c r="T49" s="1986"/>
      <c r="U49" s="1987"/>
      <c r="V49" s="369" t="str">
        <f t="shared" si="18"/>
        <v>Northern Ontario Wires Inc.</v>
      </c>
      <c r="W49" s="1985">
        <f>HLOOKUP($V49,'2018 Benchmarking Calculations'!$I$269:$CD$287,2,FALSE)</f>
        <v>-0.38539494116598599</v>
      </c>
      <c r="X49" s="1985">
        <f>HLOOKUP($V49,'2018 Benchmarking Calculations'!$I$269:$CD$287,10,FALSE)</f>
        <v>-0.38539494116598599</v>
      </c>
      <c r="Y49" s="1422">
        <f t="shared" si="9"/>
        <v>0</v>
      </c>
      <c r="Z49" s="371"/>
      <c r="AA49" s="1985">
        <f>HLOOKUP($V49,'2018 Benchmarking Calculations'!$I$269:$CD$287,3,FALSE)</f>
        <v>-0.35990777494756127</v>
      </c>
      <c r="AB49" s="1985">
        <f>HLOOKUP($V49,'2018 Benchmarking Calculations'!$I$269:$CD$287,15,FALSE)</f>
        <v>-0.35990777494756127</v>
      </c>
      <c r="AC49" s="993">
        <f t="shared" si="10"/>
        <v>0</v>
      </c>
    </row>
    <row r="50" spans="2:32" x14ac:dyDescent="0.35">
      <c r="B50" s="272" t="str">
        <f>'2018 List of LDCs'!A45</f>
        <v>Oakville Hydro Electricity Distribution Inc.</v>
      </c>
      <c r="C50" s="428">
        <f>IFERROR(HLOOKUP($B50,'2018 Benchmarking Calculations'!$I$6:$CE$204,194, FALSE), "N/A")</f>
        <v>0.13802279973796636</v>
      </c>
      <c r="D50" s="428">
        <f>IFERROR(HLOOKUP($B50,'2018 Benchmarking Calculations'!$I$6:$CE$204,195, FALSE), "N/A")</f>
        <v>8.6817982554056677E-2</v>
      </c>
      <c r="E50" s="428">
        <f>HLOOKUP($B50,'2018 Benchmarking Calculations'!$I$259:$CD$263,2,FALSE)</f>
        <v>6.8902247247756065E-2</v>
      </c>
      <c r="F50" s="428">
        <f>HLOOKUP($B50,'2018 Benchmarking Calculations'!$I$259:$CD$263,3,FALSE)</f>
        <v>4.4954594754340917E-2</v>
      </c>
      <c r="G50" s="428">
        <f>HLOOKUP($B50,'2018 Benchmarking Calculations'!$I$259:$CD$263,4,FALSE)</f>
        <v>2.5742769970603607E-2</v>
      </c>
      <c r="H50" s="428">
        <f>HLOOKUP($B50,'2018 Benchmarking Calculations'!$I$259:$CD$263,5,FALSE)</f>
        <v>1.0010852944333569E-2</v>
      </c>
      <c r="I50" s="428">
        <f t="shared" si="11"/>
        <v>6.6891608185384546E-2</v>
      </c>
      <c r="J50" s="428">
        <f t="shared" si="12"/>
        <v>4.653320399090019E-2</v>
      </c>
      <c r="K50" s="428">
        <f t="shared" si="13"/>
        <v>2.6902739223092696E-2</v>
      </c>
      <c r="L50" s="378">
        <f t="shared" si="14"/>
        <v>-1.9630464767807495E-2</v>
      </c>
      <c r="M50" s="1973"/>
      <c r="N50" s="369">
        <v>1.0010852944333569E-2</v>
      </c>
      <c r="O50" s="1983">
        <f t="shared" si="15"/>
        <v>0</v>
      </c>
      <c r="P50" s="1317">
        <f t="shared" si="16"/>
        <v>-5.8891394303422495E-2</v>
      </c>
      <c r="Q50" s="1978">
        <f t="shared" si="17"/>
        <v>-2.533782941813869E-2</v>
      </c>
      <c r="R50" s="1984" t="str">
        <f>'Table 4 2018'!J50</f>
        <v>NO</v>
      </c>
      <c r="S50" s="1986"/>
      <c r="T50" s="1986"/>
      <c r="U50" s="1987"/>
      <c r="V50" s="369" t="str">
        <f t="shared" si="18"/>
        <v>Oakville Hydro Electricity Distribution Inc.</v>
      </c>
      <c r="W50" s="1985">
        <f>HLOOKUP($V50,'2018 Benchmarking Calculations'!$I$269:$CD$287,2,FALSE)</f>
        <v>4.4954594754340917E-2</v>
      </c>
      <c r="X50" s="1985">
        <f>HLOOKUP($V50,'2018 Benchmarking Calculations'!$I$269:$CD$287,10,FALSE)</f>
        <v>4.4954594754340917E-2</v>
      </c>
      <c r="Y50" s="1422">
        <f t="shared" si="9"/>
        <v>0</v>
      </c>
      <c r="Z50" s="371"/>
      <c r="AA50" s="1985">
        <f>HLOOKUP($V50,'2018 Benchmarking Calculations'!$I$269:$CD$287,3,FALSE)</f>
        <v>2.5742769970603607E-2</v>
      </c>
      <c r="AB50" s="1985">
        <f>HLOOKUP($V50,'2018 Benchmarking Calculations'!$I$269:$CD$287,15,FALSE)</f>
        <v>2.5742769970603607E-2</v>
      </c>
      <c r="AC50" s="993">
        <f t="shared" si="10"/>
        <v>0</v>
      </c>
    </row>
    <row r="51" spans="2:32" x14ac:dyDescent="0.35">
      <c r="B51" s="272" t="str">
        <f>'2018 List of LDCs'!A46</f>
        <v>Orangeville Hydro Limited</v>
      </c>
      <c r="C51" s="428">
        <f>IFERROR(HLOOKUP($B51,'2018 Benchmarking Calculations'!$I$6:$CE$204,194, FALSE), "N/A")</f>
        <v>1.2751046899824037E-3</v>
      </c>
      <c r="D51" s="428">
        <f>IFERROR(HLOOKUP($B51,'2018 Benchmarking Calculations'!$I$6:$CE$204,195, FALSE), "N/A")</f>
        <v>-3.9781080338335294E-2</v>
      </c>
      <c r="E51" s="428">
        <f>HLOOKUP($B51,'2018 Benchmarking Calculations'!$I$259:$CD$263,2,FALSE)</f>
        <v>-7.6480481158966551E-2</v>
      </c>
      <c r="F51" s="428">
        <f>HLOOKUP($B51,'2018 Benchmarking Calculations'!$I$259:$CD$263,3,FALSE)</f>
        <v>-0.10230562681159319</v>
      </c>
      <c r="G51" s="428">
        <f>HLOOKUP($B51,'2018 Benchmarking Calculations'!$I$259:$CD$263,4,FALSE)</f>
        <v>-0.1427372608489357</v>
      </c>
      <c r="H51" s="428">
        <f>HLOOKUP($B51,'2018 Benchmarking Calculations'!$I$259:$CD$263,5,FALSE)</f>
        <v>-0.20003458519954234</v>
      </c>
      <c r="I51" s="428">
        <f t="shared" si="11"/>
        <v>-7.2855729436298353E-2</v>
      </c>
      <c r="J51" s="428">
        <f t="shared" si="12"/>
        <v>-0.10717445627316514</v>
      </c>
      <c r="K51" s="428">
        <f t="shared" si="13"/>
        <v>-0.14835915762002375</v>
      </c>
      <c r="L51" s="378">
        <f t="shared" si="14"/>
        <v>-4.1184701346858602E-2</v>
      </c>
      <c r="M51" s="1973"/>
      <c r="N51" s="369">
        <v>-0.20003458519954234</v>
      </c>
      <c r="O51" s="1983">
        <f t="shared" si="15"/>
        <v>0</v>
      </c>
      <c r="P51" s="1317">
        <f t="shared" si="16"/>
        <v>-0.12355410404057579</v>
      </c>
      <c r="Q51" s="1978">
        <f t="shared" si="17"/>
        <v>-7.7513141369277894E-2</v>
      </c>
      <c r="R51" s="1984" t="str">
        <f>'Table 4 2018'!J51</f>
        <v>NO</v>
      </c>
      <c r="S51" s="1986"/>
      <c r="T51" s="1986"/>
      <c r="U51" s="1987"/>
      <c r="V51" s="369" t="str">
        <f t="shared" si="18"/>
        <v>Orangeville Hydro Limited</v>
      </c>
      <c r="W51" s="1985">
        <f>HLOOKUP($V51,'2018 Benchmarking Calculations'!$I$269:$CD$287,2,FALSE)</f>
        <v>-0.10230562681159319</v>
      </c>
      <c r="X51" s="1985">
        <f>HLOOKUP($V51,'2018 Benchmarking Calculations'!$I$269:$CD$287,10,FALSE)</f>
        <v>-0.10230562681159319</v>
      </c>
      <c r="Y51" s="1422">
        <f t="shared" si="9"/>
        <v>0</v>
      </c>
      <c r="Z51" s="371"/>
      <c r="AA51" s="1985">
        <f>HLOOKUP($V51,'2018 Benchmarking Calculations'!$I$269:$CD$287,3,FALSE)</f>
        <v>-0.1427372608489357</v>
      </c>
      <c r="AB51" s="1985">
        <f>HLOOKUP($V51,'2018 Benchmarking Calculations'!$I$269:$CD$287,15,FALSE)</f>
        <v>-0.1427372608489357</v>
      </c>
      <c r="AC51" s="993">
        <f t="shared" si="10"/>
        <v>0</v>
      </c>
    </row>
    <row r="52" spans="2:32" x14ac:dyDescent="0.35">
      <c r="B52" s="272" t="str">
        <f>'2018 List of LDCs'!A47</f>
        <v>Orillia Power Distribution Corporation</v>
      </c>
      <c r="C52" s="428">
        <f>IFERROR(HLOOKUP($B52,'2018 Benchmarking Calculations'!$I$6:$CE$204,194, FALSE), "N/A")</f>
        <v>-4.7318593032502479E-2</v>
      </c>
      <c r="D52" s="428">
        <f>IFERROR(HLOOKUP($B52,'2018 Benchmarking Calculations'!$I$6:$CE$204,195, FALSE), "N/A")</f>
        <v>-5.2761117042819328E-2</v>
      </c>
      <c r="E52" s="428">
        <f>HLOOKUP($B52,'2018 Benchmarking Calculations'!$I$259:$CD$263,2,FALSE)</f>
        <v>-7.9807448010616705E-2</v>
      </c>
      <c r="F52" s="428">
        <f>HLOOKUP($B52,'2018 Benchmarking Calculations'!$I$259:$CD$263,3,FALSE)</f>
        <v>-2.5041568319419859E-2</v>
      </c>
      <c r="G52" s="428">
        <f>HLOOKUP($B52,'2018 Benchmarking Calculations'!$I$259:$CD$263,4,FALSE)</f>
        <v>-3.8394035908504931E-2</v>
      </c>
      <c r="H52" s="428">
        <f>HLOOKUP($B52,'2018 Benchmarking Calculations'!$I$259:$CD$263,5,FALSE)</f>
        <v>-5.6650616611175993E-2</v>
      </c>
      <c r="I52" s="428">
        <f t="shared" si="11"/>
        <v>-5.2536711124285297E-2</v>
      </c>
      <c r="J52" s="428">
        <f t="shared" si="12"/>
        <v>-4.7747684079513832E-2</v>
      </c>
      <c r="K52" s="428">
        <f t="shared" si="13"/>
        <v>-4.0028740279700263E-2</v>
      </c>
      <c r="L52" s="378">
        <f t="shared" si="14"/>
        <v>7.7189437998135685E-3</v>
      </c>
      <c r="M52" s="1973"/>
      <c r="N52" s="369">
        <v>-5.6650616611175993E-2</v>
      </c>
      <c r="O52" s="1983">
        <f t="shared" si="15"/>
        <v>0</v>
      </c>
      <c r="P52" s="1317">
        <f t="shared" si="16"/>
        <v>2.3156831399440712E-2</v>
      </c>
      <c r="Q52" s="1978">
        <f t="shared" si="17"/>
        <v>-2.4932814497213594E-2</v>
      </c>
      <c r="R52" s="1984" t="str">
        <f>'Table 4 2018'!J52</f>
        <v>NO</v>
      </c>
      <c r="S52" s="1986"/>
      <c r="T52" s="1986"/>
      <c r="U52" s="1987"/>
      <c r="V52" s="369" t="str">
        <f t="shared" si="18"/>
        <v>Orillia Power Distribution Corporation</v>
      </c>
      <c r="W52" s="1985">
        <f>HLOOKUP($V52,'2018 Benchmarking Calculations'!$I$269:$CD$287,2,FALSE)</f>
        <v>-2.5041568319419859E-2</v>
      </c>
      <c r="X52" s="1985">
        <f>HLOOKUP($V52,'2018 Benchmarking Calculations'!$I$269:$CD$287,10,FALSE)</f>
        <v>-2.5041568319419859E-2</v>
      </c>
      <c r="Y52" s="1422">
        <f t="shared" si="9"/>
        <v>0</v>
      </c>
      <c r="Z52" s="371"/>
      <c r="AA52" s="1985">
        <f>HLOOKUP($V52,'2018 Benchmarking Calculations'!$I$269:$CD$287,3,FALSE)</f>
        <v>-3.8394035908504931E-2</v>
      </c>
      <c r="AB52" s="1985">
        <f>HLOOKUP($V52,'2018 Benchmarking Calculations'!$I$269:$CD$287,15,FALSE)</f>
        <v>-3.8394035908504931E-2</v>
      </c>
      <c r="AC52" s="993">
        <f t="shared" si="10"/>
        <v>0</v>
      </c>
    </row>
    <row r="53" spans="2:32" x14ac:dyDescent="0.35">
      <c r="B53" s="272" t="str">
        <f>'2018 List of LDCs'!A48</f>
        <v>Oshawa PUC Networks Inc.</v>
      </c>
      <c r="C53" s="428">
        <f>IFERROR(HLOOKUP($B53,'2018 Benchmarking Calculations'!$I$6:$CE$204,194, FALSE), "N/A")</f>
        <v>-0.17380787023651523</v>
      </c>
      <c r="D53" s="428">
        <f>IFERROR(HLOOKUP($B53,'2018 Benchmarking Calculations'!$I$6:$CE$204,195, FALSE), "N/A")</f>
        <v>-0.1809493985500851</v>
      </c>
      <c r="E53" s="428">
        <f>HLOOKUP($B53,'2018 Benchmarking Calculations'!$I$259:$CD$263,2,FALSE)</f>
        <v>-0.14945401007620784</v>
      </c>
      <c r="F53" s="428">
        <f>HLOOKUP($B53,'2018 Benchmarking Calculations'!$I$259:$CD$263,3,FALSE)</f>
        <v>-0.15442994850460851</v>
      </c>
      <c r="G53" s="428">
        <f>HLOOKUP($B53,'2018 Benchmarking Calculations'!$I$259:$CD$263,4,FALSE)</f>
        <v>-0.16264805507018759</v>
      </c>
      <c r="H53" s="428">
        <f>HLOOKUP($B53,'2018 Benchmarking Calculations'!$I$259:$CD$263,5,FALSE)</f>
        <v>-0.14448629176665168</v>
      </c>
      <c r="I53" s="428">
        <f t="shared" si="11"/>
        <v>-0.16161111904363382</v>
      </c>
      <c r="J53" s="428">
        <f t="shared" si="12"/>
        <v>-0.15551067121700132</v>
      </c>
      <c r="K53" s="428">
        <f t="shared" si="13"/>
        <v>-0.15385476511381593</v>
      </c>
      <c r="L53" s="378">
        <f t="shared" si="14"/>
        <v>1.6559061031853894E-3</v>
      </c>
      <c r="M53" s="1973"/>
      <c r="N53" s="369">
        <v>-0.14448629176665168</v>
      </c>
      <c r="O53" s="1983">
        <f t="shared" si="15"/>
        <v>0</v>
      </c>
      <c r="P53" s="1317">
        <f t="shared" si="16"/>
        <v>4.9677183095561683E-3</v>
      </c>
      <c r="Q53" s="1978">
        <f t="shared" si="17"/>
        <v>1.4052710020746373E-2</v>
      </c>
      <c r="R53" s="1984" t="str">
        <f>'Table 4 2018'!J53</f>
        <v>NO</v>
      </c>
      <c r="S53" s="1986"/>
      <c r="T53" s="1986"/>
      <c r="U53" s="1987"/>
      <c r="V53" s="369" t="str">
        <f t="shared" si="18"/>
        <v>Oshawa PUC Networks Inc.</v>
      </c>
      <c r="W53" s="1985">
        <f>HLOOKUP($V53,'2018 Benchmarking Calculations'!$I$269:$CD$287,2,FALSE)</f>
        <v>-0.15442994850460851</v>
      </c>
      <c r="X53" s="1985">
        <f>HLOOKUP($V53,'2018 Benchmarking Calculations'!$I$269:$CD$287,10,FALSE)</f>
        <v>-0.15442994850460851</v>
      </c>
      <c r="Y53" s="1422">
        <f t="shared" si="9"/>
        <v>0</v>
      </c>
      <c r="Z53" s="371"/>
      <c r="AA53" s="1985">
        <f>HLOOKUP($V53,'2018 Benchmarking Calculations'!$I$269:$CD$287,3,FALSE)</f>
        <v>-0.16264805507018759</v>
      </c>
      <c r="AB53" s="1985">
        <f>HLOOKUP($V53,'2018 Benchmarking Calculations'!$I$269:$CD$287,15,FALSE)</f>
        <v>-0.16264805507018759</v>
      </c>
      <c r="AC53" s="993">
        <f t="shared" si="10"/>
        <v>0</v>
      </c>
    </row>
    <row r="54" spans="2:32" x14ac:dyDescent="0.35">
      <c r="B54" s="272" t="str">
        <f>'2018 List of LDCs'!A49</f>
        <v>Ottawa River Power Corporation</v>
      </c>
      <c r="C54" s="428">
        <f>IFERROR(HLOOKUP($B54,'2018 Benchmarking Calculations'!$I$6:$CE$204,194, FALSE), "N/A")</f>
        <v>4.3491305523781242E-2</v>
      </c>
      <c r="D54" s="428">
        <f>IFERROR(HLOOKUP($B54,'2018 Benchmarking Calculations'!$I$6:$CE$204,195, FALSE), "N/A")</f>
        <v>-6.9063703138385474E-2</v>
      </c>
      <c r="E54" s="428">
        <f>HLOOKUP($B54,'2018 Benchmarking Calculations'!$I$259:$CD$263,2,FALSE)</f>
        <v>-9.3384746134531446E-2</v>
      </c>
      <c r="F54" s="428">
        <f>HLOOKUP($B54,'2018 Benchmarking Calculations'!$I$259:$CD$263,3,FALSE)</f>
        <v>-9.781187694611447E-2</v>
      </c>
      <c r="G54" s="428">
        <f>HLOOKUP($B54,'2018 Benchmarking Calculations'!$I$259:$CD$263,4,FALSE)</f>
        <v>-0.10367969672271901</v>
      </c>
      <c r="H54" s="428">
        <f>HLOOKUP($B54,'2018 Benchmarking Calculations'!$I$259:$CD$263,5,FALSE)</f>
        <v>-0.21911245789754569</v>
      </c>
      <c r="I54" s="428">
        <f t="shared" si="11"/>
        <v>-8.6753442073010459E-2</v>
      </c>
      <c r="J54" s="428">
        <f t="shared" si="12"/>
        <v>-9.8292106601121643E-2</v>
      </c>
      <c r="K54" s="428">
        <f t="shared" si="13"/>
        <v>-0.14020134385545971</v>
      </c>
      <c r="L54" s="378">
        <f t="shared" si="14"/>
        <v>-4.1909237254338066E-2</v>
      </c>
      <c r="M54" s="1973"/>
      <c r="N54" s="369">
        <v>-0.21911245789754569</v>
      </c>
      <c r="O54" s="1983">
        <f t="shared" si="15"/>
        <v>0</v>
      </c>
      <c r="P54" s="1318">
        <f t="shared" si="16"/>
        <v>-0.12572771176301423</v>
      </c>
      <c r="Q54" s="1989">
        <f t="shared" si="17"/>
        <v>-0.11836667106312895</v>
      </c>
      <c r="R54" s="1990" t="str">
        <f>'Table 4 2018'!J54</f>
        <v>YES</v>
      </c>
      <c r="S54" s="1986"/>
      <c r="T54" s="1986" t="s">
        <v>569</v>
      </c>
      <c r="U54" s="1987"/>
      <c r="V54" s="369" t="str">
        <f t="shared" si="18"/>
        <v>Ottawa River Power Corporation</v>
      </c>
      <c r="W54" s="1985">
        <f>HLOOKUP($V54,'2018 Benchmarking Calculations'!$I$269:$CD$287,2,FALSE)</f>
        <v>-9.781187694611447E-2</v>
      </c>
      <c r="X54" s="1985">
        <f>HLOOKUP($V54,'2018 Benchmarking Calculations'!$I$269:$CD$287,10,FALSE)</f>
        <v>-9.781187694611447E-2</v>
      </c>
      <c r="Y54" s="1422">
        <f t="shared" si="9"/>
        <v>0</v>
      </c>
      <c r="Z54" s="371"/>
      <c r="AA54" s="1985">
        <f>HLOOKUP($V54,'2018 Benchmarking Calculations'!$I$269:$CD$287,3,FALSE)</f>
        <v>-0.10367969672271901</v>
      </c>
      <c r="AB54" s="1985">
        <f>HLOOKUP($V54,'2018 Benchmarking Calculations'!$I$269:$CD$287,15,FALSE)</f>
        <v>-0.10367969672271901</v>
      </c>
      <c r="AC54" s="993">
        <f t="shared" si="10"/>
        <v>0</v>
      </c>
    </row>
    <row r="55" spans="2:32" x14ac:dyDescent="0.35">
      <c r="B55" s="272" t="str">
        <f>'2018 List of LDCs'!A50</f>
        <v>Peterborough Distribution Incorporated</v>
      </c>
      <c r="C55" s="428">
        <f>IFERROR(HLOOKUP($B55,'2018 Benchmarking Calculations'!$I$6:$CE$204,194, FALSE), "N/A")</f>
        <v>0.14501514838844556</v>
      </c>
      <c r="D55" s="428">
        <f>IFERROR(HLOOKUP($B55,'2018 Benchmarking Calculations'!$I$6:$CE$204,195, FALSE), "N/A")</f>
        <v>0.14480898455601585</v>
      </c>
      <c r="E55" s="428">
        <f>HLOOKUP($B55,'2018 Benchmarking Calculations'!$I$259:$CD$263,2,FALSE)</f>
        <v>0.11039920036442048</v>
      </c>
      <c r="F55" s="428">
        <f>HLOOKUP($B55,'2018 Benchmarking Calculations'!$I$259:$CD$263,3,FALSE)</f>
        <v>0.12603300772274295</v>
      </c>
      <c r="G55" s="428">
        <f>HLOOKUP($B55,'2018 Benchmarking Calculations'!$I$259:$CD$263,4,FALSE)</f>
        <v>8.2460970620447563E-2</v>
      </c>
      <c r="H55" s="428">
        <f>HLOOKUP($B55,'2018 Benchmarking Calculations'!$I$259:$CD$263,5,FALSE)</f>
        <v>5.797526128895579E-2</v>
      </c>
      <c r="I55" s="428">
        <f t="shared" si="11"/>
        <v>0.12708039754772643</v>
      </c>
      <c r="J55" s="428">
        <f t="shared" si="12"/>
        <v>0.10629772623587032</v>
      </c>
      <c r="K55" s="428">
        <f t="shared" si="13"/>
        <v>8.8823079877382097E-2</v>
      </c>
      <c r="L55" s="378">
        <f t="shared" si="14"/>
        <v>-1.7474646358488222E-2</v>
      </c>
      <c r="M55" s="1973"/>
      <c r="N55" s="369">
        <v>5.797526128895579E-2</v>
      </c>
      <c r="O55" s="1983">
        <f t="shared" si="15"/>
        <v>0</v>
      </c>
      <c r="P55" s="1318">
        <f t="shared" si="16"/>
        <v>-5.2423939075464693E-2</v>
      </c>
      <c r="Q55" s="1989">
        <f t="shared" si="17"/>
        <v>-4.627172788263946E-2</v>
      </c>
      <c r="R55" s="1990" t="str">
        <f>'Table 4 2018'!J55</f>
        <v>YES</v>
      </c>
      <c r="S55" s="1986"/>
      <c r="T55" s="1986" t="s">
        <v>1549</v>
      </c>
      <c r="U55" s="1987"/>
      <c r="V55" s="369" t="str">
        <f t="shared" si="18"/>
        <v>Peterborough Distribution Incorporated</v>
      </c>
      <c r="W55" s="1985">
        <f>HLOOKUP($V55,'2018 Benchmarking Calculations'!$I$269:$CD$287,2,FALSE)</f>
        <v>0.12603300772274295</v>
      </c>
      <c r="X55" s="1985">
        <f>HLOOKUP($V55,'2018 Benchmarking Calculations'!$I$269:$CD$287,10,FALSE)</f>
        <v>0.12603300772274295</v>
      </c>
      <c r="Y55" s="1423">
        <f t="shared" si="9"/>
        <v>0</v>
      </c>
      <c r="Z55" s="1988" t="s">
        <v>563</v>
      </c>
      <c r="AA55" s="1985">
        <f>HLOOKUP($V55,'2018 Benchmarking Calculations'!$I$269:$CD$287,3,FALSE)</f>
        <v>8.2460970620447563E-2</v>
      </c>
      <c r="AB55" s="1985">
        <f>HLOOKUP($V55,'2018 Benchmarking Calculations'!$I$269:$CD$287,15,FALSE)</f>
        <v>8.2460970620447563E-2</v>
      </c>
      <c r="AC55" s="993">
        <f t="shared" si="10"/>
        <v>0</v>
      </c>
    </row>
    <row r="56" spans="2:32" x14ac:dyDescent="0.35">
      <c r="B56" s="272" t="str">
        <f>'2018 List of LDCs'!A51</f>
        <v>PUC Distribution Inc.</v>
      </c>
      <c r="C56" s="428">
        <f>IFERROR(HLOOKUP($B56,'2018 Benchmarking Calculations'!$I$6:$CE$204,194, FALSE), "N/A")</f>
        <v>0.22663402342485406</v>
      </c>
      <c r="D56" s="428">
        <f>IFERROR(HLOOKUP($B56,'2018 Benchmarking Calculations'!$I$6:$CE$204,195, FALSE), "N/A")</f>
        <v>0.1456433608223453</v>
      </c>
      <c r="E56" s="428">
        <f>HLOOKUP($B56,'2018 Benchmarking Calculations'!$I$259:$CD$263,2,FALSE)</f>
        <v>0.16164588870826915</v>
      </c>
      <c r="F56" s="428">
        <f>HLOOKUP($B56,'2018 Benchmarking Calculations'!$I$259:$CD$263,3,FALSE)</f>
        <v>0.14018840917828337</v>
      </c>
      <c r="G56" s="428">
        <f>HLOOKUP($B56,'2018 Benchmarking Calculations'!$I$259:$CD$263,4,FALSE)</f>
        <v>0.11244761129122202</v>
      </c>
      <c r="H56" s="428">
        <f>HLOOKUP($B56,'2018 Benchmarking Calculations'!$I$259:$CD$263,5,FALSE)</f>
        <v>8.1650757706730567E-2</v>
      </c>
      <c r="I56" s="428">
        <f t="shared" si="11"/>
        <v>0.1491592195696326</v>
      </c>
      <c r="J56" s="428">
        <f t="shared" si="12"/>
        <v>0.13809396972592483</v>
      </c>
      <c r="K56" s="428">
        <f t="shared" si="13"/>
        <v>0.11142892605874533</v>
      </c>
      <c r="L56" s="378">
        <f t="shared" si="14"/>
        <v>-2.6665043667179505E-2</v>
      </c>
      <c r="M56" s="1973"/>
      <c r="N56" s="369">
        <v>8.1650757706730567E-2</v>
      </c>
      <c r="O56" s="1983">
        <f t="shared" si="15"/>
        <v>0</v>
      </c>
      <c r="P56" s="1317">
        <f t="shared" si="16"/>
        <v>-7.9995131001538586E-2</v>
      </c>
      <c r="Q56" s="1978">
        <f t="shared" si="17"/>
        <v>-4.4667252528022131E-2</v>
      </c>
      <c r="R56" s="1984" t="str">
        <f>'Table 4 2018'!J56</f>
        <v>NO</v>
      </c>
      <c r="S56" s="1986"/>
      <c r="T56" s="1986"/>
      <c r="U56" s="1987"/>
      <c r="V56" s="369" t="str">
        <f t="shared" si="18"/>
        <v>PUC Distribution Inc.</v>
      </c>
      <c r="W56" s="1985">
        <f>HLOOKUP($V56,'2018 Benchmarking Calculations'!$I$269:$CD$287,2,FALSE)</f>
        <v>0.14018840917828337</v>
      </c>
      <c r="X56" s="1985">
        <f>HLOOKUP($V56,'2018 Benchmarking Calculations'!$I$269:$CD$287,10,FALSE)</f>
        <v>0.14018840917828337</v>
      </c>
      <c r="Y56" s="1422">
        <f t="shared" si="9"/>
        <v>0</v>
      </c>
      <c r="Z56" s="371"/>
      <c r="AA56" s="1985">
        <f>HLOOKUP($V56,'2018 Benchmarking Calculations'!$I$269:$CD$287,3,FALSE)</f>
        <v>0.11244761129122202</v>
      </c>
      <c r="AB56" s="1985">
        <f>HLOOKUP($V56,'2018 Benchmarking Calculations'!$I$269:$CD$287,15,FALSE)</f>
        <v>0.11244761129122202</v>
      </c>
      <c r="AC56" s="993">
        <f t="shared" si="10"/>
        <v>0</v>
      </c>
    </row>
    <row r="57" spans="2:32" x14ac:dyDescent="0.35">
      <c r="B57" s="272" t="str">
        <f>'2018 List of LDCs'!A52</f>
        <v>Renfrew Hydro Inc.</v>
      </c>
      <c r="C57" s="428">
        <f>IFERROR(HLOOKUP($B57,'2018 Benchmarking Calculations'!$I$6:$CE$204,194, FALSE), "N/A")</f>
        <v>0.15734681372695519</v>
      </c>
      <c r="D57" s="428">
        <f>IFERROR(HLOOKUP($B57,'2018 Benchmarking Calculations'!$I$6:$CE$204,195, FALSE), "N/A")</f>
        <v>0.10394293414488494</v>
      </c>
      <c r="E57" s="428">
        <f>HLOOKUP($B57,'2018 Benchmarking Calculations'!$I$259:$CD$263,2,FALSE)</f>
        <v>0.10577263093813177</v>
      </c>
      <c r="F57" s="428">
        <f>HLOOKUP($B57,'2018 Benchmarking Calculations'!$I$259:$CD$263,3,FALSE)</f>
        <v>0.10565803820530219</v>
      </c>
      <c r="G57" s="428">
        <f>HLOOKUP($B57,'2018 Benchmarking Calculations'!$I$259:$CD$263,4,FALSE)</f>
        <v>7.6920313206913921E-2</v>
      </c>
      <c r="H57" s="428">
        <f>HLOOKUP($B57,'2018 Benchmarking Calculations'!$I$259:$CD$263,5,FALSE)</f>
        <v>7.2308948513432877E-2</v>
      </c>
      <c r="I57" s="428">
        <f t="shared" si="11"/>
        <v>0.10512453442943963</v>
      </c>
      <c r="J57" s="428">
        <f t="shared" si="12"/>
        <v>9.6116994116782609E-2</v>
      </c>
      <c r="K57" s="428">
        <f t="shared" si="13"/>
        <v>8.4962433308549676E-2</v>
      </c>
      <c r="L57" s="378">
        <f t="shared" si="14"/>
        <v>-1.1154560808232933E-2</v>
      </c>
      <c r="M57" s="1973"/>
      <c r="N57" s="369">
        <v>7.2308948513432877E-2</v>
      </c>
      <c r="O57" s="1983">
        <f t="shared" si="15"/>
        <v>0</v>
      </c>
      <c r="P57" s="1317">
        <f t="shared" si="16"/>
        <v>-3.3463682424698896E-2</v>
      </c>
      <c r="Q57" s="1978">
        <f t="shared" si="17"/>
        <v>-1.8980227192675184E-2</v>
      </c>
      <c r="R57" s="1984" t="str">
        <f>'Table 4 2018'!J57</f>
        <v>NO</v>
      </c>
      <c r="S57" s="1986"/>
      <c r="T57" s="1986"/>
      <c r="U57" s="1987"/>
      <c r="V57" s="369" t="str">
        <f t="shared" si="18"/>
        <v>Renfrew Hydro Inc.</v>
      </c>
      <c r="W57" s="1985">
        <f>HLOOKUP($V57,'2018 Benchmarking Calculations'!$I$269:$CD$287,2,FALSE)</f>
        <v>0.10565803820530219</v>
      </c>
      <c r="X57" s="1985">
        <f>HLOOKUP($V57,'2018 Benchmarking Calculations'!$I$269:$CD$287,10,FALSE)</f>
        <v>0.10565803820530219</v>
      </c>
      <c r="Y57" s="1422">
        <f t="shared" si="9"/>
        <v>0</v>
      </c>
      <c r="Z57" s="371"/>
      <c r="AA57" s="1985">
        <f>HLOOKUP($V57,'2018 Benchmarking Calculations'!$I$269:$CD$287,3,FALSE)</f>
        <v>7.6920313206913921E-2</v>
      </c>
      <c r="AB57" s="1985">
        <f>HLOOKUP($V57,'2018 Benchmarking Calculations'!$I$269:$CD$287,15,FALSE)</f>
        <v>7.6920313206913921E-2</v>
      </c>
      <c r="AC57" s="993">
        <f t="shared" si="10"/>
        <v>0</v>
      </c>
    </row>
    <row r="58" spans="2:32" x14ac:dyDescent="0.35">
      <c r="B58" s="272" t="str">
        <f>'2018 List of LDCs'!A53</f>
        <v>Rideau St. Lawrence Distribution Inc.</v>
      </c>
      <c r="C58" s="428">
        <f>IFERROR(HLOOKUP($B58,'2018 Benchmarking Calculations'!$I$6:$CE$204,194, FALSE), "N/A")</f>
        <v>-7.2473039783308282E-2</v>
      </c>
      <c r="D58" s="428">
        <f>IFERROR(HLOOKUP($B58,'2018 Benchmarking Calculations'!$I$6:$CE$204,195, FALSE), "N/A")</f>
        <v>-8.0777541986579257E-2</v>
      </c>
      <c r="E58" s="428">
        <f>HLOOKUP($B58,'2018 Benchmarking Calculations'!$I$259:$CD$263,2,FALSE)</f>
        <v>-4.7918446426578928E-2</v>
      </c>
      <c r="F58" s="428">
        <f>HLOOKUP($B58,'2018 Benchmarking Calculations'!$I$259:$CD$263,3,FALSE)</f>
        <v>-8.0797555879495192E-2</v>
      </c>
      <c r="G58" s="428">
        <f>HLOOKUP($B58,'2018 Benchmarking Calculations'!$I$259:$CD$263,4,FALSE)</f>
        <v>-4.1485979966266094E-2</v>
      </c>
      <c r="H58" s="428">
        <f>HLOOKUP($B58,'2018 Benchmarking Calculations'!$I$259:$CD$263,5,FALSE)</f>
        <v>-9.404932931141699E-2</v>
      </c>
      <c r="I58" s="428">
        <f t="shared" si="11"/>
        <v>-6.9831181430884459E-2</v>
      </c>
      <c r="J58" s="428">
        <f t="shared" si="12"/>
        <v>-5.6733994090780067E-2</v>
      </c>
      <c r="K58" s="428">
        <f t="shared" si="13"/>
        <v>-7.2110955052392761E-2</v>
      </c>
      <c r="L58" s="378">
        <f t="shared" si="14"/>
        <v>-1.5376960961612694E-2</v>
      </c>
      <c r="M58" s="1973"/>
      <c r="N58" s="369">
        <v>-9.404932931141699E-2</v>
      </c>
      <c r="O58" s="1983">
        <f t="shared" si="15"/>
        <v>0</v>
      </c>
      <c r="P58" s="1317">
        <f t="shared" si="16"/>
        <v>-4.6130882884838062E-2</v>
      </c>
      <c r="Q58" s="1978">
        <f t="shared" si="17"/>
        <v>-3.2907561388536344E-2</v>
      </c>
      <c r="R58" s="1984" t="str">
        <f>'Table 4 2018'!J58</f>
        <v>NO</v>
      </c>
      <c r="S58" s="1986"/>
      <c r="T58" s="1986"/>
      <c r="U58" s="1987"/>
      <c r="V58" s="369" t="str">
        <f t="shared" si="18"/>
        <v>Rideau St. Lawrence Distribution Inc.</v>
      </c>
      <c r="W58" s="1985">
        <f>HLOOKUP($V58,'2018 Benchmarking Calculations'!$I$269:$CD$287,2,FALSE)</f>
        <v>-8.0797555879495192E-2</v>
      </c>
      <c r="X58" s="1985">
        <f>HLOOKUP($V58,'2018 Benchmarking Calculations'!$I$269:$CD$287,10,FALSE)</f>
        <v>-8.0797555879495192E-2</v>
      </c>
      <c r="Y58" s="1422">
        <f t="shared" si="9"/>
        <v>0</v>
      </c>
      <c r="Z58" s="371"/>
      <c r="AA58" s="1985">
        <f>HLOOKUP($V58,'2018 Benchmarking Calculations'!$I$269:$CD$287,3,FALSE)</f>
        <v>-4.1485979966266094E-2</v>
      </c>
      <c r="AB58" s="1985">
        <f>HLOOKUP($V58,'2018 Benchmarking Calculations'!$I$269:$CD$287,15,FALSE)</f>
        <v>-4.1485979966266094E-2</v>
      </c>
      <c r="AC58" s="993">
        <f t="shared" si="10"/>
        <v>0</v>
      </c>
    </row>
    <row r="59" spans="2:32" x14ac:dyDescent="0.35">
      <c r="B59" s="272" t="str">
        <f>'2018 List of LDCs'!A54</f>
        <v>Sioux Lookout Hydro Inc.</v>
      </c>
      <c r="C59" s="428">
        <f>IFERROR(HLOOKUP($B59,'2018 Benchmarking Calculations'!$I$6:$CE$204,194, FALSE), "N/A")</f>
        <v>2.9425641274287182E-2</v>
      </c>
      <c r="D59" s="428">
        <f>IFERROR(HLOOKUP($B59,'2018 Benchmarking Calculations'!$I$6:$CE$204,195, FALSE), "N/A")</f>
        <v>6.2073160352605815E-2</v>
      </c>
      <c r="E59" s="428">
        <f>HLOOKUP($B59,'2018 Benchmarking Calculations'!$I$259:$CD$263,2,FALSE)</f>
        <v>-4.264729379385946E-2</v>
      </c>
      <c r="F59" s="428">
        <f>HLOOKUP($B59,'2018 Benchmarking Calculations'!$I$259:$CD$263,3,FALSE)</f>
        <v>-3.4155539993055276E-2</v>
      </c>
      <c r="G59" s="428">
        <f>HLOOKUP($B59,'2018 Benchmarking Calculations'!$I$259:$CD$263,4,FALSE)</f>
        <v>-7.9287415644441098E-2</v>
      </c>
      <c r="H59" s="428">
        <f>HLOOKUP($B59,'2018 Benchmarking Calculations'!$I$259:$CD$263,5,FALSE)</f>
        <v>-0.16916290238625717</v>
      </c>
      <c r="I59" s="428">
        <f t="shared" si="11"/>
        <v>-4.9098911447696403E-3</v>
      </c>
      <c r="J59" s="428">
        <f t="shared" si="12"/>
        <v>-5.2030083143785287E-2</v>
      </c>
      <c r="K59" s="428">
        <f t="shared" si="13"/>
        <v>-9.4201952674584519E-2</v>
      </c>
      <c r="L59" s="378">
        <f t="shared" si="14"/>
        <v>-4.2171869530799232E-2</v>
      </c>
      <c r="M59" s="1973"/>
      <c r="N59" s="1972">
        <v>-0.16916290238625717</v>
      </c>
      <c r="O59" s="1983">
        <f t="shared" si="15"/>
        <v>0</v>
      </c>
      <c r="P59" s="1317">
        <f t="shared" si="16"/>
        <v>-0.12651560859239772</v>
      </c>
      <c r="Q59" s="1978">
        <f t="shared" si="17"/>
        <v>-0.11244142456750898</v>
      </c>
      <c r="R59" s="1984" t="str">
        <f>'Table 4 2018'!J59</f>
        <v>NO</v>
      </c>
      <c r="S59" s="1986"/>
      <c r="T59" s="1986"/>
      <c r="U59" s="1987"/>
      <c r="V59" s="369" t="str">
        <f t="shared" si="18"/>
        <v>Sioux Lookout Hydro Inc.</v>
      </c>
      <c r="W59" s="1985">
        <f>HLOOKUP($V59,'2018 Benchmarking Calculations'!$I$269:$CD$287,2,FALSE)</f>
        <v>-3.4155539993055276E-2</v>
      </c>
      <c r="X59" s="1985">
        <f>HLOOKUP($V59,'2018 Benchmarking Calculations'!$I$269:$CD$287,10,FALSE)</f>
        <v>-3.4155539993055276E-2</v>
      </c>
      <c r="Y59" s="1422">
        <f t="shared" si="9"/>
        <v>0</v>
      </c>
      <c r="Z59" s="371"/>
      <c r="AA59" s="1985">
        <f>HLOOKUP($V59,'2018 Benchmarking Calculations'!$I$269:$CD$287,3,FALSE)</f>
        <v>-7.9287415644441098E-2</v>
      </c>
      <c r="AB59" s="1985">
        <f>HLOOKUP($V59,'2018 Benchmarking Calculations'!$I$269:$CD$287,15,FALSE)</f>
        <v>-7.9287415644441098E-2</v>
      </c>
      <c r="AC59" s="993">
        <f t="shared" si="10"/>
        <v>0</v>
      </c>
    </row>
    <row r="60" spans="2:32" x14ac:dyDescent="0.35">
      <c r="B60" s="272" t="str">
        <f>'2018 List of LDCs'!A55</f>
        <v>Thunder Bay Hydro Electricity Distribution Inc.</v>
      </c>
      <c r="C60" s="428">
        <f>IFERROR(HLOOKUP($B60,'2018 Benchmarking Calculations'!$I$6:$CE$204,194, FALSE), "N/A")</f>
        <v>8.1795156979254505E-2</v>
      </c>
      <c r="D60" s="428">
        <f>IFERROR(HLOOKUP($B60,'2018 Benchmarking Calculations'!$I$6:$CE$204,195, FALSE), "N/A")</f>
        <v>7.3556905546913465E-2</v>
      </c>
      <c r="E60" s="428">
        <f>HLOOKUP($B60,'2018 Benchmarking Calculations'!$I$259:$CD$263,2,FALSE)</f>
        <v>8.6308655856581151E-2</v>
      </c>
      <c r="F60" s="428">
        <f>HLOOKUP($B60,'2018 Benchmarking Calculations'!$I$259:$CD$263,3,FALSE)</f>
        <v>0.12161062310123466</v>
      </c>
      <c r="G60" s="428">
        <f>HLOOKUP($B60,'2018 Benchmarking Calculations'!$I$259:$CD$263,4,FALSE)</f>
        <v>0.11189635873102806</v>
      </c>
      <c r="H60" s="428">
        <f>HLOOKUP($B60,'2018 Benchmarking Calculations'!$I$259:$CD$263,5,FALSE)</f>
        <v>9.3482768835928959E-2</v>
      </c>
      <c r="I60" s="428">
        <f t="shared" si="11"/>
        <v>9.3825394834909759E-2</v>
      </c>
      <c r="J60" s="428">
        <f t="shared" si="12"/>
        <v>0.10660521256294796</v>
      </c>
      <c r="K60" s="428">
        <f t="shared" si="13"/>
        <v>0.1089965835560639</v>
      </c>
      <c r="L60" s="378">
        <f t="shared" si="14"/>
        <v>2.3913709931159405E-3</v>
      </c>
      <c r="M60" s="1973"/>
      <c r="N60" s="369">
        <v>9.3482768835928959E-2</v>
      </c>
      <c r="O60" s="1983">
        <f t="shared" si="15"/>
        <v>0</v>
      </c>
      <c r="P60" s="1317">
        <f t="shared" si="16"/>
        <v>7.1741129793478076E-3</v>
      </c>
      <c r="Q60" s="1978">
        <f t="shared" si="17"/>
        <v>-2.3270722080202394E-2</v>
      </c>
      <c r="R60" s="1984" t="str">
        <f>'Table 4 2018'!J60</f>
        <v>NO</v>
      </c>
      <c r="S60" s="1986"/>
      <c r="T60" s="1986"/>
      <c r="U60" s="1987"/>
      <c r="V60" s="369" t="str">
        <f t="shared" si="18"/>
        <v>Thunder Bay Hydro Electricity Distribution Inc.</v>
      </c>
      <c r="W60" s="1992">
        <f>HLOOKUP($V60,'2018 Benchmarking Calculations'!$I$269:$CD$287,2,FALSE)</f>
        <v>0.12161062310123466</v>
      </c>
      <c r="X60" s="1992">
        <f>HLOOKUP($V60,'2018 Benchmarking Calculations'!$I$269:$CD$287,10,FALSE)</f>
        <v>0.11808655296124555</v>
      </c>
      <c r="Y60" s="1450">
        <f t="shared" si="9"/>
        <v>-3.5240701399891078E-3</v>
      </c>
      <c r="Z60" s="1993" t="s">
        <v>563</v>
      </c>
      <c r="AA60" s="1985">
        <f>HLOOKUP($V60,'2018 Benchmarking Calculations'!$I$269:$CD$287,3,FALSE)</f>
        <v>0.11189635873102806</v>
      </c>
      <c r="AB60" s="1985">
        <f>HLOOKUP($V60,'2018 Benchmarking Calculations'!$I$269:$CD$287,15,FALSE)</f>
        <v>0.11189635873102806</v>
      </c>
      <c r="AC60" s="993">
        <f t="shared" si="10"/>
        <v>0</v>
      </c>
      <c r="AF60" s="1972" t="s">
        <v>570</v>
      </c>
    </row>
    <row r="61" spans="2:32" x14ac:dyDescent="0.35">
      <c r="B61" s="272" t="str">
        <f>'2018 List of LDCs'!A56</f>
        <v>Tillsonburg Hydro Inc.</v>
      </c>
      <c r="C61" s="428">
        <f>IFERROR(HLOOKUP($B61,'2018 Benchmarking Calculations'!$I$6:$CE$204,194, FALSE), "N/A")</f>
        <v>0.19466940600604382</v>
      </c>
      <c r="D61" s="428">
        <f>IFERROR(HLOOKUP($B61,'2018 Benchmarking Calculations'!$I$6:$CE$204,195, FALSE), "N/A")</f>
        <v>4.4358407061192991E-2</v>
      </c>
      <c r="E61" s="428">
        <f>HLOOKUP($B61,'2018 Benchmarking Calculations'!$I$259:$CD$263,2,FALSE)</f>
        <v>-4.7652832167869672E-3</v>
      </c>
      <c r="F61" s="428">
        <f>HLOOKUP($B61,'2018 Benchmarking Calculations'!$I$259:$CD$263,3,FALSE)</f>
        <v>1.5897035873183286E-2</v>
      </c>
      <c r="G61" s="428">
        <f>HLOOKUP($B61,'2018 Benchmarking Calculations'!$I$259:$CD$263,4,FALSE)</f>
        <v>-1.1501696373013277E-2</v>
      </c>
      <c r="H61" s="428">
        <f>HLOOKUP($B61,'2018 Benchmarking Calculations'!$I$259:$CD$263,5,FALSE)</f>
        <v>3.2266265180271286E-2</v>
      </c>
      <c r="I61" s="428">
        <f t="shared" si="11"/>
        <v>1.8496719905863105E-2</v>
      </c>
      <c r="J61" s="428">
        <f t="shared" si="12"/>
        <v>-1.2331457220565259E-4</v>
      </c>
      <c r="K61" s="428">
        <f t="shared" si="13"/>
        <v>1.2220534893480432E-2</v>
      </c>
      <c r="L61" s="378">
        <f t="shared" si="14"/>
        <v>1.2343849465686084E-2</v>
      </c>
      <c r="M61" s="1973"/>
      <c r="N61" s="369">
        <v>3.2266265180271286E-2</v>
      </c>
      <c r="O61" s="1983">
        <f t="shared" si="15"/>
        <v>0</v>
      </c>
      <c r="P61" s="1317">
        <f t="shared" si="16"/>
        <v>3.7031548397058252E-2</v>
      </c>
      <c r="Q61" s="1978">
        <f t="shared" si="17"/>
        <v>3.0068595430186282E-2</v>
      </c>
      <c r="R61" s="1984" t="str">
        <f>'Table 4 2018'!J61</f>
        <v>NO</v>
      </c>
      <c r="S61" s="1986"/>
      <c r="T61" s="1986"/>
      <c r="U61" s="1987"/>
      <c r="V61" s="369" t="str">
        <f t="shared" si="18"/>
        <v>Tillsonburg Hydro Inc.</v>
      </c>
      <c r="W61" s="1985">
        <f>HLOOKUP($V61,'2018 Benchmarking Calculations'!$I$269:$CD$287,2,FALSE)</f>
        <v>1.5897035873183286E-2</v>
      </c>
      <c r="X61" s="1985">
        <f>HLOOKUP($V61,'2018 Benchmarking Calculations'!$I$269:$CD$287,10,FALSE)</f>
        <v>1.5626524332108295E-2</v>
      </c>
      <c r="Y61" s="1428">
        <f t="shared" si="9"/>
        <v>-2.7051154107499142E-4</v>
      </c>
      <c r="Z61" s="1988" t="s">
        <v>563</v>
      </c>
      <c r="AA61" s="1985">
        <f>HLOOKUP($V61,'2018 Benchmarking Calculations'!$I$269:$CD$287,3,FALSE)</f>
        <v>-1.1501696373013277E-2</v>
      </c>
      <c r="AB61" s="1985">
        <f>HLOOKUP($V61,'2018 Benchmarking Calculations'!$I$269:$CD$287,15,FALSE)</f>
        <v>-1.1612695811018786E-2</v>
      </c>
      <c r="AC61" s="1424">
        <f t="shared" si="10"/>
        <v>-1.1099943800550911E-4</v>
      </c>
    </row>
    <row r="62" spans="2:32" x14ac:dyDescent="0.35">
      <c r="B62" s="272" t="str">
        <f>'2018 List of LDCs'!A57</f>
        <v>Toronto Hydro-Electric System Limited</v>
      </c>
      <c r="C62" s="428">
        <f>IFERROR(HLOOKUP($B62,'2018 Benchmarking Calculations'!$I$6:$CE$204,194, FALSE), "N/A")</f>
        <v>0.48368308193273107</v>
      </c>
      <c r="D62" s="428">
        <f>IFERROR(HLOOKUP($B62,'2018 Benchmarking Calculations'!$I$6:$CE$204,195, FALSE), "N/A")</f>
        <v>0.49891854225197385</v>
      </c>
      <c r="E62" s="428">
        <f>HLOOKUP($B62,'2018 Benchmarking Calculations'!$I$259:$CD$263,2,FALSE)</f>
        <v>0.51474627393933603</v>
      </c>
      <c r="F62" s="428">
        <f>HLOOKUP($B62,'2018 Benchmarking Calculations'!$I$259:$CD$263,3,FALSE)</f>
        <v>0.52337019654760064</v>
      </c>
      <c r="G62" s="428">
        <f>HLOOKUP($B62,'2018 Benchmarking Calculations'!$I$259:$CD$263,4,FALSE)</f>
        <v>0.52944574365265096</v>
      </c>
      <c r="H62" s="428">
        <f>HLOOKUP($B62,'2018 Benchmarking Calculations'!$I$259:$CD$263,5,FALSE)</f>
        <v>0.52967500191875216</v>
      </c>
      <c r="I62" s="428">
        <f t="shared" si="11"/>
        <v>0.51234500424630358</v>
      </c>
      <c r="J62" s="428">
        <f t="shared" si="12"/>
        <v>0.52252073804652921</v>
      </c>
      <c r="K62" s="428">
        <f t="shared" si="13"/>
        <v>0.52749698070633466</v>
      </c>
      <c r="L62" s="378">
        <f t="shared" si="14"/>
        <v>4.9762426598054521E-3</v>
      </c>
      <c r="M62" s="1973"/>
      <c r="N62" s="369">
        <v>0.52967500191875216</v>
      </c>
      <c r="O62" s="1983">
        <f t="shared" si="15"/>
        <v>0</v>
      </c>
      <c r="P62" s="1317">
        <f t="shared" si="16"/>
        <v>1.4928727979416134E-2</v>
      </c>
      <c r="Q62" s="1978">
        <f t="shared" si="17"/>
        <v>3.2670318186263092E-3</v>
      </c>
      <c r="R62" s="1984" t="str">
        <f>'Table 4 2018'!J62</f>
        <v>NO</v>
      </c>
      <c r="S62" s="1986"/>
      <c r="T62" s="1986"/>
      <c r="U62" s="1987"/>
      <c r="V62" s="369" t="str">
        <f t="shared" si="18"/>
        <v>Toronto Hydro-Electric System Limited</v>
      </c>
      <c r="W62" s="1985">
        <f>HLOOKUP($V62,'2018 Benchmarking Calculations'!$I$269:$CD$287,2,FALSE)</f>
        <v>0.52337019654760064</v>
      </c>
      <c r="X62" s="1985">
        <f>HLOOKUP($V62,'2018 Benchmarking Calculations'!$I$269:$CD$287,10,FALSE)</f>
        <v>0.52337019654760064</v>
      </c>
      <c r="Y62" s="1422">
        <f t="shared" si="9"/>
        <v>0</v>
      </c>
      <c r="Z62" s="371"/>
      <c r="AA62" s="1985">
        <f>HLOOKUP($V62,'2018 Benchmarking Calculations'!$I$269:$CD$287,3,FALSE)</f>
        <v>0.52944574365265096</v>
      </c>
      <c r="AB62" s="1985">
        <f>HLOOKUP($V62,'2018 Benchmarking Calculations'!$I$269:$CD$287,15,FALSE)</f>
        <v>0.52944574365265096</v>
      </c>
      <c r="AC62" s="993">
        <f t="shared" si="10"/>
        <v>0</v>
      </c>
    </row>
    <row r="63" spans="2:32" x14ac:dyDescent="0.35">
      <c r="B63" s="272" t="str">
        <f>'2018 List of LDCs'!A58</f>
        <v>Veridian Connections Inc.</v>
      </c>
      <c r="C63" s="428">
        <f>IFERROR(HLOOKUP($B63,'2018 Benchmarking Calculations'!$I$6:$CE$204,194, FALSE), "N/A")</f>
        <v>-4.5237300152105316E-2</v>
      </c>
      <c r="D63" s="428">
        <f>IFERROR(HLOOKUP($B63,'2018 Benchmarking Calculations'!$I$6:$CE$204,195, FALSE), "N/A")</f>
        <v>-2.9678133708106093E-2</v>
      </c>
      <c r="E63" s="428">
        <f>HLOOKUP($B63,'2018 Benchmarking Calculations'!$I$259:$CD$263,2,FALSE)</f>
        <v>-2.6843472228933584E-2</v>
      </c>
      <c r="F63" s="428">
        <f>HLOOKUP($B63,'2018 Benchmarking Calculations'!$I$259:$CD$263,3,FALSE)</f>
        <v>-1.5919700255961594E-2</v>
      </c>
      <c r="G63" s="428">
        <f>HLOOKUP($B63,'2018 Benchmarking Calculations'!$I$259:$CD$263,4,FALSE)</f>
        <v>-3.1013643732482783E-2</v>
      </c>
      <c r="H63" s="428">
        <f>HLOOKUP($B63,'2018 Benchmarking Calculations'!$I$259:$CD$263,5,FALSE)</f>
        <v>-4.5873021111753877E-2</v>
      </c>
      <c r="I63" s="428">
        <f t="shared" si="11"/>
        <v>-2.4147102064333754E-2</v>
      </c>
      <c r="J63" s="428">
        <f t="shared" si="12"/>
        <v>-2.4592272072459325E-2</v>
      </c>
      <c r="K63" s="428">
        <f t="shared" si="13"/>
        <v>-3.0935455033399419E-2</v>
      </c>
      <c r="L63" s="378">
        <f t="shared" si="14"/>
        <v>-6.3431829609400942E-3</v>
      </c>
      <c r="M63" s="1973"/>
      <c r="N63" s="369">
        <v>-4.5873021111753877E-2</v>
      </c>
      <c r="O63" s="1983">
        <f t="shared" si="15"/>
        <v>0</v>
      </c>
      <c r="P63" s="1317">
        <f t="shared" si="16"/>
        <v>-1.9029548882820293E-2</v>
      </c>
      <c r="Q63" s="1978">
        <f t="shared" si="17"/>
        <v>-2.2406349117531688E-2</v>
      </c>
      <c r="R63" s="1984" t="str">
        <f>'Table 4 2018'!J63</f>
        <v>NO</v>
      </c>
      <c r="S63" s="1986"/>
      <c r="T63" s="1986"/>
      <c r="U63" s="1987"/>
      <c r="V63" s="369" t="str">
        <f t="shared" si="18"/>
        <v>Veridian Connections Inc.</v>
      </c>
      <c r="W63" s="1985">
        <f>HLOOKUP($V63,'2018 Benchmarking Calculations'!$I$269:$CD$287,2,FALSE)</f>
        <v>-1.5919700255961594E-2</v>
      </c>
      <c r="X63" s="1985">
        <f>HLOOKUP($V63,'2018 Benchmarking Calculations'!$I$269:$CD$287,10,FALSE)</f>
        <v>-1.5919700255961594E-2</v>
      </c>
      <c r="Y63" s="1422">
        <f t="shared" si="9"/>
        <v>0</v>
      </c>
      <c r="Z63" s="1988" t="s">
        <v>563</v>
      </c>
      <c r="AA63" s="1985">
        <f>HLOOKUP($V63,'2018 Benchmarking Calculations'!$I$269:$CD$287,3,FALSE)</f>
        <v>-3.1013643732482783E-2</v>
      </c>
      <c r="AB63" s="1985">
        <f>HLOOKUP($V63,'2018 Benchmarking Calculations'!$I$269:$CD$287,15,FALSE)</f>
        <v>-3.1013643732482783E-2</v>
      </c>
      <c r="AC63" s="993">
        <f t="shared" si="10"/>
        <v>0</v>
      </c>
    </row>
    <row r="64" spans="2:32" x14ac:dyDescent="0.35">
      <c r="B64" s="272" t="str">
        <f>'2018 List of LDCs'!A59</f>
        <v>Wasaga Distribution Inc.</v>
      </c>
      <c r="C64" s="428">
        <f>IFERROR(HLOOKUP($B64,'2018 Benchmarking Calculations'!$I$6:$CE$204,194, FALSE), "N/A")</f>
        <v>-0.41563181287153517</v>
      </c>
      <c r="D64" s="428">
        <f>IFERROR(HLOOKUP($B64,'2018 Benchmarking Calculations'!$I$6:$CE$204,195, FALSE), "N/A")</f>
        <v>-0.41575714810160036</v>
      </c>
      <c r="E64" s="428">
        <f>HLOOKUP($B64,'2018 Benchmarking Calculations'!$I$259:$CD$263,2,FALSE)</f>
        <v>-0.45550285863118628</v>
      </c>
      <c r="F64" s="428">
        <f>HLOOKUP($B64,'2018 Benchmarking Calculations'!$I$259:$CD$263,3,FALSE)</f>
        <v>-0.4494394170458989</v>
      </c>
      <c r="G64" s="428">
        <f>HLOOKUP($B64,'2018 Benchmarking Calculations'!$I$259:$CD$263,4,FALSE)</f>
        <v>-0.45657017682524337</v>
      </c>
      <c r="H64" s="428">
        <f>HLOOKUP($B64,'2018 Benchmarking Calculations'!$I$259:$CD$263,5,FALSE)</f>
        <v>-0.46737681479801951</v>
      </c>
      <c r="I64" s="428">
        <f t="shared" si="11"/>
        <v>-0.44023314125956187</v>
      </c>
      <c r="J64" s="428">
        <f t="shared" si="12"/>
        <v>-0.45383748416744285</v>
      </c>
      <c r="K64" s="428">
        <f t="shared" si="13"/>
        <v>-0.45779546955638728</v>
      </c>
      <c r="L64" s="378">
        <f t="shared" si="14"/>
        <v>-3.9579853889444294E-3</v>
      </c>
      <c r="M64" s="1973"/>
      <c r="N64" s="369">
        <v>-0.46737681479801951</v>
      </c>
      <c r="O64" s="1983">
        <f t="shared" si="15"/>
        <v>0</v>
      </c>
      <c r="P64" s="1317">
        <f t="shared" si="16"/>
        <v>-1.1873956166833233E-2</v>
      </c>
      <c r="Q64" s="1978">
        <f t="shared" si="17"/>
        <v>-1.437201786244835E-2</v>
      </c>
      <c r="R64" s="1984" t="str">
        <f>'Table 4 2018'!J64</f>
        <v>NO</v>
      </c>
      <c r="S64" s="1986"/>
      <c r="T64" s="1986"/>
      <c r="U64" s="1987"/>
      <c r="V64" s="369" t="str">
        <f t="shared" si="18"/>
        <v>Wasaga Distribution Inc.</v>
      </c>
      <c r="W64" s="1985">
        <f>HLOOKUP($V64,'2018 Benchmarking Calculations'!$I$269:$CD$287,2,FALSE)</f>
        <v>-0.4494394170458989</v>
      </c>
      <c r="X64" s="1985">
        <f>HLOOKUP($V64,'2018 Benchmarking Calculations'!$I$269:$CD$287,10,FALSE)</f>
        <v>-0.4494394170458989</v>
      </c>
      <c r="Y64" s="1422">
        <f t="shared" si="9"/>
        <v>0</v>
      </c>
      <c r="Z64" s="371"/>
      <c r="AA64" s="1985">
        <f>HLOOKUP($V64,'2018 Benchmarking Calculations'!$I$269:$CD$287,3,FALSE)</f>
        <v>-0.45657017682524337</v>
      </c>
      <c r="AB64" s="1985">
        <f>HLOOKUP($V64,'2018 Benchmarking Calculations'!$I$269:$CD$287,15,FALSE)</f>
        <v>-0.45657017682524337</v>
      </c>
      <c r="AC64" s="993">
        <f t="shared" si="10"/>
        <v>0</v>
      </c>
    </row>
    <row r="65" spans="2:29" x14ac:dyDescent="0.35">
      <c r="B65" s="272" t="str">
        <f>'2018 List of LDCs'!A60</f>
        <v>Waterloo North Hydro Inc.</v>
      </c>
      <c r="C65" s="428">
        <f>IFERROR(HLOOKUP($B65,'2018 Benchmarking Calculations'!$I$6:$CE$204,194, FALSE), "N/A")</f>
        <v>0.10552913668464609</v>
      </c>
      <c r="D65" s="428">
        <f>IFERROR(HLOOKUP($B65,'2018 Benchmarking Calculations'!$I$6:$CE$204,195, FALSE), "N/A")</f>
        <v>0.11034523300870686</v>
      </c>
      <c r="E65" s="428">
        <f>HLOOKUP($B65,'2018 Benchmarking Calculations'!$I$259:$CD$263,2,FALSE)</f>
        <v>8.1979682414906066E-2</v>
      </c>
      <c r="F65" s="428">
        <f>HLOOKUP($B65,'2018 Benchmarking Calculations'!$I$259:$CD$263,3,FALSE)</f>
        <v>9.8501770584952839E-2</v>
      </c>
      <c r="G65" s="428">
        <f>HLOOKUP($B65,'2018 Benchmarking Calculations'!$I$259:$CD$263,4,FALSE)</f>
        <v>9.5339226117957004E-2</v>
      </c>
      <c r="H65" s="428">
        <f>HLOOKUP($B65,'2018 Benchmarking Calculations'!$I$259:$CD$263,5,FALSE)</f>
        <v>9.7026758670746019E-2</v>
      </c>
      <c r="I65" s="428">
        <f t="shared" si="11"/>
        <v>9.6942228669521915E-2</v>
      </c>
      <c r="J65" s="428">
        <f t="shared" si="12"/>
        <v>9.1940226372605308E-2</v>
      </c>
      <c r="K65" s="428">
        <f t="shared" si="13"/>
        <v>9.6955918457885273E-2</v>
      </c>
      <c r="L65" s="378">
        <f t="shared" si="14"/>
        <v>5.0156920852799658E-3</v>
      </c>
      <c r="M65" s="1973"/>
      <c r="N65" s="369">
        <v>9.7026758670746019E-2</v>
      </c>
      <c r="O65" s="1983">
        <f t="shared" si="15"/>
        <v>0</v>
      </c>
      <c r="P65" s="1317">
        <f t="shared" si="16"/>
        <v>1.5047076255839953E-2</v>
      </c>
      <c r="Q65" s="1978">
        <f t="shared" si="17"/>
        <v>1.0626031929110435E-4</v>
      </c>
      <c r="R65" s="1984" t="str">
        <f>'Table 4 2018'!J65</f>
        <v>NO</v>
      </c>
      <c r="S65" s="1986"/>
      <c r="T65" s="1986"/>
      <c r="U65" s="1987"/>
      <c r="V65" s="369" t="str">
        <f t="shared" si="18"/>
        <v>Waterloo North Hydro Inc.</v>
      </c>
      <c r="W65" s="1984">
        <f>HLOOKUP($V65,'2018 Benchmarking Calculations'!$I$269:$CD$287,2,FALSE)</f>
        <v>9.8501770584952839E-2</v>
      </c>
      <c r="X65" s="1984">
        <f>HLOOKUP($V65,'2018 Benchmarking Calculations'!$I$269:$CD$287,10,FALSE)</f>
        <v>9.8501770584952839E-2</v>
      </c>
      <c r="Y65" s="1422">
        <f t="shared" si="9"/>
        <v>0</v>
      </c>
      <c r="Z65" s="1988" t="s">
        <v>563</v>
      </c>
      <c r="AA65" s="1985">
        <f>HLOOKUP($V65,'2018 Benchmarking Calculations'!$I$269:$CD$287,3,FALSE)</f>
        <v>9.5339226117957004E-2</v>
      </c>
      <c r="AB65" s="1985">
        <f>HLOOKUP($V65,'2018 Benchmarking Calculations'!$I$269:$CD$287,15,FALSE)</f>
        <v>9.5339226117957004E-2</v>
      </c>
      <c r="AC65" s="993">
        <f t="shared" si="10"/>
        <v>0</v>
      </c>
    </row>
    <row r="66" spans="2:29" x14ac:dyDescent="0.35">
      <c r="B66" s="272" t="str">
        <f>'2018 List of LDCs'!A61</f>
        <v>Welland Hydro-Electric System Corp.</v>
      </c>
      <c r="C66" s="428">
        <f>IFERROR(HLOOKUP($B66,'2018 Benchmarking Calculations'!$I$6:$CE$204,194, FALSE), "N/A")</f>
        <v>-0.15191177859265412</v>
      </c>
      <c r="D66" s="428">
        <f>IFERROR(HLOOKUP($B66,'2018 Benchmarking Calculations'!$I$6:$CE$204,195, FALSE), "N/A")</f>
        <v>-0.17273872088680589</v>
      </c>
      <c r="E66" s="428">
        <f>HLOOKUP($B66,'2018 Benchmarking Calculations'!$I$259:$CD$263,2,FALSE)</f>
        <v>-0.1865758992943703</v>
      </c>
      <c r="F66" s="428">
        <f>HLOOKUP($B66,'2018 Benchmarking Calculations'!$I$259:$CD$263,3,FALSE)</f>
        <v>-0.17370220580672927</v>
      </c>
      <c r="G66" s="428">
        <f>HLOOKUP($B66,'2018 Benchmarking Calculations'!$I$259:$CD$263,4,FALSE)</f>
        <v>-0.19594661765466731</v>
      </c>
      <c r="H66" s="428">
        <f>HLOOKUP($B66,'2018 Benchmarking Calculations'!$I$259:$CD$263,5,FALSE)</f>
        <v>-0.24022901853235762</v>
      </c>
      <c r="I66" s="428">
        <f t="shared" si="11"/>
        <v>-0.17767227532930183</v>
      </c>
      <c r="J66" s="428">
        <f t="shared" si="12"/>
        <v>-0.18540824091858896</v>
      </c>
      <c r="K66" s="428">
        <f t="shared" si="13"/>
        <v>-0.20329261399791809</v>
      </c>
      <c r="L66" s="378">
        <f t="shared" si="14"/>
        <v>-1.7884373079329136E-2</v>
      </c>
      <c r="M66" s="1973"/>
      <c r="N66" s="369">
        <v>-0.24022901853235762</v>
      </c>
      <c r="O66" s="1983">
        <f t="shared" si="15"/>
        <v>0</v>
      </c>
      <c r="P66" s="1317">
        <f t="shared" si="16"/>
        <v>-5.3653119237987323E-2</v>
      </c>
      <c r="Q66" s="1978">
        <f t="shared" si="17"/>
        <v>-5.5404606801659317E-2</v>
      </c>
      <c r="R66" s="1984" t="str">
        <f>'Table 4 2018'!J66</f>
        <v>NO</v>
      </c>
      <c r="S66" s="1986"/>
      <c r="T66" s="1986"/>
      <c r="U66" s="1987"/>
      <c r="V66" s="369" t="str">
        <f t="shared" si="18"/>
        <v>Welland Hydro-Electric System Corp.</v>
      </c>
      <c r="W66" s="1985">
        <f>HLOOKUP($V66,'2018 Benchmarking Calculations'!$I$269:$CD$287,2,FALSE)</f>
        <v>-0.17370220580672927</v>
      </c>
      <c r="X66" s="1985">
        <f>HLOOKUP($V66,'2018 Benchmarking Calculations'!$I$269:$CD$287,10,FALSE)</f>
        <v>-0.17370220580672927</v>
      </c>
      <c r="Y66" s="1422">
        <f t="shared" si="9"/>
        <v>0</v>
      </c>
      <c r="Z66" s="371"/>
      <c r="AA66" s="1985">
        <f>HLOOKUP($V66,'2018 Benchmarking Calculations'!$I$269:$CD$287,3,FALSE)</f>
        <v>-0.19594661765466731</v>
      </c>
      <c r="AB66" s="1985">
        <f>HLOOKUP($V66,'2018 Benchmarking Calculations'!$I$269:$CD$287,15,FALSE)</f>
        <v>-0.19594661765466731</v>
      </c>
      <c r="AC66" s="993">
        <f t="shared" si="10"/>
        <v>0</v>
      </c>
    </row>
    <row r="67" spans="2:29" x14ac:dyDescent="0.35">
      <c r="B67" s="272" t="str">
        <f>'2018 List of LDCs'!A62</f>
        <v>Wellington North Power Inc.</v>
      </c>
      <c r="C67" s="428">
        <f>IFERROR(HLOOKUP($B67,'2018 Benchmarking Calculations'!$I$6:$CE$204,194, FALSE), "N/A")</f>
        <v>0.17679842259943332</v>
      </c>
      <c r="D67" s="428">
        <f>IFERROR(HLOOKUP($B67,'2018 Benchmarking Calculations'!$I$6:$CE$204,195, FALSE), "N/A")</f>
        <v>0.14224833148430724</v>
      </c>
      <c r="E67" s="428">
        <f>HLOOKUP($B67,'2018 Benchmarking Calculations'!$I$259:$CD$263,2,FALSE)</f>
        <v>0.1183000698598986</v>
      </c>
      <c r="F67" s="428">
        <f>HLOOKUP($B67,'2018 Benchmarking Calculations'!$I$259:$CD$263,3,FALSE)</f>
        <v>0.16157123794359185</v>
      </c>
      <c r="G67" s="428">
        <f>HLOOKUP($B67,'2018 Benchmarking Calculations'!$I$259:$CD$263,4,FALSE)</f>
        <v>0.1274813872531238</v>
      </c>
      <c r="H67" s="428">
        <f>HLOOKUP($B67,'2018 Benchmarking Calculations'!$I$259:$CD$263,5,FALSE)</f>
        <v>8.7275315801089132E-2</v>
      </c>
      <c r="I67" s="428">
        <f t="shared" si="11"/>
        <v>0.14070654642926592</v>
      </c>
      <c r="J67" s="428">
        <f t="shared" si="12"/>
        <v>0.13578423168553808</v>
      </c>
      <c r="K67" s="428">
        <f t="shared" si="13"/>
        <v>0.12544264699926824</v>
      </c>
      <c r="L67" s="378">
        <f t="shared" si="14"/>
        <v>-1.0341584686269834E-2</v>
      </c>
      <c r="M67" s="1973"/>
      <c r="N67" s="369">
        <v>8.7275315801089132E-2</v>
      </c>
      <c r="O67" s="1983">
        <f t="shared" si="15"/>
        <v>0</v>
      </c>
      <c r="P67" s="1317">
        <f t="shared" si="16"/>
        <v>-3.1024754058809473E-2</v>
      </c>
      <c r="Q67" s="1978">
        <f t="shared" si="17"/>
        <v>-5.7250996797268694E-2</v>
      </c>
      <c r="R67" s="1984" t="str">
        <f>'Table 4 2018'!J67</f>
        <v>NO</v>
      </c>
      <c r="S67" s="1986"/>
      <c r="T67" s="1986"/>
      <c r="U67" s="1987"/>
      <c r="V67" s="369" t="str">
        <f t="shared" si="18"/>
        <v>Wellington North Power Inc.</v>
      </c>
      <c r="W67" s="1985">
        <f>HLOOKUP($V67,'2018 Benchmarking Calculations'!$I$269:$CD$287,2,FALSE)</f>
        <v>0.16157123794359185</v>
      </c>
      <c r="X67" s="1985">
        <f>HLOOKUP($V67,'2018 Benchmarking Calculations'!$I$269:$CD$287,10,FALSE)</f>
        <v>0.16157123794359185</v>
      </c>
      <c r="Y67" s="1422">
        <f t="shared" si="9"/>
        <v>0</v>
      </c>
      <c r="Z67" s="371"/>
      <c r="AA67" s="1985">
        <f>HLOOKUP($V67,'2018 Benchmarking Calculations'!$I$269:$CD$287,3,FALSE)</f>
        <v>0.1274813872531238</v>
      </c>
      <c r="AB67" s="1985">
        <f>HLOOKUP($V67,'2018 Benchmarking Calculations'!$I$269:$CD$287,15,FALSE)</f>
        <v>0.1274813872531238</v>
      </c>
      <c r="AC67" s="993">
        <f t="shared" si="10"/>
        <v>0</v>
      </c>
    </row>
    <row r="68" spans="2:29" x14ac:dyDescent="0.35">
      <c r="B68" s="272" t="str">
        <f>'2018 List of LDCs'!A63</f>
        <v>West Coast Huron Energy Inc.</v>
      </c>
      <c r="C68" s="428">
        <f>IFERROR(HLOOKUP($B68,'2018 Benchmarking Calculations'!$I$6:$CE$204,194, FALSE), "N/A")</f>
        <v>0.41387852401458142</v>
      </c>
      <c r="D68" s="428">
        <f>IFERROR(HLOOKUP($B68,'2018 Benchmarking Calculations'!$I$6:$CE$204,195, FALSE), "N/A")</f>
        <v>0.32790483033239037</v>
      </c>
      <c r="E68" s="428">
        <f>HLOOKUP($B68,'2018 Benchmarking Calculations'!$I$259:$CD$263,2,FALSE)</f>
        <v>0.33475924181663491</v>
      </c>
      <c r="F68" s="428">
        <f>HLOOKUP($B68,'2018 Benchmarking Calculations'!$I$259:$CD$263,3,FALSE)</f>
        <v>0.3488934290832868</v>
      </c>
      <c r="G68" s="428">
        <f>HLOOKUP($B68,'2018 Benchmarking Calculations'!$I$259:$CD$263,4,FALSE)</f>
        <v>0.26802324138088135</v>
      </c>
      <c r="H68" s="428">
        <f>HLOOKUP($B68,'2018 Benchmarking Calculations'!$I$259:$CD$263,5,FALSE)</f>
        <v>0.26506430253982199</v>
      </c>
      <c r="I68" s="428">
        <f t="shared" si="11"/>
        <v>0.33718583374410405</v>
      </c>
      <c r="J68" s="428">
        <f t="shared" si="12"/>
        <v>0.31722530409360106</v>
      </c>
      <c r="K68" s="428">
        <f t="shared" si="13"/>
        <v>0.29399365766799673</v>
      </c>
      <c r="L68" s="378">
        <f t="shared" si="14"/>
        <v>-2.3231646425604324E-2</v>
      </c>
      <c r="M68" s="1973"/>
      <c r="N68" s="369">
        <v>0.26506430253982199</v>
      </c>
      <c r="O68" s="1983">
        <f t="shared" si="15"/>
        <v>0</v>
      </c>
      <c r="P68" s="1317">
        <f t="shared" si="16"/>
        <v>-6.9694939276812917E-2</v>
      </c>
      <c r="Q68" s="1978">
        <f t="shared" si="17"/>
        <v>-4.3394032692262108E-2</v>
      </c>
      <c r="R68" s="1984" t="str">
        <f>'Table 4 2018'!J68</f>
        <v>NO</v>
      </c>
      <c r="S68" s="1986"/>
      <c r="T68" s="1986"/>
      <c r="U68" s="1987"/>
      <c r="V68" s="369" t="str">
        <f t="shared" si="18"/>
        <v>West Coast Huron Energy Inc.</v>
      </c>
      <c r="W68" s="1985">
        <f>HLOOKUP($V68,'2018 Benchmarking Calculations'!$I$269:$CD$287,2,FALSE)</f>
        <v>0.3488934290832868</v>
      </c>
      <c r="X68" s="1985">
        <f>HLOOKUP($V68,'2018 Benchmarking Calculations'!$I$269:$CD$287,10,FALSE)</f>
        <v>0.3488934290832868</v>
      </c>
      <c r="Y68" s="1422">
        <f t="shared" si="9"/>
        <v>0</v>
      </c>
      <c r="Z68" s="371"/>
      <c r="AA68" s="1985">
        <f>HLOOKUP($V68,'2018 Benchmarking Calculations'!$I$269:$CD$287,3,FALSE)</f>
        <v>0.26802324138088135</v>
      </c>
      <c r="AB68" s="1985">
        <f>HLOOKUP($V68,'2018 Benchmarking Calculations'!$I$269:$CD$287,15,FALSE)</f>
        <v>0.26802324138088135</v>
      </c>
      <c r="AC68" s="993">
        <f t="shared" si="10"/>
        <v>0</v>
      </c>
    </row>
    <row r="69" spans="2:29" x14ac:dyDescent="0.35">
      <c r="B69" s="272" t="str">
        <f>'2018 List of LDCs'!A64</f>
        <v>Westario Power Inc.</v>
      </c>
      <c r="C69" s="428">
        <f>IFERROR(HLOOKUP($B69,'2018 Benchmarking Calculations'!$I$6:$CE$204,194, FALSE), "N/A")</f>
        <v>2.2333718528653238E-2</v>
      </c>
      <c r="D69" s="428">
        <f>IFERROR(HLOOKUP($B69,'2018 Benchmarking Calculations'!$I$6:$CE$204,195, FALSE), "N/A")</f>
        <v>-4.1518854224978433E-2</v>
      </c>
      <c r="E69" s="428">
        <f>HLOOKUP($B69,'2018 Benchmarking Calculations'!$I$259:$CD$263,2,FALSE)</f>
        <v>-5.9947503055636536E-2</v>
      </c>
      <c r="F69" s="428">
        <f>HLOOKUP($B69,'2018 Benchmarking Calculations'!$I$259:$CD$263,3,FALSE)</f>
        <v>-2.6780322903377264E-2</v>
      </c>
      <c r="G69" s="428">
        <f>HLOOKUP($B69,'2018 Benchmarking Calculations'!$I$259:$CD$263,4,FALSE)</f>
        <v>-1.5373478811613703E-2</v>
      </c>
      <c r="H69" s="428">
        <f>HLOOKUP($B69,'2018 Benchmarking Calculations'!$I$259:$CD$263,5,FALSE)</f>
        <v>-8.4840149794422878E-2</v>
      </c>
      <c r="I69" s="428">
        <f t="shared" si="11"/>
        <v>-4.2748893394664082E-2</v>
      </c>
      <c r="J69" s="428">
        <f t="shared" si="12"/>
        <v>-3.4033768256875832E-2</v>
      </c>
      <c r="K69" s="428">
        <f t="shared" si="13"/>
        <v>-4.2331317169804615E-2</v>
      </c>
      <c r="L69" s="378">
        <f t="shared" si="14"/>
        <v>-8.297548912928783E-3</v>
      </c>
      <c r="M69" s="1973"/>
      <c r="N69" s="369">
        <v>-8.4840149794422878E-2</v>
      </c>
      <c r="O69" s="1983">
        <f t="shared" si="15"/>
        <v>0</v>
      </c>
      <c r="P69" s="1317">
        <f t="shared" si="16"/>
        <v>-2.4892646738786342E-2</v>
      </c>
      <c r="Q69" s="1978">
        <f t="shared" si="17"/>
        <v>-6.3763248936927391E-2</v>
      </c>
      <c r="R69" s="1984" t="str">
        <f>'Table 4 2018'!J69</f>
        <v>NO</v>
      </c>
      <c r="V69" s="369" t="str">
        <f t="shared" si="18"/>
        <v>Westario Power Inc.</v>
      </c>
      <c r="W69" s="1985">
        <f>HLOOKUP($V69,'2018 Benchmarking Calculations'!$I$269:$CD$287,2,FALSE)</f>
        <v>-2.6780322903377264E-2</v>
      </c>
      <c r="X69" s="1985">
        <f>HLOOKUP($V69,'2018 Benchmarking Calculations'!$I$269:$CD$287,10,FALSE)</f>
        <v>-2.6780322903377264E-2</v>
      </c>
      <c r="Y69" s="1422">
        <f t="shared" si="9"/>
        <v>0</v>
      </c>
      <c r="Z69" s="371"/>
      <c r="AA69" s="1985">
        <f>HLOOKUP($V69,'2018 Benchmarking Calculations'!$I$269:$CD$287,3,FALSE)</f>
        <v>-1.5373478811613703E-2</v>
      </c>
      <c r="AB69" s="1985">
        <f>HLOOKUP($V69,'2018 Benchmarking Calculations'!$I$269:$CD$287,15,FALSE)</f>
        <v>-1.5373478811613703E-2</v>
      </c>
      <c r="AC69" s="993">
        <f t="shared" si="10"/>
        <v>0</v>
      </c>
    </row>
    <row r="70" spans="2:29" x14ac:dyDescent="0.35">
      <c r="B70" s="272" t="str">
        <f>'2018 List of LDCs'!A65</f>
        <v>Whitby Hydro Electric Corporation</v>
      </c>
      <c r="C70" s="428">
        <f>IFERROR(HLOOKUP($B70,'2018 Benchmarking Calculations'!$I$6:$CE$204,194, FALSE), "N/A")</f>
        <v>-5.7465427461442932E-2</v>
      </c>
      <c r="D70" s="428">
        <f>IFERROR(HLOOKUP($B70,'2018 Benchmarking Calculations'!$I$6:$CE$204,195, FALSE), "N/A")</f>
        <v>-6.7790851752569228E-2</v>
      </c>
      <c r="E70" s="428">
        <f>HLOOKUP($B70,'2018 Benchmarking Calculations'!$I$259:$CD$263,2,FALSE)</f>
        <v>-2.6103213552321727E-2</v>
      </c>
      <c r="F70" s="428">
        <f>HLOOKUP($B70,'2018 Benchmarking Calculations'!$I$259:$CD$263,3,FALSE)</f>
        <v>-1.9405557213708326E-2</v>
      </c>
      <c r="G70" s="428">
        <f>HLOOKUP($B70,'2018 Benchmarking Calculations'!$I$259:$CD$263,4,FALSE)</f>
        <v>-2.1033004704942824E-2</v>
      </c>
      <c r="H70" s="428">
        <f>HLOOKUP($B70,'2018 Benchmarking Calculations'!$I$259:$CD$263,5,FALSE)</f>
        <v>-7.6267481216492822E-2</v>
      </c>
      <c r="I70" s="428">
        <f t="shared" si="11"/>
        <v>-3.7766540839533097E-2</v>
      </c>
      <c r="J70" s="428">
        <f t="shared" si="12"/>
        <v>-2.2180591823657624E-2</v>
      </c>
      <c r="K70" s="428">
        <f t="shared" si="13"/>
        <v>-3.8902014378381325E-2</v>
      </c>
      <c r="L70" s="378">
        <f t="shared" si="14"/>
        <v>-1.6721422554723701E-2</v>
      </c>
      <c r="M70" s="1973"/>
      <c r="N70" s="369">
        <v>-7.6267481216492822E-2</v>
      </c>
      <c r="O70" s="1983">
        <f t="shared" si="15"/>
        <v>0</v>
      </c>
      <c r="P70" s="1317">
        <f t="shared" si="16"/>
        <v>-5.0164267664171092E-2</v>
      </c>
      <c r="Q70" s="1978">
        <f t="shared" si="17"/>
        <v>-5.6048200257167245E-2</v>
      </c>
      <c r="R70" s="1984" t="str">
        <f>'Table 4 2018'!J70</f>
        <v>NO</v>
      </c>
      <c r="V70" s="369" t="str">
        <f t="shared" si="18"/>
        <v>Whitby Hydro Electric Corporation</v>
      </c>
      <c r="W70" s="1985">
        <f>HLOOKUP($V70,'2018 Benchmarking Calculations'!$I$269:$CD$287,2,FALSE)</f>
        <v>-1.9405557213708326E-2</v>
      </c>
      <c r="X70" s="1985">
        <f>HLOOKUP($V70,'2018 Benchmarking Calculations'!$I$269:$CD$287,10,FALSE)</f>
        <v>-1.9405557213708326E-2</v>
      </c>
      <c r="Y70" s="1422">
        <f t="shared" si="9"/>
        <v>0</v>
      </c>
      <c r="Z70" s="371"/>
      <c r="AA70" s="1985">
        <f>HLOOKUP($V70,'2018 Benchmarking Calculations'!$I$269:$CD$287,3,FALSE)</f>
        <v>-2.1033004704942824E-2</v>
      </c>
      <c r="AB70" s="1985">
        <f>HLOOKUP($V70,'2018 Benchmarking Calculations'!$I$269:$CD$287,15,FALSE)</f>
        <v>-2.1033004704942824E-2</v>
      </c>
      <c r="AC70" s="993">
        <f t="shared" si="10"/>
        <v>0</v>
      </c>
    </row>
    <row r="72" spans="2:29" x14ac:dyDescent="0.35">
      <c r="B72" s="1994" t="s">
        <v>536</v>
      </c>
      <c r="C72" s="371">
        <f t="shared" ref="C72:L72" si="19">AVERAGE(C8:C70)</f>
        <v>-2.2914842257352314E-4</v>
      </c>
      <c r="D72" s="371">
        <f t="shared" si="19"/>
        <v>-2.5510568112904985E-2</v>
      </c>
      <c r="E72" s="378">
        <f t="shared" si="19"/>
        <v>-2.5889575668811265E-2</v>
      </c>
      <c r="F72" s="378">
        <f t="shared" si="19"/>
        <v>-2.941769009564333E-2</v>
      </c>
      <c r="G72" s="378">
        <f t="shared" si="19"/>
        <v>-4.4045323965187587E-2</v>
      </c>
      <c r="H72" s="378">
        <f t="shared" si="19"/>
        <v>-5.7378950512154282E-2</v>
      </c>
      <c r="I72" s="378">
        <f t="shared" si="19"/>
        <v>-2.6794355924925649E-2</v>
      </c>
      <c r="J72" s="378">
        <f t="shared" si="19"/>
        <v>-3.3117529909880719E-2</v>
      </c>
      <c r="K72" s="378">
        <f t="shared" si="19"/>
        <v>-4.3613988190995073E-2</v>
      </c>
      <c r="L72" s="378">
        <f t="shared" si="19"/>
        <v>-1.0496458281114339E-2</v>
      </c>
      <c r="M72" s="1973"/>
      <c r="Q72" s="1974"/>
      <c r="R72" s="1975"/>
      <c r="T72" s="1972" t="s">
        <v>571</v>
      </c>
    </row>
    <row r="73" spans="2:29" x14ac:dyDescent="0.35">
      <c r="B73" s="1972" t="s">
        <v>537</v>
      </c>
      <c r="C73" s="1995">
        <f t="shared" ref="C73:L73" si="20">MEDIAN(C8:C70)</f>
        <v>5.6316462735339331E-3</v>
      </c>
      <c r="D73" s="1995">
        <f t="shared" si="20"/>
        <v>-3.6240375071672534E-2</v>
      </c>
      <c r="E73" s="1996">
        <f t="shared" si="20"/>
        <v>-3.7508067196586295E-2</v>
      </c>
      <c r="F73" s="1996">
        <f t="shared" si="20"/>
        <v>-2.6780322903377264E-2</v>
      </c>
      <c r="G73" s="1996">
        <f t="shared" si="20"/>
        <v>-3.5323407065295964E-2</v>
      </c>
      <c r="H73" s="1996">
        <f t="shared" si="20"/>
        <v>-5.6650616611175993E-2</v>
      </c>
      <c r="I73" s="1996">
        <f t="shared" si="20"/>
        <v>-3.7766540839533097E-2</v>
      </c>
      <c r="J73" s="1996">
        <f t="shared" si="20"/>
        <v>-4.0844006146994578E-2</v>
      </c>
      <c r="K73" s="1996">
        <f t="shared" si="20"/>
        <v>-4.0028740279700263E-2</v>
      </c>
      <c r="L73" s="1996">
        <f t="shared" si="20"/>
        <v>-1.0341584686269834E-2</v>
      </c>
      <c r="M73" s="1973"/>
      <c r="Q73" s="1974"/>
      <c r="R73" s="1975"/>
      <c r="T73" s="1972" t="s">
        <v>572</v>
      </c>
    </row>
    <row r="74" spans="2:29" x14ac:dyDescent="0.35">
      <c r="B74" s="1972" t="s">
        <v>573</v>
      </c>
      <c r="C74" s="1995">
        <f t="shared" ref="C74:L74" si="21">MAX(C8:C70)</f>
        <v>0.71217778629676232</v>
      </c>
      <c r="D74" s="1995">
        <f t="shared" si="21"/>
        <v>0.68075601094256688</v>
      </c>
      <c r="E74" s="1996">
        <f t="shared" si="21"/>
        <v>0.70603191069711846</v>
      </c>
      <c r="F74" s="1996">
        <f t="shared" si="21"/>
        <v>0.69753664058569687</v>
      </c>
      <c r="G74" s="1996">
        <f t="shared" si="21"/>
        <v>0.68933259749771869</v>
      </c>
      <c r="H74" s="1996">
        <f t="shared" si="21"/>
        <v>0.66057312850554384</v>
      </c>
      <c r="I74" s="1996">
        <f t="shared" si="21"/>
        <v>0.6947748540751274</v>
      </c>
      <c r="J74" s="1996">
        <f t="shared" si="21"/>
        <v>0.69763371626017801</v>
      </c>
      <c r="K74" s="1996">
        <f t="shared" si="21"/>
        <v>0.68248078886298646</v>
      </c>
      <c r="L74" s="1996">
        <f t="shared" si="21"/>
        <v>3.4815479736368671E-2</v>
      </c>
      <c r="M74" s="1973"/>
      <c r="Q74" s="1974"/>
      <c r="R74" s="1975"/>
    </row>
    <row r="75" spans="2:29" x14ac:dyDescent="0.35">
      <c r="B75" s="1972" t="s">
        <v>574</v>
      </c>
      <c r="C75" s="1995">
        <f t="shared" ref="C75:L75" si="22">MIN(C8:C70)</f>
        <v>-0.51086739673894455</v>
      </c>
      <c r="D75" s="1995">
        <f t="shared" si="22"/>
        <v>-0.64315045699794049</v>
      </c>
      <c r="E75" s="1996">
        <f t="shared" si="22"/>
        <v>-0.68104304591369058</v>
      </c>
      <c r="F75" s="1996">
        <f t="shared" si="22"/>
        <v>-0.66367582201788655</v>
      </c>
      <c r="G75" s="1996">
        <f t="shared" si="22"/>
        <v>-0.56301113228127964</v>
      </c>
      <c r="H75" s="1996">
        <f t="shared" si="22"/>
        <v>-0.57659660670458412</v>
      </c>
      <c r="I75" s="1996">
        <f t="shared" si="22"/>
        <v>-0.66262310830983928</v>
      </c>
      <c r="J75" s="1996">
        <f t="shared" si="22"/>
        <v>-0.63591000007095222</v>
      </c>
      <c r="K75" s="1996">
        <f t="shared" si="22"/>
        <v>-0.60109452033458355</v>
      </c>
      <c r="L75" s="1996">
        <f t="shared" si="22"/>
        <v>-6.6821929403441505E-2</v>
      </c>
      <c r="M75" s="1973"/>
      <c r="Q75" s="1974"/>
      <c r="R75" s="1975"/>
    </row>
  </sheetData>
  <sortState xmlns:xlrd2="http://schemas.microsoft.com/office/spreadsheetml/2017/richdata2" ref="AF30:AF45">
    <sortCondition ref="AF30"/>
  </sortState>
  <mergeCells count="3">
    <mergeCell ref="B1:L1"/>
    <mergeCell ref="B3:L3"/>
    <mergeCell ref="C5:L5"/>
  </mergeCells>
  <pageMargins left="0.7" right="0.7" top="0.75" bottom="0.75" header="0.3" footer="0.3"/>
  <pageSetup scale="83" fitToHeight="0" orientation="landscape" horizontalDpi="4294967295" verticalDpi="4294967295" r:id="rId1"/>
</worksheet>
</file>

<file path=xl/worksheets/sheet1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133">
    <tabColor theme="3" tint="-0.249977111117893"/>
    <pageSetUpPr fitToPage="1"/>
  </sheetPr>
  <dimension ref="A1:T61"/>
  <sheetViews>
    <sheetView topLeftCell="A4" zoomScale="110" zoomScaleNormal="110" workbookViewId="0">
      <selection activeCell="A8" sqref="A8:R8"/>
    </sheetView>
  </sheetViews>
  <sheetFormatPr defaultColWidth="8.6328125" defaultRowHeight="14.5" x14ac:dyDescent="0.35"/>
  <cols>
    <col min="1" max="1" width="24.36328125" style="369" customWidth="1"/>
    <col min="2" max="2" width="46" style="369" customWidth="1"/>
    <col min="3" max="5" width="14.90625" style="369" hidden="1" customWidth="1"/>
    <col min="6" max="6" width="3.36328125" style="369" hidden="1" customWidth="1"/>
    <col min="7" max="7" width="13.6328125" style="369" customWidth="1"/>
    <col min="8" max="8" width="13.08984375" style="369" customWidth="1"/>
    <col min="9" max="9" width="12.6328125" style="369" customWidth="1"/>
    <col min="10" max="10" width="2.08984375" style="369" customWidth="1"/>
    <col min="11" max="11" width="13" style="369" customWidth="1"/>
    <col min="12" max="12" width="11.36328125" style="369" customWidth="1"/>
    <col min="13" max="13" width="13" style="369" customWidth="1"/>
    <col min="14" max="14" width="1.6328125" style="369" customWidth="1"/>
    <col min="15" max="15" width="13.6328125" style="369" customWidth="1"/>
    <col min="16" max="16" width="15.90625" style="369" customWidth="1"/>
    <col min="17" max="17" width="13.54296875" style="369" customWidth="1"/>
    <col min="18" max="18" width="3.36328125" style="369" customWidth="1"/>
    <col min="19" max="19" width="24.90625" style="369" customWidth="1"/>
    <col min="20" max="20" width="12.36328125" style="369" customWidth="1"/>
    <col min="21" max="23" width="8.6328125" style="369" customWidth="1"/>
    <col min="24" max="16384" width="8.6328125" style="369"/>
  </cols>
  <sheetData>
    <row r="1" spans="1:20" ht="15.5" x14ac:dyDescent="0.35">
      <c r="B1" s="3263" t="s">
        <v>575</v>
      </c>
      <c r="C1" s="3263"/>
      <c r="D1" s="3263"/>
      <c r="E1" s="3263"/>
      <c r="F1" s="3263"/>
      <c r="G1" s="3263"/>
      <c r="H1" s="3263"/>
      <c r="I1" s="3263"/>
      <c r="J1" s="3263"/>
      <c r="K1" s="3263"/>
      <c r="L1" s="3263"/>
      <c r="M1" s="3263"/>
      <c r="N1" s="3263"/>
      <c r="O1" s="3263"/>
      <c r="P1" s="3263"/>
      <c r="Q1" s="3263"/>
    </row>
    <row r="2" spans="1:20" x14ac:dyDescent="0.35">
      <c r="B2" s="372"/>
      <c r="C2" s="372"/>
      <c r="D2" s="372"/>
      <c r="E2" s="372"/>
      <c r="F2" s="372"/>
      <c r="G2" s="2001"/>
      <c r="H2" s="372"/>
    </row>
    <row r="3" spans="1:20" ht="26" x14ac:dyDescent="0.6">
      <c r="B3" s="3264" t="s">
        <v>576</v>
      </c>
      <c r="C3" s="3264"/>
      <c r="D3" s="3264"/>
      <c r="E3" s="3264"/>
      <c r="F3" s="3264"/>
      <c r="G3" s="3264"/>
      <c r="H3" s="3264"/>
      <c r="I3" s="3264"/>
      <c r="J3" s="3264"/>
      <c r="K3" s="3264"/>
      <c r="L3" s="3264"/>
      <c r="M3" s="3264"/>
      <c r="N3" s="3264"/>
      <c r="O3" s="3264"/>
      <c r="P3" s="3264"/>
      <c r="Q3" s="3264"/>
    </row>
    <row r="4" spans="1:20" x14ac:dyDescent="0.35">
      <c r="B4" s="1972"/>
      <c r="C4" s="1972"/>
      <c r="D4" s="1972"/>
      <c r="E4" s="1972"/>
      <c r="F4" s="1972"/>
    </row>
    <row r="5" spans="1:20" x14ac:dyDescent="0.35">
      <c r="C5" s="3286" t="s">
        <v>1720</v>
      </c>
      <c r="D5" s="3286"/>
      <c r="E5" s="3286"/>
      <c r="G5" s="3286" t="s">
        <v>1647</v>
      </c>
      <c r="H5" s="3286"/>
      <c r="I5" s="3286"/>
      <c r="K5" s="3286" t="s">
        <v>577</v>
      </c>
      <c r="L5" s="3286"/>
      <c r="M5" s="3286"/>
      <c r="O5" s="3286" t="s">
        <v>1721</v>
      </c>
      <c r="P5" s="3286"/>
      <c r="Q5" s="3286"/>
      <c r="S5" s="1972"/>
    </row>
    <row r="6" spans="1:20" ht="41.25" customHeight="1" x14ac:dyDescent="0.35">
      <c r="B6" s="2004" t="s">
        <v>1722</v>
      </c>
      <c r="C6" s="616" t="s">
        <v>582</v>
      </c>
      <c r="D6" s="616" t="s">
        <v>583</v>
      </c>
      <c r="E6" s="2003" t="s">
        <v>248</v>
      </c>
      <c r="F6" s="2004"/>
      <c r="G6" s="616" t="s">
        <v>582</v>
      </c>
      <c r="H6" s="616" t="s">
        <v>583</v>
      </c>
      <c r="I6" s="2003" t="s">
        <v>248</v>
      </c>
      <c r="K6" s="2005" t="s">
        <v>582</v>
      </c>
      <c r="L6" s="2005" t="s">
        <v>583</v>
      </c>
      <c r="M6" s="2005" t="s">
        <v>248</v>
      </c>
      <c r="O6" s="616" t="s">
        <v>582</v>
      </c>
      <c r="P6" s="616" t="s">
        <v>583</v>
      </c>
      <c r="Q6" s="2003" t="s">
        <v>248</v>
      </c>
      <c r="S6" s="1972"/>
    </row>
    <row r="7" spans="1:20" ht="4.5" customHeight="1" x14ac:dyDescent="0.35">
      <c r="B7" s="1972"/>
      <c r="C7" s="1972"/>
      <c r="D7" s="1972"/>
      <c r="E7" s="1972"/>
      <c r="F7" s="1972"/>
      <c r="G7" s="616"/>
      <c r="H7" s="616"/>
      <c r="I7" s="2003"/>
      <c r="K7" s="2005"/>
      <c r="L7" s="2005"/>
      <c r="M7" s="2005"/>
      <c r="O7" s="616"/>
      <c r="P7" s="616"/>
      <c r="Q7" s="2003"/>
    </row>
    <row r="8" spans="1:20" ht="15" customHeight="1" x14ac:dyDescent="0.35">
      <c r="B8" s="369" t="str">
        <f>'2018 Revisions to 2017 Data'!D68</f>
        <v>Alectra Utilities Corporation</v>
      </c>
      <c r="C8" s="2079" t="s">
        <v>241</v>
      </c>
      <c r="D8" s="2111" t="s">
        <v>241</v>
      </c>
      <c r="E8" s="1984" t="s">
        <v>241</v>
      </c>
      <c r="G8" s="2079" t="s">
        <v>241</v>
      </c>
      <c r="H8" s="2111" t="s">
        <v>241</v>
      </c>
      <c r="I8" s="1984" t="s">
        <v>241</v>
      </c>
      <c r="J8" s="1972"/>
      <c r="K8" s="1984">
        <f>HLOOKUP($B8,'2018 Benchmarking Calculations'!$I$269:$CD$287,3,FALSE)</f>
        <v>4.5367050329651368E-2</v>
      </c>
      <c r="L8" s="1984">
        <f>HLOOKUP($B8,'2018 Benchmarking Calculations'!$I$269:$CD$287,15,FALSE)</f>
        <v>4.5367050329651368E-2</v>
      </c>
      <c r="M8" s="1984">
        <f>K8-L8</f>
        <v>0</v>
      </c>
      <c r="N8" s="372"/>
      <c r="O8" s="1984">
        <f>HLOOKUP($B8,'2018 Benchmarking Calculations'!$I$269:$CD$287,4,FALSE)</f>
        <v>1.6375481009748682E-2</v>
      </c>
      <c r="P8" s="1984">
        <f>HLOOKUP($B8,'2018 Benchmarking Calculations'!$I$269:$CD$287,17,FALSE)</f>
        <v>1.6375481009748682E-2</v>
      </c>
      <c r="Q8" s="1984">
        <f>P8-O8</f>
        <v>0</v>
      </c>
    </row>
    <row r="9" spans="1:20" x14ac:dyDescent="0.35">
      <c r="A9" s="372"/>
      <c r="B9" s="369" t="str">
        <f>'2018 revisions to 2016 data'!D4</f>
        <v>Hydro 2000 Inc.</v>
      </c>
      <c r="C9" s="1984">
        <f>HLOOKUP($B9,'2018 Benchmarking Calculations'!$I$269:$CD$287,5,FALSE)</f>
        <v>-6.1766129420147635E-2</v>
      </c>
      <c r="D9" s="1984">
        <f>HLOOKUP($B9,'2018 Benchmarking Calculations'!$I$269:$CD$287,9,FALSE)</f>
        <v>-6.1766129420147635E-2</v>
      </c>
      <c r="E9" s="1984">
        <f t="shared" ref="E9:E23" si="0">C9-D9</f>
        <v>0</v>
      </c>
      <c r="G9" s="1984">
        <f>HLOOKUP($B9,'2018 Benchmarking Calculations'!$I$269:$CD$287,2,FALSE)</f>
        <v>-0.19571721019911756</v>
      </c>
      <c r="H9" s="1984">
        <f>HLOOKUP($B9,'2018 Benchmarking Calculations'!$I$269:$CD$287,10,FALSE)</f>
        <v>-0.20872037445633293</v>
      </c>
      <c r="I9" s="1984">
        <f t="shared" ref="I9:I23" si="1">G9-H9</f>
        <v>1.3003164257215372E-2</v>
      </c>
      <c r="J9" s="1972"/>
      <c r="K9" s="1984">
        <f>HLOOKUP($B9,'2018 Benchmarking Calculations'!$I$269:$CD$287,3,FALSE)</f>
        <v>-0.23046700501020001</v>
      </c>
      <c r="L9" s="1984">
        <f>HLOOKUP($B9,'2018 Benchmarking Calculations'!$I$269:$CD$287,15,FALSE)</f>
        <v>-7.4392949706278327E-2</v>
      </c>
      <c r="M9" s="1984">
        <f t="shared" ref="M9:M23" si="2">K9-L9</f>
        <v>-0.15607405530392168</v>
      </c>
      <c r="O9" s="1984">
        <f>HLOOKUP($B9,'2018 Benchmarking Calculations'!$I$269:$CD$287,4,FALSE)</f>
        <v>-0.16265011487648839</v>
      </c>
      <c r="P9" s="1984">
        <f>HLOOKUP($B9,'2018 Benchmarking Calculations'!$I$269:$CD$287,17,FALSE)</f>
        <v>-0.11495981786091963</v>
      </c>
      <c r="Q9" s="1984">
        <f>P9-O9</f>
        <v>4.7690297015568761E-2</v>
      </c>
      <c r="S9" s="1972"/>
      <c r="T9" s="645"/>
    </row>
    <row r="10" spans="1:20" ht="15" customHeight="1" x14ac:dyDescent="0.35">
      <c r="B10" s="369" t="str">
        <f>'2018 Benchmarking Calculations'!T269</f>
        <v>EPCOR Electricity Distribution Ontario Inc.</v>
      </c>
      <c r="C10" s="1984">
        <f>HLOOKUP($B10,'2018 Benchmarking Calculations'!$I$269:$CD$287,5,FALSE)</f>
        <v>-0.14187073129993855</v>
      </c>
      <c r="D10" s="1984">
        <f>HLOOKUP($B10,'2018 Benchmarking Calculations'!$I$269:$CD$287,9,FALSE)</f>
        <v>-0.14187073129993855</v>
      </c>
      <c r="E10" s="1984">
        <f t="shared" si="0"/>
        <v>0</v>
      </c>
      <c r="G10" s="1984">
        <f>HLOOKUP($B10,'2018 Benchmarking Calculations'!$I$269:$CD$287,2,FALSE)</f>
        <v>-0.1317651130903405</v>
      </c>
      <c r="H10" s="1984">
        <f>HLOOKUP($B10,'2018 Benchmarking Calculations'!$I$269:$CD$287,10,FALSE)</f>
        <v>-0.1317651130903405</v>
      </c>
      <c r="I10" s="1984">
        <f>G10-H10</f>
        <v>0</v>
      </c>
      <c r="J10" s="1972"/>
      <c r="K10" s="1984">
        <f>HLOOKUP($B10,'2018 Benchmarking Calculations'!$I$269:$CD$287,3,FALSE)</f>
        <v>-0.18400886803332583</v>
      </c>
      <c r="L10" s="1984">
        <f>HLOOKUP($B10,'2018 Benchmarking Calculations'!$I$269:$CD$287,15,FALSE)</f>
        <v>-0.18400886803332583</v>
      </c>
      <c r="M10" s="1984">
        <f t="shared" si="2"/>
        <v>0</v>
      </c>
      <c r="N10" s="372"/>
      <c r="O10" s="1984">
        <f>HLOOKUP($B10,'2018 Benchmarking Calculations'!$I$269:$CD$287,4,FALSE)</f>
        <v>-0.15254823747453497</v>
      </c>
      <c r="P10" s="1984">
        <f>HLOOKUP($B10,'2018 Benchmarking Calculations'!$I$269:$CD$287,17,FALSE)</f>
        <v>-0.15254823747453497</v>
      </c>
      <c r="Q10" s="1984">
        <f t="shared" ref="Q10:Q23" si="3">P10-O10</f>
        <v>0</v>
      </c>
      <c r="S10" s="1972"/>
      <c r="T10" s="645"/>
    </row>
    <row r="11" spans="1:20" ht="15" customHeight="1" x14ac:dyDescent="0.35">
      <c r="B11" s="369" t="str">
        <f>'2018 revisions to 2016 data'!D20</f>
        <v>Hydro Hawkesbury Inc.</v>
      </c>
      <c r="C11" s="1984">
        <f>HLOOKUP($B11,'2018 Benchmarking Calculations'!$I$269:$CD$287,5,FALSE)</f>
        <v>-0.68104304591369058</v>
      </c>
      <c r="D11" s="1984">
        <f>HLOOKUP($B11,'2018 Benchmarking Calculations'!$I$269:$CD$287,9,FALSE)</f>
        <v>-0.68104304591369058</v>
      </c>
      <c r="E11" s="1984">
        <f t="shared" si="0"/>
        <v>0</v>
      </c>
      <c r="G11" s="1984">
        <f>HLOOKUP($B11,'2018 Benchmarking Calculations'!$I$269:$CD$287,2,FALSE)</f>
        <v>-0.66367582201788655</v>
      </c>
      <c r="H11" s="1984">
        <f>HLOOKUP($B11,'2018 Benchmarking Calculations'!$I$269:$CD$287,10,FALSE)</f>
        <v>-0.66367582201788655</v>
      </c>
      <c r="I11" s="1984">
        <f t="shared" si="1"/>
        <v>0</v>
      </c>
      <c r="J11" s="1972"/>
      <c r="K11" s="1984">
        <f>HLOOKUP($B11,'2018 Benchmarking Calculations'!$I$269:$CD$287,3,FALSE)</f>
        <v>-0.56301113228127964</v>
      </c>
      <c r="L11" s="1984">
        <f>HLOOKUP($B11,'2018 Benchmarking Calculations'!$I$269:$CD$287,15,FALSE)</f>
        <v>-0.56301113228127964</v>
      </c>
      <c r="M11" s="1984">
        <f>K11-L11</f>
        <v>0</v>
      </c>
      <c r="N11" s="372"/>
      <c r="O11" s="1984">
        <f>HLOOKUP($B11,'2018 Benchmarking Calculations'!$I$269:$CD$287,4,FALSE)</f>
        <v>-0.63591000007095222</v>
      </c>
      <c r="P11" s="1984">
        <f>HLOOKUP($B11,'2018 Benchmarking Calculations'!$I$269:$CD$287,17,FALSE)</f>
        <v>-0.63591000007095222</v>
      </c>
      <c r="Q11" s="1984">
        <f t="shared" si="3"/>
        <v>0</v>
      </c>
      <c r="S11" s="1972"/>
      <c r="T11" s="645"/>
    </row>
    <row r="12" spans="1:20" ht="15" customHeight="1" x14ac:dyDescent="0.35">
      <c r="B12" s="369" t="str">
        <f>'2018 revisions to 2016 data'!D21</f>
        <v>Lakefront Utilities Inc.</v>
      </c>
      <c r="C12" s="1984">
        <f>HLOOKUP($B12,'2018 Benchmarking Calculations'!$I$269:$CD$287,5,FALSE)</f>
        <v>-0.22059548171389978</v>
      </c>
      <c r="D12" s="1984">
        <f>HLOOKUP($B12,'2018 Benchmarking Calculations'!$I$269:$CD$287,9,FALSE)</f>
        <v>-0.22059548171389978</v>
      </c>
      <c r="E12" s="1984">
        <f t="shared" si="0"/>
        <v>0</v>
      </c>
      <c r="G12" s="1984">
        <f>HLOOKUP($B12,'2018 Benchmarking Calculations'!$I$269:$CD$287,2,FALSE)</f>
        <v>-0.1880645293297267</v>
      </c>
      <c r="H12" s="1984">
        <f>HLOOKUP($B12,'2018 Benchmarking Calculations'!$I$269:$CD$287,10,FALSE)</f>
        <v>-0.1880645293297267</v>
      </c>
      <c r="I12" s="1984">
        <f t="shared" si="1"/>
        <v>0</v>
      </c>
      <c r="J12" s="1972"/>
      <c r="K12" s="1984">
        <f>HLOOKUP($B12,'2018 Benchmarking Calculations'!$I$269:$CD$287,3,FALSE)</f>
        <v>-0.23517395268724575</v>
      </c>
      <c r="L12" s="1984">
        <f>HLOOKUP($B12,'2018 Benchmarking Calculations'!$I$269:$CD$287,15,FALSE)</f>
        <v>-0.23517395268724575</v>
      </c>
      <c r="M12" s="1984">
        <f t="shared" si="2"/>
        <v>0</v>
      </c>
      <c r="N12" s="372"/>
      <c r="O12" s="1984">
        <f>HLOOKUP($B12,'2018 Benchmarking Calculations'!$I$269:$CD$287,4,FALSE)</f>
        <v>-0.21461132124362406</v>
      </c>
      <c r="P12" s="1984">
        <f>HLOOKUP($B12,'2018 Benchmarking Calculations'!$I$269:$CD$287,17,FALSE)</f>
        <v>-0.21461132124362406</v>
      </c>
      <c r="Q12" s="1984">
        <f>P12-O12</f>
        <v>0</v>
      </c>
      <c r="S12" s="1972"/>
      <c r="T12" s="645"/>
    </row>
    <row r="13" spans="1:20" ht="15" customHeight="1" x14ac:dyDescent="0.35">
      <c r="B13" s="369" t="str">
        <f>'2018 revisions to 2016 data'!D22</f>
        <v>Greater Sudbury Hydro Inc.</v>
      </c>
      <c r="C13" s="1984">
        <f>HLOOKUP($B13,'2018 Benchmarking Calculations'!$I$269:$CD$287,5,FALSE)</f>
        <v>8.012318813172821E-2</v>
      </c>
      <c r="D13" s="1984">
        <f>HLOOKUP($B13,'2018 Benchmarking Calculations'!$I$269:$CD$287,9,FALSE)</f>
        <v>8.012318813172821E-2</v>
      </c>
      <c r="E13" s="1984">
        <f t="shared" si="0"/>
        <v>0</v>
      </c>
      <c r="G13" s="1984">
        <f>HLOOKUP($B13,'2018 Benchmarking Calculations'!$I$269:$CD$287,2,FALSE)</f>
        <v>9.6186157822484408E-2</v>
      </c>
      <c r="H13" s="1984">
        <f>HLOOKUP($B13,'2018 Benchmarking Calculations'!$I$269:$CD$287,10,FALSE)</f>
        <v>0.12574976066582627</v>
      </c>
      <c r="I13" s="1984">
        <f t="shared" si="1"/>
        <v>-2.9563602843341863E-2</v>
      </c>
      <c r="J13" s="1972"/>
      <c r="K13" s="1984">
        <f>HLOOKUP($B13,'2018 Benchmarking Calculations'!$I$269:$CD$287,3,FALSE)</f>
        <v>7.1088368407897409E-2</v>
      </c>
      <c r="L13" s="1984">
        <f>HLOOKUP($B13,'2018 Benchmarking Calculations'!$I$269:$CD$287,15,FALSE)</f>
        <v>9.1805689832081608E-2</v>
      </c>
      <c r="M13" s="1984">
        <f t="shared" si="2"/>
        <v>-2.0717321424184199E-2</v>
      </c>
      <c r="N13" s="372"/>
      <c r="O13" s="1984">
        <f>HLOOKUP($B13,'2018 Benchmarking Calculations'!$I$269:$CD$287,4,FALSE)</f>
        <v>8.2465904787369995E-2</v>
      </c>
      <c r="P13" s="1984">
        <f>HLOOKUP($B13,'2018 Benchmarking Calculations'!$I$269:$CD$287,17,FALSE)</f>
        <v>9.9226212876545358E-2</v>
      </c>
      <c r="Q13" s="1984">
        <f t="shared" si="3"/>
        <v>1.6760308089175363E-2</v>
      </c>
      <c r="S13" s="1972"/>
      <c r="T13" s="645"/>
    </row>
    <row r="14" spans="1:20" ht="15" customHeight="1" x14ac:dyDescent="0.35">
      <c r="B14" s="369" t="str">
        <f>'2018 Revisions to 2017 Data'!D7</f>
        <v>Chapleau Public Utilities Corporation</v>
      </c>
      <c r="C14" s="1984">
        <f>HLOOKUP($B14,'2018 Benchmarking Calculations'!$I$269:$CD$287,5,FALSE)</f>
        <v>0.23878141255250601</v>
      </c>
      <c r="D14" s="1984">
        <f>HLOOKUP($B14,'2018 Benchmarking Calculations'!$I$269:$CD$287,9,FALSE)</f>
        <v>0.23878141255250601</v>
      </c>
      <c r="E14" s="1984">
        <f t="shared" si="0"/>
        <v>0</v>
      </c>
      <c r="G14" s="1984">
        <f>HLOOKUP($B14,'2018 Benchmarking Calculations'!$I$269:$CD$287,2,FALSE)</f>
        <v>0.21017910101009249</v>
      </c>
      <c r="H14" s="1984">
        <f>HLOOKUP($B14,'2018 Benchmarking Calculations'!$I$269:$CD$287,10,FALSE)</f>
        <v>0.21017910101009249</v>
      </c>
      <c r="I14" s="1984">
        <f t="shared" si="1"/>
        <v>0</v>
      </c>
      <c r="J14" s="1972"/>
      <c r="K14" s="1984">
        <f>HLOOKUP($B14,'2018 Benchmarking Calculations'!$I$269:$CD$287,3,FALSE)</f>
        <v>0.17017583857315138</v>
      </c>
      <c r="L14" s="1984">
        <f>HLOOKUP($B14,'2018 Benchmarking Calculations'!$I$269:$CD$287,15,FALSE)</f>
        <v>0.17425758643692676</v>
      </c>
      <c r="M14" s="1984">
        <f t="shared" si="2"/>
        <v>-4.0817478637753812E-3</v>
      </c>
      <c r="N14" s="372"/>
      <c r="O14" s="1984">
        <f>HLOOKUP($B14,'2018 Benchmarking Calculations'!$I$269:$CD$287,4,FALSE)</f>
        <v>0.20637878404524992</v>
      </c>
      <c r="P14" s="1984">
        <f>HLOOKUP($B14,'2018 Benchmarking Calculations'!$I$269:$CD$287,17,FALSE)</f>
        <v>0.20773936666650841</v>
      </c>
      <c r="Q14" s="1984">
        <f t="shared" si="3"/>
        <v>1.3605826212584882E-3</v>
      </c>
      <c r="S14" s="1972"/>
      <c r="T14" s="645"/>
    </row>
    <row r="15" spans="1:20" ht="15" customHeight="1" x14ac:dyDescent="0.35">
      <c r="B15" s="369" t="str">
        <f>'2018 Revisions to 2017 Data'!D10</f>
        <v>E.L.K. Energy Inc.</v>
      </c>
      <c r="C15" s="1984">
        <f>HLOOKUP($B15,'2018 Benchmarking Calculations'!$I$269:$CD$287,5,FALSE)</f>
        <v>-0.34709538811768975</v>
      </c>
      <c r="D15" s="1984">
        <f>HLOOKUP($B15,'2018 Benchmarking Calculations'!$I$269:$CD$287,9,FALSE)</f>
        <v>-0.34709538811768975</v>
      </c>
      <c r="E15" s="1984">
        <f t="shared" si="0"/>
        <v>0</v>
      </c>
      <c r="G15" s="1984">
        <f>HLOOKUP($B15,'2018 Benchmarking Calculations'!$I$269:$CD$287,2,FALSE)</f>
        <v>-0.39445143950061579</v>
      </c>
      <c r="H15" s="1984">
        <f>HLOOKUP($B15,'2018 Benchmarking Calculations'!$I$269:$CD$287,10,FALSE)</f>
        <v>-0.39445143950061579</v>
      </c>
      <c r="I15" s="1984">
        <f t="shared" si="1"/>
        <v>0</v>
      </c>
      <c r="J15" s="1972"/>
      <c r="K15" s="1984">
        <f>HLOOKUP($B15,'2018 Benchmarking Calculations'!$I$269:$CD$287,3,FALSE)</f>
        <v>-0.44472131879639099</v>
      </c>
      <c r="L15" s="1984">
        <f>HLOOKUP($B15,'2018 Benchmarking Calculations'!$I$269:$CD$287,15,FALSE)</f>
        <v>-0.42010315504719159</v>
      </c>
      <c r="M15" s="1984">
        <f t="shared" si="2"/>
        <v>-2.4618163749199395E-2</v>
      </c>
      <c r="N15" s="372"/>
      <c r="O15" s="1984">
        <f>HLOOKUP($B15,'2018 Benchmarking Calculations'!$I$269:$CD$287,4,FALSE)</f>
        <v>-0.39542271547156549</v>
      </c>
      <c r="P15" s="1984">
        <f>HLOOKUP($B15,'2018 Benchmarking Calculations'!$I$269:$CD$287,17,FALSE)</f>
        <v>-0.38721666088849904</v>
      </c>
      <c r="Q15" s="1984">
        <f t="shared" si="3"/>
        <v>8.2060545830664466E-3</v>
      </c>
      <c r="S15" s="1972"/>
      <c r="T15" s="645"/>
    </row>
    <row r="16" spans="1:20" ht="15" customHeight="1" x14ac:dyDescent="0.35">
      <c r="B16" s="369" t="str">
        <f>'2018 Revisions to 2017 Data'!D13</f>
        <v>Hydro One Networks Inc.</v>
      </c>
      <c r="C16" s="1984">
        <f>HLOOKUP($B16,'2018 Benchmarking Calculations'!$I$269:$CD$287,5,FALSE)</f>
        <v>0.19679747657353114</v>
      </c>
      <c r="D16" s="2006">
        <f>HLOOKUP($B16,'2018 Benchmarking Calculations'!$I$269:$CD$287,9,FALSE)</f>
        <v>0.21954819191458852</v>
      </c>
      <c r="E16" s="2006">
        <f t="shared" si="0"/>
        <v>-2.2750715341057381E-2</v>
      </c>
      <c r="G16" s="1984">
        <f>HLOOKUP($B16,'2018 Benchmarking Calculations'!$I$269:$CD$287,2,FALSE)</f>
        <v>0.15563569706944919</v>
      </c>
      <c r="H16" s="1984">
        <f>HLOOKUP($B16,'2018 Benchmarking Calculations'!$I$269:$CD$287,10,FALSE)</f>
        <v>0.16724193701149792</v>
      </c>
      <c r="I16" s="1984">
        <f t="shared" si="1"/>
        <v>-1.1606239942048735E-2</v>
      </c>
      <c r="J16" s="2087"/>
      <c r="K16" s="2009">
        <f>HLOOKUP($B16,'2018 Benchmarking Calculations'!$I$269:$CD$287,3,FALSE)</f>
        <v>0.16983472745278344</v>
      </c>
      <c r="L16" s="2009">
        <f>HLOOKUP($B16,'2018 Benchmarking Calculations'!$I$269:$CD$287,15,FALSE)</f>
        <v>0.18047583926173139</v>
      </c>
      <c r="M16" s="2009">
        <f t="shared" si="2"/>
        <v>-1.0641111808947945E-2</v>
      </c>
      <c r="N16" s="372"/>
      <c r="O16" s="2009">
        <f>HLOOKUP($B16,'2018 Benchmarking Calculations'!$I$269:$CD$287,4,FALSE)</f>
        <v>0.18150508428225351</v>
      </c>
      <c r="P16" s="2009">
        <f>HLOOKUP($B16,'2018 Benchmarking Calculations'!$I$269:$CD$287,17,FALSE)</f>
        <v>0.18150508428225351</v>
      </c>
      <c r="Q16" s="2009">
        <f t="shared" si="3"/>
        <v>0</v>
      </c>
      <c r="S16" s="1972"/>
      <c r="T16" s="645"/>
    </row>
    <row r="17" spans="1:20" ht="15" customHeight="1" x14ac:dyDescent="0.35">
      <c r="B17" s="369" t="str">
        <f>'2018 Revisions to 2017 Data'!D19</f>
        <v>Entegrus Powerlines Inc.</v>
      </c>
      <c r="C17" s="1984">
        <f>HLOOKUP($B17,'2018 Benchmarking Calculations'!$I$269:$CD$287,5,FALSE)</f>
        <v>-0.15399359967918966</v>
      </c>
      <c r="D17" s="2006">
        <f>HLOOKUP($B17,'2018 Benchmarking Calculations'!$I$269:$CD$287,9,FALSE)</f>
        <v>-0.17338453941922083</v>
      </c>
      <c r="E17" s="2006">
        <f t="shared" si="0"/>
        <v>1.9390939740031171E-2</v>
      </c>
      <c r="G17" s="1984">
        <f>HLOOKUP($B17,'2018 Benchmarking Calculations'!$I$269:$CD$287,2,FALSE)</f>
        <v>-0.15709734392501937</v>
      </c>
      <c r="H17" s="1984">
        <f>HLOOKUP($B17,'2018 Benchmarking Calculations'!$I$269:$CD$287,10,FALSE)</f>
        <v>-0.15709734392501937</v>
      </c>
      <c r="I17" s="1984">
        <f t="shared" si="1"/>
        <v>0</v>
      </c>
      <c r="J17" s="1972"/>
      <c r="K17" s="1984">
        <f>HLOOKUP($B17,'2018 Benchmarking Calculations'!$I$269:$CD$287,3,FALSE)</f>
        <v>-0.17516502062973122</v>
      </c>
      <c r="L17" s="1984">
        <f>HLOOKUP($B17,'2018 Benchmarking Calculations'!$I$269:$CD$287,15,FALSE)</f>
        <v>-0.17555589500119817</v>
      </c>
      <c r="M17" s="1984">
        <f t="shared" si="2"/>
        <v>3.9087437146695381E-4</v>
      </c>
      <c r="N17" s="372"/>
      <c r="O17" s="1984">
        <f>HLOOKUP($B17,'2018 Benchmarking Calculations'!$I$269:$CD$287,4,FALSE)</f>
        <v>-0.15234478622387546</v>
      </c>
      <c r="P17" s="1984">
        <f>HLOOKUP($B17,'2018 Benchmarking Calculations'!$I$269:$CD$287,17,FALSE)</f>
        <v>-0.16221561286846908</v>
      </c>
      <c r="Q17" s="1984">
        <f t="shared" si="3"/>
        <v>-9.8708266445936277E-3</v>
      </c>
      <c r="S17" s="1972"/>
      <c r="T17" s="645"/>
    </row>
    <row r="18" spans="1:20" ht="15" customHeight="1" x14ac:dyDescent="0.35">
      <c r="A18" s="1972"/>
      <c r="B18" s="369" t="str">
        <f>'2018 Revisions to 2017 Data'!D27</f>
        <v>Newmarket-Tay Power Distribution Ltd.</v>
      </c>
      <c r="C18" s="1984">
        <f>HLOOKUP($B18,'2018 Benchmarking Calculations'!$I$269:$CD$287,5,FALSE)</f>
        <v>-0.13736915513371983</v>
      </c>
      <c r="D18" s="2006">
        <f>HLOOKUP($B18,'2018 Benchmarking Calculations'!$I$269:$CD$287,9,FALSE)</f>
        <v>-0.19301495707109628</v>
      </c>
      <c r="E18" s="2006">
        <f t="shared" si="0"/>
        <v>5.5645801937376449E-2</v>
      </c>
      <c r="G18" s="1984">
        <f>HLOOKUP($B18,'2018 Benchmarking Calculations'!$I$269:$CD$287,2,FALSE)</f>
        <v>-0.16667811693305193</v>
      </c>
      <c r="H18" s="1984">
        <f>HLOOKUP($B18,'2018 Benchmarking Calculations'!$I$269:$CD$287,10,FALSE)</f>
        <v>-0.16667811693305193</v>
      </c>
      <c r="I18" s="1984">
        <f t="shared" si="1"/>
        <v>0</v>
      </c>
      <c r="J18" s="1972"/>
      <c r="K18" s="1984">
        <f>HLOOKUP($B18,'2018 Benchmarking Calculations'!$I$269:$CD$287,3,FALSE)</f>
        <v>-0.12207388187310986</v>
      </c>
      <c r="L18" s="1984">
        <f>HLOOKUP($B18,'2018 Benchmarking Calculations'!$I$269:$CD$287,15,FALSE)</f>
        <v>-0.12487415603234259</v>
      </c>
      <c r="M18" s="1984">
        <f t="shared" si="2"/>
        <v>2.8002741592327296E-3</v>
      </c>
      <c r="N18" s="372"/>
      <c r="O18" s="1984">
        <f>HLOOKUP($B18,'2018 Benchmarking Calculations'!$I$269:$CD$287,4,FALSE)</f>
        <v>-0.11405002038030225</v>
      </c>
      <c r="P18" s="1984">
        <f>HLOOKUP($B18,'2018 Benchmarking Calculations'!$I$269:$CD$287,17,FALSE)</f>
        <v>-0.14297380936637147</v>
      </c>
      <c r="Q18" s="1984">
        <f t="shared" si="3"/>
        <v>-2.8923788986069218E-2</v>
      </c>
      <c r="S18" s="1972"/>
      <c r="T18" s="645"/>
    </row>
    <row r="19" spans="1:20" ht="15" customHeight="1" x14ac:dyDescent="0.35">
      <c r="B19" s="369" t="str">
        <f>'2018 Revisions to 2017 Data'!D31</f>
        <v>Niagara Peninsula Energy Inc.</v>
      </c>
      <c r="C19" s="1984">
        <f>HLOOKUP($B19,'2018 Benchmarking Calculations'!$I$269:$CD$287,5,FALSE)</f>
        <v>4.544285653579741E-2</v>
      </c>
      <c r="D19" s="1984">
        <f>HLOOKUP($B19,'2018 Benchmarking Calculations'!$I$269:$CD$287,9,FALSE)</f>
        <v>4.544285653579741E-2</v>
      </c>
      <c r="E19" s="1984">
        <f t="shared" si="0"/>
        <v>0</v>
      </c>
      <c r="G19" s="1984">
        <f>HLOOKUP($B19,'2018 Benchmarking Calculations'!$I$269:$CD$287,2,FALSE)</f>
        <v>3.4886150338008036E-2</v>
      </c>
      <c r="H19" s="1984">
        <f>HLOOKUP($B19,'2018 Benchmarking Calculations'!$I$269:$CD$287,10,FALSE)</f>
        <v>3.4886150338008036E-2</v>
      </c>
      <c r="I19" s="1984">
        <f t="shared" si="1"/>
        <v>0</v>
      </c>
      <c r="J19" s="1972"/>
      <c r="K19" s="1984">
        <f>HLOOKUP($B19,'2018 Benchmarking Calculations'!$I$269:$CD$287,3,FALSE)</f>
        <v>4.8630427941724147E-2</v>
      </c>
      <c r="L19" s="1984">
        <f>HLOOKUP($B19,'2018 Benchmarking Calculations'!$I$269:$CD$287,15,FALSE)</f>
        <v>4.8387019934672447E-2</v>
      </c>
      <c r="M19" s="1984">
        <f t="shared" si="2"/>
        <v>2.4340800705170001E-4</v>
      </c>
      <c r="N19" s="372"/>
      <c r="O19" s="1984">
        <f>HLOOKUP($B19,'2018 Benchmarking Calculations'!$I$269:$CD$287,4,FALSE)</f>
        <v>4.2986478271843202E-2</v>
      </c>
      <c r="P19" s="1984">
        <f>HLOOKUP($B19,'2018 Benchmarking Calculations'!$I$269:$CD$287,17,FALSE)</f>
        <v>4.2905342269492629E-2</v>
      </c>
      <c r="Q19" s="1984">
        <f t="shared" si="3"/>
        <v>-8.1136002350573611E-5</v>
      </c>
      <c r="S19" s="1972"/>
      <c r="T19" s="645"/>
    </row>
    <row r="20" spans="1:20" x14ac:dyDescent="0.35">
      <c r="A20" s="1972"/>
      <c r="B20" s="369" t="str">
        <f>'2018 Revisions to 2017 Data'!D35</f>
        <v>St. Thomas Energy Inc.</v>
      </c>
      <c r="C20" s="1984">
        <f>HLOOKUP($B20,'2018 Benchmarking Calculations'!$I$269:$CD$287,5,FALSE)</f>
        <v>-0.10279460260258678</v>
      </c>
      <c r="D20" s="1984">
        <f>HLOOKUP($B20,'2018 Benchmarking Calculations'!$I$269:$CD$287,9,FALSE)</f>
        <v>-0.10279460260258678</v>
      </c>
      <c r="E20" s="1984">
        <f t="shared" si="0"/>
        <v>0</v>
      </c>
      <c r="G20" s="1984">
        <f>HLOOKUP($B20,'2018 Benchmarking Calculations'!$I$269:$CD$287,2,FALSE)</f>
        <v>-7.6951059193004906E-2</v>
      </c>
      <c r="H20" s="1984">
        <f>HLOOKUP($B20,'2018 Benchmarking Calculations'!$I$269:$CD$287,10,FALSE)</f>
        <v>-7.6951059193004906E-2</v>
      </c>
      <c r="I20" s="1984">
        <f t="shared" si="1"/>
        <v>0</v>
      </c>
      <c r="J20" s="1972"/>
      <c r="K20" s="1984">
        <f>HLOOKUP($B20,'2018 Benchmarking Calculations'!$I$269:$CD$287,3,FALSE)</f>
        <v>-0.14830049709061152</v>
      </c>
      <c r="L20" s="1984">
        <f>HLOOKUP($B20,'2018 Benchmarking Calculations'!$I$269:$CD$287,15,FALSE)</f>
        <v>-0.14813696128800499</v>
      </c>
      <c r="M20" s="1984">
        <f t="shared" si="2"/>
        <v>-1.6353580260652922E-4</v>
      </c>
      <c r="N20" s="372"/>
      <c r="O20" s="1984">
        <f>HLOOKUP($B20,'2018 Benchmarking Calculations'!$I$269:$CD$287,4,FALSE)</f>
        <v>-0.10934871962873442</v>
      </c>
      <c r="P20" s="1984">
        <f>HLOOKUP($B20,'2018 Benchmarking Calculations'!$I$269:$CD$287,17,FALSE)</f>
        <v>-0.10929420769453223</v>
      </c>
      <c r="Q20" s="1984">
        <f t="shared" si="3"/>
        <v>5.4511934202194912E-5</v>
      </c>
      <c r="T20" s="645"/>
    </row>
    <row r="21" spans="1:20" x14ac:dyDescent="0.35">
      <c r="B21" s="369" t="str">
        <f>'2018 Revisions to 2017 Data'!D39</f>
        <v>Tillsonburg Hydro Inc.</v>
      </c>
      <c r="C21" s="1984">
        <f>HLOOKUP($B21,'2018 Benchmarking Calculations'!$I$269:$CD$287,5,FALSE)</f>
        <v>-4.7652832167869672E-3</v>
      </c>
      <c r="D21" s="1984">
        <f>HLOOKUP($B21,'2018 Benchmarking Calculations'!$I$269:$CD$287,9,FALSE)</f>
        <v>-4.765501841808282E-3</v>
      </c>
      <c r="E21" s="1984">
        <f t="shared" si="0"/>
        <v>2.1862502131483191E-7</v>
      </c>
      <c r="G21" s="1984">
        <f>HLOOKUP($B21,'2018 Benchmarking Calculations'!$I$269:$CD$287,2,FALSE)</f>
        <v>1.5897035873183286E-2</v>
      </c>
      <c r="H21" s="1984">
        <f>HLOOKUP($B21,'2018 Benchmarking Calculations'!$I$269:$CD$287,10,FALSE)</f>
        <v>1.5626524332108295E-2</v>
      </c>
      <c r="I21" s="1984">
        <f t="shared" si="1"/>
        <v>2.7051154107499142E-4</v>
      </c>
      <c r="J21" s="1972"/>
      <c r="K21" s="1984">
        <f>HLOOKUP($B21,'2018 Benchmarking Calculations'!$I$269:$CD$287,3,FALSE)</f>
        <v>-1.1501696373013277E-2</v>
      </c>
      <c r="L21" s="1984">
        <f>HLOOKUP($B21,'2018 Benchmarking Calculations'!$I$269:$CD$287,15,FALSE)</f>
        <v>-1.1612695811018786E-2</v>
      </c>
      <c r="M21" s="1984">
        <f t="shared" si="2"/>
        <v>1.1099943800550911E-4</v>
      </c>
      <c r="N21" s="372"/>
      <c r="O21" s="1984">
        <f>HLOOKUP($B21,'2018 Benchmarking Calculations'!$I$269:$CD$287,4,FALSE)</f>
        <v>-1.2331457220565259E-4</v>
      </c>
      <c r="P21" s="1984">
        <f>HLOOKUP($B21,'2018 Benchmarking Calculations'!$I$269:$CD$287,17,FALSE)</f>
        <v>-2.5048489856581944E-4</v>
      </c>
      <c r="Q21" s="1984">
        <f t="shared" si="3"/>
        <v>-1.2717032636016685E-4</v>
      </c>
      <c r="T21" s="645"/>
    </row>
    <row r="22" spans="1:20" ht="15" customHeight="1" x14ac:dyDescent="0.35">
      <c r="B22" s="369" t="str">
        <f>'2018 Revisions to 2017 Data'!D64</f>
        <v>Fort Frances Power Corporation</v>
      </c>
      <c r="C22" s="1984">
        <f>HLOOKUP($B22,'2018 Benchmarking Calculations'!$I$269:$CD$287,5,FALSE)</f>
        <v>5.1052990879939683E-2</v>
      </c>
      <c r="D22" s="1984">
        <f>HLOOKUP($B22,'2018 Benchmarking Calculations'!$I$269:$CD$287,9,FALSE)</f>
        <v>5.1052990879939683E-2</v>
      </c>
      <c r="E22" s="1984">
        <f t="shared" si="0"/>
        <v>0</v>
      </c>
      <c r="G22" s="1984">
        <f>HLOOKUP($B22,'2018 Benchmarking Calculations'!$I$269:$CD$287,2,FALSE)</f>
        <v>6.8351028518996521E-2</v>
      </c>
      <c r="H22" s="1984">
        <f>HLOOKUP($B22,'2018 Benchmarking Calculations'!$I$269:$CD$287,10,FALSE)</f>
        <v>6.0898210243052905E-2</v>
      </c>
      <c r="I22" s="1984">
        <f t="shared" si="1"/>
        <v>7.4528182759436151E-3</v>
      </c>
      <c r="J22" s="1972"/>
      <c r="K22" s="1984">
        <f>HLOOKUP($B22,'2018 Benchmarking Calculations'!$I$269:$CD$287,3,FALSE)</f>
        <v>2.4312200014364814E-2</v>
      </c>
      <c r="L22" s="1984">
        <f>HLOOKUP($B22,'2018 Benchmarking Calculations'!$I$269:$CD$287,15,FALSE)</f>
        <v>2.4312200014364599E-2</v>
      </c>
      <c r="M22" s="1984">
        <f t="shared" si="2"/>
        <v>2.1510571102112408E-16</v>
      </c>
      <c r="N22" s="372"/>
      <c r="O22" s="1984">
        <f>HLOOKUP($B22,'2018 Benchmarking Calculations'!$I$269:$CD$287,4,FALSE)</f>
        <v>4.7905406471100337E-2</v>
      </c>
      <c r="P22" s="1984">
        <f>HLOOKUP($B22,'2018 Benchmarking Calculations'!$I$269:$CD$287,17,FALSE)</f>
        <v>4.5421133712452398E-2</v>
      </c>
      <c r="Q22" s="1984">
        <f t="shared" si="3"/>
        <v>-2.4842727586479388E-3</v>
      </c>
      <c r="T22" s="645"/>
    </row>
    <row r="23" spans="1:20" ht="15" customHeight="1" x14ac:dyDescent="0.35">
      <c r="B23" s="369" t="str">
        <f>'2018 Revisions to 2017 Data'!D132</f>
        <v>Espanola Regional Hydro Distribution Corporation</v>
      </c>
      <c r="C23" s="1984">
        <f>HLOOKUP($B23,'2018 Benchmarking Calculations'!$I$269:$CD$287,5,FALSE)</f>
        <v>-0.20361196118985733</v>
      </c>
      <c r="D23" s="1984">
        <f>HLOOKUP($B23,'2018 Benchmarking Calculations'!$I$269:$CD$287,9,FALSE)</f>
        <v>-0.20361196118985733</v>
      </c>
      <c r="E23" s="1984">
        <f t="shared" si="0"/>
        <v>0</v>
      </c>
      <c r="G23" s="1984">
        <f>HLOOKUP($B23,'2018 Benchmarking Calculations'!$I$269:$CD$287,2,FALSE)</f>
        <v>-0.20854398605540175</v>
      </c>
      <c r="H23" s="1984">
        <f>HLOOKUP($B23,'2018 Benchmarking Calculations'!$I$269:$CD$287,10,FALSE)</f>
        <v>-0.20854398605540175</v>
      </c>
      <c r="I23" s="1984">
        <f t="shared" si="1"/>
        <v>0</v>
      </c>
      <c r="J23" s="1972"/>
      <c r="K23" s="1984">
        <f>HLOOKUP($B23,'2018 Benchmarking Calculations'!$I$269:$CD$287,3,FALSE)</f>
        <v>-0.23080743238259485</v>
      </c>
      <c r="L23" s="1984">
        <f>HLOOKUP($B23,'2018 Benchmarking Calculations'!$I$269:$CD$287,15,FALSE)</f>
        <v>-0.23080743238259485</v>
      </c>
      <c r="M23" s="1984">
        <f t="shared" si="2"/>
        <v>0</v>
      </c>
      <c r="N23" s="372"/>
      <c r="O23" s="1984">
        <f>HLOOKUP($B23,'2018 Benchmarking Calculations'!$I$269:$CD$287,4,FALSE)</f>
        <v>-0.21432112654261795</v>
      </c>
      <c r="P23" s="1984">
        <f>HLOOKUP($B23,'2018 Benchmarking Calculations'!$I$269:$CD$287,17,FALSE)</f>
        <v>-0.21432112654261801</v>
      </c>
      <c r="Q23" s="1984">
        <f t="shared" si="3"/>
        <v>0</v>
      </c>
      <c r="T23" s="645"/>
    </row>
    <row r="24" spans="1:20" ht="15" customHeight="1" x14ac:dyDescent="0.35">
      <c r="G24" s="2010"/>
      <c r="H24" s="276"/>
      <c r="I24" s="2011"/>
      <c r="J24" s="1972"/>
      <c r="N24" s="372"/>
      <c r="O24" s="2008"/>
      <c r="P24" s="276"/>
      <c r="Q24" s="2011"/>
    </row>
    <row r="25" spans="1:20" ht="15" customHeight="1" x14ac:dyDescent="0.35">
      <c r="B25" s="1482" t="s">
        <v>1723</v>
      </c>
      <c r="G25" s="2010"/>
      <c r="H25" s="276"/>
      <c r="I25" s="2011"/>
      <c r="J25" s="1972"/>
      <c r="N25" s="372"/>
      <c r="O25" s="2008"/>
      <c r="P25" s="276"/>
      <c r="Q25" s="2011"/>
    </row>
    <row r="26" spans="1:20" x14ac:dyDescent="0.35">
      <c r="B26" s="2012"/>
      <c r="C26" s="2012"/>
      <c r="D26" s="2012"/>
      <c r="E26" s="2012"/>
      <c r="F26" s="2012"/>
      <c r="G26" s="1996"/>
      <c r="H26" s="2013"/>
      <c r="L26" s="873"/>
    </row>
    <row r="27" spans="1:20" x14ac:dyDescent="0.35">
      <c r="B27" s="2014" t="s">
        <v>587</v>
      </c>
      <c r="C27" s="2014"/>
      <c r="D27" s="2014"/>
      <c r="E27" s="2014"/>
      <c r="F27" s="2014"/>
      <c r="G27" s="2015"/>
      <c r="H27" s="2016"/>
      <c r="I27" s="1202"/>
      <c r="J27" s="1202"/>
      <c r="K27" s="1202"/>
      <c r="L27" s="1202"/>
      <c r="M27" s="1202"/>
    </row>
    <row r="29" spans="1:20" ht="15" thickBot="1" x14ac:dyDescent="0.4"/>
    <row r="30" spans="1:20" x14ac:dyDescent="0.35">
      <c r="B30" s="1383" t="s">
        <v>588</v>
      </c>
      <c r="C30" s="1478"/>
      <c r="D30" s="1478"/>
      <c r="E30" s="1478"/>
      <c r="F30" s="1478"/>
      <c r="G30" s="1384"/>
    </row>
    <row r="31" spans="1:20" ht="15" thickBot="1" x14ac:dyDescent="0.4">
      <c r="B31" s="1385" t="s">
        <v>589</v>
      </c>
      <c r="C31" s="15"/>
      <c r="D31" s="15"/>
      <c r="E31" s="15"/>
      <c r="F31" s="15"/>
      <c r="G31" s="1386"/>
    </row>
    <row r="32" spans="1:20" ht="15" thickBot="1" x14ac:dyDescent="0.4">
      <c r="B32" s="1388" t="s">
        <v>147</v>
      </c>
      <c r="C32" s="1479"/>
      <c r="D32" s="1479"/>
      <c r="E32" s="1479"/>
      <c r="F32" s="1479"/>
      <c r="G32" s="1387"/>
    </row>
    <row r="61" spans="7:7" x14ac:dyDescent="0.35">
      <c r="G61" s="1223"/>
    </row>
  </sheetData>
  <mergeCells count="6">
    <mergeCell ref="B1:Q1"/>
    <mergeCell ref="B3:Q3"/>
    <mergeCell ref="G5:I5"/>
    <mergeCell ref="K5:M5"/>
    <mergeCell ref="O5:Q5"/>
    <mergeCell ref="C5:E5"/>
  </mergeCells>
  <pageMargins left="0.7" right="0.7" top="0.75" bottom="0.75" header="0.3" footer="0.3"/>
  <pageSetup scale="64" fitToHeight="0" orientation="landscape" horizontalDpi="4294967295" verticalDpi="4294967295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2B0CFE-5421-4470-B709-2B951CB0BC19}">
  <sheetPr codeName="Sheet22">
    <tabColor rgb="FF92D050"/>
  </sheetPr>
  <dimension ref="A1:BZ21"/>
  <sheetViews>
    <sheetView showGridLines="0" workbookViewId="0"/>
  </sheetViews>
  <sheetFormatPr defaultRowHeight="14.5" x14ac:dyDescent="0.35"/>
  <cols>
    <col min="1" max="1" width="22.90625" style="2629" bestFit="1" customWidth="1"/>
    <col min="2" max="78" width="15.6328125" style="2629" customWidth="1"/>
    <col min="79" max="16384" width="8.7265625" style="2629"/>
  </cols>
  <sheetData>
    <row r="1" spans="1:78" s="2665" customFormat="1" ht="39" x14ac:dyDescent="0.3">
      <c r="A1" s="2686" t="str">
        <f>'2021 Customers'!A1</f>
        <v>2018 Order</v>
      </c>
      <c r="B1" s="2752" t="str">
        <f>'2021 Customers'!B1</f>
        <v>Alectra Utilities Corporation</v>
      </c>
      <c r="C1" s="2752" t="str">
        <f>'2021 Customers'!C1</f>
        <v>Algoma Power Inc.</v>
      </c>
      <c r="D1" s="2753" t="str">
        <f>'2021 Customers'!D1</f>
        <v>Atikokan Hydro Inc.</v>
      </c>
      <c r="E1" s="2752" t="str">
        <f>'2021 Customers'!E1</f>
        <v>Bluewater Power Distribution Corporation</v>
      </c>
      <c r="F1" s="2749" t="str">
        <f>'2021 Customers'!F1</f>
        <v>Brant County Power Inc.</v>
      </c>
      <c r="G1" s="2749" t="str">
        <f>'2021 Customers'!G1</f>
        <v>Brantford Power Inc.</v>
      </c>
      <c r="H1" s="2752" t="str">
        <f>'2021 Customers'!H1</f>
        <v>Burlington Hydro Inc.</v>
      </c>
      <c r="I1" s="2749" t="str">
        <f>'2021 Customers'!I1</f>
        <v>Cambridge and North Dumfries Hydro Inc.</v>
      </c>
      <c r="J1" s="2753" t="str">
        <f>'2021 Customers'!J1</f>
        <v>Canadian Niagara Power Inc.</v>
      </c>
      <c r="K1" s="2752" t="str">
        <f>'2021 Customers'!K1</f>
        <v>Centre Wellington Hydro Ltd.</v>
      </c>
      <c r="L1" s="2753" t="str">
        <f>'2021 Customers'!L1</f>
        <v>Chapleau Public Utilities Corporation</v>
      </c>
      <c r="M1" s="2753" t="str">
        <f>'2021 Customers'!M1</f>
        <v>EPCOR Electricity Distribution Ontario Inc.</v>
      </c>
      <c r="N1" s="2752" t="str">
        <f>'2021 Customers'!N1</f>
        <v>Cooperative Hydro Embrun Inc.</v>
      </c>
      <c r="O1" s="2752" t="str">
        <f>'2021 Customers'!O1</f>
        <v>E.L.K. Energy Inc.</v>
      </c>
      <c r="P1" s="2749" t="str">
        <f>'2021 Customers'!P1</f>
        <v xml:space="preserve">Energy+ Inc. </v>
      </c>
      <c r="Q1" s="2750" t="str">
        <f>'2021 Customers'!Q1</f>
        <v>Enersource Hydro Mississauga Inc.</v>
      </c>
      <c r="R1" s="2753" t="str">
        <f>'2021 Customers'!R1</f>
        <v>Entegrus Powerlines Inc.</v>
      </c>
      <c r="S1" s="2752" t="str">
        <f>'2021 Customers'!S1</f>
        <v>EnWin Utilities Ltd.</v>
      </c>
      <c r="T1" s="2753" t="str">
        <f>'2021 Customers'!T1</f>
        <v>ERTH Power Corporation</v>
      </c>
      <c r="U1" s="2751" t="str">
        <f>'2021 Customers'!U1</f>
        <v>Espanola Regional Hydro Distribution Corporation</v>
      </c>
      <c r="V1" s="2753" t="str">
        <f>'2021 Customers'!V1</f>
        <v>Essex Powerlines Corporation</v>
      </c>
      <c r="W1" s="2752" t="str">
        <f>'2021 Customers'!W1</f>
        <v>Festival Hydro Inc.</v>
      </c>
      <c r="X1" s="2753" t="str">
        <f>'2021 Customers'!X1</f>
        <v>Fort Frances Power Corporation</v>
      </c>
      <c r="Y1" s="2753" t="str">
        <f>'2021 Customers'!Y1</f>
        <v>Greater Sudbury Hydro Inc.</v>
      </c>
      <c r="Z1" s="2752" t="str">
        <f>'2021 Customers'!Z1</f>
        <v>Grimsby Power Incorporated</v>
      </c>
      <c r="AA1" s="2749" t="str">
        <f>'2021 Customers'!AA1</f>
        <v>Guelph Hydro Electric Systems Inc.</v>
      </c>
      <c r="AB1" s="2750" t="str">
        <f>'2021 Customers'!AB1</f>
        <v>Haldimand County Hydro Inc.</v>
      </c>
      <c r="AC1" s="2753" t="str">
        <f>'2021 Customers'!AC1</f>
        <v>Halton Hills Hydro Inc.</v>
      </c>
      <c r="AD1" s="2752" t="str">
        <f>'2021 Customers'!AD1</f>
        <v>Hearst Power Distribution Company Limited</v>
      </c>
      <c r="AE1" s="2750" t="str">
        <f>'2021 Customers'!AE1</f>
        <v>Horizon Utilities Corporation</v>
      </c>
      <c r="AF1" s="2753" t="str">
        <f>'2021 Customers'!AF1</f>
        <v>Hydro 2000 Inc.</v>
      </c>
      <c r="AG1" s="2752" t="str">
        <f>'2021 Customers'!AG1</f>
        <v>Hydro Hawkesbury Inc.</v>
      </c>
      <c r="AH1" s="2750" t="str">
        <f>'2021 Customers'!AH1</f>
        <v>Hydro One Brampton Networks Inc.</v>
      </c>
      <c r="AI1" s="2753" t="str">
        <f>'2021 Customers'!AI1</f>
        <v>Hydro One Networks Inc.</v>
      </c>
      <c r="AJ1" s="2752" t="str">
        <f>'2021 Customers'!AJ1</f>
        <v>Hydro Ottawa Limited</v>
      </c>
      <c r="AK1" s="2753" t="str">
        <f>'2021 Customers'!AK1</f>
        <v>Innpower Corporation</v>
      </c>
      <c r="AL1" s="2751" t="str">
        <f>'2021 Customers'!AL1</f>
        <v>Kenora Hydro Electric Corporation Ltd.</v>
      </c>
      <c r="AM1" s="2753" t="str">
        <f>'2021 Customers'!AM1</f>
        <v>Kingston Hydro Corporation</v>
      </c>
      <c r="AN1" s="2751" t="str">
        <f>'2021 Customers'!AN1</f>
        <v>Kitchener-Wilmot Hydro Inc.</v>
      </c>
      <c r="AO1" s="2753" t="str">
        <f>'2021 Customers'!AO1</f>
        <v>Lakefront Utilities Inc.</v>
      </c>
      <c r="AP1" s="2752" t="str">
        <f>'2021 Customers'!AP1</f>
        <v>Lakeland Power Distribution Ltd.</v>
      </c>
      <c r="AQ1" s="2753" t="str">
        <f>'2021 Customers'!AQ1</f>
        <v>London Hydro Inc.</v>
      </c>
      <c r="AR1" s="2749" t="str">
        <f>'2021 Customers'!AR1</f>
        <v>Midland Power Utility Corporation</v>
      </c>
      <c r="AS1" s="2752" t="str">
        <f>'2021 Customers'!AS1</f>
        <v>Milton Hydro Distribution Inc.</v>
      </c>
      <c r="AT1" s="2752" t="str">
        <f>'2021 Customers'!AT1</f>
        <v>Newmarket-Tay Power Distribution Ltd.</v>
      </c>
      <c r="AU1" s="2753" t="str">
        <f>'2021 Customers'!AU1</f>
        <v>Niagara Peninsula Energy Inc.</v>
      </c>
      <c r="AV1" s="2753" t="str">
        <f>'2021 Customers'!AV1</f>
        <v>Niagara-on-the-Lake Hydro Inc.</v>
      </c>
      <c r="AW1" s="2749" t="str">
        <f>'2021 Customers'!AW1</f>
        <v>Norfolk</v>
      </c>
      <c r="AX1" s="2752" t="str">
        <f>'2021 Customers'!AX1</f>
        <v>North Bay Hydro Distribution Limited</v>
      </c>
      <c r="AY1" s="2752" t="str">
        <f>'2021 Customers'!AY1</f>
        <v>Northern Ontario Wires Inc.</v>
      </c>
      <c r="AZ1" s="2753" t="str">
        <f>'2021 Customers'!AZ1</f>
        <v>Oakville Hydro Electricity Distribution Inc.</v>
      </c>
      <c r="BA1" s="2753" t="str">
        <f>'2021 Customers'!BA1</f>
        <v>Orangeville Hydro Limited</v>
      </c>
      <c r="BB1" s="2749" t="str">
        <f>'2021 Customers'!BB1</f>
        <v>Orillia Power Distribution Corporation</v>
      </c>
      <c r="BC1" s="2752" t="str">
        <f>'2021 Customers'!BC1</f>
        <v>Oshawa PUC Networks Inc.</v>
      </c>
      <c r="BD1" s="2752" t="str">
        <f>'2021 Customers'!BD1</f>
        <v>Ottawa River Power Corporation</v>
      </c>
      <c r="BE1" s="2749" t="str">
        <f>'2021 Customers'!BE1</f>
        <v>Parry Sound Power Corporation</v>
      </c>
      <c r="BF1" s="2749" t="str">
        <f>'2021 Customers'!BF1</f>
        <v>Peterborough Distribution Incorporated</v>
      </c>
      <c r="BG1" s="2749" t="str">
        <f>'2021 Customers'!BG1</f>
        <v>PowerStream Inc.</v>
      </c>
      <c r="BH1" s="2752" t="str">
        <f>'2021 Customers'!BH1</f>
        <v>PUC Distribution Inc.</v>
      </c>
      <c r="BI1" s="2752" t="str">
        <f>'2021 Customers'!BI1</f>
        <v>Renfrew Hydro Inc.</v>
      </c>
      <c r="BJ1" s="2753" t="str">
        <f>'2021 Customers'!BJ1</f>
        <v>Rideau St. Lawrence Distribution Inc.</v>
      </c>
      <c r="BK1" s="2753" t="str">
        <f>'2021 Customers'!BK1</f>
        <v>Sioux Lookout Hydro Inc.</v>
      </c>
      <c r="BL1" s="2749" t="str">
        <f>'2021 Customers'!BL1</f>
        <v>St. Thomas Energy Inc.</v>
      </c>
      <c r="BM1" s="2752" t="str">
        <f>'2021 Customers'!BM1</f>
        <v>Synergy North Corporation</v>
      </c>
      <c r="BN1" s="2753" t="str">
        <f>'2021 Customers'!BN1</f>
        <v>Tillsonburg Hydro Inc.</v>
      </c>
      <c r="BO1" s="2752" t="str">
        <f>'2021 Customers'!BO1</f>
        <v>Toronto Hydro-Electric System Limited</v>
      </c>
      <c r="BP1" s="2753" t="str">
        <f>'2021 Customers'!BP1</f>
        <v>Elexicon Energy Inc.</v>
      </c>
      <c r="BQ1" s="2753" t="str">
        <f>'2021 Customers'!BQ1</f>
        <v>Wasaga Distribution Inc.</v>
      </c>
      <c r="BR1" s="2749" t="str">
        <f>'2021 Customers'!BR1</f>
        <v>Waterloo North Hydro Inc.</v>
      </c>
      <c r="BS1" s="2752" t="str">
        <f>'2021 Customers'!BS1</f>
        <v>Welland Hydro-Electric System Corp.</v>
      </c>
      <c r="BT1" s="2753" t="str">
        <f>'2021 Customers'!BT1</f>
        <v>Wellington North Power Inc.</v>
      </c>
      <c r="BU1" s="2749" t="str">
        <f>'2021 Customers'!BU1</f>
        <v>West Coast Huron Energy Inc.</v>
      </c>
      <c r="BV1" s="2752" t="str">
        <f>'2021 Customers'!BV1</f>
        <v>Westario Power Inc.</v>
      </c>
      <c r="BW1" s="2749" t="str">
        <f>'2021 Customers'!BW1</f>
        <v>Whitby Hydro Electric Corporation</v>
      </c>
      <c r="BX1" s="2749" t="s">
        <v>104</v>
      </c>
      <c r="BY1" s="2752" t="s">
        <v>4163</v>
      </c>
      <c r="BZ1" s="2753" t="s">
        <v>4164</v>
      </c>
    </row>
    <row r="3" spans="1:78" s="2687" customFormat="1" x14ac:dyDescent="0.35">
      <c r="A3" s="2662" t="s">
        <v>4326</v>
      </c>
    </row>
    <row r="4" spans="1:78" s="2687" customFormat="1" ht="13" x14ac:dyDescent="0.3">
      <c r="A4" s="2685" t="s">
        <v>636</v>
      </c>
      <c r="B4" s="2756">
        <f>B19</f>
        <v>7991400707.2179499</v>
      </c>
      <c r="C4" s="2756">
        <f t="shared" ref="C4:E4" si="0">C19</f>
        <v>102519833.56</v>
      </c>
      <c r="D4" s="2756">
        <f t="shared" si="0"/>
        <v>8825872.7699999996</v>
      </c>
      <c r="E4" s="2756">
        <f t="shared" si="0"/>
        <v>255897910</v>
      </c>
      <c r="H4" s="2756">
        <f t="shared" ref="H4" si="1">H19</f>
        <v>520495249</v>
      </c>
      <c r="J4" s="2756">
        <f t="shared" ref="J4:O4" si="2">J19</f>
        <v>219776043.25999999</v>
      </c>
      <c r="K4" s="2756">
        <f t="shared" si="2"/>
        <v>49125070</v>
      </c>
      <c r="L4" s="2756">
        <f t="shared" si="2"/>
        <v>14059391</v>
      </c>
      <c r="M4" s="2756">
        <f t="shared" si="2"/>
        <v>133835661.25</v>
      </c>
      <c r="N4" s="2756">
        <f t="shared" si="2"/>
        <v>21886300</v>
      </c>
      <c r="O4" s="2756">
        <f t="shared" si="2"/>
        <v>100982101</v>
      </c>
      <c r="R4" s="2756">
        <f t="shared" ref="R4:T4" si="3">R19</f>
        <v>429855843</v>
      </c>
      <c r="S4" s="2756">
        <f t="shared" si="3"/>
        <v>617054533.07000005</v>
      </c>
      <c r="T4" s="2756">
        <f t="shared" si="3"/>
        <v>178519167.74000001</v>
      </c>
      <c r="V4" s="2756">
        <f t="shared" ref="V4:Z4" si="4">V19</f>
        <v>259063504.94</v>
      </c>
      <c r="W4" s="2756">
        <f t="shared" si="4"/>
        <v>149185943.40000001</v>
      </c>
      <c r="X4" s="2756">
        <f t="shared" si="4"/>
        <v>35483047.310000002</v>
      </c>
      <c r="Y4" s="2756">
        <f t="shared" si="4"/>
        <v>372302364.36000001</v>
      </c>
      <c r="Z4" s="2756">
        <f t="shared" si="4"/>
        <v>95971602.909999996</v>
      </c>
      <c r="AC4" s="2756">
        <f t="shared" ref="AC4:AD4" si="5">AC19</f>
        <v>210780656</v>
      </c>
      <c r="AD4" s="2756">
        <f t="shared" si="5"/>
        <v>21492054</v>
      </c>
      <c r="AF4" s="2756">
        <f t="shared" ref="AF4:AG4" si="6">AF19</f>
        <v>12220991</v>
      </c>
      <c r="AG4" s="2756">
        <f t="shared" si="6"/>
        <v>48687006.350000001</v>
      </c>
      <c r="AI4" s="2756">
        <f t="shared" ref="AI4:AK4" si="7">AI19</f>
        <v>14148383610.767</v>
      </c>
      <c r="AJ4" s="2756">
        <f t="shared" si="7"/>
        <v>2441208251.2199998</v>
      </c>
      <c r="AK4" s="2756">
        <f t="shared" si="7"/>
        <v>184116037.12</v>
      </c>
      <c r="AM4" s="2756">
        <f t="shared" ref="AM4" si="8">AM19</f>
        <v>184338148.84</v>
      </c>
      <c r="AO4" s="2756">
        <f t="shared" ref="AO4:AQ4" si="9">AO19</f>
        <v>77546268.560000002</v>
      </c>
      <c r="AP4" s="2756">
        <f t="shared" si="9"/>
        <v>113529466.95999999</v>
      </c>
      <c r="AQ4" s="2756">
        <f t="shared" si="9"/>
        <v>1133940024.1099999</v>
      </c>
      <c r="AS4" s="2756">
        <f t="shared" ref="AS4:AV4" si="10">AS19</f>
        <v>357626292</v>
      </c>
      <c r="AT4" s="2756">
        <f t="shared" si="10"/>
        <v>329153914.38</v>
      </c>
      <c r="AU4" s="2756">
        <f t="shared" si="10"/>
        <v>459771462.74000001</v>
      </c>
      <c r="AV4" s="2756">
        <f t="shared" si="10"/>
        <v>75197150.980000004</v>
      </c>
      <c r="AX4" s="2756">
        <f t="shared" ref="AX4:BA4" si="11">AX19</f>
        <v>230293558.25</v>
      </c>
      <c r="AY4" s="2756">
        <f t="shared" si="11"/>
        <v>39128268.189999998</v>
      </c>
      <c r="AZ4" s="2756">
        <f t="shared" si="11"/>
        <v>608586792.07000005</v>
      </c>
      <c r="BA4" s="2756">
        <f t="shared" si="11"/>
        <v>93012545.189999998</v>
      </c>
      <c r="BC4" s="2756">
        <f t="shared" ref="BC4:BD4" si="12">BC19</f>
        <v>504186847.85000002</v>
      </c>
      <c r="BD4" s="2756">
        <f t="shared" si="12"/>
        <v>85022917</v>
      </c>
      <c r="BH4" s="2756">
        <f t="shared" ref="BH4:BK4" si="13">BH19</f>
        <v>287134659.75</v>
      </c>
      <c r="BI4" s="2756">
        <f t="shared" si="13"/>
        <v>30505616</v>
      </c>
      <c r="BJ4" s="2756">
        <f t="shared" si="13"/>
        <v>42915247.899999999</v>
      </c>
      <c r="BK4" s="2756">
        <f t="shared" si="13"/>
        <v>38998939.869999997</v>
      </c>
      <c r="BM4" s="2756">
        <f t="shared" ref="BM4:BQ4" si="14">BM19</f>
        <v>358732166.36000001</v>
      </c>
      <c r="BN4" s="2756">
        <f t="shared" si="14"/>
        <v>59873386</v>
      </c>
      <c r="BO4" s="2756">
        <f t="shared" si="14"/>
        <v>5108732528.3008699</v>
      </c>
      <c r="BP4" s="2756">
        <f t="shared" si="14"/>
        <v>1415696066</v>
      </c>
      <c r="BQ4" s="2756">
        <f t="shared" si="14"/>
        <v>102836827</v>
      </c>
      <c r="BS4" s="2756">
        <f t="shared" ref="BS4:BT4" si="15">BS19</f>
        <v>177391636</v>
      </c>
      <c r="BT4" s="2756">
        <f t="shared" si="15"/>
        <v>27396043.899999999</v>
      </c>
      <c r="BV4" s="2756">
        <f t="shared" ref="BV4" si="16">BV19</f>
        <v>190564302.31</v>
      </c>
      <c r="BY4" s="2756">
        <f t="shared" ref="BY4:BZ4" si="17">BY19</f>
        <v>1133823000.7058001</v>
      </c>
      <c r="BZ4" s="2756">
        <f t="shared" si="17"/>
        <v>822929412.75999999</v>
      </c>
    </row>
    <row r="5" spans="1:78" s="2687" customFormat="1" ht="13" x14ac:dyDescent="0.3">
      <c r="A5" s="2685" t="s">
        <v>637</v>
      </c>
      <c r="B5" s="2756">
        <f>B16</f>
        <v>2733972478.6359701</v>
      </c>
      <c r="C5" s="2756">
        <f t="shared" ref="C5:E5" si="18">C16</f>
        <v>28496501.359999999</v>
      </c>
      <c r="D5" s="2756">
        <f t="shared" si="18"/>
        <v>4501424.13</v>
      </c>
      <c r="E5" s="2756">
        <f t="shared" si="18"/>
        <v>100715452</v>
      </c>
      <c r="H5" s="2756">
        <f t="shared" ref="H5" si="19">H16</f>
        <v>169521839</v>
      </c>
      <c r="J5" s="2756">
        <f t="shared" ref="J5:O5" si="20">J16</f>
        <v>66829175.539999999</v>
      </c>
      <c r="K5" s="2756">
        <f t="shared" si="20"/>
        <v>25014670</v>
      </c>
      <c r="L5" s="2756">
        <f t="shared" si="20"/>
        <v>4249025</v>
      </c>
      <c r="M5" s="2756">
        <f t="shared" si="20"/>
        <v>47135590.710000001</v>
      </c>
      <c r="N5" s="2756">
        <f t="shared" si="20"/>
        <v>4489806</v>
      </c>
      <c r="O5" s="2756">
        <f t="shared" si="20"/>
        <v>28990299</v>
      </c>
      <c r="R5" s="2756">
        <f t="shared" ref="R5:T5" si="21">R16</f>
        <v>159307883</v>
      </c>
      <c r="S5" s="2756">
        <f t="shared" si="21"/>
        <v>251635654.63</v>
      </c>
      <c r="T5" s="2756">
        <f t="shared" si="21"/>
        <v>64944301.619999997</v>
      </c>
      <c r="V5" s="2756">
        <f t="shared" ref="V5:Z5" si="22">V16</f>
        <v>63358019.289999999</v>
      </c>
      <c r="W5" s="2756">
        <f t="shared" si="22"/>
        <v>61400428.439999998</v>
      </c>
      <c r="X5" s="2756">
        <f t="shared" si="22"/>
        <v>14393066.560000001</v>
      </c>
      <c r="Y5" s="2756">
        <f t="shared" si="22"/>
        <v>136676164.40000001</v>
      </c>
      <c r="Z5" s="2756">
        <f t="shared" si="22"/>
        <v>19148649.489999998</v>
      </c>
      <c r="AC5" s="2756">
        <f t="shared" ref="AC5:AD5" si="23">AC16</f>
        <v>48699059</v>
      </c>
      <c r="AD5" s="2756">
        <f t="shared" si="23"/>
        <v>9981767.3900000006</v>
      </c>
      <c r="AF5" s="2756">
        <f t="shared" ref="AF5:AG5" si="24">AF16</f>
        <v>3578036</v>
      </c>
      <c r="AG5" s="2756">
        <f t="shared" si="24"/>
        <v>16054838.060000001</v>
      </c>
      <c r="AI5" s="2756">
        <f t="shared" ref="AI5:AK5" si="25">AI16</f>
        <v>3498317383.45052</v>
      </c>
      <c r="AJ5" s="2756">
        <f t="shared" si="25"/>
        <v>731844638.66999996</v>
      </c>
      <c r="AK5" s="2756">
        <f t="shared" si="25"/>
        <v>44829085.219999999</v>
      </c>
      <c r="AM5" s="2756">
        <f t="shared" ref="AM5" si="26">AM16</f>
        <v>83347724.200000003</v>
      </c>
      <c r="AO5" s="2756">
        <f t="shared" ref="AO5:AQ5" si="27">AO16</f>
        <v>34628972.100000001</v>
      </c>
      <c r="AP5" s="2756">
        <f t="shared" si="27"/>
        <v>59668770.359999999</v>
      </c>
      <c r="AQ5" s="2756">
        <f t="shared" si="27"/>
        <v>400460500.91000003</v>
      </c>
      <c r="AS5" s="2756">
        <f t="shared" ref="AS5:AV5" si="28">AS16</f>
        <v>91824612</v>
      </c>
      <c r="AT5" s="2756">
        <f t="shared" si="28"/>
        <v>118150880.28</v>
      </c>
      <c r="AU5" s="2756">
        <f t="shared" si="28"/>
        <v>133016697.39</v>
      </c>
      <c r="AV5" s="2756">
        <f t="shared" si="28"/>
        <v>44452363.490000002</v>
      </c>
      <c r="AX5" s="2756">
        <f t="shared" ref="AX5:BA5" si="29">AX16</f>
        <v>87437205.569999993</v>
      </c>
      <c r="AY5" s="2756">
        <f t="shared" si="29"/>
        <v>17511886.109999999</v>
      </c>
      <c r="AZ5" s="2756">
        <f t="shared" si="29"/>
        <v>188022102.47999999</v>
      </c>
      <c r="BA5" s="2756">
        <f t="shared" si="29"/>
        <v>34740920.950000003</v>
      </c>
      <c r="BC5" s="2756">
        <f t="shared" ref="BC5:BD5" si="30">BC16</f>
        <v>126694932.13</v>
      </c>
      <c r="BD5" s="2756">
        <f t="shared" si="30"/>
        <v>29063129</v>
      </c>
      <c r="BH5" s="2756">
        <f t="shared" ref="BH5:BK5" si="31">BH16</f>
        <v>96765833.719999999</v>
      </c>
      <c r="BI5" s="2756">
        <f t="shared" si="31"/>
        <v>11275409</v>
      </c>
      <c r="BJ5" s="2756">
        <f t="shared" si="31"/>
        <v>19641736.670000002</v>
      </c>
      <c r="BK5" s="2756">
        <f t="shared" si="31"/>
        <v>15347541.32</v>
      </c>
      <c r="BM5" s="2756">
        <f t="shared" ref="BM5:BQ5" si="32">BM16</f>
        <v>157581446.30000001</v>
      </c>
      <c r="BN5" s="2756">
        <f t="shared" si="32"/>
        <v>23287931</v>
      </c>
      <c r="BO5" s="2756">
        <f t="shared" si="32"/>
        <v>2338689985.8638601</v>
      </c>
      <c r="BP5" s="2756">
        <f t="shared" si="32"/>
        <v>383271245</v>
      </c>
      <c r="BQ5" s="2756">
        <f t="shared" si="32"/>
        <v>18664315</v>
      </c>
      <c r="BS5" s="2756">
        <f t="shared" ref="BS5:BT5" si="33">BS16</f>
        <v>54279425</v>
      </c>
      <c r="BT5" s="2756">
        <f t="shared" si="33"/>
        <v>10741400.779999999</v>
      </c>
      <c r="BV5" s="2756">
        <f t="shared" ref="BV5" si="34">BV16</f>
        <v>71447671.019999996</v>
      </c>
      <c r="BY5" s="2756">
        <f t="shared" ref="BY5:BZ5" si="35">BY16</f>
        <v>439793526.21253902</v>
      </c>
      <c r="BZ5" s="2756">
        <f t="shared" si="35"/>
        <v>312112313.67000002</v>
      </c>
    </row>
    <row r="6" spans="1:78" s="2687" customFormat="1" ht="13" x14ac:dyDescent="0.3">
      <c r="A6" s="2685" t="s">
        <v>638</v>
      </c>
      <c r="B6" s="2756">
        <f>B17</f>
        <v>13070945162.27</v>
      </c>
      <c r="C6" s="2756">
        <f t="shared" ref="C6:E6" si="36">C17</f>
        <v>128188723.34</v>
      </c>
      <c r="D6" s="2756">
        <f t="shared" si="36"/>
        <v>16062198.300000001</v>
      </c>
      <c r="E6" s="2756">
        <f t="shared" si="36"/>
        <v>301507224</v>
      </c>
      <c r="H6" s="2756">
        <f t="shared" ref="H6" si="37">H17</f>
        <v>785675948</v>
      </c>
      <c r="J6" s="2756">
        <f t="shared" ref="J6:O6" si="38">J17</f>
        <v>181546335.81</v>
      </c>
      <c r="K6" s="2756">
        <f t="shared" si="38"/>
        <v>69259412.439999998</v>
      </c>
      <c r="L6" s="2756">
        <f t="shared" si="38"/>
        <v>3862821</v>
      </c>
      <c r="M6" s="2756">
        <f t="shared" si="38"/>
        <v>126143079.28</v>
      </c>
      <c r="N6" s="2756">
        <f t="shared" si="38"/>
        <v>3497570</v>
      </c>
      <c r="O6" s="2756">
        <f t="shared" si="38"/>
        <v>53610554.310000002</v>
      </c>
      <c r="R6" s="2756">
        <f t="shared" ref="R6:T6" si="39">R17</f>
        <v>523840741</v>
      </c>
      <c r="S6" s="2756">
        <f t="shared" si="39"/>
        <v>826768161.34000003</v>
      </c>
      <c r="T6" s="2756">
        <f t="shared" si="39"/>
        <v>205118463.59</v>
      </c>
      <c r="V6" s="2756">
        <f t="shared" ref="V6:Z6" si="40">V17</f>
        <v>181613161.69</v>
      </c>
      <c r="W6" s="2756">
        <f t="shared" si="40"/>
        <v>360264151.32999998</v>
      </c>
      <c r="X6" s="2756">
        <f t="shared" si="40"/>
        <v>19672008</v>
      </c>
      <c r="Y6" s="2756">
        <f t="shared" si="40"/>
        <v>323871927.91000003</v>
      </c>
      <c r="Z6" s="2756">
        <f t="shared" si="40"/>
        <v>68091783.170000002</v>
      </c>
      <c r="AC6" s="2756">
        <f t="shared" ref="AC6:AD6" si="41">AC17</f>
        <v>230777984</v>
      </c>
      <c r="AD6" s="2756">
        <f t="shared" si="41"/>
        <v>42597814.450000003</v>
      </c>
      <c r="AF6" s="2756">
        <f t="shared" ref="AF6:AG6" si="42">AF17</f>
        <v>3322486</v>
      </c>
      <c r="AG6" s="2756">
        <f t="shared" si="42"/>
        <v>71957689.819999993</v>
      </c>
      <c r="AI6" s="2756">
        <f t="shared" ref="AI6:AK6" si="43">AI17</f>
        <v>3953722076.7065001</v>
      </c>
      <c r="AJ6" s="2756">
        <f t="shared" si="43"/>
        <v>3502892151.9499998</v>
      </c>
      <c r="AK6" s="2756">
        <f t="shared" si="43"/>
        <v>55566830.359999999</v>
      </c>
      <c r="AM6" s="2756">
        <f t="shared" ref="AM6" si="44">AM17</f>
        <v>247040604.80000001</v>
      </c>
      <c r="AO6" s="2756">
        <f t="shared" ref="AO6:AQ6" si="45">AO17</f>
        <v>121716026.72</v>
      </c>
      <c r="AP6" s="2756">
        <f t="shared" si="45"/>
        <v>122452017.53</v>
      </c>
      <c r="AQ6" s="2756">
        <f t="shared" si="45"/>
        <v>1453629176.8900001</v>
      </c>
      <c r="AS6" s="2756">
        <f t="shared" ref="AS6:AV6" si="46">AS17</f>
        <v>358913470</v>
      </c>
      <c r="AT6" s="2756">
        <f t="shared" si="46"/>
        <v>367036456.19</v>
      </c>
      <c r="AU6" s="2756">
        <f t="shared" si="46"/>
        <v>642053075.28999996</v>
      </c>
      <c r="AV6" s="2756">
        <f t="shared" si="46"/>
        <v>87200974.310000002</v>
      </c>
      <c r="AX6" s="2756">
        <f t="shared" ref="AX6:BA6" si="47">AX17</f>
        <v>217716381.81999999</v>
      </c>
      <c r="AY6" s="2756">
        <f t="shared" si="47"/>
        <v>56007213.420000002</v>
      </c>
      <c r="AZ6" s="2756">
        <f t="shared" si="47"/>
        <v>730579491.67999995</v>
      </c>
      <c r="BA6" s="2756">
        <f t="shared" si="47"/>
        <v>133289335.598</v>
      </c>
      <c r="BC6" s="2756">
        <f t="shared" ref="BC6:BD6" si="48">BC17</f>
        <v>399693192.60000002</v>
      </c>
      <c r="BD6" s="2756">
        <f t="shared" si="48"/>
        <v>64679344</v>
      </c>
      <c r="BH6" s="2756">
        <f t="shared" ref="BH6:BK6" si="49">BH17</f>
        <v>216705027.08000001</v>
      </c>
      <c r="BI6" s="2756">
        <f t="shared" si="49"/>
        <v>42819732</v>
      </c>
      <c r="BJ6" s="2756">
        <f t="shared" si="49"/>
        <v>38053032.32</v>
      </c>
      <c r="BK6" s="2756">
        <f t="shared" si="49"/>
        <v>25347264.030000001</v>
      </c>
      <c r="BM6" s="2756">
        <f t="shared" ref="BM6:BQ6" si="50">BM17</f>
        <v>418767928.41000003</v>
      </c>
      <c r="BN6" s="2756">
        <f t="shared" si="50"/>
        <v>95680543</v>
      </c>
      <c r="BO6" s="2756">
        <f t="shared" si="50"/>
        <v>13844289186.85</v>
      </c>
      <c r="BP6" s="2756">
        <f t="shared" si="50"/>
        <v>1519497963</v>
      </c>
      <c r="BQ6" s="2756">
        <f t="shared" si="50"/>
        <v>22115013</v>
      </c>
      <c r="BS6" s="2756">
        <f t="shared" ref="BS6:BT6" si="51">BS17</f>
        <v>136432089</v>
      </c>
      <c r="BT6" s="2756">
        <f t="shared" si="51"/>
        <v>74568825.530000001</v>
      </c>
      <c r="BV6" s="2756">
        <f t="shared" ref="BV6" si="52">BV17</f>
        <v>173748380.37</v>
      </c>
      <c r="BY6" s="2756">
        <f t="shared" ref="BY6:BZ6" si="53">BY17</f>
        <v>1491713896.743</v>
      </c>
      <c r="BZ6" s="2756">
        <f t="shared" si="53"/>
        <v>1313573139.4200001</v>
      </c>
    </row>
    <row r="7" spans="1:78" s="2687" customFormat="1" ht="13" x14ac:dyDescent="0.3">
      <c r="A7" s="2685" t="s">
        <v>639</v>
      </c>
      <c r="B7" s="2756">
        <f>B18</f>
        <v>2796903791.8699999</v>
      </c>
      <c r="C7" s="2756">
        <f t="shared" ref="C7:E7" si="54">C18</f>
        <v>0</v>
      </c>
      <c r="D7" s="2756">
        <f t="shared" si="54"/>
        <v>0</v>
      </c>
      <c r="E7" s="2756">
        <f t="shared" si="54"/>
        <v>275784305</v>
      </c>
      <c r="H7" s="2756">
        <f t="shared" ref="H7" si="55">H18</f>
        <v>0</v>
      </c>
      <c r="J7" s="2756">
        <f t="shared" ref="J7:O7" si="56">J18</f>
        <v>0</v>
      </c>
      <c r="K7" s="2756">
        <f t="shared" si="56"/>
        <v>0</v>
      </c>
      <c r="L7" s="2756">
        <f t="shared" si="56"/>
        <v>0</v>
      </c>
      <c r="M7" s="2756">
        <f t="shared" si="56"/>
        <v>0</v>
      </c>
      <c r="N7" s="2756">
        <f t="shared" si="56"/>
        <v>0</v>
      </c>
      <c r="O7" s="2756">
        <f t="shared" si="56"/>
        <v>0</v>
      </c>
      <c r="R7" s="2756">
        <f t="shared" ref="R7:T7" si="57">R18</f>
        <v>103677541</v>
      </c>
      <c r="S7" s="2756">
        <f t="shared" si="57"/>
        <v>383867924.47000003</v>
      </c>
      <c r="T7" s="2756">
        <f t="shared" si="57"/>
        <v>155059833.38</v>
      </c>
      <c r="V7" s="2756">
        <f t="shared" ref="V7:Y7" si="58">V18</f>
        <v>0</v>
      </c>
      <c r="W7" s="2756">
        <f t="shared" si="58"/>
        <v>29558131.690000001</v>
      </c>
      <c r="X7" s="2756">
        <f t="shared" si="58"/>
        <v>0</v>
      </c>
      <c r="Y7" s="2756">
        <f t="shared" si="58"/>
        <v>0</v>
      </c>
      <c r="Z7" s="2756">
        <f>Z18</f>
        <v>0</v>
      </c>
      <c r="AC7" s="2756">
        <f>AC18</f>
        <v>0</v>
      </c>
      <c r="AD7" s="2756">
        <f>AD18</f>
        <v>0</v>
      </c>
      <c r="AF7" s="2756">
        <f>AF18</f>
        <v>0</v>
      </c>
      <c r="AG7" s="2756">
        <f>AG18</f>
        <v>0</v>
      </c>
      <c r="AI7" s="2756">
        <f>AI18</f>
        <v>0</v>
      </c>
      <c r="AJ7" s="2756">
        <f t="shared" ref="AJ7:AK7" si="59">AJ18</f>
        <v>551065668.55999994</v>
      </c>
      <c r="AK7" s="2756">
        <f t="shared" si="59"/>
        <v>0</v>
      </c>
      <c r="AM7" s="2756">
        <f t="shared" ref="AM7" si="60">AM18</f>
        <v>155807086.59999999</v>
      </c>
      <c r="AO7" s="2756">
        <f t="shared" ref="AO7:AQ7" si="61">AO18</f>
        <v>0</v>
      </c>
      <c r="AP7" s="2756">
        <f t="shared" si="61"/>
        <v>0</v>
      </c>
      <c r="AQ7" s="2756">
        <f t="shared" si="61"/>
        <v>153160749.63999999</v>
      </c>
      <c r="AS7" s="2756">
        <f t="shared" ref="AS7:AV7" si="62">AS18</f>
        <v>134254127</v>
      </c>
      <c r="AT7" s="2756">
        <f t="shared" si="62"/>
        <v>0</v>
      </c>
      <c r="AU7" s="2756">
        <f t="shared" si="62"/>
        <v>0</v>
      </c>
      <c r="AV7" s="2756">
        <f t="shared" si="62"/>
        <v>55314602.780000001</v>
      </c>
      <c r="AX7" s="2756">
        <f t="shared" ref="AX7:BA7" si="63">AX18</f>
        <v>0</v>
      </c>
      <c r="AY7" s="2756">
        <f t="shared" si="63"/>
        <v>0</v>
      </c>
      <c r="AZ7" s="2756">
        <f t="shared" si="63"/>
        <v>0</v>
      </c>
      <c r="BA7" s="2756">
        <f t="shared" si="63"/>
        <v>0</v>
      </c>
      <c r="BC7" s="2756">
        <f t="shared" ref="BC7:BD7" si="64">BC18</f>
        <v>33029808.210000001</v>
      </c>
      <c r="BD7" s="2756">
        <f t="shared" si="64"/>
        <v>0</v>
      </c>
      <c r="BH7" s="2756">
        <f t="shared" ref="BH7:BK7" si="65">BH18</f>
        <v>0</v>
      </c>
      <c r="BI7" s="2756">
        <f t="shared" si="65"/>
        <v>0</v>
      </c>
      <c r="BJ7" s="2756">
        <f t="shared" si="65"/>
        <v>0</v>
      </c>
      <c r="BK7" s="2756">
        <f t="shared" si="65"/>
        <v>0</v>
      </c>
      <c r="BM7" s="2756">
        <f t="shared" ref="BM7:BQ7" si="66">BM18</f>
        <v>0</v>
      </c>
      <c r="BN7" s="2756">
        <f t="shared" si="66"/>
        <v>0</v>
      </c>
      <c r="BO7" s="2756">
        <f t="shared" si="66"/>
        <v>1923238328.3800001</v>
      </c>
      <c r="BP7" s="2756">
        <f t="shared" si="66"/>
        <v>218307670</v>
      </c>
      <c r="BQ7" s="2756">
        <f t="shared" si="66"/>
        <v>0</v>
      </c>
      <c r="BS7" s="2756">
        <f t="shared" ref="BS7:BT7" si="67">BS18</f>
        <v>0</v>
      </c>
      <c r="BT7" s="2756">
        <f t="shared" si="67"/>
        <v>0</v>
      </c>
      <c r="BV7" s="2756">
        <f t="shared" ref="BV7" si="68">BV18</f>
        <v>0</v>
      </c>
      <c r="BY7" s="2756">
        <f t="shared" ref="BY7" si="69">BY18</f>
        <v>103501638.14</v>
      </c>
      <c r="BZ7" s="2756">
        <f>BZ18</f>
        <v>177789218</v>
      </c>
    </row>
    <row r="8" spans="1:78" s="2687" customFormat="1" ht="13" x14ac:dyDescent="0.3">
      <c r="A8" s="2685" t="s">
        <v>640</v>
      </c>
      <c r="B8" s="2756">
        <f>B20</f>
        <v>0</v>
      </c>
      <c r="C8" s="2756">
        <f t="shared" ref="C8:E8" si="70">C20</f>
        <v>0</v>
      </c>
      <c r="D8" s="2756">
        <f t="shared" si="70"/>
        <v>0</v>
      </c>
      <c r="E8" s="2756">
        <f t="shared" si="70"/>
        <v>0</v>
      </c>
      <c r="H8" s="2756">
        <f t="shared" ref="H8" si="71">H20</f>
        <v>0</v>
      </c>
      <c r="J8" s="2756">
        <f t="shared" ref="J8:O8" si="72">J20</f>
        <v>0</v>
      </c>
      <c r="K8" s="2756">
        <f t="shared" si="72"/>
        <v>0</v>
      </c>
      <c r="L8" s="2756">
        <f t="shared" si="72"/>
        <v>0</v>
      </c>
      <c r="M8" s="2756">
        <f t="shared" si="72"/>
        <v>0</v>
      </c>
      <c r="N8" s="2756">
        <f t="shared" si="72"/>
        <v>0</v>
      </c>
      <c r="O8" s="2756">
        <f t="shared" si="72"/>
        <v>0</v>
      </c>
      <c r="R8" s="2756">
        <f t="shared" ref="R8:T8" si="73">R20</f>
        <v>0</v>
      </c>
      <c r="S8" s="2756">
        <f t="shared" si="73"/>
        <v>0</v>
      </c>
      <c r="T8" s="2756">
        <f t="shared" si="73"/>
        <v>0</v>
      </c>
      <c r="V8" s="2756">
        <f t="shared" ref="V8:Z8" si="74">V20</f>
        <v>0</v>
      </c>
      <c r="W8" s="2756">
        <f t="shared" si="74"/>
        <v>0</v>
      </c>
      <c r="X8" s="2756">
        <f t="shared" si="74"/>
        <v>0</v>
      </c>
      <c r="Y8" s="2756">
        <f t="shared" si="74"/>
        <v>0</v>
      </c>
      <c r="Z8" s="2756">
        <f t="shared" si="74"/>
        <v>0</v>
      </c>
      <c r="AC8" s="2756">
        <f t="shared" ref="AC8:AD8" si="75">AC20</f>
        <v>0</v>
      </c>
      <c r="AD8" s="2756">
        <f t="shared" si="75"/>
        <v>0</v>
      </c>
      <c r="AF8" s="2756">
        <f t="shared" ref="AF8:AG8" si="76">AF20</f>
        <v>0</v>
      </c>
      <c r="AG8" s="2756">
        <f t="shared" si="76"/>
        <v>0</v>
      </c>
      <c r="AI8" s="2756">
        <f t="shared" ref="AI8:AK8" si="77">AI20</f>
        <v>15909851693.867001</v>
      </c>
      <c r="AJ8" s="2756">
        <f t="shared" si="77"/>
        <v>0</v>
      </c>
      <c r="AK8" s="2756">
        <f t="shared" si="77"/>
        <v>0</v>
      </c>
      <c r="AM8" s="2756">
        <f t="shared" ref="AM8" si="78">AM20</f>
        <v>0</v>
      </c>
      <c r="AO8" s="2756">
        <f t="shared" ref="AO8:AQ8" si="79">AO20</f>
        <v>0</v>
      </c>
      <c r="AP8" s="2756">
        <f t="shared" si="79"/>
        <v>0</v>
      </c>
      <c r="AQ8" s="2756">
        <f t="shared" si="79"/>
        <v>0</v>
      </c>
      <c r="AS8" s="2756">
        <f t="shared" ref="AS8:AV8" si="80">AS20</f>
        <v>0</v>
      </c>
      <c r="AT8" s="2756">
        <f t="shared" si="80"/>
        <v>0</v>
      </c>
      <c r="AU8" s="2756">
        <f t="shared" si="80"/>
        <v>0</v>
      </c>
      <c r="AV8" s="2756">
        <f t="shared" si="80"/>
        <v>0</v>
      </c>
      <c r="AX8" s="2756">
        <f t="shared" ref="AX8:BA8" si="81">AX20</f>
        <v>0</v>
      </c>
      <c r="AY8" s="2756">
        <f t="shared" si="81"/>
        <v>0</v>
      </c>
      <c r="AZ8" s="2756">
        <f t="shared" si="81"/>
        <v>0</v>
      </c>
      <c r="BA8" s="2756">
        <f t="shared" si="81"/>
        <v>0</v>
      </c>
      <c r="BC8" s="2756">
        <f t="shared" ref="BC8:BD8" si="82">BC20</f>
        <v>0</v>
      </c>
      <c r="BD8" s="2756">
        <f t="shared" si="82"/>
        <v>0</v>
      </c>
      <c r="BH8" s="2756">
        <f t="shared" ref="BH8:BK8" si="83">BH20</f>
        <v>0</v>
      </c>
      <c r="BI8" s="2756">
        <f t="shared" si="83"/>
        <v>0</v>
      </c>
      <c r="BJ8" s="2756">
        <f t="shared" si="83"/>
        <v>0</v>
      </c>
      <c r="BK8" s="2756">
        <f t="shared" si="83"/>
        <v>0</v>
      </c>
      <c r="BM8" s="2756">
        <f t="shared" ref="BM8:BQ8" si="84">BM20</f>
        <v>0</v>
      </c>
      <c r="BN8" s="2756">
        <f t="shared" si="84"/>
        <v>0</v>
      </c>
      <c r="BO8" s="2756">
        <f t="shared" si="84"/>
        <v>0</v>
      </c>
      <c r="BP8" s="2756">
        <f t="shared" si="84"/>
        <v>0</v>
      </c>
      <c r="BQ8" s="2756">
        <f t="shared" si="84"/>
        <v>0</v>
      </c>
      <c r="BS8" s="2756">
        <f t="shared" ref="BS8:BT8" si="85">BS20</f>
        <v>0</v>
      </c>
      <c r="BT8" s="2756">
        <f t="shared" si="85"/>
        <v>0</v>
      </c>
      <c r="BV8" s="2756">
        <f t="shared" ref="BV8" si="86">BV20</f>
        <v>0</v>
      </c>
      <c r="BY8" s="2756">
        <f t="shared" ref="BY8:BZ8" si="87">BY20</f>
        <v>0</v>
      </c>
      <c r="BZ8" s="2756">
        <f t="shared" si="87"/>
        <v>0</v>
      </c>
    </row>
    <row r="9" spans="1:78" s="2687" customFormat="1" ht="13" x14ac:dyDescent="0.3">
      <c r="A9" s="2685" t="s">
        <v>641</v>
      </c>
      <c r="B9" s="2756">
        <f>B15</f>
        <v>0</v>
      </c>
      <c r="C9" s="2756">
        <f t="shared" ref="C9:E9" si="88">C15</f>
        <v>0</v>
      </c>
      <c r="D9" s="2756">
        <f t="shared" si="88"/>
        <v>0</v>
      </c>
      <c r="E9" s="2756">
        <f t="shared" si="88"/>
        <v>0</v>
      </c>
      <c r="H9" s="2756">
        <f t="shared" ref="H9" si="89">H15</f>
        <v>0</v>
      </c>
      <c r="J9" s="2756">
        <f t="shared" ref="J9:O9" si="90">J15</f>
        <v>5519642.0099999998</v>
      </c>
      <c r="K9" s="2756">
        <f t="shared" si="90"/>
        <v>0</v>
      </c>
      <c r="L9" s="2756">
        <f t="shared" si="90"/>
        <v>0</v>
      </c>
      <c r="M9" s="2756">
        <f t="shared" si="90"/>
        <v>0</v>
      </c>
      <c r="N9" s="2756">
        <f t="shared" si="90"/>
        <v>0</v>
      </c>
      <c r="O9" s="2756">
        <f t="shared" si="90"/>
        <v>45846408</v>
      </c>
      <c r="R9" s="2756">
        <f t="shared" ref="R9:T9" si="91">R15</f>
        <v>2909</v>
      </c>
      <c r="S9" s="2756">
        <f t="shared" si="91"/>
        <v>0</v>
      </c>
      <c r="T9" s="2756">
        <f t="shared" si="91"/>
        <v>19160929.329999998</v>
      </c>
      <c r="V9" s="2756">
        <f t="shared" ref="V9:Z9" si="92">V15</f>
        <v>34284228</v>
      </c>
      <c r="W9" s="2756">
        <f t="shared" si="92"/>
        <v>0</v>
      </c>
      <c r="X9" s="2756">
        <f t="shared" si="92"/>
        <v>0</v>
      </c>
      <c r="Y9" s="2756">
        <f t="shared" si="92"/>
        <v>0</v>
      </c>
      <c r="Z9" s="2756">
        <f t="shared" si="92"/>
        <v>67265922.680000007</v>
      </c>
      <c r="AC9" s="2756">
        <f t="shared" ref="AC9:AD9" si="93">AC15</f>
        <v>0</v>
      </c>
      <c r="AD9" s="2756">
        <f t="shared" si="93"/>
        <v>0</v>
      </c>
      <c r="AF9" s="2756">
        <f t="shared" ref="AF9:AG9" si="94">AF15</f>
        <v>0</v>
      </c>
      <c r="AG9" s="2756">
        <f t="shared" si="94"/>
        <v>0</v>
      </c>
      <c r="AI9" s="2756">
        <f t="shared" ref="AI9:AK9" si="95">AI15</f>
        <v>0</v>
      </c>
      <c r="AJ9" s="2756">
        <f t="shared" si="95"/>
        <v>0</v>
      </c>
      <c r="AK9" s="2756">
        <f t="shared" si="95"/>
        <v>0</v>
      </c>
      <c r="AM9" s="2756">
        <f t="shared" ref="AM9" si="96">AM15</f>
        <v>0</v>
      </c>
      <c r="AO9" s="2756">
        <f t="shared" ref="AO9:AQ9" si="97">AO15</f>
        <v>0</v>
      </c>
      <c r="AP9" s="2756">
        <f t="shared" si="97"/>
        <v>0</v>
      </c>
      <c r="AQ9" s="2756">
        <f t="shared" si="97"/>
        <v>0</v>
      </c>
      <c r="AS9" s="2756">
        <f t="shared" ref="AS9:AV9" si="98">AS15</f>
        <v>0</v>
      </c>
      <c r="AT9" s="2756">
        <f t="shared" si="98"/>
        <v>0</v>
      </c>
      <c r="AU9" s="2756">
        <f t="shared" si="98"/>
        <v>5801465</v>
      </c>
      <c r="AV9" s="2756">
        <f t="shared" si="98"/>
        <v>0</v>
      </c>
      <c r="AX9" s="2756">
        <f t="shared" ref="AX9:BA9" si="99">AX15</f>
        <v>0</v>
      </c>
      <c r="AY9" s="2756">
        <f t="shared" si="99"/>
        <v>0</v>
      </c>
      <c r="AZ9" s="2756">
        <f t="shared" si="99"/>
        <v>106872795.16</v>
      </c>
      <c r="BA9" s="2756">
        <f t="shared" si="99"/>
        <v>0</v>
      </c>
      <c r="BC9" s="2756">
        <f t="shared" ref="BC9:BD9" si="100">BC15</f>
        <v>0</v>
      </c>
      <c r="BD9" s="2756">
        <f t="shared" si="100"/>
        <v>0</v>
      </c>
      <c r="BH9" s="2756">
        <f t="shared" ref="BH9:BK9" si="101">BH15</f>
        <v>0</v>
      </c>
      <c r="BI9" s="2756">
        <f t="shared" si="101"/>
        <v>0</v>
      </c>
      <c r="BJ9" s="2756">
        <f t="shared" si="101"/>
        <v>0</v>
      </c>
      <c r="BK9" s="2756">
        <f t="shared" si="101"/>
        <v>0</v>
      </c>
      <c r="BM9" s="2756">
        <f t="shared" ref="BM9:BQ9" si="102">BM15</f>
        <v>0</v>
      </c>
      <c r="BN9" s="2756">
        <f t="shared" si="102"/>
        <v>0</v>
      </c>
      <c r="BO9" s="2756">
        <f t="shared" si="102"/>
        <v>0</v>
      </c>
      <c r="BP9" s="2756">
        <f t="shared" si="102"/>
        <v>0</v>
      </c>
      <c r="BQ9" s="2756">
        <f t="shared" si="102"/>
        <v>0</v>
      </c>
      <c r="BS9" s="2756">
        <f t="shared" ref="BS9:BT9" si="103">BS15</f>
        <v>0</v>
      </c>
      <c r="BT9" s="2756">
        <f t="shared" si="103"/>
        <v>0</v>
      </c>
      <c r="BV9" s="2756">
        <f t="shared" ref="BV9" si="104">BV15</f>
        <v>0</v>
      </c>
      <c r="BY9" s="2756">
        <f t="shared" ref="BY9:BZ9" si="105">BY15</f>
        <v>66151114.670000002</v>
      </c>
      <c r="BZ9" s="2756">
        <f t="shared" si="105"/>
        <v>174587379.84999999</v>
      </c>
    </row>
    <row r="10" spans="1:78" s="2687" customFormat="1" ht="13" x14ac:dyDescent="0.3">
      <c r="A10" s="2685" t="s">
        <v>642</v>
      </c>
      <c r="B10" s="2756">
        <f>B21</f>
        <v>26593222139.9939</v>
      </c>
      <c r="C10" s="2756">
        <f t="shared" ref="C10:E10" si="106">C21</f>
        <v>259205058.25999999</v>
      </c>
      <c r="D10" s="2756">
        <f t="shared" si="106"/>
        <v>29389495.199999999</v>
      </c>
      <c r="E10" s="2756">
        <f t="shared" si="106"/>
        <v>933904891</v>
      </c>
      <c r="H10" s="2756">
        <f t="shared" ref="H10" si="107">H21</f>
        <v>1475693036</v>
      </c>
      <c r="J10" s="2756">
        <f t="shared" ref="J10:O10" si="108">J21</f>
        <v>473671196.62</v>
      </c>
      <c r="K10" s="2756">
        <f t="shared" si="108"/>
        <v>143399152.44</v>
      </c>
      <c r="L10" s="2756">
        <f t="shared" si="108"/>
        <v>22171237</v>
      </c>
      <c r="M10" s="2756">
        <f t="shared" si="108"/>
        <v>307114331.24000001</v>
      </c>
      <c r="N10" s="2756">
        <f t="shared" si="108"/>
        <v>29873676</v>
      </c>
      <c r="O10" s="2756">
        <f t="shared" si="108"/>
        <v>229429362.31</v>
      </c>
      <c r="R10" s="2756">
        <f t="shared" ref="R10:T10" si="109">R21</f>
        <v>1216684917</v>
      </c>
      <c r="S10" s="2756">
        <f t="shared" si="109"/>
        <v>2079326273.51</v>
      </c>
      <c r="T10" s="2756">
        <f t="shared" si="109"/>
        <v>622802695.65999997</v>
      </c>
      <c r="V10" s="2756">
        <f t="shared" ref="V10:Z10" si="110">V21</f>
        <v>538318913.91999996</v>
      </c>
      <c r="W10" s="2756">
        <f t="shared" si="110"/>
        <v>600408654.86000001</v>
      </c>
      <c r="X10" s="2756">
        <f t="shared" si="110"/>
        <v>69548121.870000005</v>
      </c>
      <c r="Y10" s="2756">
        <f t="shared" si="110"/>
        <v>832850456.66999996</v>
      </c>
      <c r="Z10" s="2756">
        <f t="shared" si="110"/>
        <v>250477958.25</v>
      </c>
      <c r="AC10" s="2756">
        <f t="shared" ref="AC10:AD10" si="111">AC21</f>
        <v>490257699</v>
      </c>
      <c r="AD10" s="2756">
        <f t="shared" si="111"/>
        <v>74071635.840000004</v>
      </c>
      <c r="AF10" s="2756">
        <f t="shared" ref="AF10:AG10" si="112">AF21</f>
        <v>19121513</v>
      </c>
      <c r="AG10" s="2756">
        <f t="shared" si="112"/>
        <v>136699534.22999999</v>
      </c>
      <c r="AI10" s="2756">
        <f t="shared" ref="AI10:AK10" si="113">AI21</f>
        <v>37510274764.791</v>
      </c>
      <c r="AJ10" s="2756">
        <f t="shared" si="113"/>
        <v>7227010710.3999996</v>
      </c>
      <c r="AK10" s="2756">
        <f t="shared" si="113"/>
        <v>284511952.69999999</v>
      </c>
      <c r="AM10" s="2756">
        <f t="shared" ref="AM10" si="114">AM21</f>
        <v>670533564.44000006</v>
      </c>
      <c r="AO10" s="2756">
        <f t="shared" ref="AO10:AQ10" si="115">AO21</f>
        <v>233891267.38</v>
      </c>
      <c r="AP10" s="2756">
        <f t="shared" si="115"/>
        <v>295650254.85000002</v>
      </c>
      <c r="AQ10" s="2756">
        <f t="shared" si="115"/>
        <v>3141190451.5500002</v>
      </c>
      <c r="AS10" s="2756">
        <f t="shared" ref="AS10:AV10" si="116">AS21</f>
        <v>942618501</v>
      </c>
      <c r="AT10" s="2756">
        <f t="shared" si="116"/>
        <v>814341250.85000002</v>
      </c>
      <c r="AU10" s="2756">
        <f t="shared" si="116"/>
        <v>1240642700.4200001</v>
      </c>
      <c r="AV10" s="2756">
        <f t="shared" si="116"/>
        <v>262165091.56</v>
      </c>
      <c r="AX10" s="2756">
        <f t="shared" ref="AX10:BA10" si="117">AX21</f>
        <v>535447145.63999999</v>
      </c>
      <c r="AY10" s="2756">
        <f t="shared" si="117"/>
        <v>112647367.72</v>
      </c>
      <c r="AZ10" s="2756">
        <f t="shared" si="117"/>
        <v>1634061181.3900001</v>
      </c>
      <c r="BA10" s="2756">
        <f t="shared" si="117"/>
        <v>261042801.73800001</v>
      </c>
      <c r="BC10" s="2756">
        <f t="shared" ref="BC10:BD10" si="118">BC21</f>
        <v>1063604780.79</v>
      </c>
      <c r="BD10" s="2756">
        <f t="shared" si="118"/>
        <v>178765390</v>
      </c>
      <c r="BH10" s="2756">
        <f t="shared" ref="BH10:BK10" si="119">BH21</f>
        <v>600605520.54999995</v>
      </c>
      <c r="BI10" s="2756">
        <f t="shared" si="119"/>
        <v>84600757</v>
      </c>
      <c r="BJ10" s="2756">
        <f t="shared" si="119"/>
        <v>100610016.89</v>
      </c>
      <c r="BK10" s="2756">
        <f t="shared" si="119"/>
        <v>79693745.219999999</v>
      </c>
      <c r="BM10" s="2756">
        <f t="shared" ref="BM10:BQ10" si="120">BM21</f>
        <v>935081541.07000005</v>
      </c>
      <c r="BN10" s="2756">
        <f t="shared" si="120"/>
        <v>178841860</v>
      </c>
      <c r="BO10" s="2756">
        <f t="shared" si="120"/>
        <v>23214950029.394699</v>
      </c>
      <c r="BP10" s="2756">
        <f t="shared" si="120"/>
        <v>3536772944</v>
      </c>
      <c r="BQ10" s="2756">
        <f t="shared" si="120"/>
        <v>143616155</v>
      </c>
      <c r="BS10" s="2756">
        <f t="shared" ref="BS10:BT10" si="121">BS21</f>
        <v>368103150</v>
      </c>
      <c r="BT10" s="2756">
        <f t="shared" si="121"/>
        <v>112706270.20999999</v>
      </c>
      <c r="BV10" s="2756">
        <f t="shared" ref="BV10" si="122">BV21</f>
        <v>435760353.69999999</v>
      </c>
      <c r="BY10" s="2756">
        <f t="shared" ref="BY10:BZ10" si="123">BY21</f>
        <v>3234983176.4713402</v>
      </c>
      <c r="BZ10" s="2756">
        <f t="shared" si="123"/>
        <v>2800991463.6999998</v>
      </c>
    </row>
    <row r="13" spans="1:78" x14ac:dyDescent="0.35">
      <c r="A13" s="2664" t="s">
        <v>4327</v>
      </c>
    </row>
    <row r="14" spans="1:78" s="2665" customFormat="1" ht="39" x14ac:dyDescent="0.3">
      <c r="A14" s="2678" t="s">
        <v>643</v>
      </c>
      <c r="B14" s="2667" t="s">
        <v>22</v>
      </c>
      <c r="C14" s="2667" t="s">
        <v>37</v>
      </c>
      <c r="D14" s="2667" t="s">
        <v>38</v>
      </c>
      <c r="E14" s="2667" t="s">
        <v>39</v>
      </c>
      <c r="F14" s="2668"/>
      <c r="G14" s="2668"/>
      <c r="H14" s="2667" t="s">
        <v>42</v>
      </c>
      <c r="I14" s="2668"/>
      <c r="J14" s="2667" t="s">
        <v>44</v>
      </c>
      <c r="K14" s="2667" t="s">
        <v>45</v>
      </c>
      <c r="L14" s="2667" t="s">
        <v>46</v>
      </c>
      <c r="M14" s="2667" t="s">
        <v>464</v>
      </c>
      <c r="N14" s="2667" t="s">
        <v>47</v>
      </c>
      <c r="O14" s="2667" t="s">
        <v>48</v>
      </c>
      <c r="P14" s="2668"/>
      <c r="Q14" s="2668"/>
      <c r="R14" s="2667" t="s">
        <v>50</v>
      </c>
      <c r="S14" s="2667" t="s">
        <v>635</v>
      </c>
      <c r="T14" s="2667" t="s">
        <v>465</v>
      </c>
      <c r="U14" s="2668"/>
      <c r="V14" s="2667" t="s">
        <v>53</v>
      </c>
      <c r="W14" s="2667" t="s">
        <v>54</v>
      </c>
      <c r="X14" s="2667" t="s">
        <v>55</v>
      </c>
      <c r="Y14" s="2667" t="s">
        <v>56</v>
      </c>
      <c r="Z14" s="2667" t="s">
        <v>57</v>
      </c>
      <c r="AA14" s="2668"/>
      <c r="AB14" s="2668"/>
      <c r="AC14" s="2667" t="s">
        <v>60</v>
      </c>
      <c r="AD14" s="2667" t="s">
        <v>61</v>
      </c>
      <c r="AE14" s="2668"/>
      <c r="AF14" s="2667" t="s">
        <v>63</v>
      </c>
      <c r="AG14" s="2667" t="s">
        <v>64</v>
      </c>
      <c r="AH14" s="2668"/>
      <c r="AI14" s="2667" t="s">
        <v>66</v>
      </c>
      <c r="AJ14" s="2667" t="s">
        <v>67</v>
      </c>
      <c r="AK14" s="2667" t="s">
        <v>30</v>
      </c>
      <c r="AL14" s="2668"/>
      <c r="AM14" s="2667" t="s">
        <v>69</v>
      </c>
      <c r="AN14" s="2668"/>
      <c r="AO14" s="2667" t="s">
        <v>71</v>
      </c>
      <c r="AP14" s="2667" t="s">
        <v>72</v>
      </c>
      <c r="AQ14" s="2667" t="s">
        <v>73</v>
      </c>
      <c r="AR14" s="2668"/>
      <c r="AS14" s="2667" t="s">
        <v>75</v>
      </c>
      <c r="AT14" s="2667" t="s">
        <v>76</v>
      </c>
      <c r="AU14" s="2667" t="s">
        <v>77</v>
      </c>
      <c r="AV14" s="2667" t="s">
        <v>78</v>
      </c>
      <c r="AW14" s="2668"/>
      <c r="AX14" s="2667" t="s">
        <v>80</v>
      </c>
      <c r="AY14" s="2667" t="s">
        <v>81</v>
      </c>
      <c r="AZ14" s="2667" t="s">
        <v>82</v>
      </c>
      <c r="BA14" s="2667" t="s">
        <v>83</v>
      </c>
      <c r="BB14" s="2668"/>
      <c r="BC14" s="2667" t="s">
        <v>85</v>
      </c>
      <c r="BD14" s="2667" t="s">
        <v>86</v>
      </c>
      <c r="BE14" s="2668"/>
      <c r="BF14" s="2668"/>
      <c r="BG14" s="2668"/>
      <c r="BH14" s="2667" t="s">
        <v>90</v>
      </c>
      <c r="BI14" s="2667" t="s">
        <v>91</v>
      </c>
      <c r="BJ14" s="2667" t="s">
        <v>92</v>
      </c>
      <c r="BK14" s="2667" t="s">
        <v>93</v>
      </c>
      <c r="BL14" s="2668"/>
      <c r="BM14" s="2667" t="s">
        <v>466</v>
      </c>
      <c r="BN14" s="2667" t="s">
        <v>95</v>
      </c>
      <c r="BO14" s="2667" t="s">
        <v>96</v>
      </c>
      <c r="BP14" s="2667" t="s">
        <v>97</v>
      </c>
      <c r="BQ14" s="2667" t="s">
        <v>98</v>
      </c>
      <c r="BR14" s="2668"/>
      <c r="BS14" s="2667" t="s">
        <v>100</v>
      </c>
      <c r="BT14" s="2667" t="s">
        <v>101</v>
      </c>
      <c r="BU14" s="2668"/>
      <c r="BV14" s="2667" t="s">
        <v>102</v>
      </c>
      <c r="BW14" s="2668"/>
      <c r="BX14" s="2668"/>
      <c r="BY14" s="2667" t="s">
        <v>4163</v>
      </c>
      <c r="BZ14" s="2667" t="s">
        <v>4164</v>
      </c>
    </row>
    <row r="15" spans="1:78" s="2665" customFormat="1" ht="13" x14ac:dyDescent="0.3">
      <c r="A15" s="2680" t="s">
        <v>641</v>
      </c>
      <c r="B15" s="2757">
        <v>0</v>
      </c>
      <c r="C15" s="2757">
        <v>0</v>
      </c>
      <c r="D15" s="2757">
        <v>0</v>
      </c>
      <c r="E15" s="2757">
        <v>0</v>
      </c>
      <c r="F15" s="2691"/>
      <c r="G15" s="2691"/>
      <c r="H15" s="2758">
        <v>0</v>
      </c>
      <c r="I15" s="2691"/>
      <c r="J15" s="2757">
        <v>5519642.0099999998</v>
      </c>
      <c r="K15" s="2757">
        <v>0</v>
      </c>
      <c r="L15" s="2757">
        <v>0</v>
      </c>
      <c r="M15" s="2757">
        <v>0</v>
      </c>
      <c r="N15" s="2757">
        <v>0</v>
      </c>
      <c r="O15" s="2757">
        <v>45846408</v>
      </c>
      <c r="P15" s="2691"/>
      <c r="Q15" s="2691"/>
      <c r="R15" s="2757">
        <v>2909</v>
      </c>
      <c r="S15" s="2757">
        <v>0</v>
      </c>
      <c r="T15" s="2757">
        <v>19160929.329999998</v>
      </c>
      <c r="U15" s="2691"/>
      <c r="V15" s="2757">
        <v>34284228</v>
      </c>
      <c r="W15" s="2757">
        <v>0</v>
      </c>
      <c r="X15" s="2757">
        <v>0</v>
      </c>
      <c r="Y15" s="2757">
        <v>0</v>
      </c>
      <c r="Z15" s="2757">
        <v>67265922.680000007</v>
      </c>
      <c r="AA15" s="2691"/>
      <c r="AB15" s="2691"/>
      <c r="AC15" s="2757">
        <v>0</v>
      </c>
      <c r="AD15" s="2757">
        <v>0</v>
      </c>
      <c r="AE15" s="2691"/>
      <c r="AF15" s="2757">
        <v>0</v>
      </c>
      <c r="AG15" s="2757">
        <v>0</v>
      </c>
      <c r="AH15" s="2691"/>
      <c r="AI15" s="2757">
        <v>0</v>
      </c>
      <c r="AJ15" s="2757">
        <v>0</v>
      </c>
      <c r="AK15" s="2757">
        <v>0</v>
      </c>
      <c r="AL15" s="2691"/>
      <c r="AM15" s="2757">
        <v>0</v>
      </c>
      <c r="AN15" s="2691"/>
      <c r="AO15" s="2757">
        <v>0</v>
      </c>
      <c r="AP15" s="2757">
        <v>0</v>
      </c>
      <c r="AQ15" s="2757">
        <v>0</v>
      </c>
      <c r="AR15" s="2691"/>
      <c r="AS15" s="2757">
        <v>0</v>
      </c>
      <c r="AT15" s="2757">
        <v>0</v>
      </c>
      <c r="AU15" s="2757">
        <v>5801465</v>
      </c>
      <c r="AV15" s="2757">
        <v>0</v>
      </c>
      <c r="AW15" s="2691"/>
      <c r="AX15" s="2757">
        <v>0</v>
      </c>
      <c r="AY15" s="2757">
        <v>0</v>
      </c>
      <c r="AZ15" s="2757">
        <v>106872795.16</v>
      </c>
      <c r="BA15" s="2757">
        <v>0</v>
      </c>
      <c r="BB15" s="2691"/>
      <c r="BC15" s="2757">
        <v>0</v>
      </c>
      <c r="BD15" s="2757">
        <v>0</v>
      </c>
      <c r="BE15" s="2691"/>
      <c r="BF15" s="2691"/>
      <c r="BG15" s="2691"/>
      <c r="BH15" s="2757">
        <v>0</v>
      </c>
      <c r="BI15" s="2757">
        <v>0</v>
      </c>
      <c r="BJ15" s="2757">
        <v>0</v>
      </c>
      <c r="BK15" s="2757">
        <v>0</v>
      </c>
      <c r="BL15" s="2691"/>
      <c r="BM15" s="2757">
        <v>0</v>
      </c>
      <c r="BN15" s="2757">
        <v>0</v>
      </c>
      <c r="BO15" s="2757">
        <v>0</v>
      </c>
      <c r="BP15" s="2757">
        <v>0</v>
      </c>
      <c r="BQ15" s="2757">
        <v>0</v>
      </c>
      <c r="BR15" s="2691"/>
      <c r="BS15" s="2757">
        <v>0</v>
      </c>
      <c r="BT15" s="2757">
        <v>0</v>
      </c>
      <c r="BU15" s="2691"/>
      <c r="BV15" s="2759">
        <v>0</v>
      </c>
      <c r="BW15" s="2691"/>
      <c r="BX15" s="2691"/>
      <c r="BY15" s="2757">
        <v>66151114.670000002</v>
      </c>
      <c r="BZ15" s="2757">
        <v>174587379.84999999</v>
      </c>
    </row>
    <row r="16" spans="1:78" s="2665" customFormat="1" ht="13" x14ac:dyDescent="0.3">
      <c r="A16" s="2680" t="s">
        <v>637</v>
      </c>
      <c r="B16" s="2681">
        <v>2733972478.6359701</v>
      </c>
      <c r="C16" s="2681">
        <v>28496501.359999999</v>
      </c>
      <c r="D16" s="2681">
        <v>4501424.13</v>
      </c>
      <c r="E16" s="2681">
        <v>100715452</v>
      </c>
      <c r="F16" s="2691"/>
      <c r="G16" s="2691"/>
      <c r="H16" s="2689">
        <v>169521839</v>
      </c>
      <c r="I16" s="2691"/>
      <c r="J16" s="2681">
        <v>66829175.539999999</v>
      </c>
      <c r="K16" s="2681">
        <v>25014670</v>
      </c>
      <c r="L16" s="2681">
        <v>4249025</v>
      </c>
      <c r="M16" s="2681">
        <v>47135590.710000001</v>
      </c>
      <c r="N16" s="2681">
        <v>4489806</v>
      </c>
      <c r="O16" s="2681">
        <v>28990299</v>
      </c>
      <c r="P16" s="2691"/>
      <c r="Q16" s="2691"/>
      <c r="R16" s="2681">
        <v>159307883</v>
      </c>
      <c r="S16" s="2681">
        <v>251635654.63</v>
      </c>
      <c r="T16" s="2681">
        <v>64944301.619999997</v>
      </c>
      <c r="U16" s="2691"/>
      <c r="V16" s="2681">
        <v>63358019.289999999</v>
      </c>
      <c r="W16" s="2681">
        <v>61400428.439999998</v>
      </c>
      <c r="X16" s="2681">
        <v>14393066.560000001</v>
      </c>
      <c r="Y16" s="2681">
        <v>136676164.40000001</v>
      </c>
      <c r="Z16" s="2681">
        <v>19148649.489999998</v>
      </c>
      <c r="AA16" s="2691"/>
      <c r="AB16" s="2691"/>
      <c r="AC16" s="2681">
        <v>48699059</v>
      </c>
      <c r="AD16" s="2681">
        <v>9981767.3900000006</v>
      </c>
      <c r="AE16" s="2691"/>
      <c r="AF16" s="2681">
        <v>3578036</v>
      </c>
      <c r="AG16" s="2681">
        <v>16054838.060000001</v>
      </c>
      <c r="AH16" s="2691"/>
      <c r="AI16" s="2681">
        <v>3498317383.45052</v>
      </c>
      <c r="AJ16" s="2681">
        <v>731844638.66999996</v>
      </c>
      <c r="AK16" s="2681">
        <v>44829085.219999999</v>
      </c>
      <c r="AL16" s="2691"/>
      <c r="AM16" s="2681">
        <v>83347724.200000003</v>
      </c>
      <c r="AN16" s="2691"/>
      <c r="AO16" s="2681">
        <v>34628972.100000001</v>
      </c>
      <c r="AP16" s="2681">
        <v>59668770.359999999</v>
      </c>
      <c r="AQ16" s="2681">
        <v>400460500.91000003</v>
      </c>
      <c r="AR16" s="2691"/>
      <c r="AS16" s="2681">
        <v>91824612</v>
      </c>
      <c r="AT16" s="2681">
        <v>118150880.28</v>
      </c>
      <c r="AU16" s="2681">
        <v>133016697.39</v>
      </c>
      <c r="AV16" s="2681">
        <v>44452363.490000002</v>
      </c>
      <c r="AW16" s="2691"/>
      <c r="AX16" s="2681">
        <v>87437205.569999993</v>
      </c>
      <c r="AY16" s="2681">
        <v>17511886.109999999</v>
      </c>
      <c r="AZ16" s="2681">
        <v>188022102.47999999</v>
      </c>
      <c r="BA16" s="2681">
        <v>34740920.950000003</v>
      </c>
      <c r="BB16" s="2691"/>
      <c r="BC16" s="2681">
        <v>126694932.13</v>
      </c>
      <c r="BD16" s="2681">
        <v>29063129</v>
      </c>
      <c r="BE16" s="2691"/>
      <c r="BF16" s="2691"/>
      <c r="BG16" s="2691"/>
      <c r="BH16" s="2681">
        <v>96765833.719999999</v>
      </c>
      <c r="BI16" s="2681">
        <v>11275409</v>
      </c>
      <c r="BJ16" s="2681">
        <v>19641736.670000002</v>
      </c>
      <c r="BK16" s="2681">
        <v>15347541.32</v>
      </c>
      <c r="BL16" s="2691"/>
      <c r="BM16" s="2681">
        <v>157581446.30000001</v>
      </c>
      <c r="BN16" s="2681">
        <v>23287931</v>
      </c>
      <c r="BO16" s="2681">
        <v>2338689985.8638601</v>
      </c>
      <c r="BP16" s="2681">
        <v>383271245</v>
      </c>
      <c r="BQ16" s="2681">
        <v>18664315</v>
      </c>
      <c r="BR16" s="2691"/>
      <c r="BS16" s="2681">
        <v>54279425</v>
      </c>
      <c r="BT16" s="2681">
        <v>10741400.779999999</v>
      </c>
      <c r="BU16" s="2691"/>
      <c r="BV16" s="2682">
        <v>71447671.019999996</v>
      </c>
      <c r="BW16" s="2691"/>
      <c r="BX16" s="2691"/>
      <c r="BY16" s="2681">
        <v>439793526.21253902</v>
      </c>
      <c r="BZ16" s="2681">
        <v>312112313.67000002</v>
      </c>
    </row>
    <row r="17" spans="1:78" s="2665" customFormat="1" ht="13" x14ac:dyDescent="0.3">
      <c r="A17" s="2680" t="s">
        <v>638</v>
      </c>
      <c r="B17" s="2681">
        <v>13070945162.27</v>
      </c>
      <c r="C17" s="2681">
        <v>128188723.34</v>
      </c>
      <c r="D17" s="2681">
        <v>16062198.300000001</v>
      </c>
      <c r="E17" s="2681">
        <v>301507224</v>
      </c>
      <c r="F17" s="2691"/>
      <c r="G17" s="2691"/>
      <c r="H17" s="2689">
        <v>785675948</v>
      </c>
      <c r="I17" s="2691"/>
      <c r="J17" s="2681">
        <v>181546335.81</v>
      </c>
      <c r="K17" s="2681">
        <v>69259412.439999998</v>
      </c>
      <c r="L17" s="2681">
        <v>3862821</v>
      </c>
      <c r="M17" s="2681">
        <v>126143079.28</v>
      </c>
      <c r="N17" s="2681">
        <v>3497570</v>
      </c>
      <c r="O17" s="2681">
        <v>53610554.310000002</v>
      </c>
      <c r="P17" s="2691"/>
      <c r="Q17" s="2691"/>
      <c r="R17" s="2681">
        <v>523840741</v>
      </c>
      <c r="S17" s="2681">
        <v>826768161.34000003</v>
      </c>
      <c r="T17" s="2681">
        <v>205118463.59</v>
      </c>
      <c r="U17" s="2691"/>
      <c r="V17" s="2681">
        <v>181613161.69</v>
      </c>
      <c r="W17" s="2681">
        <v>360264151.32999998</v>
      </c>
      <c r="X17" s="2681">
        <v>19672008</v>
      </c>
      <c r="Y17" s="2681">
        <v>323871927.91000003</v>
      </c>
      <c r="Z17" s="2681">
        <v>68091783.170000002</v>
      </c>
      <c r="AA17" s="2691"/>
      <c r="AB17" s="2691"/>
      <c r="AC17" s="2681">
        <v>230777984</v>
      </c>
      <c r="AD17" s="2681">
        <v>42597814.450000003</v>
      </c>
      <c r="AE17" s="2691"/>
      <c r="AF17" s="2681">
        <v>3322486</v>
      </c>
      <c r="AG17" s="2681">
        <v>71957689.819999993</v>
      </c>
      <c r="AH17" s="2691"/>
      <c r="AI17" s="2681">
        <v>3953722076.7065001</v>
      </c>
      <c r="AJ17" s="2681">
        <v>3502892151.9499998</v>
      </c>
      <c r="AK17" s="2681">
        <v>55566830.359999999</v>
      </c>
      <c r="AL17" s="2691"/>
      <c r="AM17" s="2681">
        <v>247040604.80000001</v>
      </c>
      <c r="AN17" s="2691"/>
      <c r="AO17" s="2681">
        <v>121716026.72</v>
      </c>
      <c r="AP17" s="2681">
        <v>122452017.53</v>
      </c>
      <c r="AQ17" s="2681">
        <v>1453629176.8900001</v>
      </c>
      <c r="AR17" s="2691"/>
      <c r="AS17" s="2681">
        <v>358913470</v>
      </c>
      <c r="AT17" s="2681">
        <v>367036456.19</v>
      </c>
      <c r="AU17" s="2681">
        <v>642053075.28999996</v>
      </c>
      <c r="AV17" s="2681">
        <v>87200974.310000002</v>
      </c>
      <c r="AW17" s="2691"/>
      <c r="AX17" s="2681">
        <v>217716381.81999999</v>
      </c>
      <c r="AY17" s="2681">
        <v>56007213.420000002</v>
      </c>
      <c r="AZ17" s="2681">
        <v>730579491.67999995</v>
      </c>
      <c r="BA17" s="2681">
        <v>133289335.598</v>
      </c>
      <c r="BB17" s="2691"/>
      <c r="BC17" s="2681">
        <v>399693192.60000002</v>
      </c>
      <c r="BD17" s="2681">
        <v>64679344</v>
      </c>
      <c r="BE17" s="2691"/>
      <c r="BF17" s="2691"/>
      <c r="BG17" s="2691"/>
      <c r="BH17" s="2681">
        <v>216705027.08000001</v>
      </c>
      <c r="BI17" s="2681">
        <v>42819732</v>
      </c>
      <c r="BJ17" s="2681">
        <v>38053032.32</v>
      </c>
      <c r="BK17" s="2681">
        <v>25347264.030000001</v>
      </c>
      <c r="BL17" s="2691"/>
      <c r="BM17" s="2681">
        <v>418767928.41000003</v>
      </c>
      <c r="BN17" s="2681">
        <v>95680543</v>
      </c>
      <c r="BO17" s="2681">
        <v>13844289186.85</v>
      </c>
      <c r="BP17" s="2681">
        <v>1519497963</v>
      </c>
      <c r="BQ17" s="2681">
        <v>22115013</v>
      </c>
      <c r="BR17" s="2691"/>
      <c r="BS17" s="2681">
        <v>136432089</v>
      </c>
      <c r="BT17" s="2681">
        <v>74568825.530000001</v>
      </c>
      <c r="BU17" s="2691"/>
      <c r="BV17" s="2682">
        <v>173748380.37</v>
      </c>
      <c r="BW17" s="2691"/>
      <c r="BX17" s="2691"/>
      <c r="BY17" s="2681">
        <v>1491713896.743</v>
      </c>
      <c r="BZ17" s="2681">
        <v>1313573139.4200001</v>
      </c>
    </row>
    <row r="18" spans="1:78" s="2665" customFormat="1" ht="13" x14ac:dyDescent="0.3">
      <c r="A18" s="2680" t="s">
        <v>639</v>
      </c>
      <c r="B18" s="2681">
        <v>2796903791.8699999</v>
      </c>
      <c r="C18" s="2681">
        <v>0</v>
      </c>
      <c r="D18" s="2681">
        <v>0</v>
      </c>
      <c r="E18" s="2681">
        <v>275784305</v>
      </c>
      <c r="F18" s="2691"/>
      <c r="G18" s="2691"/>
      <c r="H18" s="2689">
        <v>0</v>
      </c>
      <c r="I18" s="2691"/>
      <c r="J18" s="2681">
        <v>0</v>
      </c>
      <c r="K18" s="2681">
        <v>0</v>
      </c>
      <c r="L18" s="2681">
        <v>0</v>
      </c>
      <c r="M18" s="2681">
        <v>0</v>
      </c>
      <c r="N18" s="2681">
        <v>0</v>
      </c>
      <c r="O18" s="2681">
        <v>0</v>
      </c>
      <c r="P18" s="2691"/>
      <c r="Q18" s="2691"/>
      <c r="R18" s="2681">
        <v>103677541</v>
      </c>
      <c r="S18" s="2681">
        <v>383867924.47000003</v>
      </c>
      <c r="T18" s="2681">
        <v>155059833.38</v>
      </c>
      <c r="U18" s="2691"/>
      <c r="V18" s="2681">
        <v>0</v>
      </c>
      <c r="W18" s="2681">
        <v>29558131.690000001</v>
      </c>
      <c r="X18" s="2681">
        <v>0</v>
      </c>
      <c r="Y18" s="2681">
        <v>0</v>
      </c>
      <c r="Z18" s="2681">
        <v>0</v>
      </c>
      <c r="AA18" s="2691"/>
      <c r="AB18" s="2691"/>
      <c r="AC18" s="2681">
        <v>0</v>
      </c>
      <c r="AD18" s="2681">
        <v>0</v>
      </c>
      <c r="AE18" s="2691"/>
      <c r="AF18" s="2681">
        <v>0</v>
      </c>
      <c r="AG18" s="2681">
        <v>0</v>
      </c>
      <c r="AH18" s="2691"/>
      <c r="AI18" s="2681">
        <v>0</v>
      </c>
      <c r="AJ18" s="2681">
        <v>551065668.55999994</v>
      </c>
      <c r="AK18" s="2681">
        <v>0</v>
      </c>
      <c r="AL18" s="2691"/>
      <c r="AM18" s="2681">
        <v>155807086.59999999</v>
      </c>
      <c r="AN18" s="2691"/>
      <c r="AO18" s="2681">
        <v>0</v>
      </c>
      <c r="AP18" s="2681">
        <v>0</v>
      </c>
      <c r="AQ18" s="2681">
        <v>153160749.63999999</v>
      </c>
      <c r="AR18" s="2691"/>
      <c r="AS18" s="2681">
        <v>134254127</v>
      </c>
      <c r="AT18" s="2681">
        <v>0</v>
      </c>
      <c r="AU18" s="2681">
        <v>0</v>
      </c>
      <c r="AV18" s="2681">
        <v>55314602.780000001</v>
      </c>
      <c r="AW18" s="2691"/>
      <c r="AX18" s="2681">
        <v>0</v>
      </c>
      <c r="AY18" s="2681">
        <v>0</v>
      </c>
      <c r="AZ18" s="2681">
        <v>0</v>
      </c>
      <c r="BA18" s="2681">
        <v>0</v>
      </c>
      <c r="BB18" s="2691"/>
      <c r="BC18" s="2681">
        <v>33029808.210000001</v>
      </c>
      <c r="BD18" s="2681">
        <v>0</v>
      </c>
      <c r="BE18" s="2691"/>
      <c r="BF18" s="2691"/>
      <c r="BG18" s="2691"/>
      <c r="BH18" s="2681">
        <v>0</v>
      </c>
      <c r="BI18" s="2681">
        <v>0</v>
      </c>
      <c r="BJ18" s="2681">
        <v>0</v>
      </c>
      <c r="BK18" s="2681">
        <v>0</v>
      </c>
      <c r="BL18" s="2691"/>
      <c r="BM18" s="2681">
        <v>0</v>
      </c>
      <c r="BN18" s="2681">
        <v>0</v>
      </c>
      <c r="BO18" s="2681">
        <v>1923238328.3800001</v>
      </c>
      <c r="BP18" s="2681">
        <v>218307670</v>
      </c>
      <c r="BQ18" s="2681">
        <v>0</v>
      </c>
      <c r="BR18" s="2691"/>
      <c r="BS18" s="2681">
        <v>0</v>
      </c>
      <c r="BT18" s="2681">
        <v>0</v>
      </c>
      <c r="BU18" s="2691"/>
      <c r="BV18" s="2682">
        <v>0</v>
      </c>
      <c r="BW18" s="2691"/>
      <c r="BX18" s="2691"/>
      <c r="BY18" s="2681">
        <v>103501638.14</v>
      </c>
      <c r="BZ18" s="2681">
        <v>177789218</v>
      </c>
    </row>
    <row r="19" spans="1:78" s="2665" customFormat="1" ht="13" x14ac:dyDescent="0.3">
      <c r="A19" s="2680" t="s">
        <v>636</v>
      </c>
      <c r="B19" s="2681">
        <v>7991400707.2179499</v>
      </c>
      <c r="C19" s="2681">
        <v>102519833.56</v>
      </c>
      <c r="D19" s="2681">
        <v>8825872.7699999996</v>
      </c>
      <c r="E19" s="2681">
        <v>255897910</v>
      </c>
      <c r="F19" s="2691"/>
      <c r="G19" s="2691"/>
      <c r="H19" s="2689">
        <v>520495249</v>
      </c>
      <c r="I19" s="2691"/>
      <c r="J19" s="2681">
        <v>219776043.25999999</v>
      </c>
      <c r="K19" s="2681">
        <v>49125070</v>
      </c>
      <c r="L19" s="2681">
        <v>14059391</v>
      </c>
      <c r="M19" s="2681">
        <v>133835661.25</v>
      </c>
      <c r="N19" s="2681">
        <v>21886300</v>
      </c>
      <c r="O19" s="2681">
        <v>100982101</v>
      </c>
      <c r="P19" s="2691"/>
      <c r="Q19" s="2691"/>
      <c r="R19" s="2681">
        <v>429855843</v>
      </c>
      <c r="S19" s="2681">
        <v>617054533.07000005</v>
      </c>
      <c r="T19" s="2681">
        <v>178519167.74000001</v>
      </c>
      <c r="U19" s="2691"/>
      <c r="V19" s="2681">
        <v>259063504.94</v>
      </c>
      <c r="W19" s="2681">
        <v>149185943.40000001</v>
      </c>
      <c r="X19" s="2681">
        <v>35483047.310000002</v>
      </c>
      <c r="Y19" s="2681">
        <v>372302364.36000001</v>
      </c>
      <c r="Z19" s="2681">
        <v>95971602.909999996</v>
      </c>
      <c r="AA19" s="2691"/>
      <c r="AB19" s="2691"/>
      <c r="AC19" s="2681">
        <v>210780656</v>
      </c>
      <c r="AD19" s="2681">
        <v>21492054</v>
      </c>
      <c r="AE19" s="2691"/>
      <c r="AF19" s="2681">
        <v>12220991</v>
      </c>
      <c r="AG19" s="2681">
        <v>48687006.350000001</v>
      </c>
      <c r="AH19" s="2691"/>
      <c r="AI19" s="2681">
        <v>14148383610.767</v>
      </c>
      <c r="AJ19" s="2681">
        <v>2441208251.2199998</v>
      </c>
      <c r="AK19" s="2681">
        <v>184116037.12</v>
      </c>
      <c r="AL19" s="2691"/>
      <c r="AM19" s="2681">
        <v>184338148.84</v>
      </c>
      <c r="AN19" s="2691"/>
      <c r="AO19" s="2681">
        <v>77546268.560000002</v>
      </c>
      <c r="AP19" s="2681">
        <v>113529466.95999999</v>
      </c>
      <c r="AQ19" s="2681">
        <v>1133940024.1099999</v>
      </c>
      <c r="AR19" s="2691"/>
      <c r="AS19" s="2681">
        <v>357626292</v>
      </c>
      <c r="AT19" s="2681">
        <v>329153914.38</v>
      </c>
      <c r="AU19" s="2681">
        <v>459771462.74000001</v>
      </c>
      <c r="AV19" s="2681">
        <v>75197150.980000004</v>
      </c>
      <c r="AW19" s="2691"/>
      <c r="AX19" s="2681">
        <v>230293558.25</v>
      </c>
      <c r="AY19" s="2681">
        <v>39128268.189999998</v>
      </c>
      <c r="AZ19" s="2681">
        <v>608586792.07000005</v>
      </c>
      <c r="BA19" s="2681">
        <v>93012545.189999998</v>
      </c>
      <c r="BB19" s="2691"/>
      <c r="BC19" s="2681">
        <v>504186847.85000002</v>
      </c>
      <c r="BD19" s="2681">
        <v>85022917</v>
      </c>
      <c r="BE19" s="2691"/>
      <c r="BF19" s="2691"/>
      <c r="BG19" s="2691"/>
      <c r="BH19" s="2681">
        <v>287134659.75</v>
      </c>
      <c r="BI19" s="2681">
        <v>30505616</v>
      </c>
      <c r="BJ19" s="2681">
        <v>42915247.899999999</v>
      </c>
      <c r="BK19" s="2681">
        <v>38998939.869999997</v>
      </c>
      <c r="BL19" s="2691"/>
      <c r="BM19" s="2681">
        <v>358732166.36000001</v>
      </c>
      <c r="BN19" s="2681">
        <v>59873386</v>
      </c>
      <c r="BO19" s="2681">
        <v>5108732528.3008699</v>
      </c>
      <c r="BP19" s="2681">
        <v>1415696066</v>
      </c>
      <c r="BQ19" s="2681">
        <v>102836827</v>
      </c>
      <c r="BR19" s="2691"/>
      <c r="BS19" s="2681">
        <v>177391636</v>
      </c>
      <c r="BT19" s="2681">
        <v>27396043.899999999</v>
      </c>
      <c r="BU19" s="2691"/>
      <c r="BV19" s="2682">
        <v>190564302.31</v>
      </c>
      <c r="BW19" s="2691"/>
      <c r="BX19" s="2691"/>
      <c r="BY19" s="2681">
        <v>1133823000.7058001</v>
      </c>
      <c r="BZ19" s="2681">
        <v>822929412.75999999</v>
      </c>
    </row>
    <row r="20" spans="1:78" s="2665" customFormat="1" ht="13" x14ac:dyDescent="0.3">
      <c r="A20" s="2680" t="s">
        <v>640</v>
      </c>
      <c r="B20" s="2681">
        <v>0</v>
      </c>
      <c r="C20" s="2681">
        <v>0</v>
      </c>
      <c r="D20" s="2681">
        <v>0</v>
      </c>
      <c r="E20" s="2681">
        <v>0</v>
      </c>
      <c r="F20" s="2691"/>
      <c r="G20" s="2691"/>
      <c r="H20" s="2689">
        <v>0</v>
      </c>
      <c r="I20" s="2691"/>
      <c r="J20" s="2681">
        <v>0</v>
      </c>
      <c r="K20" s="2681">
        <v>0</v>
      </c>
      <c r="L20" s="2681">
        <v>0</v>
      </c>
      <c r="M20" s="2681">
        <v>0</v>
      </c>
      <c r="N20" s="2681">
        <v>0</v>
      </c>
      <c r="O20" s="2681">
        <v>0</v>
      </c>
      <c r="P20" s="2691"/>
      <c r="Q20" s="2691"/>
      <c r="R20" s="2681">
        <v>0</v>
      </c>
      <c r="S20" s="2681">
        <v>0</v>
      </c>
      <c r="T20" s="2681">
        <v>0</v>
      </c>
      <c r="U20" s="2691"/>
      <c r="V20" s="2681">
        <v>0</v>
      </c>
      <c r="W20" s="2681">
        <v>0</v>
      </c>
      <c r="X20" s="2681">
        <v>0</v>
      </c>
      <c r="Y20" s="2681">
        <v>0</v>
      </c>
      <c r="Z20" s="2681">
        <v>0</v>
      </c>
      <c r="AA20" s="2691"/>
      <c r="AB20" s="2691"/>
      <c r="AC20" s="2681">
        <v>0</v>
      </c>
      <c r="AD20" s="2681">
        <v>0</v>
      </c>
      <c r="AE20" s="2691"/>
      <c r="AF20" s="2681">
        <v>0</v>
      </c>
      <c r="AG20" s="2681">
        <v>0</v>
      </c>
      <c r="AH20" s="2691"/>
      <c r="AI20" s="2681">
        <v>15909851693.867001</v>
      </c>
      <c r="AJ20" s="2681">
        <v>0</v>
      </c>
      <c r="AK20" s="2681">
        <v>0</v>
      </c>
      <c r="AL20" s="2691"/>
      <c r="AM20" s="2681">
        <v>0</v>
      </c>
      <c r="AN20" s="2691"/>
      <c r="AO20" s="2681">
        <v>0</v>
      </c>
      <c r="AP20" s="2681">
        <v>0</v>
      </c>
      <c r="AQ20" s="2681">
        <v>0</v>
      </c>
      <c r="AR20" s="2691"/>
      <c r="AS20" s="2681">
        <v>0</v>
      </c>
      <c r="AT20" s="2681">
        <v>0</v>
      </c>
      <c r="AU20" s="2681">
        <v>0</v>
      </c>
      <c r="AV20" s="2681">
        <v>0</v>
      </c>
      <c r="AW20" s="2691"/>
      <c r="AX20" s="2681">
        <v>0</v>
      </c>
      <c r="AY20" s="2681">
        <v>0</v>
      </c>
      <c r="AZ20" s="2681">
        <v>0</v>
      </c>
      <c r="BA20" s="2681">
        <v>0</v>
      </c>
      <c r="BB20" s="2691"/>
      <c r="BC20" s="2681">
        <v>0</v>
      </c>
      <c r="BD20" s="2681">
        <v>0</v>
      </c>
      <c r="BE20" s="2691"/>
      <c r="BF20" s="2691"/>
      <c r="BG20" s="2691"/>
      <c r="BH20" s="2681">
        <v>0</v>
      </c>
      <c r="BI20" s="2681">
        <v>0</v>
      </c>
      <c r="BJ20" s="2681">
        <v>0</v>
      </c>
      <c r="BK20" s="2681">
        <v>0</v>
      </c>
      <c r="BL20" s="2691"/>
      <c r="BM20" s="2681">
        <v>0</v>
      </c>
      <c r="BN20" s="2681">
        <v>0</v>
      </c>
      <c r="BO20" s="2681">
        <v>0</v>
      </c>
      <c r="BP20" s="2681">
        <v>0</v>
      </c>
      <c r="BQ20" s="2681">
        <v>0</v>
      </c>
      <c r="BR20" s="2691"/>
      <c r="BS20" s="2681">
        <v>0</v>
      </c>
      <c r="BT20" s="2681">
        <v>0</v>
      </c>
      <c r="BU20" s="2691"/>
      <c r="BV20" s="2682">
        <v>0</v>
      </c>
      <c r="BW20" s="2691"/>
      <c r="BX20" s="2691"/>
      <c r="BY20" s="2681">
        <v>0</v>
      </c>
      <c r="BZ20" s="2681">
        <v>0</v>
      </c>
    </row>
    <row r="21" spans="1:78" s="2665" customFormat="1" ht="13" x14ac:dyDescent="0.3">
      <c r="A21" s="2679" t="s">
        <v>642</v>
      </c>
      <c r="B21" s="2683">
        <v>26593222139.9939</v>
      </c>
      <c r="C21" s="2683">
        <v>259205058.25999999</v>
      </c>
      <c r="D21" s="2683">
        <v>29389495.199999999</v>
      </c>
      <c r="E21" s="2683">
        <v>933904891</v>
      </c>
      <c r="F21" s="2692"/>
      <c r="G21" s="2692"/>
      <c r="H21" s="2690">
        <v>1475693036</v>
      </c>
      <c r="I21" s="2692"/>
      <c r="J21" s="2683">
        <v>473671196.62</v>
      </c>
      <c r="K21" s="2683">
        <v>143399152.44</v>
      </c>
      <c r="L21" s="2683">
        <v>22171237</v>
      </c>
      <c r="M21" s="2683">
        <v>307114331.24000001</v>
      </c>
      <c r="N21" s="2683">
        <v>29873676</v>
      </c>
      <c r="O21" s="2683">
        <v>229429362.31</v>
      </c>
      <c r="P21" s="2692"/>
      <c r="Q21" s="2692"/>
      <c r="R21" s="2683">
        <v>1216684917</v>
      </c>
      <c r="S21" s="2683">
        <v>2079326273.51</v>
      </c>
      <c r="T21" s="2683">
        <v>622802695.65999997</v>
      </c>
      <c r="U21" s="2692"/>
      <c r="V21" s="2683">
        <v>538318913.91999996</v>
      </c>
      <c r="W21" s="2683">
        <v>600408654.86000001</v>
      </c>
      <c r="X21" s="2683">
        <v>69548121.870000005</v>
      </c>
      <c r="Y21" s="2683">
        <v>832850456.66999996</v>
      </c>
      <c r="Z21" s="2683">
        <v>250477958.25</v>
      </c>
      <c r="AA21" s="2692"/>
      <c r="AB21" s="2692"/>
      <c r="AC21" s="2683">
        <v>490257699</v>
      </c>
      <c r="AD21" s="2683">
        <v>74071635.840000004</v>
      </c>
      <c r="AE21" s="2692"/>
      <c r="AF21" s="2683">
        <v>19121513</v>
      </c>
      <c r="AG21" s="2683">
        <v>136699534.22999999</v>
      </c>
      <c r="AH21" s="2692"/>
      <c r="AI21" s="2683">
        <v>37510274764.791</v>
      </c>
      <c r="AJ21" s="2683">
        <v>7227010710.3999996</v>
      </c>
      <c r="AK21" s="2683">
        <v>284511952.69999999</v>
      </c>
      <c r="AL21" s="2692"/>
      <c r="AM21" s="2683">
        <v>670533564.44000006</v>
      </c>
      <c r="AN21" s="2692"/>
      <c r="AO21" s="2683">
        <v>233891267.38</v>
      </c>
      <c r="AP21" s="2683">
        <v>295650254.85000002</v>
      </c>
      <c r="AQ21" s="2683">
        <v>3141190451.5500002</v>
      </c>
      <c r="AR21" s="2692"/>
      <c r="AS21" s="2683">
        <v>942618501</v>
      </c>
      <c r="AT21" s="2683">
        <v>814341250.85000002</v>
      </c>
      <c r="AU21" s="2683">
        <v>1240642700.4200001</v>
      </c>
      <c r="AV21" s="2683">
        <v>262165091.56</v>
      </c>
      <c r="AW21" s="2692"/>
      <c r="AX21" s="2683">
        <v>535447145.63999999</v>
      </c>
      <c r="AY21" s="2683">
        <v>112647367.72</v>
      </c>
      <c r="AZ21" s="2683">
        <v>1634061181.3900001</v>
      </c>
      <c r="BA21" s="2683">
        <v>261042801.73800001</v>
      </c>
      <c r="BB21" s="2692"/>
      <c r="BC21" s="2683">
        <v>1063604780.79</v>
      </c>
      <c r="BD21" s="2683">
        <v>178765390</v>
      </c>
      <c r="BE21" s="2692"/>
      <c r="BF21" s="2692"/>
      <c r="BG21" s="2692"/>
      <c r="BH21" s="2683">
        <v>600605520.54999995</v>
      </c>
      <c r="BI21" s="2683">
        <v>84600757</v>
      </c>
      <c r="BJ21" s="2683">
        <v>100610016.89</v>
      </c>
      <c r="BK21" s="2683">
        <v>79693745.219999999</v>
      </c>
      <c r="BL21" s="2692"/>
      <c r="BM21" s="2683">
        <v>935081541.07000005</v>
      </c>
      <c r="BN21" s="2683">
        <v>178841860</v>
      </c>
      <c r="BO21" s="2683">
        <v>23214950029.394699</v>
      </c>
      <c r="BP21" s="2683">
        <v>3536772944</v>
      </c>
      <c r="BQ21" s="2683">
        <v>143616155</v>
      </c>
      <c r="BR21" s="2692"/>
      <c r="BS21" s="2683">
        <v>368103150</v>
      </c>
      <c r="BT21" s="2683">
        <v>112706270.20999999</v>
      </c>
      <c r="BU21" s="2692"/>
      <c r="BV21" s="2684">
        <v>435760353.69999999</v>
      </c>
      <c r="BW21" s="2692"/>
      <c r="BX21" s="2692"/>
      <c r="BY21" s="2683">
        <v>3234983176.4713402</v>
      </c>
      <c r="BZ21" s="2683">
        <v>2800991463.6999998</v>
      </c>
    </row>
  </sheetData>
  <pageMargins left="0.7" right="0.7" top="0.75" bottom="0.75" header="0.3" footer="0.3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134">
    <tabColor theme="3" tint="-0.249977111117893"/>
    <pageSetUpPr fitToPage="1"/>
  </sheetPr>
  <dimension ref="A1:AQ187"/>
  <sheetViews>
    <sheetView topLeftCell="A49" zoomScale="80" zoomScaleNormal="80" workbookViewId="0">
      <selection activeCell="A8" sqref="A8:R8"/>
    </sheetView>
  </sheetViews>
  <sheetFormatPr defaultColWidth="8.6328125" defaultRowHeight="14.5" x14ac:dyDescent="0.35"/>
  <cols>
    <col min="2" max="2" width="46.90625" customWidth="1"/>
    <col min="3" max="3" width="63" style="369" hidden="1" customWidth="1"/>
    <col min="4" max="4" width="15.36328125" style="373" customWidth="1"/>
    <col min="5" max="5" width="12.453125" style="369" customWidth="1"/>
    <col min="6" max="6" width="3" style="369" customWidth="1"/>
    <col min="7" max="7" width="17.453125" style="369" customWidth="1"/>
    <col min="8" max="8" width="13" style="369" customWidth="1"/>
    <col min="9" max="9" width="1.6328125" customWidth="1"/>
    <col min="10" max="10" width="13.6328125" style="272" customWidth="1"/>
    <col min="11" max="11" width="8.6328125" customWidth="1"/>
    <col min="12" max="12" width="79" hidden="1" customWidth="1"/>
    <col min="13" max="13" width="7.6328125" hidden="1" customWidth="1"/>
    <col min="14" max="14" width="46.90625" hidden="1" customWidth="1"/>
    <col min="15" max="15" width="1.6328125" style="239" hidden="1" customWidth="1"/>
    <col min="16" max="16" width="16.6328125" style="176" hidden="1" customWidth="1"/>
    <col min="17" max="18" width="10.08984375" style="176" hidden="1" customWidth="1"/>
    <col min="19" max="19" width="15.90625" style="176" hidden="1" customWidth="1"/>
    <col min="20" max="20" width="13" hidden="1" customWidth="1"/>
    <col min="21" max="21" width="0" hidden="1" customWidth="1"/>
    <col min="22" max="22" width="12.36328125" hidden="1" customWidth="1"/>
    <col min="23" max="23" width="13.54296875" hidden="1" customWidth="1"/>
    <col min="24" max="24" width="1.6328125" style="239" hidden="1" customWidth="1"/>
    <col min="25" max="25" width="16.6328125" style="176" hidden="1" customWidth="1"/>
    <col min="26" max="26" width="10.08984375" style="176" hidden="1" customWidth="1"/>
    <col min="27" max="27" width="29.08984375" style="176" hidden="1" customWidth="1"/>
    <col min="28" max="28" width="12.08984375" style="176" hidden="1" customWidth="1"/>
    <col min="29" max="32" width="12.08984375" hidden="1" customWidth="1"/>
    <col min="33" max="33" width="0" hidden="1" customWidth="1"/>
    <col min="34" max="34" width="40.08984375" hidden="1" customWidth="1"/>
    <col min="35" max="45" width="0" hidden="1" customWidth="1"/>
  </cols>
  <sheetData>
    <row r="1" spans="2:32" x14ac:dyDescent="0.35">
      <c r="B1" s="3290" t="s">
        <v>591</v>
      </c>
      <c r="C1" s="3290"/>
      <c r="D1" s="3290"/>
      <c r="E1" s="3290"/>
      <c r="F1" s="3290"/>
      <c r="G1" s="3290"/>
      <c r="H1" s="3290"/>
      <c r="I1" s="3290"/>
      <c r="J1" s="3290"/>
      <c r="N1" s="1367"/>
      <c r="O1" s="1368"/>
      <c r="P1" s="1369"/>
      <c r="Q1" s="1369"/>
      <c r="R1" s="1369"/>
      <c r="S1" s="1369"/>
      <c r="T1" s="1367"/>
      <c r="U1" s="1367"/>
      <c r="V1" s="1367"/>
      <c r="W1" s="1367"/>
      <c r="X1" s="1368"/>
      <c r="Y1" s="1369"/>
      <c r="Z1" s="1369"/>
      <c r="AA1" s="1369"/>
      <c r="AB1" s="1369"/>
      <c r="AC1" s="1367"/>
      <c r="AD1" s="1367"/>
      <c r="AE1" s="1367"/>
      <c r="AF1" s="1367"/>
    </row>
    <row r="2" spans="2:32" x14ac:dyDescent="0.35">
      <c r="C2" s="372"/>
      <c r="D2" s="372"/>
      <c r="E2" s="372"/>
      <c r="F2" s="372"/>
      <c r="G2" s="372"/>
      <c r="H2" s="372"/>
      <c r="N2" s="1367"/>
      <c r="O2" s="1368"/>
      <c r="P2" s="1369"/>
      <c r="Q2" s="1369"/>
      <c r="R2" s="1369"/>
      <c r="S2" s="1369"/>
      <c r="T2" s="1367"/>
      <c r="U2" s="1367"/>
      <c r="V2" s="1367"/>
      <c r="W2" s="1367"/>
      <c r="X2" s="1368"/>
      <c r="Y2" s="1369"/>
      <c r="Z2" s="1369"/>
      <c r="AA2" s="1369"/>
      <c r="AB2" s="1369"/>
      <c r="AC2" s="1367"/>
      <c r="AD2" s="1367"/>
      <c r="AE2" s="1367"/>
      <c r="AF2" s="1367"/>
    </row>
    <row r="3" spans="2:32" ht="28.5" x14ac:dyDescent="0.65">
      <c r="B3" s="3271" t="s">
        <v>592</v>
      </c>
      <c r="C3" s="3271"/>
      <c r="D3" s="3271"/>
      <c r="E3" s="3271"/>
      <c r="F3" s="3271"/>
      <c r="G3" s="3271"/>
      <c r="H3" s="3271"/>
      <c r="I3" s="3271"/>
      <c r="J3" s="3271"/>
      <c r="N3" s="1367"/>
      <c r="O3" s="1368"/>
      <c r="P3" s="1369"/>
      <c r="Q3" s="1369"/>
      <c r="R3" s="1369"/>
      <c r="S3" s="1369"/>
      <c r="T3" s="1367"/>
      <c r="U3" s="1367"/>
      <c r="V3" s="1367"/>
      <c r="W3" s="1367"/>
      <c r="X3" s="1368"/>
      <c r="Y3" s="1369"/>
      <c r="Z3" s="1369"/>
      <c r="AA3" s="1369"/>
      <c r="AB3" s="1369"/>
      <c r="AC3" s="1367"/>
      <c r="AD3" s="1367"/>
      <c r="AE3" s="1367"/>
      <c r="AF3" s="1367"/>
    </row>
    <row r="4" spans="2:32" x14ac:dyDescent="0.35">
      <c r="D4" s="2027"/>
      <c r="N4" s="1367"/>
      <c r="O4" s="1368"/>
      <c r="P4" s="1369"/>
      <c r="Q4" s="1369"/>
      <c r="R4" s="1369"/>
      <c r="S4" s="3268" t="s">
        <v>593</v>
      </c>
      <c r="T4" s="3268"/>
      <c r="U4" s="3268"/>
      <c r="V4" s="3268"/>
      <c r="W4" s="3268"/>
      <c r="X4" s="1368"/>
      <c r="Y4" s="1369"/>
      <c r="Z4" s="1369"/>
      <c r="AA4" s="1376" t="s">
        <v>463</v>
      </c>
      <c r="AB4" s="3268" t="s">
        <v>594</v>
      </c>
      <c r="AC4" s="3268"/>
      <c r="AD4" s="3268"/>
      <c r="AE4" s="3268"/>
      <c r="AF4" s="3268"/>
    </row>
    <row r="5" spans="2:32" ht="25.5" customHeight="1" x14ac:dyDescent="0.35">
      <c r="D5" s="3286" t="s">
        <v>1724</v>
      </c>
      <c r="E5" s="3286"/>
      <c r="F5" s="2112"/>
      <c r="G5" s="3286" t="s">
        <v>549</v>
      </c>
      <c r="H5" s="3286"/>
      <c r="J5" s="3291" t="s">
        <v>595</v>
      </c>
      <c r="L5" t="s">
        <v>596</v>
      </c>
      <c r="N5" s="1367"/>
      <c r="O5" s="1368"/>
      <c r="P5" s="1369"/>
      <c r="Q5" s="1369"/>
      <c r="R5" s="1369"/>
      <c r="S5" s="3279" t="s">
        <v>597</v>
      </c>
      <c r="T5" s="3279"/>
      <c r="U5" s="1367"/>
      <c r="V5" s="1367" t="s">
        <v>598</v>
      </c>
      <c r="W5" s="1367"/>
      <c r="X5" s="1368"/>
      <c r="Y5" s="1369"/>
      <c r="Z5" s="1369"/>
      <c r="AA5" s="1369"/>
      <c r="AB5" s="3279" t="s">
        <v>597</v>
      </c>
      <c r="AC5" s="3279"/>
      <c r="AD5" s="1367"/>
      <c r="AE5" s="1367" t="s">
        <v>598</v>
      </c>
      <c r="AF5" s="1367"/>
    </row>
    <row r="6" spans="2:32" ht="30" customHeight="1" x14ac:dyDescent="0.3">
      <c r="C6" s="374"/>
      <c r="D6" s="252" t="s">
        <v>599</v>
      </c>
      <c r="E6" s="377" t="s">
        <v>448</v>
      </c>
      <c r="F6" s="377"/>
      <c r="G6" s="252" t="s">
        <v>599</v>
      </c>
      <c r="H6" s="377" t="s">
        <v>448</v>
      </c>
      <c r="J6" s="3291"/>
      <c r="N6" s="1367"/>
      <c r="O6" s="1368"/>
      <c r="P6" s="1369"/>
      <c r="Q6" s="1369"/>
      <c r="R6" s="1369"/>
      <c r="S6" s="1370" t="s">
        <v>599</v>
      </c>
      <c r="T6" s="1371" t="s">
        <v>448</v>
      </c>
      <c r="U6" s="1367"/>
      <c r="V6" s="1367"/>
      <c r="W6" s="1367"/>
      <c r="X6" s="1368"/>
      <c r="Y6" s="1369"/>
      <c r="Z6" s="1369"/>
      <c r="AA6" s="1369"/>
      <c r="AB6" s="1370" t="s">
        <v>599</v>
      </c>
      <c r="AC6" s="1371" t="s">
        <v>448</v>
      </c>
      <c r="AD6" s="1367"/>
      <c r="AE6" s="1367"/>
      <c r="AF6" s="1367"/>
    </row>
    <row r="7" spans="2:32" ht="18" customHeight="1" x14ac:dyDescent="0.3">
      <c r="C7" s="374"/>
      <c r="D7" s="252"/>
      <c r="E7" s="377"/>
      <c r="F7" s="377"/>
      <c r="G7" s="252"/>
      <c r="H7" s="377"/>
      <c r="J7" s="1078"/>
      <c r="N7" s="1367"/>
      <c r="O7" s="1368"/>
      <c r="P7" s="1369"/>
      <c r="Q7" s="1369"/>
      <c r="R7" s="1369"/>
      <c r="S7" s="1369"/>
      <c r="T7" s="1367"/>
      <c r="U7" s="1367"/>
      <c r="V7" s="1367"/>
      <c r="W7" s="1367"/>
      <c r="X7" s="1368"/>
      <c r="Y7" s="1369"/>
      <c r="Z7" s="1369"/>
      <c r="AA7" s="1369"/>
      <c r="AB7" s="1369"/>
      <c r="AC7" s="1367"/>
      <c r="AD7" s="1367"/>
      <c r="AE7" s="1367"/>
      <c r="AF7" s="1367"/>
    </row>
    <row r="8" spans="2:32" x14ac:dyDescent="0.35">
      <c r="B8" s="2025" t="str">
        <f>'Table 3a 2018'!B8</f>
        <v>Alectra Utilities Corporation</v>
      </c>
      <c r="C8" s="2001"/>
      <c r="D8" s="2079">
        <f>'Table 3a 2018'!J8</f>
        <v>1.6375481009748682E-2</v>
      </c>
      <c r="E8" s="1971">
        <f t="shared" ref="E8:E70" si="0">IFERROR(IF(ISNUMBER(D8), (IF(D8&lt;-0.25,0,IF(D8&lt;-0.1,0.15,IF(D8&lt;0.1,0.3,IF(D8&lt;0.25,0.45,0.6))))), "N/A"), "N/A")</f>
        <v>0.3</v>
      </c>
      <c r="F8" s="1972"/>
      <c r="G8" s="2080">
        <f>'Table 3a 2018'!K8</f>
        <v>1.3484750047798024E-2</v>
      </c>
      <c r="H8" s="1971">
        <f>IFERROR(IF(ISNUMBER(G8),IF(G8&lt;-0.25,0,IF(G8&lt;-0.1,0.15,IF(G8&lt;0.1,0.3,IF(G8&lt;0.25,0.45,0.6)))), "N/A"), "N/A")</f>
        <v>0.3</v>
      </c>
      <c r="J8" s="273" t="str">
        <f>IF(E8&lt;&gt;H8,"YES","NO")</f>
        <v>NO</v>
      </c>
      <c r="N8" s="1367" t="str">
        <f>'Table 4 2017'!B8</f>
        <v>Alectra Utilities Corporation</v>
      </c>
      <c r="O8" s="1367"/>
      <c r="P8" s="1369" t="e">
        <f>'Table 4 2017'!#REF!</f>
        <v>#REF!</v>
      </c>
      <c r="Q8" s="1367" t="e">
        <f>'Table 4 2017'!#REF!</f>
        <v>#REF!</v>
      </c>
      <c r="R8" s="1367"/>
      <c r="S8" s="1369">
        <v>1.6375481009748682E-2</v>
      </c>
      <c r="T8" s="1367">
        <v>0.3</v>
      </c>
      <c r="U8" s="1367"/>
      <c r="V8" s="1374">
        <f>D8-S8</f>
        <v>0</v>
      </c>
      <c r="W8" s="1375">
        <f>T8-E8</f>
        <v>0</v>
      </c>
      <c r="X8" s="1367"/>
      <c r="Y8" s="1369">
        <f>'Table 4 2017'!D8</f>
        <v>-8.4710918378938533E-3</v>
      </c>
      <c r="Z8" s="1367">
        <f>'Table 4 2017'!E8</f>
        <v>0.3</v>
      </c>
      <c r="AA8" s="1367"/>
      <c r="AB8" s="1369">
        <f>'Table 4 2017'!G8</f>
        <v>1.6375481009748682E-2</v>
      </c>
      <c r="AC8" s="1367">
        <f>'Table 4 2017'!H8</f>
        <v>0.3</v>
      </c>
      <c r="AD8" s="1367"/>
      <c r="AE8" s="1470">
        <f>AB8-D8</f>
        <v>0</v>
      </c>
      <c r="AF8" s="1373">
        <f t="shared" ref="AF8:AF22" si="1">E8-AC8</f>
        <v>0</v>
      </c>
    </row>
    <row r="9" spans="2:32" ht="15.75" customHeight="1" x14ac:dyDescent="0.35">
      <c r="B9" s="2025" t="str">
        <f>'Table 3a 2018'!B9</f>
        <v>Algoma Power Inc.</v>
      </c>
      <c r="C9" s="1972" t="e">
        <f>'Table 3a 2018'!#REF!</f>
        <v>#REF!</v>
      </c>
      <c r="D9" s="2079">
        <f>'Table 3a 2018'!J9</f>
        <v>0.69763371626017801</v>
      </c>
      <c r="E9" s="1971">
        <f t="shared" si="0"/>
        <v>0.6</v>
      </c>
      <c r="F9" s="2079"/>
      <c r="G9" s="2080">
        <f>'Table 3a 2018'!K9</f>
        <v>0.68248078886298646</v>
      </c>
      <c r="H9" s="1971">
        <f t="shared" ref="H9:H70" si="2">IFERROR(IF(ISNUMBER(G9),IF(G9&lt;-0.25,0,IF(G9&lt;-0.1,0.15,IF(G9&lt;0.1,0.3,IF(G9&lt;0.25,0.45,0.6)))), "N/A"), "N/A")</f>
        <v>0.6</v>
      </c>
      <c r="J9" s="273" t="str">
        <f>IF(E9&lt;&gt;H9,"YES","NO")</f>
        <v>NO</v>
      </c>
      <c r="K9" s="177"/>
      <c r="L9" s="250"/>
      <c r="M9" s="250"/>
      <c r="N9" s="1367" t="str">
        <f>'Table 4 2017'!B9</f>
        <v>Algoma Power Inc.</v>
      </c>
      <c r="O9" s="1368"/>
      <c r="P9" s="1369" t="e">
        <f>'Table 4 2017'!#REF!</f>
        <v>#REF!</v>
      </c>
      <c r="Q9" s="1367" t="e">
        <f>'Table 4 2017'!#REF!</f>
        <v>#REF!</v>
      </c>
      <c r="R9" s="1367"/>
      <c r="S9" s="1369">
        <v>0.69763371626017801</v>
      </c>
      <c r="T9" s="1367">
        <v>0.6</v>
      </c>
      <c r="U9" s="1367"/>
      <c r="V9" s="1374">
        <f t="shared" ref="V9:V70" si="3">D9-S9</f>
        <v>0</v>
      </c>
      <c r="W9" s="1375">
        <f t="shared" ref="W9:W70" si="4">T9-E9</f>
        <v>0</v>
      </c>
      <c r="X9" s="1368"/>
      <c r="Y9" s="1369">
        <f>'Table 4 2017'!D9</f>
        <v>0.6947748540751274</v>
      </c>
      <c r="Z9" s="1367">
        <f>'Table 4 2017'!E9</f>
        <v>0.6</v>
      </c>
      <c r="AA9" s="1367"/>
      <c r="AB9" s="1369">
        <f>'Table 4 2017'!G9</f>
        <v>0.69763371626017801</v>
      </c>
      <c r="AC9" s="1367">
        <f>'Table 4 2017'!H9</f>
        <v>0.6</v>
      </c>
      <c r="AD9" s="1367"/>
      <c r="AE9" s="1372">
        <f t="shared" ref="AE9:AE22" si="5">AB9-D9</f>
        <v>0</v>
      </c>
      <c r="AF9" s="1373">
        <f t="shared" si="1"/>
        <v>0</v>
      </c>
    </row>
    <row r="10" spans="2:32" x14ac:dyDescent="0.35">
      <c r="B10" s="2025" t="str">
        <f>'Table 3a 2018'!B10</f>
        <v>Atikokan Hydro Inc.</v>
      </c>
      <c r="C10" s="1972" t="e">
        <f>'Table 3a 2018'!#REF!</f>
        <v>#REF!</v>
      </c>
      <c r="D10" s="2079">
        <f>'Table 3a 2018'!J10</f>
        <v>0.11392712540065819</v>
      </c>
      <c r="E10" s="1971">
        <f t="shared" si="0"/>
        <v>0.45</v>
      </c>
      <c r="F10" s="2079"/>
      <c r="G10" s="2080">
        <f>'Table 3a 2018'!K10</f>
        <v>0.11335735562847982</v>
      </c>
      <c r="H10" s="1971">
        <f t="shared" si="2"/>
        <v>0.45</v>
      </c>
      <c r="J10" s="273" t="str">
        <f t="shared" ref="J10:J66" si="6">IF(E10&lt;&gt;H10,"YES","NO")</f>
        <v>NO</v>
      </c>
      <c r="K10" s="177"/>
      <c r="L10" s="250" t="s">
        <v>601</v>
      </c>
      <c r="M10" s="250"/>
      <c r="N10" s="1367" t="str">
        <f>'Table 4 2017'!B10</f>
        <v>Atikokan Hydro Inc.</v>
      </c>
      <c r="O10" s="1368"/>
      <c r="P10" s="1369" t="e">
        <f>'Table 4 2017'!#REF!</f>
        <v>#REF!</v>
      </c>
      <c r="Q10" s="1367" t="e">
        <f>'Table 4 2017'!#REF!</f>
        <v>#REF!</v>
      </c>
      <c r="R10" s="1367"/>
      <c r="S10" s="1369">
        <v>0.11392712540065819</v>
      </c>
      <c r="T10" s="1367">
        <v>0.45</v>
      </c>
      <c r="U10" s="1367"/>
      <c r="V10" s="1374">
        <f t="shared" si="3"/>
        <v>0</v>
      </c>
      <c r="W10" s="1375">
        <f t="shared" si="4"/>
        <v>0</v>
      </c>
      <c r="X10" s="1368"/>
      <c r="Y10" s="1369">
        <f>'Table 4 2017'!D10</f>
        <v>5.5649970361752822E-2</v>
      </c>
      <c r="Z10" s="1367">
        <f>'Table 4 2017'!E10</f>
        <v>0.3</v>
      </c>
      <c r="AA10" s="1367"/>
      <c r="AB10" s="1369">
        <f>'Table 4 2017'!G10</f>
        <v>0.11392712540065819</v>
      </c>
      <c r="AC10" s="1367">
        <f>'Table 4 2017'!H10</f>
        <v>0.45</v>
      </c>
      <c r="AD10" s="1367"/>
      <c r="AE10" s="1372">
        <f t="shared" si="5"/>
        <v>0</v>
      </c>
      <c r="AF10" s="1373">
        <f t="shared" si="1"/>
        <v>0</v>
      </c>
    </row>
    <row r="11" spans="2:32" ht="15.75" customHeight="1" x14ac:dyDescent="0.35">
      <c r="B11" s="2025" t="str">
        <f>'Table 3a 2018'!B11</f>
        <v>Bluewater Power Distribution Corporation</v>
      </c>
      <c r="C11" s="1972" t="e">
        <f>'Table 3a 2018'!#REF!</f>
        <v>#REF!</v>
      </c>
      <c r="D11" s="2079">
        <f>'Table 3a 2018'!J11</f>
        <v>2.283300018671271E-2</v>
      </c>
      <c r="E11" s="1971">
        <f t="shared" si="0"/>
        <v>0.3</v>
      </c>
      <c r="F11" s="2079"/>
      <c r="G11" s="2080">
        <f>'Table 3a 2018'!K11</f>
        <v>3.2473873827469343E-2</v>
      </c>
      <c r="H11" s="1971">
        <f t="shared" si="2"/>
        <v>0.3</v>
      </c>
      <c r="J11" s="273" t="str">
        <f t="shared" si="6"/>
        <v>NO</v>
      </c>
      <c r="K11" s="177"/>
      <c r="L11" s="250"/>
      <c r="M11" s="250"/>
      <c r="N11" s="1367" t="str">
        <f>'Table 4 2017'!B11</f>
        <v>Bluewater Power Distribution Corporation</v>
      </c>
      <c r="O11" s="1368"/>
      <c r="P11" s="1369" t="e">
        <f>'Table 4 2017'!#REF!</f>
        <v>#REF!</v>
      </c>
      <c r="Q11" s="1367" t="e">
        <f>'Table 4 2017'!#REF!</f>
        <v>#REF!</v>
      </c>
      <c r="R11" s="1367"/>
      <c r="S11" s="1369">
        <v>2.283300018671271E-2</v>
      </c>
      <c r="T11" s="1367">
        <v>0.3</v>
      </c>
      <c r="U11" s="1367"/>
      <c r="V11" s="1374">
        <f t="shared" si="3"/>
        <v>0</v>
      </c>
      <c r="W11" s="1375">
        <f t="shared" si="4"/>
        <v>0</v>
      </c>
      <c r="X11" s="1368"/>
      <c r="Y11" s="1369">
        <f>'Table 4 2017'!D11</f>
        <v>1.0590523593167867E-2</v>
      </c>
      <c r="Z11" s="1367">
        <f>'Table 4 2017'!E11</f>
        <v>0.3</v>
      </c>
      <c r="AA11" s="1367"/>
      <c r="AB11" s="1369">
        <f>'Table 4 2017'!G11</f>
        <v>2.283300018671271E-2</v>
      </c>
      <c r="AC11" s="1367">
        <f>'Table 4 2017'!H11</f>
        <v>0.3</v>
      </c>
      <c r="AD11" s="1367"/>
      <c r="AE11" s="1372">
        <f t="shared" si="5"/>
        <v>0</v>
      </c>
      <c r="AF11" s="1373">
        <f t="shared" si="1"/>
        <v>0</v>
      </c>
    </row>
    <row r="12" spans="2:32" x14ac:dyDescent="0.35">
      <c r="B12" s="2025" t="str">
        <f>'Table 3a 2018'!B12</f>
        <v>Brantford Power Inc.</v>
      </c>
      <c r="C12" s="1972" t="e">
        <f>'Table 3a 2018'!#REF!</f>
        <v>#REF!</v>
      </c>
      <c r="D12" s="2079">
        <f>'Table 3a 2018'!J12</f>
        <v>-6.2176758192330678E-2</v>
      </c>
      <c r="E12" s="1971">
        <f t="shared" si="0"/>
        <v>0.3</v>
      </c>
      <c r="F12" s="2079"/>
      <c r="G12" s="2080">
        <f>'Table 3a 2018'!K12</f>
        <v>-7.3251125727647123E-2</v>
      </c>
      <c r="H12" s="1971">
        <f t="shared" si="2"/>
        <v>0.3</v>
      </c>
      <c r="J12" s="273" t="str">
        <f t="shared" si="6"/>
        <v>NO</v>
      </c>
      <c r="K12" s="177"/>
      <c r="L12" s="250"/>
      <c r="M12" s="250"/>
      <c r="N12" s="1367" t="str">
        <f>'Table 4 2017'!B12</f>
        <v>Brantford Power Inc.</v>
      </c>
      <c r="O12" s="1368"/>
      <c r="P12" s="1369" t="e">
        <f>'Table 4 2017'!#REF!</f>
        <v>#REF!</v>
      </c>
      <c r="Q12" s="1367" t="e">
        <f>'Table 4 2017'!#REF!</f>
        <v>#REF!</v>
      </c>
      <c r="R12" s="1367"/>
      <c r="S12" s="1369">
        <v>-6.2176758192330678E-2</v>
      </c>
      <c r="T12" s="1367">
        <v>0.3</v>
      </c>
      <c r="U12" s="1367"/>
      <c r="V12" s="1374">
        <f t="shared" si="3"/>
        <v>0</v>
      </c>
      <c r="W12" s="1375">
        <f t="shared" si="4"/>
        <v>0</v>
      </c>
      <c r="X12" s="1368"/>
      <c r="Y12" s="1369">
        <f>'Table 4 2017'!D12</f>
        <v>-4.6884420898724521E-2</v>
      </c>
      <c r="Z12" s="1367">
        <f>'Table 4 2017'!E12</f>
        <v>0.3</v>
      </c>
      <c r="AA12" s="1367"/>
      <c r="AB12" s="1369">
        <f>'Table 4 2017'!G12</f>
        <v>-6.2176758192330678E-2</v>
      </c>
      <c r="AC12" s="1367">
        <f>'Table 4 2017'!H12</f>
        <v>0.3</v>
      </c>
      <c r="AD12" s="1367"/>
      <c r="AE12" s="1372">
        <f t="shared" si="5"/>
        <v>0</v>
      </c>
      <c r="AF12" s="1373">
        <f t="shared" si="1"/>
        <v>0</v>
      </c>
    </row>
    <row r="13" spans="2:32" x14ac:dyDescent="0.35">
      <c r="B13" s="2025" t="str">
        <f>'Table 3a 2018'!B13</f>
        <v>Burlington Hydro Inc.</v>
      </c>
      <c r="C13" s="1972" t="e">
        <f>'Table 3a 2018'!#REF!</f>
        <v>#REF!</v>
      </c>
      <c r="D13" s="2079">
        <f>'Table 3a 2018'!J13</f>
        <v>-0.11105490018325277</v>
      </c>
      <c r="E13" s="1971">
        <f t="shared" si="0"/>
        <v>0.15</v>
      </c>
      <c r="F13" s="2079"/>
      <c r="G13" s="2080">
        <f>'Table 3a 2018'!K13</f>
        <v>-0.12308663751127787</v>
      </c>
      <c r="H13" s="1971">
        <f t="shared" si="2"/>
        <v>0.15</v>
      </c>
      <c r="J13" s="273" t="str">
        <f t="shared" si="6"/>
        <v>NO</v>
      </c>
      <c r="K13" s="177"/>
      <c r="L13" s="250"/>
      <c r="M13" s="250"/>
      <c r="N13" s="1367" t="str">
        <f>'Table 4 2017'!B13</f>
        <v>Burlington Hydro Inc.</v>
      </c>
      <c r="O13" s="1368"/>
      <c r="P13" s="1369" t="e">
        <f>'Table 4 2017'!#REF!</f>
        <v>#REF!</v>
      </c>
      <c r="Q13" s="1367" t="e">
        <f>'Table 4 2017'!#REF!</f>
        <v>#REF!</v>
      </c>
      <c r="R13" s="1367"/>
      <c r="S13" s="1369">
        <v>-0.11105490018325277</v>
      </c>
      <c r="T13" s="1367">
        <v>0.15</v>
      </c>
      <c r="U13" s="1367"/>
      <c r="V13" s="1374">
        <f t="shared" si="3"/>
        <v>0</v>
      </c>
      <c r="W13" s="1375">
        <f t="shared" si="4"/>
        <v>0</v>
      </c>
      <c r="X13" s="1368"/>
      <c r="Y13" s="1369">
        <f>'Table 4 2017'!D13</f>
        <v>-0.10254807357805946</v>
      </c>
      <c r="Z13" s="1367">
        <f>'Table 4 2017'!E13</f>
        <v>0.15</v>
      </c>
      <c r="AA13" s="1367"/>
      <c r="AB13" s="1369">
        <f>'Table 4 2017'!G13</f>
        <v>-0.11105490018325277</v>
      </c>
      <c r="AC13" s="1367">
        <f>'Table 4 2017'!H13</f>
        <v>0.15</v>
      </c>
      <c r="AD13" s="1367"/>
      <c r="AE13" s="1372">
        <f t="shared" si="5"/>
        <v>0</v>
      </c>
      <c r="AF13" s="1373">
        <f t="shared" si="1"/>
        <v>0</v>
      </c>
    </row>
    <row r="14" spans="2:32" x14ac:dyDescent="0.35">
      <c r="B14" s="2025" t="str">
        <f>'Table 3a 2018'!B14</f>
        <v>Canadian Niagara Power Inc.</v>
      </c>
      <c r="C14" s="1972" t="e">
        <f>'Table 3a 2018'!#REF!</f>
        <v>#REF!</v>
      </c>
      <c r="D14" s="2079">
        <f>'Table 3a 2018'!J14</f>
        <v>0.12551758620159051</v>
      </c>
      <c r="E14" s="1971">
        <f t="shared" si="0"/>
        <v>0.45</v>
      </c>
      <c r="F14" s="2079"/>
      <c r="G14" s="2080">
        <f>'Table 3a 2018'!K14</f>
        <v>0.1391798918582626</v>
      </c>
      <c r="H14" s="1971">
        <f t="shared" si="2"/>
        <v>0.45</v>
      </c>
      <c r="J14" s="273" t="str">
        <f t="shared" si="6"/>
        <v>NO</v>
      </c>
      <c r="K14" s="177"/>
      <c r="L14" s="250"/>
      <c r="M14" s="250"/>
      <c r="N14" s="1367" t="str">
        <f>'Table 4 2017'!B14</f>
        <v>Canadian Niagara Power Inc.</v>
      </c>
      <c r="O14" s="1368"/>
      <c r="P14" s="1369" t="e">
        <f>'Table 4 2017'!#REF!</f>
        <v>#REF!</v>
      </c>
      <c r="Q14" s="1367" t="e">
        <f>'Table 4 2017'!#REF!</f>
        <v>#REF!</v>
      </c>
      <c r="R14" s="1367"/>
      <c r="S14" s="1369">
        <v>0.12551758620159051</v>
      </c>
      <c r="T14" s="1367">
        <v>0.45</v>
      </c>
      <c r="U14" s="1367"/>
      <c r="V14" s="1374">
        <f t="shared" si="3"/>
        <v>0</v>
      </c>
      <c r="W14" s="1375">
        <f t="shared" si="4"/>
        <v>0</v>
      </c>
      <c r="X14" s="1368"/>
      <c r="Y14" s="1369">
        <f>'Table 4 2017'!D14</f>
        <v>0.13126992382674232</v>
      </c>
      <c r="Z14" s="1367">
        <f>'Table 4 2017'!E14</f>
        <v>0.45</v>
      </c>
      <c r="AA14" s="1367"/>
      <c r="AB14" s="1369">
        <f>'Table 4 2017'!G14</f>
        <v>0.12551758620159051</v>
      </c>
      <c r="AC14" s="1367">
        <f>'Table 4 2017'!H14</f>
        <v>0.45</v>
      </c>
      <c r="AD14" s="1367"/>
      <c r="AE14" s="1372">
        <f t="shared" si="5"/>
        <v>0</v>
      </c>
      <c r="AF14" s="1373">
        <f t="shared" si="1"/>
        <v>0</v>
      </c>
    </row>
    <row r="15" spans="2:32" x14ac:dyDescent="0.35">
      <c r="B15" s="2025" t="str">
        <f>'Table 3a 2018'!B15</f>
        <v>Centre Wellington Hydro Ltd.</v>
      </c>
      <c r="C15" s="1972" t="e">
        <f>'Table 3a 2018'!#REF!</f>
        <v>#REF!</v>
      </c>
      <c r="D15" s="2079">
        <f>'Table 3a 2018'!J15</f>
        <v>9.2319067123167729E-4</v>
      </c>
      <c r="E15" s="1971">
        <f t="shared" si="0"/>
        <v>0.3</v>
      </c>
      <c r="F15" s="2079"/>
      <c r="G15" s="2080">
        <f>'Table 3a 2018'!K15</f>
        <v>3.9192780661674951E-3</v>
      </c>
      <c r="H15" s="1971">
        <f t="shared" si="2"/>
        <v>0.3</v>
      </c>
      <c r="J15" s="273" t="str">
        <f t="shared" si="6"/>
        <v>NO</v>
      </c>
      <c r="K15" s="177"/>
      <c r="L15" s="250"/>
      <c r="M15" s="250"/>
      <c r="N15" s="1367" t="str">
        <f>'Table 4 2017'!B15</f>
        <v>Centre Wellington Hydro Ltd.</v>
      </c>
      <c r="O15" s="1368"/>
      <c r="P15" s="1369" t="e">
        <f>'Table 4 2017'!#REF!</f>
        <v>#REF!</v>
      </c>
      <c r="Q15" s="1367" t="e">
        <f>'Table 4 2017'!#REF!</f>
        <v>#REF!</v>
      </c>
      <c r="R15" s="1367"/>
      <c r="S15" s="1369">
        <v>9.2319067123167729E-4</v>
      </c>
      <c r="T15" s="1367">
        <v>0.3</v>
      </c>
      <c r="U15" s="1367"/>
      <c r="V15" s="1374">
        <f t="shared" si="3"/>
        <v>0</v>
      </c>
      <c r="W15" s="1375">
        <f t="shared" si="4"/>
        <v>0</v>
      </c>
      <c r="X15" s="1368"/>
      <c r="Y15" s="1369">
        <f>'Table 4 2017'!D15</f>
        <v>-1.2839568661308269E-2</v>
      </c>
      <c r="Z15" s="1367">
        <f>'Table 4 2017'!E15</f>
        <v>0.3</v>
      </c>
      <c r="AA15" s="1367"/>
      <c r="AB15" s="1369">
        <f>'Table 4 2017'!G15</f>
        <v>9.2319067123167729E-4</v>
      </c>
      <c r="AC15" s="1367">
        <f>'Table 4 2017'!H15</f>
        <v>0.3</v>
      </c>
      <c r="AD15" s="1367"/>
      <c r="AE15" s="1372">
        <f t="shared" si="5"/>
        <v>0</v>
      </c>
      <c r="AF15" s="1373">
        <f t="shared" si="1"/>
        <v>0</v>
      </c>
    </row>
    <row r="16" spans="2:32" x14ac:dyDescent="0.35">
      <c r="B16" s="2025" t="str">
        <f>'Table 3a 2018'!B16</f>
        <v>Chapleau Public Utilities Corporation</v>
      </c>
      <c r="C16" s="1972" t="e">
        <f>'Table 3a 2018'!#REF!</f>
        <v>#REF!</v>
      </c>
      <c r="D16" s="2079">
        <f>'Table 3a 2018'!J16</f>
        <v>0.20637878404524992</v>
      </c>
      <c r="E16" s="1971">
        <f t="shared" si="0"/>
        <v>0.45</v>
      </c>
      <c r="F16" s="2079"/>
      <c r="G16" s="2080">
        <f>'Table 3a 2018'!K16</f>
        <v>0.20730223165722261</v>
      </c>
      <c r="H16" s="1971">
        <f t="shared" si="2"/>
        <v>0.45</v>
      </c>
      <c r="J16" s="273" t="str">
        <f t="shared" si="6"/>
        <v>NO</v>
      </c>
      <c r="K16" s="177"/>
      <c r="L16" s="250"/>
      <c r="M16" s="250"/>
      <c r="N16" s="1367" t="str">
        <f>'Table 4 2017'!B16</f>
        <v>Chapleau Public Utilities Corporation</v>
      </c>
      <c r="O16" s="1368"/>
      <c r="P16" s="1369" t="e">
        <f>'Table 4 2017'!#REF!</f>
        <v>#REF!</v>
      </c>
      <c r="Q16" s="1367" t="e">
        <f>'Table 4 2017'!#REF!</f>
        <v>#REF!</v>
      </c>
      <c r="R16" s="1367"/>
      <c r="S16" s="1369">
        <v>0.20637878404524992</v>
      </c>
      <c r="T16" s="1367">
        <v>0.45</v>
      </c>
      <c r="U16" s="1367"/>
      <c r="V16" s="1374">
        <f t="shared" si="3"/>
        <v>0</v>
      </c>
      <c r="W16" s="1375">
        <f t="shared" si="4"/>
        <v>0</v>
      </c>
      <c r="X16" s="1368"/>
      <c r="Y16" s="1369">
        <f>'Table 4 2017'!D16</f>
        <v>0.24197330850903331</v>
      </c>
      <c r="Z16" s="1367">
        <f>'Table 4 2017'!E16</f>
        <v>0.45</v>
      </c>
      <c r="AA16" s="1367"/>
      <c r="AB16" s="1369">
        <f>'Table 4 2017'!G16</f>
        <v>0.20773936666650841</v>
      </c>
      <c r="AC16" s="1367">
        <f>'Table 4 2017'!H16</f>
        <v>0.45</v>
      </c>
      <c r="AD16" s="1367"/>
      <c r="AE16" s="1470">
        <f t="shared" si="5"/>
        <v>1.3605826212584882E-3</v>
      </c>
      <c r="AF16" s="1373">
        <f t="shared" si="1"/>
        <v>0</v>
      </c>
    </row>
    <row r="17" spans="2:43" x14ac:dyDescent="0.35">
      <c r="B17" s="2025" t="str">
        <f>'Table 3a 2018'!B17</f>
        <v>EPCOR Electricity Distribution Ontario Inc.</v>
      </c>
      <c r="C17" s="1972" t="e">
        <f>'Table 3a 2018'!#REF!</f>
        <v>#REF!</v>
      </c>
      <c r="D17" s="2079">
        <f>'Table 3a 2018'!J17</f>
        <v>-0.15254823747453497</v>
      </c>
      <c r="E17" s="1971">
        <f t="shared" si="0"/>
        <v>0.15</v>
      </c>
      <c r="F17" s="2079"/>
      <c r="G17" s="2080">
        <f>'Table 3a 2018'!K17</f>
        <v>-0.16961611391675122</v>
      </c>
      <c r="H17" s="1971">
        <f t="shared" si="2"/>
        <v>0.15</v>
      </c>
      <c r="J17" s="273" t="str">
        <f t="shared" si="6"/>
        <v>NO</v>
      </c>
      <c r="K17" s="177"/>
      <c r="L17" s="250"/>
      <c r="M17" s="250"/>
      <c r="N17" s="1367" t="str">
        <f>'Table 4 2017'!B17</f>
        <v>Collus PowerStream Corp.</v>
      </c>
      <c r="O17" s="1368"/>
      <c r="P17" s="1369" t="e">
        <f>'Table 4 2017'!#REF!</f>
        <v>#REF!</v>
      </c>
      <c r="Q17" s="1367" t="e">
        <f>'Table 4 2017'!#REF!</f>
        <v>#REF!</v>
      </c>
      <c r="R17" s="1367"/>
      <c r="S17" s="1369">
        <v>-0.15254823747453497</v>
      </c>
      <c r="T17" s="1367">
        <v>0.15</v>
      </c>
      <c r="U17" s="1367"/>
      <c r="V17" s="1374">
        <f t="shared" si="3"/>
        <v>0</v>
      </c>
      <c r="W17" s="1375">
        <f t="shared" si="4"/>
        <v>0</v>
      </c>
      <c r="X17" s="1368"/>
      <c r="Y17" s="1369">
        <f>'Table 4 2017'!D17</f>
        <v>-0.13867098738723246</v>
      </c>
      <c r="Z17" s="1367">
        <f>'Table 4 2017'!E17</f>
        <v>0.15</v>
      </c>
      <c r="AA17" s="1367"/>
      <c r="AB17" s="1369">
        <f>'Table 4 2017'!G17</f>
        <v>-0.15254823747453497</v>
      </c>
      <c r="AC17" s="1367">
        <f>'Table 4 2017'!H17</f>
        <v>0.15</v>
      </c>
      <c r="AD17" s="1367"/>
      <c r="AE17" s="1372">
        <f t="shared" si="5"/>
        <v>0</v>
      </c>
      <c r="AF17" s="1373">
        <f t="shared" si="1"/>
        <v>0</v>
      </c>
    </row>
    <row r="18" spans="2:43" x14ac:dyDescent="0.35">
      <c r="B18" s="2025" t="str">
        <f>'Table 3a 2018'!B18</f>
        <v>Cooperative Hydro Embrun Inc.</v>
      </c>
      <c r="C18" s="1972" t="e">
        <f>'Table 3a 2018'!#REF!</f>
        <v>#REF!</v>
      </c>
      <c r="D18" s="2079">
        <f>'Table 3a 2018'!J18</f>
        <v>-0.37499803976681495</v>
      </c>
      <c r="E18" s="1971">
        <f t="shared" si="0"/>
        <v>0</v>
      </c>
      <c r="F18" s="2079"/>
      <c r="G18" s="2080">
        <f>'Table 3a 2018'!K18</f>
        <v>-0.41363218655231854</v>
      </c>
      <c r="H18" s="1971">
        <f t="shared" si="2"/>
        <v>0</v>
      </c>
      <c r="J18" s="273" t="str">
        <f t="shared" si="6"/>
        <v>NO</v>
      </c>
      <c r="K18" s="177"/>
      <c r="L18" s="250"/>
      <c r="M18" s="250"/>
      <c r="N18" s="1367" t="str">
        <f>'Table 4 2017'!B18</f>
        <v>Cooperative Hydro Embrun Inc.</v>
      </c>
      <c r="O18" s="1368"/>
      <c r="P18" s="1369" t="e">
        <f>'Table 4 2017'!#REF!</f>
        <v>#REF!</v>
      </c>
      <c r="Q18" s="1367" t="e">
        <f>'Table 4 2017'!#REF!</f>
        <v>#REF!</v>
      </c>
      <c r="R18" s="1367"/>
      <c r="S18" s="1369">
        <v>-0.37499803976681495</v>
      </c>
      <c r="T18" s="1367">
        <v>0</v>
      </c>
      <c r="U18" s="1367"/>
      <c r="V18" s="1374">
        <f t="shared" si="3"/>
        <v>0</v>
      </c>
      <c r="W18" s="1375">
        <f t="shared" si="4"/>
        <v>0</v>
      </c>
      <c r="X18" s="1368"/>
      <c r="Y18" s="1369">
        <f>'Table 4 2017'!D18</f>
        <v>-0.33699677864312472</v>
      </c>
      <c r="Z18" s="1367">
        <f>'Table 4 2017'!E18</f>
        <v>0</v>
      </c>
      <c r="AA18" s="1367"/>
      <c r="AB18" s="1369">
        <f>'Table 4 2017'!G18</f>
        <v>-0.37499803976681495</v>
      </c>
      <c r="AC18" s="1367">
        <f>'Table 4 2017'!H18</f>
        <v>0</v>
      </c>
      <c r="AD18" s="1367"/>
      <c r="AE18" s="1372">
        <f t="shared" si="5"/>
        <v>0</v>
      </c>
      <c r="AF18" s="1373">
        <f t="shared" si="1"/>
        <v>0</v>
      </c>
    </row>
    <row r="19" spans="2:43" x14ac:dyDescent="0.35">
      <c r="B19" s="2025" t="str">
        <f>'Table 3a 2018'!B19</f>
        <v>E.L.K. Energy Inc.</v>
      </c>
      <c r="C19" s="1972" t="e">
        <f>'Table 3a 2018'!#REF!</f>
        <v>#REF!</v>
      </c>
      <c r="D19" s="2079">
        <f>'Table 3a 2018'!J19</f>
        <v>-0.39542271547156549</v>
      </c>
      <c r="E19" s="1971">
        <f t="shared" si="0"/>
        <v>0</v>
      </c>
      <c r="F19" s="2079"/>
      <c r="G19" s="2080">
        <f>'Table 3a 2018'!K19</f>
        <v>-0.43894572452787678</v>
      </c>
      <c r="H19" s="1971">
        <f t="shared" si="2"/>
        <v>0</v>
      </c>
      <c r="J19" s="273" t="str">
        <f t="shared" si="6"/>
        <v>NO</v>
      </c>
      <c r="K19" s="177"/>
      <c r="L19" s="250"/>
      <c r="M19" s="250"/>
      <c r="N19" s="1367" t="str">
        <f>'Table 4 2017'!B19</f>
        <v>E.L.K. Energy Inc.</v>
      </c>
      <c r="O19" s="1368"/>
      <c r="P19" s="1369" t="e">
        <f>'Table 4 2017'!#REF!</f>
        <v>#REF!</v>
      </c>
      <c r="Q19" s="1367" t="e">
        <f>'Table 4 2017'!#REF!</f>
        <v>#REF!</v>
      </c>
      <c r="R19" s="1367"/>
      <c r="S19" s="1369">
        <v>-0.39542271547156549</v>
      </c>
      <c r="T19" s="1367">
        <v>0</v>
      </c>
      <c r="U19" s="1367"/>
      <c r="V19" s="1374">
        <f t="shared" si="3"/>
        <v>0</v>
      </c>
      <c r="W19" s="1375">
        <f t="shared" si="4"/>
        <v>0</v>
      </c>
      <c r="X19" s="1368"/>
      <c r="Y19" s="1369">
        <f>'Table 4 2017'!D19</f>
        <v>-0.39697439759823333</v>
      </c>
      <c r="Z19" s="1367">
        <f>'Table 4 2017'!E19</f>
        <v>0</v>
      </c>
      <c r="AA19" s="1367"/>
      <c r="AB19" s="1369">
        <f>'Table 4 2017'!G19</f>
        <v>-0.38721666088849904</v>
      </c>
      <c r="AC19" s="1367">
        <f>'Table 4 2017'!H19</f>
        <v>0</v>
      </c>
      <c r="AD19" s="1367"/>
      <c r="AE19" s="1372">
        <f t="shared" si="5"/>
        <v>8.2060545830664466E-3</v>
      </c>
      <c r="AF19" s="1373">
        <f t="shared" si="1"/>
        <v>0</v>
      </c>
    </row>
    <row r="20" spans="2:43" x14ac:dyDescent="0.35">
      <c r="B20" s="1280" t="str">
        <f>'Table 3a 2018'!B20</f>
        <v xml:space="preserve">Energy+ Inc. </v>
      </c>
      <c r="C20" s="1281" t="e">
        <f>'Table 3a 2018'!#REF!</f>
        <v>#REF!</v>
      </c>
      <c r="D20" s="1282">
        <f>'Table 3a 2018'!J20</f>
        <v>-8.7721118022533129E-2</v>
      </c>
      <c r="E20" s="1283">
        <f t="shared" si="0"/>
        <v>0.3</v>
      </c>
      <c r="F20" s="1282"/>
      <c r="G20" s="1284">
        <f>'Table 3a 2018'!K20</f>
        <v>-0.11377186384459637</v>
      </c>
      <c r="H20" s="1283">
        <f t="shared" si="2"/>
        <v>0.15</v>
      </c>
      <c r="I20" s="1285"/>
      <c r="J20" s="1286" t="str">
        <f t="shared" si="6"/>
        <v>YES</v>
      </c>
      <c r="K20" s="177"/>
      <c r="L20" s="250"/>
      <c r="M20" s="250"/>
      <c r="N20" s="1367" t="str">
        <f>'Table 4 2017'!B20</f>
        <v xml:space="preserve">Energy+ Inc. </v>
      </c>
      <c r="O20" s="1368"/>
      <c r="P20" s="1369" t="e">
        <f>'Table 4 2017'!#REF!</f>
        <v>#REF!</v>
      </c>
      <c r="Q20" s="1367" t="e">
        <f>'Table 4 2017'!#REF!</f>
        <v>#REF!</v>
      </c>
      <c r="R20" s="1367"/>
      <c r="S20" s="1369">
        <v>-8.7721118022533129E-2</v>
      </c>
      <c r="T20" s="1367">
        <v>0.3</v>
      </c>
      <c r="U20" s="1367"/>
      <c r="V20" s="1374">
        <f t="shared" si="3"/>
        <v>0</v>
      </c>
      <c r="W20" s="1375">
        <f t="shared" si="4"/>
        <v>0</v>
      </c>
      <c r="X20" s="1368"/>
      <c r="Y20" s="1369">
        <f>'Table 4 2017'!D20</f>
        <v>-5.8122559736588662E-2</v>
      </c>
      <c r="Z20" s="1367">
        <f>'Table 4 2017'!E20</f>
        <v>0.3</v>
      </c>
      <c r="AA20" s="1367"/>
      <c r="AB20" s="1369">
        <f>'Table 4 2017'!G20</f>
        <v>-8.7721118022533129E-2</v>
      </c>
      <c r="AC20" s="1367">
        <f>'Table 4 2017'!H20</f>
        <v>0.3</v>
      </c>
      <c r="AD20" s="1367"/>
      <c r="AE20" s="1372">
        <f t="shared" si="5"/>
        <v>0</v>
      </c>
      <c r="AF20" s="1373">
        <f t="shared" si="1"/>
        <v>0</v>
      </c>
    </row>
    <row r="21" spans="2:43" x14ac:dyDescent="0.35">
      <c r="B21" s="2025" t="str">
        <f>'Table 3a 2018'!B21</f>
        <v>Entegrus Powerlines Inc.</v>
      </c>
      <c r="C21" s="1972" t="e">
        <f>'Table 3a 2018'!#REF!</f>
        <v>#REF!</v>
      </c>
      <c r="D21" s="2079">
        <f>'Table 3a 2018'!J21</f>
        <v>-0.15234478622387546</v>
      </c>
      <c r="E21" s="1971">
        <f t="shared" si="0"/>
        <v>0.15</v>
      </c>
      <c r="F21" s="2079"/>
      <c r="G21" s="2080">
        <f>'Table 3a 2018'!K21</f>
        <v>-0.154426155091968</v>
      </c>
      <c r="H21" s="1971">
        <f t="shared" si="2"/>
        <v>0.15</v>
      </c>
      <c r="J21" s="273" t="str">
        <f t="shared" si="6"/>
        <v>NO</v>
      </c>
      <c r="K21" s="177"/>
      <c r="L21" s="250"/>
      <c r="M21" s="250"/>
      <c r="N21" s="1130" t="str">
        <f>'Table 4 2017'!B21</f>
        <v>Entegrus Powerlines Inc.</v>
      </c>
      <c r="O21" s="1377"/>
      <c r="P21" s="1378" t="e">
        <f>'Table 4 2017'!#REF!</f>
        <v>#REF!</v>
      </c>
      <c r="Q21" s="1130" t="e">
        <f>'Table 4 2017'!#REF!</f>
        <v>#REF!</v>
      </c>
      <c r="R21" s="1130"/>
      <c r="S21" s="1378">
        <v>-0.16854896799132382</v>
      </c>
      <c r="T21" s="1130">
        <v>0.15</v>
      </c>
      <c r="U21" s="1130"/>
      <c r="V21" s="1379">
        <f t="shared" si="3"/>
        <v>1.6204181767448367E-2</v>
      </c>
      <c r="W21" s="1380">
        <f t="shared" si="4"/>
        <v>0</v>
      </c>
      <c r="X21" s="1377"/>
      <c r="Y21" s="1378">
        <f>'Table 4 2017'!D21</f>
        <v>-0.16591035296755977</v>
      </c>
      <c r="Z21" s="1130">
        <f>'Table 4 2017'!E21</f>
        <v>0.15</v>
      </c>
      <c r="AA21" s="1130" t="s">
        <v>602</v>
      </c>
      <c r="AB21" s="1369">
        <f>'Table 4 2017'!G21</f>
        <v>-0.16867925944847947</v>
      </c>
      <c r="AC21" s="1367">
        <f>'Table 4 2017'!H21</f>
        <v>0.15</v>
      </c>
      <c r="AD21" s="1367"/>
      <c r="AE21" s="1470">
        <f t="shared" si="5"/>
        <v>-1.6334473224604018E-2</v>
      </c>
      <c r="AF21" s="1373">
        <f t="shared" si="1"/>
        <v>0</v>
      </c>
      <c r="AH21" t="str">
        <f>'Table 4 2017'!B61</f>
        <v>St. Thomas Energy Inc.</v>
      </c>
      <c r="AI21" s="239"/>
      <c r="AJ21" s="176">
        <f>'Table 4 2017'!D62</f>
        <v>9.3825394834909759E-2</v>
      </c>
      <c r="AK21">
        <f>'Table 4 2017'!E62</f>
        <v>0.3</v>
      </c>
      <c r="AM21" s="176">
        <f>'Table 4 2017'!G61</f>
        <v>-0.10929420769453224</v>
      </c>
      <c r="AN21">
        <f>'Table 4 2017'!H61</f>
        <v>0.15</v>
      </c>
      <c r="AP21" s="12">
        <f>AM21-D61</f>
        <v>-0.10917089312232658</v>
      </c>
      <c r="AQ21" s="1314">
        <f>E61-AN21</f>
        <v>0.15</v>
      </c>
    </row>
    <row r="22" spans="2:43" x14ac:dyDescent="0.35">
      <c r="B22" s="2025" t="str">
        <f>'Table 3a 2018'!B22</f>
        <v>EnWin Utilities Ltd.</v>
      </c>
      <c r="C22" s="1972" t="e">
        <f>'Table 3a 2018'!#REF!</f>
        <v>#REF!</v>
      </c>
      <c r="D22" s="2079">
        <f>'Table 3a 2018'!J22</f>
        <v>8.2715906840359468E-2</v>
      </c>
      <c r="E22" s="1971">
        <f t="shared" si="0"/>
        <v>0.3</v>
      </c>
      <c r="F22" s="2079"/>
      <c r="G22" s="2080">
        <f>'Table 3a 2018'!K22</f>
        <v>4.0724259289575501E-2</v>
      </c>
      <c r="H22" s="1971">
        <f t="shared" si="2"/>
        <v>0.3</v>
      </c>
      <c r="J22" s="273" t="str">
        <f t="shared" si="6"/>
        <v>NO</v>
      </c>
      <c r="K22" s="1313"/>
      <c r="L22" s="250" t="s">
        <v>603</v>
      </c>
      <c r="M22" s="250"/>
      <c r="N22" s="1367" t="str">
        <f>'Table 4 2017'!B22</f>
        <v>EnWin Utilities Ltd.</v>
      </c>
      <c r="O22" s="1368"/>
      <c r="P22" s="1369" t="e">
        <f>'Table 4 2017'!#REF!</f>
        <v>#REF!</v>
      </c>
      <c r="Q22" s="1367" t="e">
        <f>'Table 4 2017'!#REF!</f>
        <v>#REF!</v>
      </c>
      <c r="R22" s="1367"/>
      <c r="S22" s="1369">
        <v>8.2715906840359468E-2</v>
      </c>
      <c r="T22" s="1367">
        <v>0.3</v>
      </c>
      <c r="U22" s="1367"/>
      <c r="V22" s="1374">
        <f t="shared" si="3"/>
        <v>0</v>
      </c>
      <c r="W22" s="1375">
        <f t="shared" si="4"/>
        <v>0</v>
      </c>
      <c r="X22" s="1368"/>
      <c r="Y22" s="1369">
        <f>'Table 4 2017'!D22</f>
        <v>0.10126145741168514</v>
      </c>
      <c r="Z22" s="1367">
        <f>'Table 4 2017'!E22</f>
        <v>0.45</v>
      </c>
      <c r="AA22" s="1367"/>
      <c r="AB22" s="1369">
        <f>'Table 4 2017'!G22</f>
        <v>8.2715906840359468E-2</v>
      </c>
      <c r="AC22" s="1367">
        <f>'Table 4 2017'!H22</f>
        <v>0.3</v>
      </c>
      <c r="AD22" s="1367"/>
      <c r="AE22" s="1372">
        <f t="shared" si="5"/>
        <v>0</v>
      </c>
      <c r="AF22" s="1373">
        <f t="shared" si="1"/>
        <v>0</v>
      </c>
    </row>
    <row r="23" spans="2:43" x14ac:dyDescent="0.35">
      <c r="B23" s="2025" t="str">
        <f>'Table 3a 2018'!B23</f>
        <v>ERTH Power Corporation</v>
      </c>
      <c r="C23" s="1972" t="e">
        <f>'Table 3a 2018'!#REF!</f>
        <v>#REF!</v>
      </c>
      <c r="D23" s="2079">
        <f>'Table 3a 2018'!J23</f>
        <v>7.2001721209273464E-2</v>
      </c>
      <c r="E23" s="1971">
        <f t="shared" si="0"/>
        <v>0.3</v>
      </c>
      <c r="F23" s="2079"/>
      <c r="G23" s="2080">
        <f>'Table 3a 2018'!K23</f>
        <v>5.6309657954647284E-2</v>
      </c>
      <c r="H23" s="1971">
        <f t="shared" si="2"/>
        <v>0.3</v>
      </c>
      <c r="J23" s="273" t="str">
        <f t="shared" si="6"/>
        <v>NO</v>
      </c>
      <c r="K23" s="1313"/>
      <c r="L23" s="250"/>
      <c r="M23" s="250"/>
      <c r="N23" s="1367" t="str">
        <f>'Table 4 2017'!B23</f>
        <v>Erie Thames Powerlines Corporation</v>
      </c>
      <c r="O23" s="1368"/>
      <c r="P23" s="1369" t="e">
        <f>'Table 4 2017'!#REF!</f>
        <v>#REF!</v>
      </c>
      <c r="Q23" s="1367" t="e">
        <f>'Table 4 2017'!#REF!</f>
        <v>#REF!</v>
      </c>
      <c r="R23" s="1367"/>
      <c r="S23" s="1369">
        <v>7.2001721209273464E-2</v>
      </c>
      <c r="T23" s="1367">
        <v>0.3</v>
      </c>
      <c r="U23" s="1367"/>
      <c r="V23" s="1374">
        <f t="shared" si="3"/>
        <v>0</v>
      </c>
      <c r="W23" s="1375">
        <f t="shared" si="4"/>
        <v>0</v>
      </c>
      <c r="X23" s="1368"/>
      <c r="Y23" s="1369">
        <f>'Table 4 2017'!D23</f>
        <v>6.9342734177561316E-2</v>
      </c>
      <c r="Z23" s="1367">
        <f>'Table 4 2017'!E23</f>
        <v>0.3</v>
      </c>
      <c r="AA23" s="1367"/>
      <c r="AB23" s="1369">
        <f>'Table 4 2017'!G23</f>
        <v>7.2001721209273464E-2</v>
      </c>
      <c r="AC23" s="1367">
        <f>'Table 4 2017'!H23</f>
        <v>0.3</v>
      </c>
      <c r="AD23" s="1367"/>
      <c r="AE23" s="1372">
        <f t="shared" ref="AE23:AE39" si="7">AB23-D23</f>
        <v>0</v>
      </c>
      <c r="AF23" s="1373">
        <f t="shared" ref="AF23:AF39" si="8">E23-AC23</f>
        <v>0</v>
      </c>
    </row>
    <row r="24" spans="2:43" x14ac:dyDescent="0.35">
      <c r="B24" s="2025" t="str">
        <f>'Table 3a 2018'!B24</f>
        <v>Espanola Regional Hydro Distribution Corporation</v>
      </c>
      <c r="C24" s="1972" t="e">
        <f>'Table 3a 2018'!#REF!</f>
        <v>#REF!</v>
      </c>
      <c r="D24" s="2079">
        <f>'Table 3a 2018'!J24</f>
        <v>-0.21432112654261795</v>
      </c>
      <c r="E24" s="1971">
        <f t="shared" si="0"/>
        <v>0.15</v>
      </c>
      <c r="F24" s="2079"/>
      <c r="G24" s="2080">
        <f>'Table 3a 2018'!K24</f>
        <v>-0.22903609622762411</v>
      </c>
      <c r="H24" s="1971">
        <f t="shared" si="2"/>
        <v>0.15</v>
      </c>
      <c r="J24" s="273" t="str">
        <f t="shared" si="6"/>
        <v>NO</v>
      </c>
      <c r="K24" s="177"/>
      <c r="L24" s="250"/>
      <c r="M24" s="250"/>
      <c r="N24" s="1367" t="str">
        <f>'Table 4 2017'!B24</f>
        <v>Espanola Regional Hydro Distribution Corporation</v>
      </c>
      <c r="O24" s="1368"/>
      <c r="P24" s="1369" t="e">
        <f>'Table 4 2017'!#REF!</f>
        <v>#REF!</v>
      </c>
      <c r="Q24" s="1367" t="e">
        <f>'Table 4 2017'!#REF!</f>
        <v>#REF!</v>
      </c>
      <c r="R24" s="1367"/>
      <c r="S24" s="1369">
        <v>-0.21432112654261795</v>
      </c>
      <c r="T24" s="1367">
        <v>0.15</v>
      </c>
      <c r="U24" s="1367"/>
      <c r="V24" s="1374">
        <f t="shared" si="3"/>
        <v>0</v>
      </c>
      <c r="W24" s="1375">
        <f t="shared" si="4"/>
        <v>0</v>
      </c>
      <c r="X24" s="1368"/>
      <c r="Y24" s="1369">
        <f>'Table 4 2017'!D24</f>
        <v>-0.22212513048105773</v>
      </c>
      <c r="Z24" s="1367">
        <f>'Table 4 2017'!E24</f>
        <v>0.15</v>
      </c>
      <c r="AA24" s="1367"/>
      <c r="AB24" s="1369">
        <f>'Table 4 2017'!G24</f>
        <v>-0.21432112654261795</v>
      </c>
      <c r="AC24" s="1367">
        <f>'Table 4 2017'!H24</f>
        <v>0.15</v>
      </c>
      <c r="AD24" s="1367"/>
      <c r="AE24" s="1372">
        <f t="shared" si="7"/>
        <v>0</v>
      </c>
      <c r="AF24" s="1373">
        <f t="shared" si="8"/>
        <v>0</v>
      </c>
    </row>
    <row r="25" spans="2:43" x14ac:dyDescent="0.35">
      <c r="B25" s="2025" t="str">
        <f>'Table 3a 2018'!B25</f>
        <v>Essex Powerlines Corporation</v>
      </c>
      <c r="C25" s="1972" t="e">
        <f>'Table 3a 2018'!#REF!</f>
        <v>#REF!</v>
      </c>
      <c r="D25" s="2079">
        <f>'Table 3a 2018'!J25</f>
        <v>-0.13974416371447104</v>
      </c>
      <c r="E25" s="1971">
        <f t="shared" si="0"/>
        <v>0.15</v>
      </c>
      <c r="F25" s="2079"/>
      <c r="G25" s="2080">
        <f>'Table 3a 2018'!K25</f>
        <v>-0.13587866578920818</v>
      </c>
      <c r="H25" s="1971">
        <f t="shared" si="2"/>
        <v>0.15</v>
      </c>
      <c r="J25" s="273" t="str">
        <f t="shared" si="6"/>
        <v>NO</v>
      </c>
      <c r="K25" s="177"/>
      <c r="L25" s="250"/>
      <c r="M25" s="250"/>
      <c r="N25" s="1367" t="str">
        <f>'Table 4 2017'!B25</f>
        <v>Essex Powerlines Corporation</v>
      </c>
      <c r="O25" s="1368"/>
      <c r="P25" s="1369" t="e">
        <f>'Table 4 2017'!#REF!</f>
        <v>#REF!</v>
      </c>
      <c r="Q25" s="1367" t="e">
        <f>'Table 4 2017'!#REF!</f>
        <v>#REF!</v>
      </c>
      <c r="R25" s="1367"/>
      <c r="S25" s="1369">
        <v>-0.13974416371447104</v>
      </c>
      <c r="T25" s="1367">
        <v>0.15</v>
      </c>
      <c r="U25" s="1367"/>
      <c r="V25" s="1374">
        <f t="shared" si="3"/>
        <v>0</v>
      </c>
      <c r="W25" s="1375">
        <f t="shared" si="4"/>
        <v>0</v>
      </c>
      <c r="X25" s="1368"/>
      <c r="Y25" s="1369">
        <f>'Table 4 2017'!D25</f>
        <v>-0.13490331396155833</v>
      </c>
      <c r="Z25" s="1367">
        <f>'Table 4 2017'!E25</f>
        <v>0.15</v>
      </c>
      <c r="AA25" s="1367"/>
      <c r="AB25" s="1369">
        <f>'Table 4 2017'!G25</f>
        <v>-0.13974416371447104</v>
      </c>
      <c r="AC25" s="1367">
        <f>'Table 4 2017'!H25</f>
        <v>0.15</v>
      </c>
      <c r="AD25" s="1367"/>
      <c r="AE25" s="1372">
        <f t="shared" si="7"/>
        <v>0</v>
      </c>
      <c r="AF25" s="1373">
        <f t="shared" si="8"/>
        <v>0</v>
      </c>
    </row>
    <row r="26" spans="2:43" x14ac:dyDescent="0.35">
      <c r="B26" s="2025" t="str">
        <f>'Table 3a 2018'!B26</f>
        <v>Festival Hydro Inc.</v>
      </c>
      <c r="C26" s="1972" t="e">
        <f>'Table 3a 2018'!#REF!</f>
        <v>#REF!</v>
      </c>
      <c r="D26" s="2079">
        <f>'Table 3a 2018'!J26</f>
        <v>0.12073462654884291</v>
      </c>
      <c r="E26" s="1971">
        <f t="shared" si="0"/>
        <v>0.45</v>
      </c>
      <c r="F26" s="2079"/>
      <c r="G26" s="2080">
        <f>'Table 3a 2018'!K26</f>
        <v>0.11028163324090436</v>
      </c>
      <c r="H26" s="1971">
        <f t="shared" si="2"/>
        <v>0.45</v>
      </c>
      <c r="J26" s="273" t="str">
        <f t="shared" si="6"/>
        <v>NO</v>
      </c>
      <c r="K26" s="177"/>
      <c r="L26" s="250"/>
      <c r="M26" s="250"/>
      <c r="N26" s="1367" t="str">
        <f>'Table 4 2017'!B26</f>
        <v>Festival Hydro Inc.</v>
      </c>
      <c r="O26" s="1368"/>
      <c r="P26" s="1369" t="e">
        <f>'Table 4 2017'!#REF!</f>
        <v>#REF!</v>
      </c>
      <c r="Q26" s="1367" t="e">
        <f>'Table 4 2017'!#REF!</f>
        <v>#REF!</v>
      </c>
      <c r="R26" s="1367"/>
      <c r="S26" s="1369">
        <v>0.12073462654884291</v>
      </c>
      <c r="T26" s="1367">
        <v>0.45</v>
      </c>
      <c r="U26" s="1367"/>
      <c r="V26" s="1374">
        <f t="shared" si="3"/>
        <v>0</v>
      </c>
      <c r="W26" s="1375">
        <f t="shared" si="4"/>
        <v>0</v>
      </c>
      <c r="X26" s="1368"/>
      <c r="Y26" s="1369">
        <f>'Table 4 2017'!D26</f>
        <v>0.14680945925628094</v>
      </c>
      <c r="Z26" s="1367">
        <f>'Table 4 2017'!E26</f>
        <v>0.45</v>
      </c>
      <c r="AA26" s="1367"/>
      <c r="AB26" s="1369">
        <f>'Table 4 2017'!G26</f>
        <v>0.12073462654884291</v>
      </c>
      <c r="AC26" s="1367">
        <f>'Table 4 2017'!H26</f>
        <v>0.45</v>
      </c>
      <c r="AD26" s="1367"/>
      <c r="AE26" s="1372">
        <f t="shared" si="7"/>
        <v>0</v>
      </c>
      <c r="AF26" s="1373">
        <f t="shared" si="8"/>
        <v>0</v>
      </c>
    </row>
    <row r="27" spans="2:43" x14ac:dyDescent="0.35">
      <c r="B27" s="2025" t="str">
        <f>'Table 3a 2018'!B27</f>
        <v>Fort Frances Power Corporation</v>
      </c>
      <c r="C27" s="1972" t="e">
        <f>'Table 3a 2018'!#REF!</f>
        <v>#REF!</v>
      </c>
      <c r="D27" s="2079">
        <f>'Table 3a 2018'!J27</f>
        <v>4.7905406471100337E-2</v>
      </c>
      <c r="E27" s="1971">
        <f t="shared" si="0"/>
        <v>0.3</v>
      </c>
      <c r="F27" s="2079"/>
      <c r="G27" s="2080">
        <f>'Table 3a 2018'!K27</f>
        <v>2.82641171254846E-2</v>
      </c>
      <c r="H27" s="1971">
        <f t="shared" si="2"/>
        <v>0.3</v>
      </c>
      <c r="J27" s="273" t="str">
        <f t="shared" si="6"/>
        <v>NO</v>
      </c>
      <c r="K27" s="177"/>
      <c r="L27" s="250"/>
      <c r="M27" s="250"/>
      <c r="N27" s="1367" t="str">
        <f>'Table 4 2017'!B27</f>
        <v>Fort Frances Power Corporation</v>
      </c>
      <c r="O27" s="1368"/>
      <c r="P27" s="1369" t="e">
        <f>'Table 4 2017'!#REF!</f>
        <v>#REF!</v>
      </c>
      <c r="Q27" s="1367" t="e">
        <f>'Table 4 2017'!#REF!</f>
        <v>#REF!</v>
      </c>
      <c r="R27" s="1367"/>
      <c r="S27" s="1369">
        <v>4.7905406471100337E-2</v>
      </c>
      <c r="T27" s="1367">
        <v>0.3</v>
      </c>
      <c r="U27" s="1367"/>
      <c r="V27" s="1374">
        <f t="shared" si="3"/>
        <v>0</v>
      </c>
      <c r="W27" s="1375">
        <f t="shared" si="4"/>
        <v>0</v>
      </c>
      <c r="X27" s="1368"/>
      <c r="Y27" s="1369">
        <f>'Table 4 2017'!D27</f>
        <v>5.8460745476699653E-2</v>
      </c>
      <c r="Z27" s="1367">
        <f>'Table 4 2017'!E27</f>
        <v>0.3</v>
      </c>
      <c r="AA27" s="1367"/>
      <c r="AB27" s="1369">
        <f>'Table 4 2017'!G27</f>
        <v>4.7905406471100274E-2</v>
      </c>
      <c r="AC27" s="1367">
        <f>'Table 4 2017'!H27</f>
        <v>0.3</v>
      </c>
      <c r="AD27" s="1367"/>
      <c r="AE27" s="1372">
        <f t="shared" si="7"/>
        <v>-6.2450045135165055E-17</v>
      </c>
      <c r="AF27" s="1373">
        <f t="shared" si="8"/>
        <v>0</v>
      </c>
    </row>
    <row r="28" spans="2:43" ht="15.75" customHeight="1" x14ac:dyDescent="0.35">
      <c r="B28" s="2025" t="str">
        <f>'Table 3a 2018'!B28</f>
        <v>Greater Sudbury Hydro Inc.</v>
      </c>
      <c r="C28" s="1972" t="e">
        <f>'Table 3a 2018'!#REF!</f>
        <v>#REF!</v>
      </c>
      <c r="D28" s="2079">
        <f>'Table 3a 2018'!J28</f>
        <v>8.2465904787369995E-2</v>
      </c>
      <c r="E28" s="1971">
        <f t="shared" si="0"/>
        <v>0.3</v>
      </c>
      <c r="F28" s="2079"/>
      <c r="G28" s="2080">
        <f>'Table 3a 2018'!K28</f>
        <v>8.1138316281113357E-2</v>
      </c>
      <c r="H28" s="1971">
        <f t="shared" si="2"/>
        <v>0.3</v>
      </c>
      <c r="J28" s="273" t="str">
        <f t="shared" si="6"/>
        <v>NO</v>
      </c>
      <c r="K28" s="177"/>
      <c r="L28" s="250" t="s">
        <v>603</v>
      </c>
      <c r="M28" s="250"/>
      <c r="N28" s="1367" t="str">
        <f>'Table 4 2017'!B28</f>
        <v>Greater Sudbury Hydro Inc.</v>
      </c>
      <c r="O28" s="1368"/>
      <c r="P28" s="1369" t="e">
        <f>'Table 4 2017'!#REF!</f>
        <v>#REF!</v>
      </c>
      <c r="Q28" s="1367" t="e">
        <f>'Table 4 2017'!#REF!</f>
        <v>#REF!</v>
      </c>
      <c r="R28" s="1367"/>
      <c r="S28" s="1369">
        <v>8.2465904787369995E-2</v>
      </c>
      <c r="T28" s="1367">
        <v>0.3</v>
      </c>
      <c r="U28" s="1367"/>
      <c r="V28" s="1374">
        <f t="shared" si="3"/>
        <v>0</v>
      </c>
      <c r="W28" s="1375">
        <f t="shared" si="4"/>
        <v>0</v>
      </c>
      <c r="X28" s="1368"/>
      <c r="Y28" s="1369">
        <f>'Table 4 2017'!D28</f>
        <v>0.10852419784048672</v>
      </c>
      <c r="Z28" s="1367">
        <f>'Table 4 2017'!E28</f>
        <v>0.45</v>
      </c>
      <c r="AA28" s="1367"/>
      <c r="AB28" s="1369">
        <f>'Table 4 2017'!G28</f>
        <v>8.9371678595431395E-2</v>
      </c>
      <c r="AC28" s="1367">
        <f>'Table 4 2017'!H28</f>
        <v>0.3</v>
      </c>
      <c r="AD28" s="1367"/>
      <c r="AE28" s="1470">
        <f t="shared" si="7"/>
        <v>6.9057738080613995E-3</v>
      </c>
      <c r="AF28" s="1373">
        <f t="shared" si="8"/>
        <v>0</v>
      </c>
    </row>
    <row r="29" spans="2:43" x14ac:dyDescent="0.35">
      <c r="B29" s="2025" t="str">
        <f>'Table 3a 2018'!B29</f>
        <v>Grimsby Power Incorporated</v>
      </c>
      <c r="C29" s="1972" t="e">
        <f>'Table 3a 2018'!#REF!</f>
        <v>#REF!</v>
      </c>
      <c r="D29" s="2079">
        <f>'Table 3a 2018'!J29</f>
        <v>-0.1829394585828493</v>
      </c>
      <c r="E29" s="1971">
        <f t="shared" si="0"/>
        <v>0.15</v>
      </c>
      <c r="F29" s="2079"/>
      <c r="G29" s="2080">
        <f>'Table 3a 2018'!K29</f>
        <v>-0.21849184395654167</v>
      </c>
      <c r="H29" s="1971">
        <f t="shared" si="2"/>
        <v>0.15</v>
      </c>
      <c r="J29" s="273" t="str">
        <f t="shared" si="6"/>
        <v>NO</v>
      </c>
      <c r="K29" s="177"/>
      <c r="L29" s="250"/>
      <c r="M29" s="250"/>
      <c r="N29" s="1367" t="str">
        <f>'Table 4 2017'!B29</f>
        <v>GRIMSBY POWER INCORPORATED</v>
      </c>
      <c r="O29" s="1368"/>
      <c r="P29" s="1369" t="e">
        <f>'Table 4 2017'!#REF!</f>
        <v>#REF!</v>
      </c>
      <c r="Q29" s="1367" t="e">
        <f>'Table 4 2017'!#REF!</f>
        <v>#REF!</v>
      </c>
      <c r="R29" s="1367"/>
      <c r="S29" s="1369">
        <v>-0.1829394585828493</v>
      </c>
      <c r="T29" s="1367">
        <v>0.15</v>
      </c>
      <c r="U29" s="1367"/>
      <c r="V29" s="1374">
        <f t="shared" si="3"/>
        <v>0</v>
      </c>
      <c r="W29" s="1375">
        <f t="shared" si="4"/>
        <v>0</v>
      </c>
      <c r="X29" s="1368"/>
      <c r="Y29" s="1369">
        <f>'Table 4 2017'!D29</f>
        <v>-0.15734492142181536</v>
      </c>
      <c r="Z29" s="1367">
        <f>'Table 4 2017'!E29</f>
        <v>0.15</v>
      </c>
      <c r="AA29" s="1367"/>
      <c r="AB29" s="1369">
        <f>'Table 4 2017'!G29</f>
        <v>-0.1829394585828493</v>
      </c>
      <c r="AC29" s="1367">
        <f>'Table 4 2017'!H29</f>
        <v>0.15</v>
      </c>
      <c r="AD29" s="1367"/>
      <c r="AE29" s="1372">
        <f t="shared" si="7"/>
        <v>0</v>
      </c>
      <c r="AF29" s="1373">
        <f t="shared" si="8"/>
        <v>0</v>
      </c>
    </row>
    <row r="30" spans="2:43" x14ac:dyDescent="0.35">
      <c r="B30" s="2025" t="str">
        <f>'Table 3a 2018'!B30</f>
        <v>Guelph Hydro Electric Systems Inc.</v>
      </c>
      <c r="C30" s="1972" t="e">
        <f>'Table 3a 2018'!#REF!</f>
        <v>#REF!</v>
      </c>
      <c r="D30" s="2079">
        <f>'Table 3a 2018'!J30</f>
        <v>-4.1282564967962843E-2</v>
      </c>
      <c r="E30" s="1971">
        <f t="shared" si="0"/>
        <v>0.3</v>
      </c>
      <c r="F30" s="2079"/>
      <c r="G30" s="2080">
        <f>'Table 3a 2018'!K30</f>
        <v>-3.6366998418056927E-2</v>
      </c>
      <c r="H30" s="1971">
        <f t="shared" si="2"/>
        <v>0.3</v>
      </c>
      <c r="J30" s="273" t="str">
        <f t="shared" si="6"/>
        <v>NO</v>
      </c>
      <c r="K30" s="177"/>
      <c r="L30" s="250"/>
      <c r="M30" s="250"/>
      <c r="N30" s="1367" t="str">
        <f>'Table 4 2017'!B30</f>
        <v>Guelph Hydro Electric Systems Inc.</v>
      </c>
      <c r="O30" s="1368"/>
      <c r="P30" s="1369" t="e">
        <f>'Table 4 2017'!#REF!</f>
        <v>#REF!</v>
      </c>
      <c r="Q30" s="1367" t="e">
        <f>'Table 4 2017'!#REF!</f>
        <v>#REF!</v>
      </c>
      <c r="R30" s="1367"/>
      <c r="S30" s="1369">
        <v>-4.1282564967962843E-2</v>
      </c>
      <c r="T30" s="1367">
        <v>0.3</v>
      </c>
      <c r="U30" s="1367"/>
      <c r="V30" s="1374">
        <f t="shared" si="3"/>
        <v>0</v>
      </c>
      <c r="W30" s="1375">
        <f t="shared" si="4"/>
        <v>0</v>
      </c>
      <c r="X30" s="1368"/>
      <c r="Y30" s="1369">
        <f>'Table 4 2017'!D30</f>
        <v>-4.5630272610181995E-2</v>
      </c>
      <c r="Z30" s="1367">
        <f>'Table 4 2017'!E30</f>
        <v>0.3</v>
      </c>
      <c r="AA30" s="1367"/>
      <c r="AB30" s="1369">
        <f>'Table 4 2017'!G30</f>
        <v>-4.1282564967962843E-2</v>
      </c>
      <c r="AC30" s="1367">
        <f>'Table 4 2017'!H30</f>
        <v>0.3</v>
      </c>
      <c r="AD30" s="1367"/>
      <c r="AE30" s="1372">
        <f t="shared" si="7"/>
        <v>0</v>
      </c>
      <c r="AF30" s="1373">
        <f t="shared" si="8"/>
        <v>0</v>
      </c>
    </row>
    <row r="31" spans="2:43" x14ac:dyDescent="0.35">
      <c r="B31" s="2025" t="str">
        <f>'Table 3a 2018'!B31</f>
        <v>Halton Hills Hydro Inc.</v>
      </c>
      <c r="C31" s="1972" t="e">
        <f>'Table 3a 2018'!#REF!</f>
        <v>#REF!</v>
      </c>
      <c r="D31" s="2079">
        <f>'Table 3a 2018'!J31</f>
        <v>-0.28029625549352061</v>
      </c>
      <c r="E31" s="1971">
        <f t="shared" si="0"/>
        <v>0</v>
      </c>
      <c r="F31" s="2079"/>
      <c r="G31" s="2080">
        <f>'Table 3a 2018'!K31</f>
        <v>-0.28359960822368141</v>
      </c>
      <c r="H31" s="1971">
        <f t="shared" si="2"/>
        <v>0</v>
      </c>
      <c r="J31" s="273" t="str">
        <f t="shared" si="6"/>
        <v>NO</v>
      </c>
      <c r="K31" s="177"/>
      <c r="L31" s="250"/>
      <c r="M31" s="250"/>
      <c r="N31" s="1367" t="str">
        <f>'Table 4 2017'!B31</f>
        <v>Halton Hills Hydro Inc.</v>
      </c>
      <c r="O31" s="1368"/>
      <c r="P31" s="1369" t="e">
        <f>'Table 4 2017'!#REF!</f>
        <v>#REF!</v>
      </c>
      <c r="Q31" s="1367" t="e">
        <f>'Table 4 2017'!#REF!</f>
        <v>#REF!</v>
      </c>
      <c r="R31" s="1367"/>
      <c r="S31" s="1369">
        <v>-0.28029625549352061</v>
      </c>
      <c r="T31" s="1367">
        <v>0</v>
      </c>
      <c r="U31" s="1367"/>
      <c r="V31" s="1374">
        <f t="shared" si="3"/>
        <v>0</v>
      </c>
      <c r="W31" s="1375">
        <f t="shared" si="4"/>
        <v>0</v>
      </c>
      <c r="X31" s="1368"/>
      <c r="Y31" s="1369">
        <f>'Table 4 2017'!D31</f>
        <v>-0.28994259935465144</v>
      </c>
      <c r="Z31" s="1367">
        <f>'Table 4 2017'!E31</f>
        <v>0</v>
      </c>
      <c r="AA31" s="1367"/>
      <c r="AB31" s="1369">
        <f>'Table 4 2017'!G31</f>
        <v>-0.28029625549352061</v>
      </c>
      <c r="AC31" s="1367">
        <f>'Table 4 2017'!H31</f>
        <v>0</v>
      </c>
      <c r="AD31" s="1367"/>
      <c r="AE31" s="1372">
        <f t="shared" si="7"/>
        <v>0</v>
      </c>
      <c r="AF31" s="1373">
        <f t="shared" si="8"/>
        <v>0</v>
      </c>
    </row>
    <row r="32" spans="2:43" x14ac:dyDescent="0.35">
      <c r="B32" s="2025" t="str">
        <f>'Table 3a 2018'!B32</f>
        <v>Hearst Power Distribution Company Limited</v>
      </c>
      <c r="C32" s="1972" t="e">
        <f>'Table 3a 2018'!#REF!</f>
        <v>#REF!</v>
      </c>
      <c r="D32" s="2079">
        <f>'Table 3a 2018'!J32</f>
        <v>-0.16277492542434643</v>
      </c>
      <c r="E32" s="1971">
        <f t="shared" si="0"/>
        <v>0.15</v>
      </c>
      <c r="F32" s="2079"/>
      <c r="G32" s="2080">
        <f>'Table 3a 2018'!K32</f>
        <v>-0.20901322732859581</v>
      </c>
      <c r="H32" s="1971">
        <f t="shared" si="2"/>
        <v>0.15</v>
      </c>
      <c r="J32" s="273" t="str">
        <f t="shared" si="6"/>
        <v>NO</v>
      </c>
      <c r="K32" s="177"/>
      <c r="L32" s="250"/>
      <c r="M32" s="250"/>
      <c r="N32" s="1367" t="str">
        <f>'Table 4 2017'!B32</f>
        <v>Hearst Power Distribution Company Limited</v>
      </c>
      <c r="O32" s="1368"/>
      <c r="P32" s="1369" t="e">
        <f>'Table 4 2017'!#REF!</f>
        <v>#REF!</v>
      </c>
      <c r="Q32" s="1367" t="e">
        <f>'Table 4 2017'!#REF!</f>
        <v>#REF!</v>
      </c>
      <c r="R32" s="1367"/>
      <c r="S32" s="1369">
        <v>-0.16277492542434643</v>
      </c>
      <c r="T32" s="1367">
        <v>0.15</v>
      </c>
      <c r="U32" s="1367"/>
      <c r="V32" s="1374">
        <f t="shared" si="3"/>
        <v>0</v>
      </c>
      <c r="W32" s="1375">
        <f t="shared" si="4"/>
        <v>0</v>
      </c>
      <c r="X32" s="1368"/>
      <c r="Y32" s="1369">
        <f>'Table 4 2017'!D32</f>
        <v>-0.17024343788883359</v>
      </c>
      <c r="Z32" s="1367">
        <f>'Table 4 2017'!E32</f>
        <v>0.15</v>
      </c>
      <c r="AA32" s="1367"/>
      <c r="AB32" s="1369">
        <f>'Table 4 2017'!G32</f>
        <v>-0.16277492542434643</v>
      </c>
      <c r="AC32" s="1367">
        <f>'Table 4 2017'!H32</f>
        <v>0.15</v>
      </c>
      <c r="AD32" s="1367"/>
      <c r="AE32" s="1372">
        <f t="shared" si="7"/>
        <v>0</v>
      </c>
      <c r="AF32" s="1373">
        <f t="shared" si="8"/>
        <v>0</v>
      </c>
    </row>
    <row r="33" spans="2:43" x14ac:dyDescent="0.35">
      <c r="B33" s="2025" t="str">
        <f>'Table 3a 2018'!B33</f>
        <v>Hydro 2000 Inc.</v>
      </c>
      <c r="C33" s="1972" t="e">
        <f>'Table 3a 2018'!#REF!</f>
        <v>#REF!</v>
      </c>
      <c r="D33" s="2079">
        <f>'Table 3a 2018'!J33</f>
        <v>-0.16265011487648839</v>
      </c>
      <c r="E33" s="1971">
        <f t="shared" si="0"/>
        <v>0.15</v>
      </c>
      <c r="F33" s="2079"/>
      <c r="G33" s="2080">
        <f>'Table 3a 2018'!K33</f>
        <v>-0.19351165223054401</v>
      </c>
      <c r="H33" s="1971">
        <f t="shared" si="2"/>
        <v>0.15</v>
      </c>
      <c r="J33" s="273" t="str">
        <f t="shared" si="6"/>
        <v>NO</v>
      </c>
      <c r="K33" s="177"/>
      <c r="L33" s="250"/>
      <c r="M33" s="250"/>
      <c r="N33" s="1367" t="str">
        <f>'Table 4 2017'!B33</f>
        <v>Hydro 2000 Inc.</v>
      </c>
      <c r="O33" s="1368"/>
      <c r="P33" s="1369" t="e">
        <f>'Table 4 2017'!#REF!</f>
        <v>#REF!</v>
      </c>
      <c r="Q33" s="1367" t="e">
        <f>'Table 4 2017'!#REF!</f>
        <v>#REF!</v>
      </c>
      <c r="R33" s="1367"/>
      <c r="S33" s="1369">
        <v>-0.16265011487648839</v>
      </c>
      <c r="T33" s="1367">
        <v>0.15</v>
      </c>
      <c r="U33" s="1367"/>
      <c r="V33" s="1374">
        <f t="shared" si="3"/>
        <v>0</v>
      </c>
      <c r="W33" s="1375">
        <f t="shared" si="4"/>
        <v>0</v>
      </c>
      <c r="X33" s="1368"/>
      <c r="Y33" s="1369">
        <f>'Table 4 2017'!D33</f>
        <v>-0.13679281664202383</v>
      </c>
      <c r="Z33" s="1367">
        <f>'Table 4 2017'!E33</f>
        <v>0.15</v>
      </c>
      <c r="AA33" s="1367"/>
      <c r="AB33" s="1369">
        <f>'Table 4 2017'!G33</f>
        <v>-0.11062542977518115</v>
      </c>
      <c r="AC33" s="1367">
        <f>'Table 4 2017'!H33</f>
        <v>0.15</v>
      </c>
      <c r="AD33" s="1367"/>
      <c r="AE33" s="1470">
        <f t="shared" si="7"/>
        <v>5.2024685101307241E-2</v>
      </c>
      <c r="AF33" s="1373">
        <f t="shared" si="8"/>
        <v>0</v>
      </c>
    </row>
    <row r="34" spans="2:43" x14ac:dyDescent="0.35">
      <c r="B34" s="2025" t="str">
        <f>'Table 3a 2018'!B34</f>
        <v>Hydro Hawkesbury Inc.</v>
      </c>
      <c r="C34" s="1972" t="e">
        <f>'Table 3a 2018'!#REF!</f>
        <v>#REF!</v>
      </c>
      <c r="D34" s="2079">
        <f>'Table 3a 2018'!J34</f>
        <v>-0.63591000007095222</v>
      </c>
      <c r="E34" s="1971">
        <f t="shared" si="0"/>
        <v>0</v>
      </c>
      <c r="F34" s="2079"/>
      <c r="G34" s="2080">
        <f>'Table 3a 2018'!K34</f>
        <v>-0.60109452033458355</v>
      </c>
      <c r="H34" s="1971">
        <f t="shared" si="2"/>
        <v>0</v>
      </c>
      <c r="J34" s="273" t="str">
        <f t="shared" si="6"/>
        <v>NO</v>
      </c>
      <c r="K34" s="177"/>
      <c r="L34" s="250"/>
      <c r="M34" s="250"/>
      <c r="N34" s="1367" t="str">
        <f>'Table 4 2017'!B34</f>
        <v>Hydro Hawkesbury Inc.</v>
      </c>
      <c r="O34" s="1368"/>
      <c r="P34" s="1369" t="e">
        <f>'Table 4 2017'!#REF!</f>
        <v>#REF!</v>
      </c>
      <c r="Q34" s="1367" t="e">
        <f>'Table 4 2017'!#REF!</f>
        <v>#REF!</v>
      </c>
      <c r="R34" s="1367"/>
      <c r="S34" s="1369">
        <v>-0.63591000007095222</v>
      </c>
      <c r="T34" s="1367">
        <v>0</v>
      </c>
      <c r="U34" s="1367"/>
      <c r="V34" s="1374">
        <f t="shared" si="3"/>
        <v>0</v>
      </c>
      <c r="W34" s="1375">
        <f t="shared" si="4"/>
        <v>0</v>
      </c>
      <c r="X34" s="1368"/>
      <c r="Y34" s="1369">
        <f>'Table 4 2017'!D34</f>
        <v>-0.66262310830983928</v>
      </c>
      <c r="Z34" s="1367">
        <f>'Table 4 2017'!E34</f>
        <v>0</v>
      </c>
      <c r="AA34" s="1367"/>
      <c r="AB34" s="1369">
        <f>'Table 4 2017'!G34</f>
        <v>-0.63591000007095222</v>
      </c>
      <c r="AC34" s="1367">
        <f>'Table 4 2017'!H34</f>
        <v>0</v>
      </c>
      <c r="AD34" s="1367"/>
      <c r="AE34" s="1372">
        <f t="shared" si="7"/>
        <v>0</v>
      </c>
      <c r="AF34" s="1373">
        <f t="shared" si="8"/>
        <v>0</v>
      </c>
    </row>
    <row r="35" spans="2:43" x14ac:dyDescent="0.35">
      <c r="B35" s="2025" t="str">
        <f>'Table 3a 2018'!B35</f>
        <v>Hydro One Networks Inc.</v>
      </c>
      <c r="C35" s="1972" t="e">
        <f>'Table 3a 2018'!#REF!</f>
        <v>#REF!</v>
      </c>
      <c r="D35" s="2079">
        <f>'Table 3a 2018'!J35</f>
        <v>0.18150508428225351</v>
      </c>
      <c r="E35" s="1971">
        <f t="shared" si="0"/>
        <v>0.45</v>
      </c>
      <c r="F35" s="2079"/>
      <c r="G35" s="2080">
        <f>'Table 3a 2018'!K35</f>
        <v>0.17256638757106935</v>
      </c>
      <c r="H35" s="1971">
        <f t="shared" si="2"/>
        <v>0.45</v>
      </c>
      <c r="J35" s="273" t="str">
        <f t="shared" si="6"/>
        <v>NO</v>
      </c>
      <c r="K35" s="177"/>
      <c r="L35" s="250"/>
      <c r="M35" s="250"/>
      <c r="N35" s="1367" t="str">
        <f>'Table 4 2017'!B35</f>
        <v>Hydro One Networks Inc.</v>
      </c>
      <c r="O35" s="1368"/>
      <c r="P35" s="1369" t="e">
        <f>'Table 4 2017'!#REF!</f>
        <v>#REF!</v>
      </c>
      <c r="Q35" s="1367" t="e">
        <f>'Table 4 2017'!#REF!</f>
        <v>#REF!</v>
      </c>
      <c r="R35" s="1367"/>
      <c r="S35" s="1369">
        <v>0.17408930036525461</v>
      </c>
      <c r="T35" s="1367">
        <v>0.45</v>
      </c>
      <c r="U35" s="1367"/>
      <c r="V35" s="1374">
        <f t="shared" si="3"/>
        <v>7.4157839169989026E-3</v>
      </c>
      <c r="W35" s="1375">
        <f t="shared" si="4"/>
        <v>0</v>
      </c>
      <c r="X35" s="1368"/>
      <c r="Y35" s="1369">
        <f>'Table 4 2017'!D35</f>
        <v>0.21777149925514361</v>
      </c>
      <c r="Z35" s="1367">
        <f>'Table 4 2017'!E35</f>
        <v>0.45</v>
      </c>
      <c r="AA35" s="1367"/>
      <c r="AB35" s="1369">
        <f>'Table 4 2017'!G35</f>
        <v>0.18150508428225351</v>
      </c>
      <c r="AC35" s="1367">
        <f>'Table 4 2017'!H35</f>
        <v>0.45</v>
      </c>
      <c r="AD35" s="1367"/>
      <c r="AE35" s="1372">
        <f t="shared" si="7"/>
        <v>0</v>
      </c>
      <c r="AF35" s="1373">
        <f t="shared" si="8"/>
        <v>0</v>
      </c>
    </row>
    <row r="36" spans="2:43" x14ac:dyDescent="0.35">
      <c r="B36" s="2025" t="str">
        <f>'Table 3a 2018'!B36</f>
        <v>Hydro Ottawa Limited</v>
      </c>
      <c r="C36" s="1972" t="e">
        <f>'Table 3a 2018'!#REF!</f>
        <v>#REF!</v>
      </c>
      <c r="D36" s="2079">
        <f>'Table 3a 2018'!J36</f>
        <v>0.15822474940491027</v>
      </c>
      <c r="E36" s="1971">
        <f t="shared" si="0"/>
        <v>0.45</v>
      </c>
      <c r="F36" s="2079"/>
      <c r="G36" s="2080">
        <f>'Table 3a 2018'!K36</f>
        <v>0.16816556684134401</v>
      </c>
      <c r="H36" s="1971">
        <f t="shared" si="2"/>
        <v>0.45</v>
      </c>
      <c r="J36" s="273" t="str">
        <f t="shared" si="6"/>
        <v>NO</v>
      </c>
      <c r="K36" s="177"/>
      <c r="L36" s="250"/>
      <c r="M36" s="250"/>
      <c r="N36" s="1367" t="str">
        <f>'Table 4 2017'!B36</f>
        <v>Hydro Ottawa Limited</v>
      </c>
      <c r="O36" s="1368"/>
      <c r="P36" s="1369" t="e">
        <f>'Table 4 2017'!#REF!</f>
        <v>#REF!</v>
      </c>
      <c r="Q36" s="1367" t="e">
        <f>'Table 4 2017'!#REF!</f>
        <v>#REF!</v>
      </c>
      <c r="R36" s="1367"/>
      <c r="S36" s="1369">
        <v>0.15822474940491027</v>
      </c>
      <c r="T36" s="1367">
        <v>0.45</v>
      </c>
      <c r="U36" s="1367"/>
      <c r="V36" s="1374">
        <f t="shared" si="3"/>
        <v>0</v>
      </c>
      <c r="W36" s="1375">
        <f t="shared" si="4"/>
        <v>0</v>
      </c>
      <c r="X36" s="1368"/>
      <c r="Y36" s="1369">
        <f>'Table 4 2017'!D36</f>
        <v>0.14542018440787266</v>
      </c>
      <c r="Z36" s="1367">
        <f>'Table 4 2017'!E36</f>
        <v>0.45</v>
      </c>
      <c r="AA36" s="1367"/>
      <c r="AB36" s="1369">
        <f>'Table 4 2017'!G36</f>
        <v>0.15822474940491027</v>
      </c>
      <c r="AC36" s="1367">
        <f>'Table 4 2017'!H36</f>
        <v>0.45</v>
      </c>
      <c r="AD36" s="1367"/>
      <c r="AE36" s="1372">
        <f t="shared" si="7"/>
        <v>0</v>
      </c>
      <c r="AF36" s="1373">
        <f t="shared" si="8"/>
        <v>0</v>
      </c>
    </row>
    <row r="37" spans="2:43" x14ac:dyDescent="0.35">
      <c r="B37" s="2025" t="str">
        <f>'Table 3a 2018'!B37</f>
        <v>Innpower Corporation</v>
      </c>
      <c r="C37" s="1972" t="e">
        <f>'Table 3a 2018'!#REF!</f>
        <v>#REF!</v>
      </c>
      <c r="D37" s="2079">
        <f>'Table 3a 2018'!J37</f>
        <v>7.4234410877558582E-2</v>
      </c>
      <c r="E37" s="1971">
        <f t="shared" si="0"/>
        <v>0.3</v>
      </c>
      <c r="F37" s="2079"/>
      <c r="G37" s="2080">
        <f>'Table 3a 2018'!K37</f>
        <v>3.8346796617347627E-2</v>
      </c>
      <c r="H37" s="1971">
        <f t="shared" si="2"/>
        <v>0.3</v>
      </c>
      <c r="J37" s="273" t="str">
        <f t="shared" si="6"/>
        <v>NO</v>
      </c>
      <c r="K37" s="177"/>
      <c r="L37" s="250"/>
      <c r="M37" s="250"/>
      <c r="N37" s="1367" t="str">
        <f>'Table 4 2017'!B37</f>
        <v>Innpower Corporation</v>
      </c>
      <c r="O37" s="1368"/>
      <c r="P37" s="1369" t="e">
        <f>'Table 4 2017'!#REF!</f>
        <v>#REF!</v>
      </c>
      <c r="Q37" s="1367" t="e">
        <f>'Table 4 2017'!#REF!</f>
        <v>#REF!</v>
      </c>
      <c r="R37" s="1367"/>
      <c r="S37" s="1369">
        <v>7.4234410877558582E-2</v>
      </c>
      <c r="T37" s="1367">
        <v>0.3</v>
      </c>
      <c r="U37" s="1367"/>
      <c r="V37" s="1374">
        <f t="shared" si="3"/>
        <v>0</v>
      </c>
      <c r="W37" s="1375">
        <f t="shared" si="4"/>
        <v>0</v>
      </c>
      <c r="X37" s="1368"/>
      <c r="Y37" s="1369">
        <f>'Table 4 2017'!D37</f>
        <v>4.9312318866827798E-2</v>
      </c>
      <c r="Z37" s="1367">
        <f>'Table 4 2017'!E37</f>
        <v>0.3</v>
      </c>
      <c r="AA37" s="1367"/>
      <c r="AB37" s="1369">
        <f>'Table 4 2017'!G37</f>
        <v>7.4234410877558582E-2</v>
      </c>
      <c r="AC37" s="1367">
        <f>'Table 4 2017'!H37</f>
        <v>0.3</v>
      </c>
      <c r="AD37" s="1367"/>
      <c r="AE37" s="1372">
        <f t="shared" si="7"/>
        <v>0</v>
      </c>
      <c r="AF37" s="1373">
        <f t="shared" si="8"/>
        <v>0</v>
      </c>
    </row>
    <row r="38" spans="2:43" x14ac:dyDescent="0.35">
      <c r="B38" s="1280" t="str">
        <f>'Table 3a 2018'!B38</f>
        <v>Kenora Hydro Electric Corporation Ltd.</v>
      </c>
      <c r="C38" s="1281" t="e">
        <f>'Table 3a 2018'!#REF!</f>
        <v>#REF!</v>
      </c>
      <c r="D38" s="1282">
        <f>'Table 3a 2018'!J38</f>
        <v>-8.5148021910123328E-2</v>
      </c>
      <c r="E38" s="1283">
        <f t="shared" si="0"/>
        <v>0.3</v>
      </c>
      <c r="F38" s="1282"/>
      <c r="G38" s="1284">
        <f>'Table 3a 2018'!K38</f>
        <v>-0.1051365109149366</v>
      </c>
      <c r="H38" s="1283">
        <f t="shared" si="2"/>
        <v>0.15</v>
      </c>
      <c r="I38" s="1285"/>
      <c r="J38" s="1286" t="str">
        <f t="shared" si="6"/>
        <v>YES</v>
      </c>
      <c r="K38" s="177"/>
      <c r="L38" s="250"/>
      <c r="M38" s="250"/>
      <c r="N38" s="1367" t="str">
        <f>'Table 4 2017'!B38</f>
        <v>Kenora Hydro Electric Corporation Ltd.</v>
      </c>
      <c r="O38" s="1368"/>
      <c r="P38" s="1369" t="e">
        <f>'Table 4 2017'!#REF!</f>
        <v>#REF!</v>
      </c>
      <c r="Q38" s="1367" t="e">
        <f>'Table 4 2017'!#REF!</f>
        <v>#REF!</v>
      </c>
      <c r="R38" s="1367"/>
      <c r="S38" s="1369">
        <v>-8.5148021910123328E-2</v>
      </c>
      <c r="T38" s="1367">
        <v>0.3</v>
      </c>
      <c r="U38" s="1367"/>
      <c r="V38" s="1374">
        <f t="shared" si="3"/>
        <v>0</v>
      </c>
      <c r="W38" s="1375">
        <f t="shared" si="4"/>
        <v>0</v>
      </c>
      <c r="X38" s="1368"/>
      <c r="Y38" s="1369">
        <f>'Table 4 2017'!D38</f>
        <v>-9.1142892548564433E-2</v>
      </c>
      <c r="Z38" s="1367">
        <f>'Table 4 2017'!E38</f>
        <v>0.3</v>
      </c>
      <c r="AA38" s="1367"/>
      <c r="AB38" s="1369">
        <f>'Table 4 2017'!G38</f>
        <v>-8.5148021910123328E-2</v>
      </c>
      <c r="AC38" s="1367">
        <f>'Table 4 2017'!H38</f>
        <v>0.3</v>
      </c>
      <c r="AD38" s="1367"/>
      <c r="AE38" s="1372">
        <f t="shared" si="7"/>
        <v>0</v>
      </c>
      <c r="AF38" s="1373">
        <f t="shared" si="8"/>
        <v>0</v>
      </c>
    </row>
    <row r="39" spans="2:43" x14ac:dyDescent="0.35">
      <c r="B39" s="2025" t="str">
        <f>'Table 3a 2018'!B39</f>
        <v>Kingston Hydro Corporation</v>
      </c>
      <c r="C39" s="272" t="e">
        <f>'Table 3a 2018'!#REF!</f>
        <v>#REF!</v>
      </c>
      <c r="D39" s="2079">
        <f>'Table 3a 2018'!J39</f>
        <v>-2.457939173551105E-2</v>
      </c>
      <c r="E39" s="1971">
        <f t="shared" si="0"/>
        <v>0.3</v>
      </c>
      <c r="F39" s="2079"/>
      <c r="G39" s="2080">
        <f>'Table 3a 2018'!K39</f>
        <v>-9.9834303740509358E-3</v>
      </c>
      <c r="H39" s="1971">
        <f t="shared" si="2"/>
        <v>0.3</v>
      </c>
      <c r="J39" s="273" t="str">
        <f t="shared" si="6"/>
        <v>NO</v>
      </c>
      <c r="K39" s="177"/>
      <c r="L39" s="250"/>
      <c r="M39" s="250"/>
      <c r="N39" s="1367" t="str">
        <f>'Table 4 2017'!B39</f>
        <v>Kingston Hydro Corporation</v>
      </c>
      <c r="O39" s="1368"/>
      <c r="P39" s="1369" t="e">
        <f>'Table 4 2017'!#REF!</f>
        <v>#REF!</v>
      </c>
      <c r="Q39" s="1367" t="e">
        <f>'Table 4 2017'!#REF!</f>
        <v>#REF!</v>
      </c>
      <c r="R39" s="1367"/>
      <c r="S39" s="1369">
        <v>-2.457939173551105E-2</v>
      </c>
      <c r="T39" s="1367">
        <v>0.3</v>
      </c>
      <c r="U39" s="1367"/>
      <c r="V39" s="1374">
        <f t="shared" si="3"/>
        <v>0</v>
      </c>
      <c r="W39" s="1375">
        <f t="shared" si="4"/>
        <v>0</v>
      </c>
      <c r="X39" s="1368"/>
      <c r="Y39" s="1369">
        <f>'Table 4 2017'!D39</f>
        <v>-3.2044371441346031E-2</v>
      </c>
      <c r="Z39" s="1367">
        <f>'Table 4 2017'!E39</f>
        <v>0.3</v>
      </c>
      <c r="AA39" s="1367"/>
      <c r="AB39" s="1369">
        <f>'Table 4 2017'!G39</f>
        <v>-2.457939173551105E-2</v>
      </c>
      <c r="AC39" s="1367">
        <f>'Table 4 2017'!H39</f>
        <v>0.3</v>
      </c>
      <c r="AD39" s="1367"/>
      <c r="AE39" s="1372">
        <f t="shared" si="7"/>
        <v>0</v>
      </c>
      <c r="AF39" s="1373">
        <f t="shared" si="8"/>
        <v>0</v>
      </c>
    </row>
    <row r="40" spans="2:43" x14ac:dyDescent="0.35">
      <c r="B40" s="2025" t="str">
        <f>'Table 3a 2018'!B40</f>
        <v>Kitchener-Wilmot Hydro Inc.</v>
      </c>
      <c r="C40" s="1972" t="e">
        <f>'Table 3a 2018'!#REF!</f>
        <v>#REF!</v>
      </c>
      <c r="D40" s="2079">
        <f>'Table 3a 2018'!J40</f>
        <v>-0.20862697933576738</v>
      </c>
      <c r="E40" s="1971">
        <f t="shared" si="0"/>
        <v>0.15</v>
      </c>
      <c r="F40" s="2079"/>
      <c r="G40" s="2080">
        <f>'Table 3a 2018'!K40</f>
        <v>-0.19826434684789232</v>
      </c>
      <c r="H40" s="1971">
        <f t="shared" si="2"/>
        <v>0.15</v>
      </c>
      <c r="J40" s="273" t="str">
        <f t="shared" si="6"/>
        <v>NO</v>
      </c>
      <c r="K40" s="177"/>
      <c r="L40" s="250"/>
      <c r="M40" s="250"/>
      <c r="N40" s="1367" t="str">
        <f>'Table 4 2017'!B40</f>
        <v>Kitchener-Wilmot Hydro Inc.</v>
      </c>
      <c r="O40" s="1368"/>
      <c r="P40" s="1369" t="e">
        <f>'Table 4 2017'!#REF!</f>
        <v>#REF!</v>
      </c>
      <c r="Q40" s="1367" t="e">
        <f>'Table 4 2017'!#REF!</f>
        <v>#REF!</v>
      </c>
      <c r="R40" s="1367"/>
      <c r="S40" s="1369">
        <v>-0.20862697933576738</v>
      </c>
      <c r="T40" s="1367">
        <v>0.15</v>
      </c>
      <c r="U40" s="1367"/>
      <c r="V40" s="1374">
        <f t="shared" si="3"/>
        <v>0</v>
      </c>
      <c r="W40" s="1375">
        <f t="shared" si="4"/>
        <v>0</v>
      </c>
      <c r="X40" s="1368"/>
      <c r="Y40" s="1369">
        <f>'Table 4 2017'!D40</f>
        <v>-0.20576130233665432</v>
      </c>
      <c r="Z40" s="1367">
        <f>'Table 4 2017'!E40</f>
        <v>0.15</v>
      </c>
      <c r="AA40" s="1367"/>
      <c r="AB40" s="1369">
        <f>'Table 4 2017'!G40</f>
        <v>-0.20862697933576738</v>
      </c>
      <c r="AC40" s="1367">
        <f>'Table 4 2017'!H40</f>
        <v>0.15</v>
      </c>
      <c r="AD40" s="1367"/>
      <c r="AE40" s="1372">
        <f t="shared" ref="AE40:AE70" si="9">AB40-D40</f>
        <v>0</v>
      </c>
      <c r="AF40" s="1373">
        <f t="shared" ref="AF40:AF70" si="10">E40-AC40</f>
        <v>0</v>
      </c>
    </row>
    <row r="41" spans="2:43" x14ac:dyDescent="0.35">
      <c r="B41" s="2025" t="str">
        <f>'Table 3a 2018'!B41</f>
        <v>Lakefront Utilities Inc.</v>
      </c>
      <c r="C41" s="1972" t="e">
        <f>'Table 3a 2018'!#REF!</f>
        <v>#REF!</v>
      </c>
      <c r="D41" s="2079">
        <f>'Table 3a 2018'!J41</f>
        <v>-0.21461132124362406</v>
      </c>
      <c r="E41" s="1971">
        <f t="shared" si="0"/>
        <v>0.15</v>
      </c>
      <c r="F41" s="2079"/>
      <c r="G41" s="2080">
        <f>'Table 3a 2018'!K41</f>
        <v>-0.21103214384527388</v>
      </c>
      <c r="H41" s="1971">
        <f t="shared" si="2"/>
        <v>0.15</v>
      </c>
      <c r="J41" s="273" t="str">
        <f t="shared" si="6"/>
        <v>NO</v>
      </c>
      <c r="K41" s="177"/>
      <c r="L41" s="250"/>
      <c r="M41" s="250"/>
      <c r="N41" s="1367" t="str">
        <f>'Table 4 2017'!B41</f>
        <v>Lakefront Utilities Inc.</v>
      </c>
      <c r="O41" s="1368"/>
      <c r="P41" s="1369" t="e">
        <f>'Table 4 2017'!#REF!</f>
        <v>#REF!</v>
      </c>
      <c r="Q41" s="1367" t="e">
        <f>'Table 4 2017'!#REF!</f>
        <v>#REF!</v>
      </c>
      <c r="R41" s="1367"/>
      <c r="S41" s="1369">
        <v>-0.21461132124362406</v>
      </c>
      <c r="T41" s="1367">
        <v>0.15</v>
      </c>
      <c r="U41" s="1367"/>
      <c r="V41" s="1374">
        <f t="shared" si="3"/>
        <v>0</v>
      </c>
      <c r="W41" s="1375">
        <f t="shared" si="4"/>
        <v>0</v>
      </c>
      <c r="X41" s="1368"/>
      <c r="Y41" s="1369">
        <f>'Table 4 2017'!D41</f>
        <v>-0.18970701364846146</v>
      </c>
      <c r="Z41" s="1367">
        <f>'Table 4 2017'!E41</f>
        <v>0.15</v>
      </c>
      <c r="AA41" s="1367"/>
      <c r="AB41" s="1369">
        <f>'Table 4 2017'!G41</f>
        <v>-0.21461132124362406</v>
      </c>
      <c r="AC41" s="1367">
        <f>'Table 4 2017'!H41</f>
        <v>0.15</v>
      </c>
      <c r="AD41" s="1367"/>
      <c r="AE41" s="1372">
        <f t="shared" si="9"/>
        <v>0</v>
      </c>
      <c r="AF41" s="1373">
        <f t="shared" si="10"/>
        <v>0</v>
      </c>
    </row>
    <row r="42" spans="2:43" x14ac:dyDescent="0.35">
      <c r="B42" s="2025" t="str">
        <f>'Table 3a 2018'!B42</f>
        <v>Lakeland Power Distribution Ltd.</v>
      </c>
      <c r="C42" s="1972" t="e">
        <f>'Table 3a 2018'!#REF!</f>
        <v>#REF!</v>
      </c>
      <c r="D42" s="2079">
        <f>'Table 3a 2018'!J42</f>
        <v>-0.11788568562625683</v>
      </c>
      <c r="E42" s="1971">
        <f t="shared" si="0"/>
        <v>0.15</v>
      </c>
      <c r="F42" s="2079"/>
      <c r="G42" s="2080">
        <f>'Table 3a 2018'!K42</f>
        <v>-0.12343379590520419</v>
      </c>
      <c r="H42" s="1971">
        <f t="shared" si="2"/>
        <v>0.15</v>
      </c>
      <c r="J42" s="273" t="str">
        <f t="shared" si="6"/>
        <v>NO</v>
      </c>
      <c r="K42" s="177"/>
      <c r="L42" s="250" t="s">
        <v>604</v>
      </c>
      <c r="M42" s="250"/>
      <c r="N42" s="1367" t="str">
        <f>'Table 4 2017'!B42</f>
        <v>Lakeland Power Distribution Ltd.</v>
      </c>
      <c r="O42" s="1368"/>
      <c r="P42" s="1369" t="e">
        <f>'Table 4 2017'!#REF!</f>
        <v>#REF!</v>
      </c>
      <c r="Q42" s="1367" t="e">
        <f>'Table 4 2017'!#REF!</f>
        <v>#REF!</v>
      </c>
      <c r="R42" s="1367"/>
      <c r="S42" s="1369">
        <v>-0.11788568562625683</v>
      </c>
      <c r="T42" s="1367">
        <v>0.15</v>
      </c>
      <c r="U42" s="1367"/>
      <c r="V42" s="1374">
        <f t="shared" si="3"/>
        <v>0</v>
      </c>
      <c r="W42" s="1375">
        <f t="shared" si="4"/>
        <v>0</v>
      </c>
      <c r="X42" s="1368"/>
      <c r="Y42" s="1369">
        <f>'Table 4 2017'!D42</f>
        <v>-7.0368983363119905E-2</v>
      </c>
      <c r="Z42" s="1367">
        <f>'Table 4 2017'!E42</f>
        <v>0.3</v>
      </c>
      <c r="AA42" s="1367"/>
      <c r="AB42" s="1369">
        <f>'Table 4 2017'!G42</f>
        <v>-0.11788568562625683</v>
      </c>
      <c r="AC42" s="1367">
        <f>'Table 4 2017'!H42</f>
        <v>0.15</v>
      </c>
      <c r="AD42" s="1367"/>
      <c r="AE42" s="1372">
        <f t="shared" si="9"/>
        <v>0</v>
      </c>
      <c r="AF42" s="1373">
        <f t="shared" si="10"/>
        <v>0</v>
      </c>
    </row>
    <row r="43" spans="2:43" x14ac:dyDescent="0.35">
      <c r="B43" s="2025" t="str">
        <f>'Table 3a 2018'!B43</f>
        <v>London Hydro Inc.</v>
      </c>
      <c r="C43" s="1972" t="e">
        <f>'Table 3a 2018'!#REF!</f>
        <v>#REF!</v>
      </c>
      <c r="D43" s="2079">
        <f>'Table 3a 2018'!J43</f>
        <v>-8.3501823387242213E-2</v>
      </c>
      <c r="E43" s="1971">
        <f t="shared" si="0"/>
        <v>0.3</v>
      </c>
      <c r="F43" s="2079"/>
      <c r="G43" s="2080">
        <f>'Table 3a 2018'!K43</f>
        <v>-7.0003204614992084E-2</v>
      </c>
      <c r="H43" s="1971">
        <f t="shared" si="2"/>
        <v>0.3</v>
      </c>
      <c r="J43" s="273" t="str">
        <f t="shared" si="6"/>
        <v>NO</v>
      </c>
      <c r="K43" s="177"/>
      <c r="L43" s="250" t="s">
        <v>605</v>
      </c>
      <c r="M43" s="250"/>
      <c r="N43" s="1367" t="str">
        <f>'Table 4 2017'!B43</f>
        <v>London Hydro Inc.</v>
      </c>
      <c r="O43" s="1368"/>
      <c r="P43" s="1369" t="e">
        <f>'Table 4 2017'!#REF!</f>
        <v>#REF!</v>
      </c>
      <c r="Q43" s="1367" t="e">
        <f>'Table 4 2017'!#REF!</f>
        <v>#REF!</v>
      </c>
      <c r="R43" s="1367"/>
      <c r="S43" s="1369">
        <v>-8.3501823387242213E-2</v>
      </c>
      <c r="T43" s="1367">
        <v>0.3</v>
      </c>
      <c r="U43" s="1367"/>
      <c r="V43" s="1374">
        <f t="shared" si="3"/>
        <v>0</v>
      </c>
      <c r="W43" s="1375">
        <f t="shared" si="4"/>
        <v>0</v>
      </c>
      <c r="X43" s="1368"/>
      <c r="Y43" s="1369">
        <f>'Table 4 2017'!D43</f>
        <v>-0.10259316423513935</v>
      </c>
      <c r="Z43" s="1367">
        <f>'Table 4 2017'!E43</f>
        <v>0.15</v>
      </c>
      <c r="AA43" s="1367"/>
      <c r="AB43" s="1369">
        <f>'Table 4 2017'!G43</f>
        <v>-8.3501823387242213E-2</v>
      </c>
      <c r="AC43" s="1367">
        <f>'Table 4 2017'!H43</f>
        <v>0.3</v>
      </c>
      <c r="AD43" s="1367"/>
      <c r="AE43" s="1372">
        <f t="shared" si="9"/>
        <v>0</v>
      </c>
      <c r="AF43" s="1373">
        <f t="shared" si="10"/>
        <v>0</v>
      </c>
    </row>
    <row r="44" spans="2:43" x14ac:dyDescent="0.35">
      <c r="B44" s="1280" t="str">
        <f>'Table 3a 2018'!B44</f>
        <v>Milton Hydro Distribution Inc.</v>
      </c>
      <c r="C44" s="1281" t="e">
        <f>'Table 3a 2018'!#REF!</f>
        <v>#REF!</v>
      </c>
      <c r="D44" s="1282">
        <f>'Table 3a 2018'!J44</f>
        <v>-4.0844006146994578E-2</v>
      </c>
      <c r="E44" s="1283">
        <f t="shared" si="0"/>
        <v>0.3</v>
      </c>
      <c r="F44" s="1282"/>
      <c r="G44" s="1284">
        <f>'Table 3a 2018'!K44</f>
        <v>-0.10766593555043608</v>
      </c>
      <c r="H44" s="1283">
        <f t="shared" si="2"/>
        <v>0.15</v>
      </c>
      <c r="I44" s="1285"/>
      <c r="J44" s="1286" t="str">
        <f t="shared" si="6"/>
        <v>YES</v>
      </c>
      <c r="K44" s="177"/>
      <c r="L44" s="250"/>
      <c r="M44" s="250"/>
      <c r="N44" s="1367" t="str">
        <f>'Table 4 2017'!B45</f>
        <v>Milton Hydro Distribution Inc.</v>
      </c>
      <c r="O44" s="1368"/>
      <c r="P44" s="1369" t="e">
        <f>'Table 4 2017'!#REF!</f>
        <v>#REF!</v>
      </c>
      <c r="Q44" s="1367" t="e">
        <f>'Table 4 2017'!#REF!</f>
        <v>#REF!</v>
      </c>
      <c r="R44" s="1367"/>
      <c r="S44" s="1369">
        <v>-4.0844006146994578E-2</v>
      </c>
      <c r="T44" s="1367">
        <v>0.3</v>
      </c>
      <c r="U44" s="1367"/>
      <c r="V44" s="1374">
        <f t="shared" si="3"/>
        <v>0</v>
      </c>
      <c r="W44" s="1375">
        <f t="shared" si="4"/>
        <v>0</v>
      </c>
      <c r="X44" s="1368"/>
      <c r="Y44" s="1369">
        <f>'Table 4 2017'!D46</f>
        <v>-0.18179885163427636</v>
      </c>
      <c r="Z44" s="1367">
        <f>'Table 4 2017'!E46</f>
        <v>0.15</v>
      </c>
      <c r="AA44" s="1367"/>
      <c r="AB44" s="1369">
        <f>'Table 4 2017'!G45</f>
        <v>-4.0844006146994578E-2</v>
      </c>
      <c r="AC44" s="1367">
        <f>'Table 4 2017'!H45</f>
        <v>0.3</v>
      </c>
      <c r="AD44" s="1367"/>
      <c r="AE44" s="1372">
        <f t="shared" si="9"/>
        <v>0</v>
      </c>
      <c r="AF44" s="1373">
        <f t="shared" si="10"/>
        <v>0</v>
      </c>
    </row>
    <row r="45" spans="2:43" x14ac:dyDescent="0.35">
      <c r="B45" s="2025" t="str">
        <f>'Table 3a 2018'!B45</f>
        <v>Newmarket-Tay Power Distribution Ltd.</v>
      </c>
      <c r="C45" s="1972" t="e">
        <f>'Table 3a 2018'!#REF!</f>
        <v>#REF!</v>
      </c>
      <c r="D45" s="2079">
        <f>'Table 3a 2018'!J45</f>
        <v>-0.11405002038030225</v>
      </c>
      <c r="E45" s="1971">
        <f t="shared" si="0"/>
        <v>0.15</v>
      </c>
      <c r="F45" s="2079"/>
      <c r="G45" s="2080">
        <f>'Table 3a 2018'!K45</f>
        <v>-0.10165601903313996</v>
      </c>
      <c r="H45" s="1971">
        <f t="shared" si="2"/>
        <v>0.15</v>
      </c>
      <c r="J45" s="273" t="str">
        <f t="shared" si="6"/>
        <v>NO</v>
      </c>
      <c r="K45" s="177"/>
      <c r="L45" s="250"/>
      <c r="M45" s="250"/>
      <c r="N45" s="1130" t="str">
        <f>'Table 4 2017'!B46</f>
        <v>Newmarket-Tay Power Distribution Ltd.</v>
      </c>
      <c r="O45" s="1377"/>
      <c r="P45" s="1378" t="e">
        <f>'Table 4 2017'!#REF!</f>
        <v>#REF!</v>
      </c>
      <c r="Q45" s="1130" t="e">
        <f>'Table 4 2017'!#REF!</f>
        <v>#REF!</v>
      </c>
      <c r="R45" s="1130"/>
      <c r="S45" s="1378">
        <v>-0.16058898529241936</v>
      </c>
      <c r="T45" s="1130">
        <v>0.15</v>
      </c>
      <c r="U45" s="1130"/>
      <c r="V45" s="1379">
        <f t="shared" si="3"/>
        <v>4.6538964912117106E-2</v>
      </c>
      <c r="W45" s="1380">
        <f t="shared" si="4"/>
        <v>0</v>
      </c>
      <c r="X45" s="1377"/>
      <c r="Y45" s="1378">
        <f>'Table 4 2017'!D47</f>
        <v>5.2591831722091621E-2</v>
      </c>
      <c r="Z45" s="1130">
        <f>'Table 4 2017'!E47</f>
        <v>0.3</v>
      </c>
      <c r="AA45" s="1130" t="s">
        <v>606</v>
      </c>
      <c r="AB45" s="1369">
        <f>'Table 4 2017'!G46</f>
        <v>-0.16152241001216358</v>
      </c>
      <c r="AC45" s="1367">
        <f>'Table 4 2017'!H46</f>
        <v>0.15</v>
      </c>
      <c r="AD45" s="1367"/>
      <c r="AE45" s="1470">
        <f t="shared" si="9"/>
        <v>-4.7472389631861331E-2</v>
      </c>
      <c r="AF45" s="1373">
        <f t="shared" si="10"/>
        <v>0</v>
      </c>
    </row>
    <row r="46" spans="2:43" x14ac:dyDescent="0.35">
      <c r="B46" s="2025" t="str">
        <f>'Table 3a 2018'!B46</f>
        <v>Niagara Peninsula Energy Inc.</v>
      </c>
      <c r="C46" s="1972" t="e">
        <f>'Table 3a 2018'!#REF!</f>
        <v>#REF!</v>
      </c>
      <c r="D46" s="2079">
        <f>'Table 3a 2018'!J46</f>
        <v>4.2986478271843202E-2</v>
      </c>
      <c r="E46" s="1971">
        <f t="shared" si="0"/>
        <v>0.3</v>
      </c>
      <c r="F46" s="2079"/>
      <c r="G46" s="2080">
        <f>'Table 3a 2018'!K46</f>
        <v>3.2079615510540026E-2</v>
      </c>
      <c r="H46" s="1971">
        <f t="shared" si="2"/>
        <v>0.3</v>
      </c>
      <c r="J46" s="273" t="str">
        <f t="shared" si="6"/>
        <v>NO</v>
      </c>
      <c r="K46" s="177"/>
      <c r="L46" s="250"/>
      <c r="M46" s="250"/>
      <c r="N46" s="1367" t="str">
        <f>'Table 4 2017'!B47</f>
        <v>Niagara Peninsula Energy Inc.</v>
      </c>
      <c r="O46" s="1368"/>
      <c r="P46" s="1369" t="e">
        <f>'Table 4 2017'!#REF!</f>
        <v>#REF!</v>
      </c>
      <c r="Q46" s="1367" t="e">
        <f>'Table 4 2017'!#REF!</f>
        <v>#REF!</v>
      </c>
      <c r="R46" s="1367"/>
      <c r="S46" s="1369">
        <v>4.2986478271843202E-2</v>
      </c>
      <c r="T46" s="1367">
        <v>0.3</v>
      </c>
      <c r="U46" s="1367"/>
      <c r="V46" s="1374">
        <f t="shared" si="3"/>
        <v>0</v>
      </c>
      <c r="W46" s="1375">
        <f t="shared" si="4"/>
        <v>0</v>
      </c>
      <c r="X46" s="1368"/>
      <c r="Y46" s="1369">
        <f>'Table 4 2017'!D48</f>
        <v>-5.2821435881198531E-2</v>
      </c>
      <c r="Z46" s="1367">
        <f>'Table 4 2017'!E48</f>
        <v>0.3</v>
      </c>
      <c r="AA46" s="1367"/>
      <c r="AB46" s="1369">
        <f>'Table 4 2017'!G47</f>
        <v>4.2905342269492636E-2</v>
      </c>
      <c r="AC46" s="1367">
        <f>'Table 4 2017'!H47</f>
        <v>0.3</v>
      </c>
      <c r="AD46" s="1367"/>
      <c r="AE46" s="1470">
        <f t="shared" si="9"/>
        <v>-8.1136002350566672E-5</v>
      </c>
      <c r="AF46" s="1373">
        <f t="shared" si="10"/>
        <v>0</v>
      </c>
      <c r="AH46" t="str">
        <f>'Table 4 2017'!B44</f>
        <v>Midland Power Utility Corporation</v>
      </c>
      <c r="AI46" s="239"/>
      <c r="AJ46" s="176">
        <f>'Table 4 2017'!D45</f>
        <v>-6.1981131424865971E-3</v>
      </c>
      <c r="AK46">
        <f>'Table 4 2017'!E45</f>
        <v>0.3</v>
      </c>
      <c r="AM46" s="176">
        <f>'Table 4 2017'!G44</f>
        <v>0.123376246898877</v>
      </c>
      <c r="AN46">
        <f>'Table 4 2017'!H44</f>
        <v>0.45</v>
      </c>
      <c r="AP46" s="12">
        <f>AM46-D44</f>
        <v>0.16422025304587157</v>
      </c>
      <c r="AQ46" s="1314">
        <f>E44-AN46</f>
        <v>-0.15000000000000002</v>
      </c>
    </row>
    <row r="47" spans="2:43" x14ac:dyDescent="0.35">
      <c r="B47" s="2025" t="str">
        <f>'Table 3a 2018'!B47</f>
        <v>Niagara-on-the-Lake Hydro Inc.</v>
      </c>
      <c r="C47" s="1972" t="e">
        <f>'Table 3a 2018'!#REF!</f>
        <v>#REF!</v>
      </c>
      <c r="D47" s="2079">
        <f>'Table 3a 2018'!J47</f>
        <v>-7.3878631456281083E-2</v>
      </c>
      <c r="E47" s="1971">
        <f t="shared" si="0"/>
        <v>0.3</v>
      </c>
      <c r="F47" s="2079"/>
      <c r="G47" s="2080">
        <f>'Table 3a 2018'!K47</f>
        <v>-6.9171559760758644E-2</v>
      </c>
      <c r="H47" s="1971">
        <f t="shared" si="2"/>
        <v>0.3</v>
      </c>
      <c r="J47" s="273" t="str">
        <f t="shared" si="6"/>
        <v>NO</v>
      </c>
      <c r="K47" s="177"/>
      <c r="L47" s="250"/>
      <c r="M47" s="250"/>
      <c r="N47" s="1367" t="str">
        <f>'Table 4 2017'!B48</f>
        <v>Niagara-on-the-Lake Hydro Inc.</v>
      </c>
      <c r="O47" s="1368"/>
      <c r="P47" s="1369" t="e">
        <f>'Table 4 2017'!#REF!</f>
        <v>#REF!</v>
      </c>
      <c r="Q47" s="1367" t="e">
        <f>'Table 4 2017'!#REF!</f>
        <v>#REF!</v>
      </c>
      <c r="R47" s="1367"/>
      <c r="S47" s="1369">
        <v>-7.3878631456281083E-2</v>
      </c>
      <c r="T47" s="1367">
        <v>0.3</v>
      </c>
      <c r="U47" s="1367"/>
      <c r="V47" s="1374">
        <f t="shared" si="3"/>
        <v>0</v>
      </c>
      <c r="W47" s="1375">
        <f t="shared" si="4"/>
        <v>0</v>
      </c>
      <c r="X47" s="1368"/>
      <c r="Y47" s="1369">
        <f>'Table 4 2017'!D49</f>
        <v>6.1574780360552278E-2</v>
      </c>
      <c r="Z47" s="1367">
        <f>'Table 4 2017'!E49</f>
        <v>0.3</v>
      </c>
      <c r="AA47" s="1367"/>
      <c r="AB47" s="1369">
        <f>'Table 4 2017'!G48</f>
        <v>-7.3878631456281083E-2</v>
      </c>
      <c r="AC47" s="1367">
        <f>'Table 4 2017'!H48</f>
        <v>0.3</v>
      </c>
      <c r="AD47" s="1367"/>
      <c r="AE47" s="1372">
        <f t="shared" si="9"/>
        <v>0</v>
      </c>
      <c r="AF47" s="1373">
        <f t="shared" si="10"/>
        <v>0</v>
      </c>
    </row>
    <row r="48" spans="2:43" x14ac:dyDescent="0.35">
      <c r="B48" s="2025" t="str">
        <f>'Table 3a 2018'!B48</f>
        <v>North Bay Hydro Distribution Limited</v>
      </c>
      <c r="C48" s="1972" t="e">
        <f>'Table 3a 2018'!#REF!</f>
        <v>#REF!</v>
      </c>
      <c r="D48" s="2079">
        <f>'Table 3a 2018'!J48</f>
        <v>5.2354074423000496E-2</v>
      </c>
      <c r="E48" s="1971">
        <f t="shared" si="0"/>
        <v>0.3</v>
      </c>
      <c r="F48" s="2079"/>
      <c r="G48" s="2080">
        <f>'Table 3a 2018'!K48</f>
        <v>4.0029342653711941E-2</v>
      </c>
      <c r="H48" s="1971">
        <f t="shared" si="2"/>
        <v>0.3</v>
      </c>
      <c r="J48" s="273" t="str">
        <f t="shared" si="6"/>
        <v>NO</v>
      </c>
      <c r="K48" s="177"/>
      <c r="L48" s="250"/>
      <c r="M48" s="250"/>
      <c r="N48" s="1367" t="str">
        <f>'Table 4 2017'!B49</f>
        <v>North Bay Hydro Distribution Limited</v>
      </c>
      <c r="O48" s="1368"/>
      <c r="P48" s="1369" t="e">
        <f>'Table 4 2017'!#REF!</f>
        <v>#REF!</v>
      </c>
      <c r="Q48" s="1367" t="e">
        <f>'Table 4 2017'!#REF!</f>
        <v>#REF!</v>
      </c>
      <c r="R48" s="1367"/>
      <c r="S48" s="1369">
        <v>5.2354074423000496E-2</v>
      </c>
      <c r="T48" s="1367">
        <v>0.3</v>
      </c>
      <c r="U48" s="1367"/>
      <c r="V48" s="1374">
        <f t="shared" si="3"/>
        <v>0</v>
      </c>
      <c r="W48" s="1375">
        <f t="shared" si="4"/>
        <v>0</v>
      </c>
      <c r="X48" s="1368"/>
      <c r="Y48" s="1369">
        <f>'Table 4 2017'!D50</f>
        <v>-0.37794942665740711</v>
      </c>
      <c r="Z48" s="1367">
        <f>'Table 4 2017'!E50</f>
        <v>0</v>
      </c>
      <c r="AA48" s="1367"/>
      <c r="AB48" s="1369">
        <f>'Table 4 2017'!G49</f>
        <v>5.2354074423000496E-2</v>
      </c>
      <c r="AC48" s="1367">
        <f>'Table 4 2017'!H49</f>
        <v>0.3</v>
      </c>
      <c r="AD48" s="1367"/>
      <c r="AE48" s="1372">
        <f t="shared" si="9"/>
        <v>0</v>
      </c>
      <c r="AF48" s="1373">
        <f t="shared" si="10"/>
        <v>0</v>
      </c>
    </row>
    <row r="49" spans="1:32" x14ac:dyDescent="0.35">
      <c r="B49" s="2025" t="str">
        <f>'Table 3a 2018'!B49</f>
        <v>Northern Ontario Wires Inc.</v>
      </c>
      <c r="C49" s="1972" t="e">
        <f>'Table 3a 2018'!#REF!</f>
        <v>#REF!</v>
      </c>
      <c r="D49" s="2079">
        <f>'Table 3a 2018'!J49</f>
        <v>-0.3892635245982507</v>
      </c>
      <c r="E49" s="1971">
        <f t="shared" si="0"/>
        <v>0</v>
      </c>
      <c r="F49" s="2079"/>
      <c r="G49" s="2080">
        <f>'Table 3a 2018'!K49</f>
        <v>-0.37292546855578862</v>
      </c>
      <c r="H49" s="1971">
        <f t="shared" si="2"/>
        <v>0</v>
      </c>
      <c r="J49" s="273" t="str">
        <f t="shared" si="6"/>
        <v>NO</v>
      </c>
      <c r="K49" s="177"/>
      <c r="L49" s="250"/>
      <c r="M49" s="250"/>
      <c r="N49" s="1367" t="str">
        <f>'Table 4 2017'!B50</f>
        <v>Northern Ontario Wires Inc.</v>
      </c>
      <c r="O49" s="1368"/>
      <c r="P49" s="1369" t="e">
        <f>'Table 4 2017'!#REF!</f>
        <v>#REF!</v>
      </c>
      <c r="Q49" s="1367" t="e">
        <f>'Table 4 2017'!#REF!</f>
        <v>#REF!</v>
      </c>
      <c r="R49" s="1367"/>
      <c r="S49" s="1369">
        <v>-0.3892635245982507</v>
      </c>
      <c r="T49" s="1367">
        <v>0</v>
      </c>
      <c r="U49" s="1367"/>
      <c r="V49" s="1374">
        <f t="shared" si="3"/>
        <v>0</v>
      </c>
      <c r="W49" s="1375">
        <f t="shared" si="4"/>
        <v>0</v>
      </c>
      <c r="X49" s="1368"/>
      <c r="Y49" s="1369">
        <f>'Table 4 2017'!D51</f>
        <v>6.6891608185384546E-2</v>
      </c>
      <c r="Z49" s="1367">
        <f>'Table 4 2017'!E51</f>
        <v>0.3</v>
      </c>
      <c r="AA49" s="1367"/>
      <c r="AB49" s="1369">
        <f>'Table 4 2017'!G50</f>
        <v>-0.3892635245982507</v>
      </c>
      <c r="AC49" s="1367">
        <f>'Table 4 2017'!H50</f>
        <v>0</v>
      </c>
      <c r="AD49" s="1367"/>
      <c r="AE49" s="1372">
        <f t="shared" si="9"/>
        <v>0</v>
      </c>
      <c r="AF49" s="1373">
        <f t="shared" si="10"/>
        <v>0</v>
      </c>
    </row>
    <row r="50" spans="1:32" x14ac:dyDescent="0.35">
      <c r="B50" s="2025" t="str">
        <f>'Table 3a 2018'!B50</f>
        <v>Oakville Hydro Electricity Distribution Inc.</v>
      </c>
      <c r="C50" s="1972" t="e">
        <f>'Table 3a 2018'!#REF!</f>
        <v>#REF!</v>
      </c>
      <c r="D50" s="2079">
        <f>'Table 3a 2018'!J50</f>
        <v>4.653320399090019E-2</v>
      </c>
      <c r="E50" s="1971">
        <f t="shared" si="0"/>
        <v>0.3</v>
      </c>
      <c r="F50" s="2079"/>
      <c r="G50" s="2080">
        <f>'Table 3a 2018'!K50</f>
        <v>2.6902739223092696E-2</v>
      </c>
      <c r="H50" s="1971">
        <f t="shared" si="2"/>
        <v>0.3</v>
      </c>
      <c r="J50" s="273" t="str">
        <f t="shared" si="6"/>
        <v>NO</v>
      </c>
      <c r="K50" s="177"/>
      <c r="L50" s="250"/>
      <c r="M50" s="250"/>
      <c r="N50" s="1367" t="str">
        <f>'Table 4 2017'!B51</f>
        <v>Oakville Hydro Electricity Distribution Inc.</v>
      </c>
      <c r="O50" s="1368"/>
      <c r="P50" s="1369" t="e">
        <f>'Table 4 2017'!#REF!</f>
        <v>#REF!</v>
      </c>
      <c r="Q50" s="1367" t="e">
        <f>'Table 4 2017'!#REF!</f>
        <v>#REF!</v>
      </c>
      <c r="R50" s="1367"/>
      <c r="S50" s="1369">
        <v>4.653320399090019E-2</v>
      </c>
      <c r="T50" s="1367">
        <v>0.3</v>
      </c>
      <c r="U50" s="1367"/>
      <c r="V50" s="1374">
        <f t="shared" si="3"/>
        <v>0</v>
      </c>
      <c r="W50" s="1375">
        <f t="shared" si="4"/>
        <v>0</v>
      </c>
      <c r="X50" s="1368"/>
      <c r="Y50" s="1369">
        <f>'Table 4 2017'!D52</f>
        <v>-7.2855729436298353E-2</v>
      </c>
      <c r="Z50" s="1367">
        <f>'Table 4 2017'!E52</f>
        <v>0.3</v>
      </c>
      <c r="AA50" s="1367"/>
      <c r="AB50" s="1369">
        <f>'Table 4 2017'!G51</f>
        <v>4.653320399090019E-2</v>
      </c>
      <c r="AC50" s="1367">
        <f>'Table 4 2017'!H51</f>
        <v>0.3</v>
      </c>
      <c r="AD50" s="1367"/>
      <c r="AE50" s="1372">
        <f t="shared" si="9"/>
        <v>0</v>
      </c>
      <c r="AF50" s="1373">
        <f t="shared" si="10"/>
        <v>0</v>
      </c>
    </row>
    <row r="51" spans="1:32" x14ac:dyDescent="0.35">
      <c r="B51" s="2025" t="str">
        <f>'Table 3a 2018'!B51</f>
        <v>Orangeville Hydro Limited</v>
      </c>
      <c r="C51" s="1972" t="e">
        <f>'Table 3a 2018'!#REF!</f>
        <v>#REF!</v>
      </c>
      <c r="D51" s="2079">
        <f>'Table 3a 2018'!J51</f>
        <v>-0.10717445627316514</v>
      </c>
      <c r="E51" s="1971">
        <f t="shared" si="0"/>
        <v>0.15</v>
      </c>
      <c r="F51" s="2079"/>
      <c r="G51" s="2080">
        <f>'Table 3a 2018'!K51</f>
        <v>-0.14835915762002375</v>
      </c>
      <c r="H51" s="1971">
        <f t="shared" si="2"/>
        <v>0.15</v>
      </c>
      <c r="J51" s="273" t="str">
        <f t="shared" si="6"/>
        <v>NO</v>
      </c>
      <c r="K51" s="177"/>
      <c r="L51" s="250"/>
      <c r="M51" s="250"/>
      <c r="N51" s="1367" t="str">
        <f>'Table 4 2017'!B52</f>
        <v>Orangeville Hydro Limited</v>
      </c>
      <c r="O51" s="1368"/>
      <c r="P51" s="1369" t="e">
        <f>'Table 4 2017'!#REF!</f>
        <v>#REF!</v>
      </c>
      <c r="Q51" s="1367" t="e">
        <f>'Table 4 2017'!#REF!</f>
        <v>#REF!</v>
      </c>
      <c r="R51" s="1367"/>
      <c r="S51" s="1369">
        <v>-0.10717445627316514</v>
      </c>
      <c r="T51" s="1367">
        <v>0.15</v>
      </c>
      <c r="U51" s="1367"/>
      <c r="V51" s="1374">
        <f t="shared" si="3"/>
        <v>0</v>
      </c>
      <c r="W51" s="1375">
        <f t="shared" si="4"/>
        <v>0</v>
      </c>
      <c r="X51" s="1368"/>
      <c r="Y51" s="1369">
        <f>'Table 4 2017'!D53</f>
        <v>-5.2536711124285297E-2</v>
      </c>
      <c r="Z51" s="1367">
        <f>'Table 4 2017'!E53</f>
        <v>0.3</v>
      </c>
      <c r="AA51" s="1367"/>
      <c r="AB51" s="1369">
        <f>'Table 4 2017'!G52</f>
        <v>-0.10717445627316514</v>
      </c>
      <c r="AC51" s="1367">
        <f>'Table 4 2017'!H52</f>
        <v>0.15</v>
      </c>
      <c r="AD51" s="1367"/>
      <c r="AE51" s="1372">
        <f t="shared" si="9"/>
        <v>0</v>
      </c>
      <c r="AF51" s="1373">
        <f t="shared" si="10"/>
        <v>0</v>
      </c>
    </row>
    <row r="52" spans="1:32" x14ac:dyDescent="0.35">
      <c r="B52" s="2025" t="str">
        <f>'Table 3a 2018'!B52</f>
        <v>Orillia Power Distribution Corporation</v>
      </c>
      <c r="C52" s="1972" t="e">
        <f>'Table 3a 2018'!#REF!</f>
        <v>#REF!</v>
      </c>
      <c r="D52" s="2079">
        <f>'Table 3a 2018'!J52</f>
        <v>-4.7747684079513832E-2</v>
      </c>
      <c r="E52" s="1971">
        <f t="shared" si="0"/>
        <v>0.3</v>
      </c>
      <c r="F52" s="2079"/>
      <c r="G52" s="2080">
        <f>'Table 3a 2018'!K52</f>
        <v>-4.0028740279700263E-2</v>
      </c>
      <c r="H52" s="1971">
        <f t="shared" si="2"/>
        <v>0.3</v>
      </c>
      <c r="J52" s="273" t="str">
        <f t="shared" si="6"/>
        <v>NO</v>
      </c>
      <c r="K52" s="177"/>
      <c r="L52" s="250" t="s">
        <v>607</v>
      </c>
      <c r="M52" s="250"/>
      <c r="N52" s="1367" t="str">
        <f>'Table 4 2017'!B53</f>
        <v>Orillia Power Distribution Corporation</v>
      </c>
      <c r="O52" s="1368"/>
      <c r="P52" s="1369" t="e">
        <f>'Table 4 2017'!#REF!</f>
        <v>#REF!</v>
      </c>
      <c r="Q52" s="1367" t="e">
        <f>'Table 4 2017'!#REF!</f>
        <v>#REF!</v>
      </c>
      <c r="R52" s="1367"/>
      <c r="S52" s="1369">
        <v>-4.7747684079513832E-2</v>
      </c>
      <c r="T52" s="1367">
        <v>0.3</v>
      </c>
      <c r="U52" s="1367"/>
      <c r="V52" s="1374">
        <f t="shared" si="3"/>
        <v>0</v>
      </c>
      <c r="W52" s="1375">
        <f t="shared" si="4"/>
        <v>0</v>
      </c>
      <c r="X52" s="1368"/>
      <c r="Y52" s="1369">
        <f>'Table 4 2017'!D54</f>
        <v>-0.16161111904363382</v>
      </c>
      <c r="Z52" s="1367">
        <f>'Table 4 2017'!E54</f>
        <v>0.15</v>
      </c>
      <c r="AA52" s="1367"/>
      <c r="AB52" s="1369">
        <f>'Table 4 2017'!G53</f>
        <v>-4.7747684079513832E-2</v>
      </c>
      <c r="AC52" s="1367">
        <f>'Table 4 2017'!H53</f>
        <v>0.3</v>
      </c>
      <c r="AD52" s="1367"/>
      <c r="AE52" s="1372">
        <f t="shared" si="9"/>
        <v>0</v>
      </c>
      <c r="AF52" s="1373">
        <f t="shared" si="10"/>
        <v>0</v>
      </c>
    </row>
    <row r="53" spans="1:32" x14ac:dyDescent="0.35">
      <c r="B53" s="2025" t="str">
        <f>'Table 3a 2018'!B53</f>
        <v>Oshawa PUC Networks Inc.</v>
      </c>
      <c r="C53" s="1972" t="e">
        <f>'Table 3a 2018'!#REF!</f>
        <v>#REF!</v>
      </c>
      <c r="D53" s="2079">
        <f>'Table 3a 2018'!J53</f>
        <v>-0.15551067121700132</v>
      </c>
      <c r="E53" s="1971">
        <f t="shared" si="0"/>
        <v>0.15</v>
      </c>
      <c r="F53" s="2079"/>
      <c r="G53" s="2080">
        <f>'Table 3a 2018'!K53</f>
        <v>-0.15385476511381593</v>
      </c>
      <c r="H53" s="1971">
        <f t="shared" si="2"/>
        <v>0.15</v>
      </c>
      <c r="J53" s="273" t="str">
        <f t="shared" si="6"/>
        <v>NO</v>
      </c>
      <c r="K53" s="177"/>
      <c r="L53" s="250"/>
      <c r="M53" s="250"/>
      <c r="N53" s="1367" t="str">
        <f>'Table 4 2017'!B54</f>
        <v>Oshawa PUC Networks Inc.</v>
      </c>
      <c r="O53" s="1368"/>
      <c r="P53" s="1369" t="e">
        <f>'Table 4 2017'!#REF!</f>
        <v>#REF!</v>
      </c>
      <c r="Q53" s="1367" t="e">
        <f>'Table 4 2017'!#REF!</f>
        <v>#REF!</v>
      </c>
      <c r="R53" s="1367"/>
      <c r="S53" s="1369">
        <v>-0.15551067121700132</v>
      </c>
      <c r="T53" s="1367">
        <v>0.15</v>
      </c>
      <c r="U53" s="1367"/>
      <c r="V53" s="1374">
        <f t="shared" si="3"/>
        <v>0</v>
      </c>
      <c r="W53" s="1375">
        <f t="shared" si="4"/>
        <v>0</v>
      </c>
      <c r="X53" s="1368"/>
      <c r="Y53" s="1369">
        <f>'Table 4 2017'!D55</f>
        <v>-8.6753442073010459E-2</v>
      </c>
      <c r="Z53" s="1367">
        <f>'Table 4 2017'!E55</f>
        <v>0.3</v>
      </c>
      <c r="AA53" s="1367"/>
      <c r="AB53" s="1369">
        <f>'Table 4 2017'!G54</f>
        <v>-0.15551067121700132</v>
      </c>
      <c r="AC53" s="1367">
        <f>'Table 4 2017'!H54</f>
        <v>0.15</v>
      </c>
      <c r="AD53" s="1367"/>
      <c r="AE53" s="1372">
        <f t="shared" si="9"/>
        <v>0</v>
      </c>
      <c r="AF53" s="1373">
        <f t="shared" si="10"/>
        <v>0</v>
      </c>
    </row>
    <row r="54" spans="1:32" x14ac:dyDescent="0.35">
      <c r="B54" s="1280" t="str">
        <f>'Table 3a 2018'!B54</f>
        <v>Ottawa River Power Corporation</v>
      </c>
      <c r="C54" s="1281" t="e">
        <f>'Table 3a 2018'!#REF!</f>
        <v>#REF!</v>
      </c>
      <c r="D54" s="1282">
        <f>'Table 3a 2018'!J54</f>
        <v>-9.8292106601121643E-2</v>
      </c>
      <c r="E54" s="1283">
        <f t="shared" si="0"/>
        <v>0.3</v>
      </c>
      <c r="F54" s="1282"/>
      <c r="G54" s="1284">
        <f>'Table 3a 2018'!K54</f>
        <v>-0.14020134385545971</v>
      </c>
      <c r="H54" s="1283">
        <f t="shared" si="2"/>
        <v>0.15</v>
      </c>
      <c r="I54" s="1285"/>
      <c r="J54" s="1286" t="str">
        <f t="shared" si="6"/>
        <v>YES</v>
      </c>
      <c r="K54" s="177"/>
      <c r="L54" s="250"/>
      <c r="M54" s="250"/>
      <c r="N54" s="1367" t="str">
        <f>'Table 4 2017'!B55</f>
        <v>Ottawa River Power Corporation</v>
      </c>
      <c r="O54" s="1368"/>
      <c r="P54" s="1369" t="e">
        <f>'Table 4 2017'!#REF!</f>
        <v>#REF!</v>
      </c>
      <c r="Q54" s="1367" t="e">
        <f>'Table 4 2017'!#REF!</f>
        <v>#REF!</v>
      </c>
      <c r="R54" s="1367"/>
      <c r="S54" s="1369">
        <v>-9.8292106601121643E-2</v>
      </c>
      <c r="T54" s="1367">
        <v>0.3</v>
      </c>
      <c r="U54" s="1367"/>
      <c r="V54" s="1374">
        <f t="shared" si="3"/>
        <v>0</v>
      </c>
      <c r="W54" s="1375">
        <f t="shared" si="4"/>
        <v>0</v>
      </c>
      <c r="X54" s="1368"/>
      <c r="Y54" s="1369">
        <f>'Table 4 2017'!D56</f>
        <v>0.12708039754772643</v>
      </c>
      <c r="Z54" s="1367">
        <f>'Table 4 2017'!E56</f>
        <v>0.45</v>
      </c>
      <c r="AA54" s="1367"/>
      <c r="AB54" s="1369">
        <f>'Table 4 2017'!G55</f>
        <v>-9.8292106601121643E-2</v>
      </c>
      <c r="AC54" s="1367">
        <f>'Table 4 2017'!H55</f>
        <v>0.3</v>
      </c>
      <c r="AD54" s="1367"/>
      <c r="AE54" s="1372">
        <f t="shared" si="9"/>
        <v>0</v>
      </c>
      <c r="AF54" s="1373">
        <f t="shared" si="10"/>
        <v>0</v>
      </c>
    </row>
    <row r="55" spans="1:32" s="137" customFormat="1" x14ac:dyDescent="0.35">
      <c r="A55"/>
      <c r="B55" s="1280" t="str">
        <f>'Table 3a 2018'!B55</f>
        <v>Peterborough Distribution Incorporated</v>
      </c>
      <c r="C55" s="1281" t="e">
        <f>'Table 3a 2018'!#REF!</f>
        <v>#REF!</v>
      </c>
      <c r="D55" s="1282">
        <f>'Table 3a 2018'!J55</f>
        <v>0.10629772623587032</v>
      </c>
      <c r="E55" s="1283">
        <f t="shared" si="0"/>
        <v>0.45</v>
      </c>
      <c r="F55" s="1282"/>
      <c r="G55" s="1284">
        <f>'Table 3a 2018'!K55</f>
        <v>8.8823079877382097E-2</v>
      </c>
      <c r="H55" s="1283">
        <f t="shared" si="2"/>
        <v>0.3</v>
      </c>
      <c r="I55" s="1285"/>
      <c r="J55" s="1286" t="str">
        <f t="shared" si="6"/>
        <v>YES</v>
      </c>
      <c r="K55" s="177"/>
      <c r="L55" s="250"/>
      <c r="M55" s="250"/>
      <c r="N55" s="1367" t="str">
        <f>'Table 4 2017'!B56</f>
        <v>Peterborough Distribution Incorporated</v>
      </c>
      <c r="O55" s="1368"/>
      <c r="P55" s="1369" t="e">
        <f>'Table 4 2017'!#REF!</f>
        <v>#REF!</v>
      </c>
      <c r="Q55" s="1367" t="e">
        <f>'Table 4 2017'!#REF!</f>
        <v>#REF!</v>
      </c>
      <c r="R55" s="1367"/>
      <c r="S55" s="1369">
        <v>0.10629772623587032</v>
      </c>
      <c r="T55" s="1367">
        <v>0.45</v>
      </c>
      <c r="U55" s="1367"/>
      <c r="V55" s="1374">
        <f t="shared" si="3"/>
        <v>0</v>
      </c>
      <c r="W55" s="1375">
        <f t="shared" si="4"/>
        <v>0</v>
      </c>
      <c r="X55" s="1368"/>
      <c r="Y55" s="1369">
        <f>'Table 4 2017'!D57</f>
        <v>0.1491592195696326</v>
      </c>
      <c r="Z55" s="1367">
        <f>'Table 4 2017'!E57</f>
        <v>0.45</v>
      </c>
      <c r="AA55" s="1367"/>
      <c r="AB55" s="1369">
        <f>'Table 4 2017'!G56</f>
        <v>0.10629772623587032</v>
      </c>
      <c r="AC55" s="1367">
        <f>'Table 4 2017'!H56</f>
        <v>0.45</v>
      </c>
      <c r="AD55" s="1367"/>
      <c r="AE55" s="1372">
        <f t="shared" si="9"/>
        <v>0</v>
      </c>
      <c r="AF55" s="1373">
        <f t="shared" si="10"/>
        <v>0</v>
      </c>
    </row>
    <row r="56" spans="1:32" s="137" customFormat="1" x14ac:dyDescent="0.35">
      <c r="A56"/>
      <c r="B56" s="2025" t="str">
        <f>'Table 3a 2018'!B56</f>
        <v>PUC Distribution Inc.</v>
      </c>
      <c r="C56" s="1972" t="e">
        <f>'Table 3a 2018'!#REF!</f>
        <v>#REF!</v>
      </c>
      <c r="D56" s="2079">
        <f>'Table 3a 2018'!J56</f>
        <v>0.13809396972592483</v>
      </c>
      <c r="E56" s="1971">
        <f t="shared" si="0"/>
        <v>0.45</v>
      </c>
      <c r="F56" s="2079"/>
      <c r="G56" s="2080">
        <f>'Table 3a 2018'!K56</f>
        <v>0.11142892605874533</v>
      </c>
      <c r="H56" s="1971">
        <f t="shared" si="2"/>
        <v>0.45</v>
      </c>
      <c r="I56"/>
      <c r="J56" s="273" t="str">
        <f t="shared" si="6"/>
        <v>NO</v>
      </c>
      <c r="K56" s="177"/>
      <c r="L56" s="250"/>
      <c r="M56" s="250"/>
      <c r="N56" s="1367" t="str">
        <f>'Table 4 2017'!B57</f>
        <v>PUC Distribution Inc.</v>
      </c>
      <c r="O56" s="1368"/>
      <c r="P56" s="1369" t="e">
        <f>'Table 4 2017'!#REF!</f>
        <v>#REF!</v>
      </c>
      <c r="Q56" s="1367" t="e">
        <f>'Table 4 2017'!#REF!</f>
        <v>#REF!</v>
      </c>
      <c r="R56" s="1367"/>
      <c r="S56" s="1369">
        <v>0.13809396972592483</v>
      </c>
      <c r="T56" s="1367">
        <v>0.45</v>
      </c>
      <c r="U56" s="1367"/>
      <c r="V56" s="1374">
        <f t="shared" si="3"/>
        <v>0</v>
      </c>
      <c r="W56" s="1375">
        <f t="shared" si="4"/>
        <v>0</v>
      </c>
      <c r="X56" s="1368"/>
      <c r="Y56" s="1369">
        <f>'Table 4 2017'!D58</f>
        <v>0.10512453442943963</v>
      </c>
      <c r="Z56" s="1367">
        <f>'Table 4 2017'!E58</f>
        <v>0.45</v>
      </c>
      <c r="AA56" s="1367"/>
      <c r="AB56" s="1369">
        <f>'Table 4 2017'!G57</f>
        <v>0.13809396972592483</v>
      </c>
      <c r="AC56" s="1367">
        <f>'Table 4 2017'!H57</f>
        <v>0.45</v>
      </c>
      <c r="AD56" s="1367"/>
      <c r="AE56" s="1372">
        <f t="shared" si="9"/>
        <v>0</v>
      </c>
      <c r="AF56" s="1373">
        <f t="shared" si="10"/>
        <v>0</v>
      </c>
    </row>
    <row r="57" spans="1:32" s="137" customFormat="1" x14ac:dyDescent="0.35">
      <c r="A57"/>
      <c r="B57" s="2025" t="str">
        <f>'Table 3a 2018'!B57</f>
        <v>Renfrew Hydro Inc.</v>
      </c>
      <c r="C57" s="1972" t="e">
        <f>'Table 3a 2018'!#REF!</f>
        <v>#REF!</v>
      </c>
      <c r="D57" s="2079">
        <f>'Table 3a 2018'!J57</f>
        <v>9.6116994116782609E-2</v>
      </c>
      <c r="E57" s="1971">
        <f t="shared" si="0"/>
        <v>0.3</v>
      </c>
      <c r="F57" s="2079"/>
      <c r="G57" s="2080">
        <f>'Table 3a 2018'!K57</f>
        <v>8.4962433308549676E-2</v>
      </c>
      <c r="H57" s="1971">
        <f t="shared" si="2"/>
        <v>0.3</v>
      </c>
      <c r="I57"/>
      <c r="J57" s="273" t="str">
        <f t="shared" si="6"/>
        <v>NO</v>
      </c>
      <c r="K57" s="177"/>
      <c r="L57" s="250"/>
      <c r="M57" s="250"/>
      <c r="N57" s="1367" t="str">
        <f>'Table 4 2017'!B58</f>
        <v>Renfrew Hydro Inc.</v>
      </c>
      <c r="O57" s="1368"/>
      <c r="P57" s="1369" t="e">
        <f>'Table 4 2017'!#REF!</f>
        <v>#REF!</v>
      </c>
      <c r="Q57" s="1367" t="e">
        <f>'Table 4 2017'!#REF!</f>
        <v>#REF!</v>
      </c>
      <c r="R57" s="1367"/>
      <c r="S57" s="1369">
        <v>9.6116994116782609E-2</v>
      </c>
      <c r="T57" s="1367">
        <v>0.3</v>
      </c>
      <c r="U57" s="1367"/>
      <c r="V57" s="1374">
        <f t="shared" si="3"/>
        <v>0</v>
      </c>
      <c r="W57" s="1375">
        <f t="shared" si="4"/>
        <v>0</v>
      </c>
      <c r="X57" s="1368"/>
      <c r="Y57" s="1369">
        <f>'Table 4 2017'!D59</f>
        <v>-6.9831181430884459E-2</v>
      </c>
      <c r="Z57" s="1367">
        <f>'Table 4 2017'!E59</f>
        <v>0.3</v>
      </c>
      <c r="AA57" s="1367"/>
      <c r="AB57" s="1369">
        <f>'Table 4 2017'!G58</f>
        <v>9.6116994116782609E-2</v>
      </c>
      <c r="AC57" s="1367">
        <f>'Table 4 2017'!H58</f>
        <v>0.3</v>
      </c>
      <c r="AD57" s="1367"/>
      <c r="AE57" s="1372">
        <f t="shared" si="9"/>
        <v>0</v>
      </c>
      <c r="AF57" s="1373">
        <f t="shared" si="10"/>
        <v>0</v>
      </c>
    </row>
    <row r="58" spans="1:32" s="137" customFormat="1" x14ac:dyDescent="0.35">
      <c r="A58"/>
      <c r="B58" s="2025" t="str">
        <f>'Table 3a 2018'!B58</f>
        <v>Rideau St. Lawrence Distribution Inc.</v>
      </c>
      <c r="C58" s="1972" t="e">
        <f>'Table 3a 2018'!#REF!</f>
        <v>#REF!</v>
      </c>
      <c r="D58" s="2079">
        <f>'Table 3a 2018'!J58</f>
        <v>-5.6733994090780067E-2</v>
      </c>
      <c r="E58" s="1971">
        <f t="shared" si="0"/>
        <v>0.3</v>
      </c>
      <c r="F58" s="2079"/>
      <c r="G58" s="2080">
        <f>'Table 3a 2018'!K58</f>
        <v>-7.2110955052392761E-2</v>
      </c>
      <c r="H58" s="1971">
        <f t="shared" si="2"/>
        <v>0.3</v>
      </c>
      <c r="I58"/>
      <c r="J58" s="273" t="str">
        <f t="shared" si="6"/>
        <v>NO</v>
      </c>
      <c r="K58" s="177"/>
      <c r="L58" s="250" t="s">
        <v>603</v>
      </c>
      <c r="M58" s="250"/>
      <c r="N58" s="1367" t="str">
        <f>'Table 4 2017'!B59</f>
        <v>Rideau St. Lawrence Distribution Inc.</v>
      </c>
      <c r="O58" s="1368"/>
      <c r="P58" s="1369" t="e">
        <f>'Table 4 2017'!#REF!</f>
        <v>#REF!</v>
      </c>
      <c r="Q58" s="1367" t="e">
        <f>'Table 4 2017'!#REF!</f>
        <v>#REF!</v>
      </c>
      <c r="R58" s="1367"/>
      <c r="S58" s="1369">
        <v>-5.6733994090780067E-2</v>
      </c>
      <c r="T58" s="1367">
        <v>0.3</v>
      </c>
      <c r="U58" s="1367"/>
      <c r="V58" s="1374">
        <f t="shared" si="3"/>
        <v>0</v>
      </c>
      <c r="W58" s="1375">
        <f t="shared" si="4"/>
        <v>0</v>
      </c>
      <c r="X58" s="1368"/>
      <c r="Y58" s="1369">
        <f>'Table 4 2017'!D60</f>
        <v>-4.9098911447696403E-3</v>
      </c>
      <c r="Z58" s="1367">
        <f>'Table 4 2017'!E60</f>
        <v>0.3</v>
      </c>
      <c r="AA58" s="1367"/>
      <c r="AB58" s="1369">
        <f>'Table 4 2017'!G59</f>
        <v>-5.6733994090780067E-2</v>
      </c>
      <c r="AC58" s="1367">
        <f>'Table 4 2017'!H59</f>
        <v>0.3</v>
      </c>
      <c r="AD58" s="1367"/>
      <c r="AE58" s="1372">
        <f t="shared" si="9"/>
        <v>0</v>
      </c>
      <c r="AF58" s="1373">
        <f t="shared" si="10"/>
        <v>0</v>
      </c>
    </row>
    <row r="59" spans="1:32" s="137" customFormat="1" x14ac:dyDescent="0.35">
      <c r="A59"/>
      <c r="B59" s="2025" t="str">
        <f>'Table 3a 2018'!B59</f>
        <v>Sioux Lookout Hydro Inc.</v>
      </c>
      <c r="C59" s="1972" t="e">
        <f>'Table 3a 2018'!#REF!</f>
        <v>#REF!</v>
      </c>
      <c r="D59" s="2079">
        <f>'Table 3a 2018'!J59</f>
        <v>-5.2030083143785287E-2</v>
      </c>
      <c r="E59" s="1971">
        <f t="shared" si="0"/>
        <v>0.3</v>
      </c>
      <c r="F59" s="2079"/>
      <c r="G59" s="2080">
        <f>'Table 3a 2018'!K59</f>
        <v>-9.4201952674584519E-2</v>
      </c>
      <c r="H59" s="1971">
        <f t="shared" si="2"/>
        <v>0.3</v>
      </c>
      <c r="I59"/>
      <c r="J59" s="273" t="str">
        <f t="shared" si="6"/>
        <v>NO</v>
      </c>
      <c r="K59" s="177"/>
      <c r="L59" s="250"/>
      <c r="M59" s="250"/>
      <c r="N59" s="1367" t="str">
        <f>'Table 4 2017'!B60</f>
        <v>Sioux Lookout Hydro Inc.</v>
      </c>
      <c r="O59" s="1368"/>
      <c r="P59" s="1369" t="e">
        <f>'Table 4 2017'!#REF!</f>
        <v>#REF!</v>
      </c>
      <c r="Q59" s="1367" t="e">
        <f>'Table 4 2017'!#REF!</f>
        <v>#REF!</v>
      </c>
      <c r="R59" s="1367"/>
      <c r="S59" s="1369">
        <v>-5.2030083143785287E-2</v>
      </c>
      <c r="T59" s="1367">
        <v>0.3</v>
      </c>
      <c r="U59" s="1367"/>
      <c r="V59" s="1374">
        <f t="shared" si="3"/>
        <v>0</v>
      </c>
      <c r="W59" s="1375">
        <f t="shared" si="4"/>
        <v>0</v>
      </c>
      <c r="X59" s="1368"/>
      <c r="Y59" s="1369">
        <f>'Table 4 2017'!D61</f>
        <v>-8.0925428506109218E-2</v>
      </c>
      <c r="Z59" s="1367">
        <f>'Table 4 2017'!E61</f>
        <v>0.3</v>
      </c>
      <c r="AA59" s="1367"/>
      <c r="AB59" s="1369">
        <f>'Table 4 2017'!G60</f>
        <v>-5.2030083143785287E-2</v>
      </c>
      <c r="AC59" s="1367">
        <f>'Table 4 2017'!H60</f>
        <v>0.3</v>
      </c>
      <c r="AD59" s="1367"/>
      <c r="AE59" s="1372">
        <f t="shared" si="9"/>
        <v>0</v>
      </c>
      <c r="AF59" s="1373">
        <f t="shared" si="10"/>
        <v>0</v>
      </c>
    </row>
    <row r="60" spans="1:32" s="137" customFormat="1" x14ac:dyDescent="0.35">
      <c r="A60"/>
      <c r="B60" s="2025" t="str">
        <f>'Table 3a 2018'!B60</f>
        <v>Thunder Bay Hydro Electricity Distribution Inc.</v>
      </c>
      <c r="C60" s="1972" t="e">
        <f>'Table 3a 2018'!#REF!</f>
        <v>#REF!</v>
      </c>
      <c r="D60" s="2079">
        <f>'Table 3a 2018'!J60</f>
        <v>0.10660521256294796</v>
      </c>
      <c r="E60" s="1971">
        <f t="shared" si="0"/>
        <v>0.45</v>
      </c>
      <c r="F60" s="2079"/>
      <c r="G60" s="2080">
        <f>'Table 3a 2018'!K60</f>
        <v>0.1089965835560639</v>
      </c>
      <c r="H60" s="1971">
        <f t="shared" si="2"/>
        <v>0.45</v>
      </c>
      <c r="I60"/>
      <c r="J60" s="273" t="str">
        <f t="shared" si="6"/>
        <v>NO</v>
      </c>
      <c r="K60" s="177"/>
      <c r="L60" s="250"/>
      <c r="M60" s="250"/>
      <c r="N60" s="1367" t="str">
        <f>'Table 4 2017'!B62</f>
        <v>Thunder Bay Hydro Electricity Distribution Inc.</v>
      </c>
      <c r="O60" s="1368"/>
      <c r="P60" s="1369" t="e">
        <f>'Table 4 2017'!#REF!</f>
        <v>#REF!</v>
      </c>
      <c r="Q60" s="1367" t="e">
        <f>'Table 4 2017'!#REF!</f>
        <v>#REF!</v>
      </c>
      <c r="R60" s="1367"/>
      <c r="S60" s="1369">
        <v>0.10660521256294796</v>
      </c>
      <c r="T60" s="1367">
        <v>0.45</v>
      </c>
      <c r="U60" s="1367"/>
      <c r="V60" s="1374">
        <f t="shared" si="3"/>
        <v>0</v>
      </c>
      <c r="W60" s="1375">
        <f t="shared" si="4"/>
        <v>0</v>
      </c>
      <c r="X60" s="1368"/>
      <c r="Y60" s="1369">
        <f>'Table 4 2017'!D63</f>
        <v>1.8496719905863105E-2</v>
      </c>
      <c r="Z60" s="1367">
        <f>'Table 4 2017'!E63</f>
        <v>0.3</v>
      </c>
      <c r="AA60" s="1367"/>
      <c r="AB60" s="1369">
        <f>'Table 4 2017'!G62</f>
        <v>0.10660521256294796</v>
      </c>
      <c r="AC60" s="1367">
        <f>'Table 4 2017'!H62</f>
        <v>0.45</v>
      </c>
      <c r="AD60" s="1367"/>
      <c r="AE60" s="1372">
        <f t="shared" si="9"/>
        <v>0</v>
      </c>
      <c r="AF60" s="1373">
        <f t="shared" si="10"/>
        <v>0</v>
      </c>
    </row>
    <row r="61" spans="1:32" s="137" customFormat="1" x14ac:dyDescent="0.35">
      <c r="A61"/>
      <c r="B61" s="2025" t="str">
        <f>'Table 3a 2018'!B61</f>
        <v>Tillsonburg Hydro Inc.</v>
      </c>
      <c r="C61" s="1972" t="e">
        <f>'Table 3a 2018'!#REF!</f>
        <v>#REF!</v>
      </c>
      <c r="D61" s="2079">
        <f>'Table 3a 2018'!J61</f>
        <v>-1.2331457220565259E-4</v>
      </c>
      <c r="E61" s="1971">
        <f t="shared" si="0"/>
        <v>0.3</v>
      </c>
      <c r="F61" s="2079"/>
      <c r="G61" s="2080">
        <f>'Table 3a 2018'!K61</f>
        <v>1.2220534893480432E-2</v>
      </c>
      <c r="H61" s="1971">
        <f t="shared" si="2"/>
        <v>0.3</v>
      </c>
      <c r="I61"/>
      <c r="J61" s="273" t="str">
        <f t="shared" si="6"/>
        <v>NO</v>
      </c>
      <c r="K61" s="177"/>
      <c r="L61" s="250" t="s">
        <v>607</v>
      </c>
      <c r="M61" s="250"/>
      <c r="N61" s="1367" t="str">
        <f>'Table 4 2017'!B63</f>
        <v>Tillsonburg Hydro Inc.</v>
      </c>
      <c r="O61" s="1368"/>
      <c r="P61" s="1369" t="e">
        <f>'Table 4 2017'!#REF!</f>
        <v>#REF!</v>
      </c>
      <c r="Q61" s="1367" t="e">
        <f>'Table 4 2017'!#REF!</f>
        <v>#REF!</v>
      </c>
      <c r="R61" s="1367"/>
      <c r="S61" s="1369">
        <v>-1.2331457220565259E-4</v>
      </c>
      <c r="T61" s="1367">
        <v>0.3</v>
      </c>
      <c r="U61" s="1367"/>
      <c r="V61" s="1374">
        <f t="shared" si="3"/>
        <v>0</v>
      </c>
      <c r="W61" s="1375">
        <f t="shared" si="4"/>
        <v>0</v>
      </c>
      <c r="X61" s="1368"/>
      <c r="Y61" s="1369">
        <f>'Table 4 2017'!D64</f>
        <v>0.51234500424630358</v>
      </c>
      <c r="Z61" s="1367">
        <f>'Table 4 2017'!E64</f>
        <v>0.6</v>
      </c>
      <c r="AA61" s="1367"/>
      <c r="AB61" s="1369">
        <f>'Table 4 2017'!G63</f>
        <v>-1.6031438487415563E-4</v>
      </c>
      <c r="AC61" s="1367">
        <f>'Table 4 2017'!H63</f>
        <v>0.3</v>
      </c>
      <c r="AD61" s="1367"/>
      <c r="AE61" s="1372">
        <f t="shared" si="9"/>
        <v>-3.6999812668503038E-5</v>
      </c>
      <c r="AF61" s="1373">
        <f t="shared" si="10"/>
        <v>0</v>
      </c>
    </row>
    <row r="62" spans="1:32" s="137" customFormat="1" x14ac:dyDescent="0.35">
      <c r="A62"/>
      <c r="B62" s="2025" t="str">
        <f>'Table 3a 2018'!B62</f>
        <v>Toronto Hydro-Electric System Limited</v>
      </c>
      <c r="C62" s="1972" t="e">
        <f>'Table 3a 2018'!#REF!</f>
        <v>#REF!</v>
      </c>
      <c r="D62" s="2079">
        <f>'Table 3a 2018'!J62</f>
        <v>0.52252073804652921</v>
      </c>
      <c r="E62" s="1971">
        <f t="shared" si="0"/>
        <v>0.6</v>
      </c>
      <c r="F62" s="2079"/>
      <c r="G62" s="2080">
        <f>'Table 3a 2018'!K62</f>
        <v>0.52749698070633466</v>
      </c>
      <c r="H62" s="1971">
        <f t="shared" si="2"/>
        <v>0.6</v>
      </c>
      <c r="I62"/>
      <c r="J62" s="273" t="str">
        <f t="shared" si="6"/>
        <v>NO</v>
      </c>
      <c r="K62" s="177"/>
      <c r="L62" s="250" t="s">
        <v>608</v>
      </c>
      <c r="M62" s="250"/>
      <c r="N62" s="1367" t="str">
        <f>'Table 4 2017'!B64</f>
        <v>Toronto Hydro-Electric System Limited</v>
      </c>
      <c r="O62" s="1368"/>
      <c r="P62" s="1369" t="e">
        <f>'Table 4 2017'!#REF!</f>
        <v>#REF!</v>
      </c>
      <c r="Q62" s="1367" t="e">
        <f>'Table 4 2017'!#REF!</f>
        <v>#REF!</v>
      </c>
      <c r="R62" s="1367"/>
      <c r="S62" s="1369">
        <v>0.52252073804652921</v>
      </c>
      <c r="T62" s="1367">
        <v>0.6</v>
      </c>
      <c r="U62" s="1367"/>
      <c r="V62" s="1374">
        <f t="shared" si="3"/>
        <v>0</v>
      </c>
      <c r="W62" s="1375">
        <f t="shared" si="4"/>
        <v>0</v>
      </c>
      <c r="X62" s="1368"/>
      <c r="Y62" s="1369">
        <f>'Table 4 2017'!D65</f>
        <v>-2.4147102064333754E-2</v>
      </c>
      <c r="Z62" s="1367">
        <f>'Table 4 2017'!E65</f>
        <v>0.3</v>
      </c>
      <c r="AA62" s="1367"/>
      <c r="AB62" s="1369">
        <f>'Table 4 2017'!G64</f>
        <v>0.52252073804652921</v>
      </c>
      <c r="AC62" s="1367">
        <f>'Table 4 2017'!H64</f>
        <v>0.6</v>
      </c>
      <c r="AD62" s="1367"/>
      <c r="AE62" s="1372">
        <f t="shared" si="9"/>
        <v>0</v>
      </c>
      <c r="AF62" s="1373">
        <f t="shared" si="10"/>
        <v>0</v>
      </c>
    </row>
    <row r="63" spans="1:32" s="137" customFormat="1" x14ac:dyDescent="0.35">
      <c r="A63"/>
      <c r="B63" s="2025" t="str">
        <f>'Table 3a 2018'!B63</f>
        <v>Veridian Connections Inc.</v>
      </c>
      <c r="C63" s="1972" t="e">
        <f>'Table 3a 2018'!#REF!</f>
        <v>#REF!</v>
      </c>
      <c r="D63" s="2079">
        <f>'Table 3a 2018'!J63</f>
        <v>-2.4592272072459325E-2</v>
      </c>
      <c r="E63" s="1971">
        <f t="shared" si="0"/>
        <v>0.3</v>
      </c>
      <c r="F63" s="2079"/>
      <c r="G63" s="2080">
        <f>'Table 3a 2018'!K63</f>
        <v>-3.0935455033399419E-2</v>
      </c>
      <c r="H63" s="1971">
        <f t="shared" si="2"/>
        <v>0.3</v>
      </c>
      <c r="I63"/>
      <c r="J63" s="273" t="str">
        <f t="shared" si="6"/>
        <v>NO</v>
      </c>
      <c r="K63" s="177"/>
      <c r="L63" s="250"/>
      <c r="M63" s="250"/>
      <c r="N63" s="1367" t="str">
        <f>'Table 4 2017'!B65</f>
        <v>Veridian Connections Inc.</v>
      </c>
      <c r="O63" s="1368"/>
      <c r="P63" s="1369" t="e">
        <f>'Table 4 2017'!#REF!</f>
        <v>#REF!</v>
      </c>
      <c r="Q63" s="1367" t="e">
        <f>'Table 4 2017'!#REF!</f>
        <v>#REF!</v>
      </c>
      <c r="R63" s="1367"/>
      <c r="S63" s="1369">
        <v>-2.4592272072459325E-2</v>
      </c>
      <c r="T63" s="1367">
        <v>0.3</v>
      </c>
      <c r="U63" s="1367"/>
      <c r="V63" s="1374">
        <f t="shared" si="3"/>
        <v>0</v>
      </c>
      <c r="W63" s="1375">
        <f t="shared" si="4"/>
        <v>0</v>
      </c>
      <c r="X63" s="1368"/>
      <c r="Y63" s="1369">
        <f>'Table 4 2017'!D66</f>
        <v>-0.44023314125956187</v>
      </c>
      <c r="Z63" s="1367">
        <f>'Table 4 2017'!E66</f>
        <v>0</v>
      </c>
      <c r="AA63" s="1367"/>
      <c r="AB63" s="1369">
        <f>'Table 4 2017'!G65</f>
        <v>-2.4592272072459325E-2</v>
      </c>
      <c r="AC63" s="1367">
        <f>'Table 4 2017'!H65</f>
        <v>0.3</v>
      </c>
      <c r="AD63" s="1367"/>
      <c r="AE63" s="1372">
        <f t="shared" si="9"/>
        <v>0</v>
      </c>
      <c r="AF63" s="1373">
        <f t="shared" si="10"/>
        <v>0</v>
      </c>
    </row>
    <row r="64" spans="1:32" s="137" customFormat="1" x14ac:dyDescent="0.35">
      <c r="A64"/>
      <c r="B64" s="2025" t="str">
        <f>'Table 3a 2018'!B64</f>
        <v>Wasaga Distribution Inc.</v>
      </c>
      <c r="C64" s="1972" t="e">
        <f>'Table 3a 2018'!#REF!</f>
        <v>#REF!</v>
      </c>
      <c r="D64" s="2079">
        <f>'Table 3a 2018'!J64</f>
        <v>-0.45383748416744285</v>
      </c>
      <c r="E64" s="1971">
        <f t="shared" si="0"/>
        <v>0</v>
      </c>
      <c r="F64" s="2079"/>
      <c r="G64" s="2080">
        <f>'Table 3a 2018'!K64</f>
        <v>-0.45779546955638728</v>
      </c>
      <c r="H64" s="1971">
        <f t="shared" si="2"/>
        <v>0</v>
      </c>
      <c r="I64"/>
      <c r="J64" s="273" t="str">
        <f t="shared" si="6"/>
        <v>NO</v>
      </c>
      <c r="K64" s="177"/>
      <c r="L64" s="250"/>
      <c r="M64" s="250"/>
      <c r="N64" s="1367" t="str">
        <f>'Table 4 2017'!B66</f>
        <v>Wasaga Distribution Inc.</v>
      </c>
      <c r="O64" s="1368"/>
      <c r="P64" s="1369" t="e">
        <f>'Table 4 2017'!#REF!</f>
        <v>#REF!</v>
      </c>
      <c r="Q64" s="1367" t="e">
        <f>'Table 4 2017'!#REF!</f>
        <v>#REF!</v>
      </c>
      <c r="R64" s="1367"/>
      <c r="S64" s="1369">
        <v>-0.45383748416744285</v>
      </c>
      <c r="T64" s="1367">
        <v>0</v>
      </c>
      <c r="U64" s="1367"/>
      <c r="V64" s="1374">
        <f t="shared" si="3"/>
        <v>0</v>
      </c>
      <c r="W64" s="1375">
        <f t="shared" si="4"/>
        <v>0</v>
      </c>
      <c r="X64" s="1368"/>
      <c r="Y64" s="1369">
        <f>'Table 4 2017'!D67</f>
        <v>0.10709592427474453</v>
      </c>
      <c r="Z64" s="1367">
        <f>'Table 4 2017'!E67</f>
        <v>0.45</v>
      </c>
      <c r="AA64" s="1367"/>
      <c r="AB64" s="1369">
        <f>'Table 4 2017'!G66</f>
        <v>-0.45383748416744285</v>
      </c>
      <c r="AC64" s="1367">
        <f>'Table 4 2017'!H66</f>
        <v>0</v>
      </c>
      <c r="AD64" s="1367"/>
      <c r="AE64" s="1372">
        <f t="shared" si="9"/>
        <v>0</v>
      </c>
      <c r="AF64" s="1373">
        <f t="shared" si="10"/>
        <v>0</v>
      </c>
    </row>
    <row r="65" spans="1:32" s="137" customFormat="1" x14ac:dyDescent="0.35">
      <c r="A65"/>
      <c r="B65" s="2025" t="str">
        <f>'Table 3a 2018'!B65</f>
        <v>Waterloo North Hydro Inc.</v>
      </c>
      <c r="C65" s="1972" t="e">
        <f>'Table 3a 2018'!#REF!</f>
        <v>#REF!</v>
      </c>
      <c r="D65" s="2079">
        <f>'Table 3a 2018'!J65</f>
        <v>9.1940226372605308E-2</v>
      </c>
      <c r="E65" s="1971">
        <f t="shared" si="0"/>
        <v>0.3</v>
      </c>
      <c r="F65" s="2079"/>
      <c r="G65" s="2080">
        <f>'Table 3a 2018'!K65</f>
        <v>9.6955918457885273E-2</v>
      </c>
      <c r="H65" s="1971">
        <f t="shared" si="2"/>
        <v>0.3</v>
      </c>
      <c r="I65"/>
      <c r="J65" s="273" t="str">
        <f t="shared" si="6"/>
        <v>NO</v>
      </c>
      <c r="K65" s="177"/>
      <c r="L65" s="250"/>
      <c r="M65" s="250"/>
      <c r="N65" s="1367" t="str">
        <f>'Table 4 2017'!B67</f>
        <v>Waterloo North Hydro Inc.</v>
      </c>
      <c r="O65" s="1451"/>
      <c r="P65" s="1452" t="e">
        <f>'Table 4 2017'!#REF!</f>
        <v>#REF!</v>
      </c>
      <c r="Q65" s="1367" t="e">
        <f>'Table 4 2017'!#REF!</f>
        <v>#REF!</v>
      </c>
      <c r="R65" s="1367"/>
      <c r="S65" s="1452">
        <v>9.1940226372605308E-2</v>
      </c>
      <c r="T65" s="1367">
        <v>0.3</v>
      </c>
      <c r="U65" s="1367"/>
      <c r="V65" s="1374">
        <f t="shared" si="3"/>
        <v>0</v>
      </c>
      <c r="W65" s="1375">
        <f t="shared" si="4"/>
        <v>0</v>
      </c>
      <c r="X65" s="1451"/>
      <c r="Y65" s="1452">
        <f>'Table 4 2017'!D68</f>
        <v>-0.17767227532930183</v>
      </c>
      <c r="Z65" s="1367">
        <f>'Table 4 2017'!E68</f>
        <v>0.15</v>
      </c>
      <c r="AA65" s="1367"/>
      <c r="AB65" s="1369">
        <f>'Table 4 2017'!G67</f>
        <v>9.1940226372605308E-2</v>
      </c>
      <c r="AC65" s="1367">
        <f>'Table 4 2017'!H67</f>
        <v>0.3</v>
      </c>
      <c r="AD65" s="1367"/>
      <c r="AE65" s="1372">
        <f t="shared" si="9"/>
        <v>0</v>
      </c>
      <c r="AF65" s="1373">
        <f t="shared" si="10"/>
        <v>0</v>
      </c>
    </row>
    <row r="66" spans="1:32" s="137" customFormat="1" x14ac:dyDescent="0.35">
      <c r="A66"/>
      <c r="B66" s="2025" t="str">
        <f>'Table 3a 2018'!B66</f>
        <v>Welland Hydro-Electric System Corp.</v>
      </c>
      <c r="C66" s="1972" t="e">
        <f>'Table 3a 2018'!#REF!</f>
        <v>#REF!</v>
      </c>
      <c r="D66" s="2079">
        <f>'Table 3a 2018'!J66</f>
        <v>-0.18540824091858896</v>
      </c>
      <c r="E66" s="1971">
        <f t="shared" si="0"/>
        <v>0.15</v>
      </c>
      <c r="F66" s="2079"/>
      <c r="G66" s="2080">
        <f>'Table 3a 2018'!K66</f>
        <v>-0.20329261399791809</v>
      </c>
      <c r="H66" s="1971">
        <f t="shared" si="2"/>
        <v>0.15</v>
      </c>
      <c r="I66"/>
      <c r="J66" s="273" t="str">
        <f t="shared" si="6"/>
        <v>NO</v>
      </c>
      <c r="K66" s="177"/>
      <c r="L66" s="250"/>
      <c r="M66" s="250"/>
      <c r="N66" s="1367" t="str">
        <f>'Table 4 2017'!B68</f>
        <v>Welland Hydro-Electric System Corp.</v>
      </c>
      <c r="O66" s="1368"/>
      <c r="P66" s="1369" t="e">
        <f>'Table 4 2017'!#REF!</f>
        <v>#REF!</v>
      </c>
      <c r="Q66" s="1367" t="e">
        <f>'Table 4 2017'!#REF!</f>
        <v>#REF!</v>
      </c>
      <c r="R66" s="1367"/>
      <c r="S66" s="1369">
        <v>-0.18540824091858896</v>
      </c>
      <c r="T66" s="1367">
        <v>0.15</v>
      </c>
      <c r="U66" s="1367"/>
      <c r="V66" s="1374">
        <f t="shared" si="3"/>
        <v>0</v>
      </c>
      <c r="W66" s="1375">
        <f t="shared" si="4"/>
        <v>0</v>
      </c>
      <c r="X66" s="1368"/>
      <c r="Y66" s="1369">
        <f>'Table 4 2017'!D69</f>
        <v>0.14070654642926592</v>
      </c>
      <c r="Z66" s="1367">
        <f>'Table 4 2017'!E69</f>
        <v>0.45</v>
      </c>
      <c r="AA66" s="1367"/>
      <c r="AB66" s="1369">
        <f>'Table 4 2017'!G68</f>
        <v>-0.18540824091858896</v>
      </c>
      <c r="AC66" s="1367">
        <f>'Table 4 2017'!H68</f>
        <v>0.15</v>
      </c>
      <c r="AD66" s="1367"/>
      <c r="AE66" s="1372">
        <f t="shared" si="9"/>
        <v>0</v>
      </c>
      <c r="AF66" s="1373">
        <f t="shared" si="10"/>
        <v>0</v>
      </c>
    </row>
    <row r="67" spans="1:32" s="137" customFormat="1" x14ac:dyDescent="0.35">
      <c r="A67"/>
      <c r="B67" s="2025" t="str">
        <f>'Table 3a 2018'!B67</f>
        <v>Wellington North Power Inc.</v>
      </c>
      <c r="C67" s="1972" t="e">
        <f>'Table 3a 2018'!#REF!</f>
        <v>#REF!</v>
      </c>
      <c r="D67" s="2079">
        <f>'Table 3a 2018'!J67</f>
        <v>0.13578423168553808</v>
      </c>
      <c r="E67" s="1971">
        <f t="shared" si="0"/>
        <v>0.45</v>
      </c>
      <c r="F67" s="2079"/>
      <c r="G67" s="2080">
        <f>'Table 3a 2018'!K67</f>
        <v>0.12544264699926824</v>
      </c>
      <c r="H67" s="1971">
        <f t="shared" si="2"/>
        <v>0.45</v>
      </c>
      <c r="I67"/>
      <c r="J67" s="273" t="str">
        <f>IF(E67&lt;&gt;H67,"YES","NO")</f>
        <v>NO</v>
      </c>
      <c r="K67" s="177"/>
      <c r="L67" s="250"/>
      <c r="M67" s="250"/>
      <c r="N67" s="1367" t="str">
        <f>'Table 4 2017'!B69</f>
        <v>Wellington North Power Inc.</v>
      </c>
      <c r="O67" s="1368"/>
      <c r="P67" s="1369" t="e">
        <f>'Table 4 2017'!#REF!</f>
        <v>#REF!</v>
      </c>
      <c r="Q67" s="1367" t="e">
        <f>'Table 4 2017'!#REF!</f>
        <v>#REF!</v>
      </c>
      <c r="R67" s="1367"/>
      <c r="S67" s="1369">
        <v>0.13578423168553808</v>
      </c>
      <c r="T67" s="1367">
        <v>0.45</v>
      </c>
      <c r="U67" s="1367"/>
      <c r="V67" s="1374">
        <f t="shared" si="3"/>
        <v>0</v>
      </c>
      <c r="W67" s="1375">
        <f t="shared" si="4"/>
        <v>0</v>
      </c>
      <c r="X67" s="1368"/>
      <c r="Y67" s="1369">
        <f>'Table 4 2017'!D70</f>
        <v>0.33718583374410405</v>
      </c>
      <c r="Z67" s="1367">
        <f>'Table 4 2017'!E70</f>
        <v>0.6</v>
      </c>
      <c r="AA67" s="1367"/>
      <c r="AB67" s="1369">
        <f>'Table 4 2017'!G69</f>
        <v>0.13578423168553808</v>
      </c>
      <c r="AC67" s="1367">
        <f>'Table 4 2017'!H69</f>
        <v>0.45</v>
      </c>
      <c r="AD67" s="1367"/>
      <c r="AE67" s="1372">
        <f t="shared" si="9"/>
        <v>0</v>
      </c>
      <c r="AF67" s="1373">
        <f t="shared" si="10"/>
        <v>0</v>
      </c>
    </row>
    <row r="68" spans="1:32" x14ac:dyDescent="0.35">
      <c r="B68" s="2025" t="str">
        <f>'Table 3a 2018'!B68</f>
        <v>West Coast Huron Energy Inc.</v>
      </c>
      <c r="C68" s="1972"/>
      <c r="D68" s="2079">
        <f>'Table 3a 2018'!J68</f>
        <v>0.31722530409360106</v>
      </c>
      <c r="E68" s="1971">
        <f t="shared" si="0"/>
        <v>0.6</v>
      </c>
      <c r="F68" s="2079"/>
      <c r="G68" s="2080">
        <f>'Table 3a 2018'!K68</f>
        <v>0.29399365766799673</v>
      </c>
      <c r="H68" s="1971">
        <f t="shared" si="2"/>
        <v>0.6</v>
      </c>
      <c r="J68" s="273" t="str">
        <f>IF(E68&lt;&gt;H68,"YES","NO")</f>
        <v>NO</v>
      </c>
      <c r="N68" s="1367" t="str">
        <f>'Table 4 2017'!B70</f>
        <v>West Coast Huron Energy Inc.</v>
      </c>
      <c r="O68" s="1368"/>
      <c r="P68" s="1369" t="e">
        <f>'Table 4 2017'!#REF!</f>
        <v>#REF!</v>
      </c>
      <c r="Q68" s="1367" t="e">
        <f>'Table 4 2017'!#REF!</f>
        <v>#REF!</v>
      </c>
      <c r="R68" s="1367"/>
      <c r="S68" s="1369">
        <v>0.31722530409360106</v>
      </c>
      <c r="T68" s="1367">
        <v>0.6</v>
      </c>
      <c r="U68" s="1367"/>
      <c r="V68" s="1374">
        <f t="shared" si="3"/>
        <v>0</v>
      </c>
      <c r="W68" s="1375">
        <f t="shared" si="4"/>
        <v>0</v>
      </c>
      <c r="X68" s="1368"/>
      <c r="Y68" s="1369">
        <f>'Table 4 2017'!D71</f>
        <v>-4.2748893394664082E-2</v>
      </c>
      <c r="Z68" s="1367">
        <f>'Table 4 2017'!E71</f>
        <v>0.3</v>
      </c>
      <c r="AA68" s="1367"/>
      <c r="AB68" s="1369">
        <f>'Table 4 2017'!G70</f>
        <v>0.31722530409360106</v>
      </c>
      <c r="AC68" s="1367">
        <f>'Table 4 2017'!H70</f>
        <v>0.6</v>
      </c>
      <c r="AD68" s="1367"/>
      <c r="AE68" s="1372">
        <f t="shared" si="9"/>
        <v>0</v>
      </c>
      <c r="AF68" s="1373">
        <f t="shared" si="10"/>
        <v>0</v>
      </c>
    </row>
    <row r="69" spans="1:32" x14ac:dyDescent="0.35">
      <c r="B69" s="2025" t="str">
        <f>'Table 3a 2018'!B69</f>
        <v>Westario Power Inc.</v>
      </c>
      <c r="C69" s="1972"/>
      <c r="D69" s="2079">
        <f>'Table 3a 2018'!J69</f>
        <v>-3.4033768256875832E-2</v>
      </c>
      <c r="E69" s="1971">
        <f t="shared" si="0"/>
        <v>0.3</v>
      </c>
      <c r="F69" s="2080"/>
      <c r="G69" s="2080">
        <f>'Table 3a 2018'!K69</f>
        <v>-4.2331317169804615E-2</v>
      </c>
      <c r="H69" s="1971">
        <f t="shared" si="2"/>
        <v>0.3</v>
      </c>
      <c r="J69" s="273" t="str">
        <f t="shared" ref="J69:J70" si="11">IF(E69&lt;&gt;H69,"YES","NO")</f>
        <v>NO</v>
      </c>
      <c r="N69" s="1367" t="str">
        <f>'Table 4 2017'!B71</f>
        <v>Westario Power Inc.</v>
      </c>
      <c r="O69" s="1368"/>
      <c r="P69" s="1369" t="e">
        <f>'Table 4 2017'!#REF!</f>
        <v>#REF!</v>
      </c>
      <c r="Q69" s="1367" t="e">
        <f>'Table 4 2017'!#REF!</f>
        <v>#REF!</v>
      </c>
      <c r="R69" s="1367"/>
      <c r="S69" s="1369">
        <v>-3.4033768256875832E-2</v>
      </c>
      <c r="T69" s="1367">
        <v>0.3</v>
      </c>
      <c r="U69" s="1367"/>
      <c r="V69" s="1374">
        <f t="shared" si="3"/>
        <v>0</v>
      </c>
      <c r="W69" s="1375">
        <f t="shared" si="4"/>
        <v>0</v>
      </c>
      <c r="X69" s="1368"/>
      <c r="Y69" s="1369">
        <f>'Table 4 2017'!D72</f>
        <v>-3.7766540839533097E-2</v>
      </c>
      <c r="Z69" s="1367">
        <f>'Table 4 2017'!E72</f>
        <v>0.3</v>
      </c>
      <c r="AA69" s="1367"/>
      <c r="AB69" s="1369">
        <f>'Table 4 2017'!G71</f>
        <v>-3.4033768256875832E-2</v>
      </c>
      <c r="AC69" s="1367">
        <f>'Table 4 2017'!H71</f>
        <v>0.3</v>
      </c>
      <c r="AD69" s="1367"/>
      <c r="AE69" s="1372">
        <f t="shared" si="9"/>
        <v>0</v>
      </c>
      <c r="AF69" s="1373">
        <f t="shared" si="10"/>
        <v>0</v>
      </c>
    </row>
    <row r="70" spans="1:32" x14ac:dyDescent="0.35">
      <c r="B70" s="2025" t="str">
        <f>'Table 3a 2018'!B70</f>
        <v>Whitby Hydro Electric Corporation</v>
      </c>
      <c r="C70" s="1972"/>
      <c r="D70" s="2079">
        <f>'Table 3a 2018'!J70</f>
        <v>-2.2180591823657624E-2</v>
      </c>
      <c r="E70" s="1971">
        <f t="shared" si="0"/>
        <v>0.3</v>
      </c>
      <c r="F70" s="2001"/>
      <c r="G70" s="2080">
        <f>'Table 3a 2018'!K70</f>
        <v>-3.8902014378381325E-2</v>
      </c>
      <c r="H70" s="1971">
        <f t="shared" si="2"/>
        <v>0.3</v>
      </c>
      <c r="J70" s="273" t="str">
        <f t="shared" si="11"/>
        <v>NO</v>
      </c>
      <c r="N70" s="1367" t="str">
        <f>'Table 4 2017'!B72</f>
        <v>Whitby Hydro Electric Corporation</v>
      </c>
      <c r="O70" s="1368"/>
      <c r="P70" s="1369"/>
      <c r="Q70" s="1369"/>
      <c r="R70" s="1369"/>
      <c r="S70" s="1369">
        <v>-2.2180591823657624E-2</v>
      </c>
      <c r="T70" s="1367">
        <v>0.3</v>
      </c>
      <c r="U70" s="1367"/>
      <c r="V70" s="1374">
        <f t="shared" si="3"/>
        <v>0</v>
      </c>
      <c r="W70" s="1375">
        <f t="shared" si="4"/>
        <v>0</v>
      </c>
      <c r="X70" s="1368"/>
      <c r="Y70" s="1369"/>
      <c r="Z70" s="1369"/>
      <c r="AA70" s="1369"/>
      <c r="AB70" s="1369">
        <f>'Table 4 2017'!G72</f>
        <v>-2.2180591823657624E-2</v>
      </c>
      <c r="AC70" s="1367">
        <f>'Table 4 2017'!H72</f>
        <v>0.3</v>
      </c>
      <c r="AD70" s="1367"/>
      <c r="AE70" s="1372">
        <f t="shared" si="9"/>
        <v>0</v>
      </c>
      <c r="AF70" s="1373">
        <f t="shared" si="10"/>
        <v>0</v>
      </c>
    </row>
    <row r="71" spans="1:32" x14ac:dyDescent="0.35">
      <c r="B71" s="2025"/>
      <c r="C71" s="1278"/>
      <c r="D71" s="1279"/>
      <c r="E71" s="1279"/>
      <c r="F71" s="1279"/>
      <c r="G71" s="1279"/>
      <c r="H71" s="1279"/>
    </row>
    <row r="72" spans="1:32" x14ac:dyDescent="0.35">
      <c r="B72" s="1315"/>
      <c r="C72" s="1278"/>
      <c r="D72" s="1279"/>
      <c r="E72" s="1279"/>
      <c r="F72" s="1279"/>
      <c r="G72" s="1279"/>
      <c r="H72" s="1279"/>
    </row>
    <row r="73" spans="1:32" x14ac:dyDescent="0.35">
      <c r="B73" s="2025"/>
      <c r="C73" s="1278"/>
      <c r="D73" s="1279"/>
      <c r="E73" s="1279"/>
      <c r="F73" s="1279"/>
      <c r="G73" s="1279"/>
      <c r="H73" s="1279"/>
    </row>
    <row r="74" spans="1:32" x14ac:dyDescent="0.35">
      <c r="B74" s="2025"/>
      <c r="C74" s="1278"/>
      <c r="D74" s="1279"/>
      <c r="E74" s="1279"/>
      <c r="F74" s="1279"/>
      <c r="G74" s="1279"/>
      <c r="H74" s="1279"/>
    </row>
    <row r="75" spans="1:32" x14ac:dyDescent="0.35">
      <c r="B75" s="2025"/>
      <c r="C75" s="980"/>
      <c r="D75" s="981"/>
      <c r="E75" s="981"/>
      <c r="F75" s="981"/>
      <c r="G75" s="981"/>
      <c r="H75" s="981"/>
    </row>
    <row r="76" spans="1:32" x14ac:dyDescent="0.35">
      <c r="B76" s="2025"/>
      <c r="C76" s="980"/>
      <c r="D76" s="981"/>
      <c r="E76" s="981"/>
      <c r="F76" s="981"/>
      <c r="G76" s="981"/>
      <c r="H76" s="981"/>
    </row>
    <row r="77" spans="1:32" x14ac:dyDescent="0.35">
      <c r="B77" s="2025"/>
      <c r="C77" s="980"/>
      <c r="D77" s="981"/>
      <c r="E77" s="981"/>
      <c r="F77" s="981"/>
      <c r="G77" s="981"/>
      <c r="H77" s="981"/>
    </row>
    <row r="78" spans="1:32" x14ac:dyDescent="0.35">
      <c r="B78" s="2025"/>
      <c r="C78" s="980"/>
      <c r="D78" s="981"/>
      <c r="E78" s="981"/>
      <c r="F78" s="981"/>
      <c r="G78" s="981"/>
      <c r="H78" s="981"/>
    </row>
    <row r="79" spans="1:32" x14ac:dyDescent="0.35">
      <c r="B79" s="2025"/>
      <c r="C79" s="980"/>
      <c r="D79" s="981"/>
      <c r="E79" s="981"/>
      <c r="F79" s="981"/>
      <c r="G79" s="981"/>
      <c r="H79" s="981"/>
    </row>
    <row r="80" spans="1:32" x14ac:dyDescent="0.35">
      <c r="B80" s="2025"/>
      <c r="C80" s="980"/>
      <c r="D80" s="981"/>
      <c r="E80" s="981"/>
      <c r="F80" s="981"/>
      <c r="G80" s="981"/>
      <c r="H80" s="981"/>
    </row>
    <row r="81" spans="2:8" x14ac:dyDescent="0.35">
      <c r="B81" s="2025"/>
      <c r="C81" s="980"/>
      <c r="D81" s="981"/>
      <c r="E81" s="981"/>
      <c r="F81" s="981"/>
      <c r="G81" s="981"/>
      <c r="H81" s="981"/>
    </row>
    <row r="82" spans="2:8" x14ac:dyDescent="0.35">
      <c r="B82" s="2025"/>
      <c r="C82" s="980"/>
      <c r="D82" s="981"/>
      <c r="E82" s="981"/>
      <c r="F82" s="981"/>
      <c r="G82" s="981"/>
      <c r="H82" s="981"/>
    </row>
    <row r="83" spans="2:8" x14ac:dyDescent="0.35">
      <c r="B83" s="2025"/>
      <c r="C83" s="980"/>
      <c r="D83" s="981"/>
      <c r="E83" s="981"/>
      <c r="F83" s="981"/>
      <c r="G83" s="981"/>
      <c r="H83" s="981"/>
    </row>
    <row r="84" spans="2:8" x14ac:dyDescent="0.35">
      <c r="B84" s="2025"/>
      <c r="C84" s="980"/>
      <c r="D84" s="981"/>
      <c r="E84" s="981"/>
      <c r="F84" s="981"/>
      <c r="G84" s="981"/>
      <c r="H84" s="981"/>
    </row>
    <row r="85" spans="2:8" x14ac:dyDescent="0.35">
      <c r="B85" s="2025"/>
      <c r="C85" s="980"/>
      <c r="D85" s="981"/>
      <c r="E85" s="981"/>
      <c r="F85" s="981"/>
      <c r="G85" s="981"/>
      <c r="H85" s="981"/>
    </row>
    <row r="86" spans="2:8" x14ac:dyDescent="0.35">
      <c r="B86" s="2025"/>
      <c r="C86" s="980"/>
      <c r="D86" s="981"/>
      <c r="E86" s="981"/>
      <c r="F86" s="981"/>
      <c r="G86" s="981"/>
      <c r="H86" s="981"/>
    </row>
    <row r="87" spans="2:8" x14ac:dyDescent="0.35">
      <c r="B87" s="2025"/>
      <c r="C87" s="980"/>
      <c r="D87" s="981"/>
      <c r="E87" s="981"/>
      <c r="F87" s="981"/>
      <c r="G87" s="981"/>
      <c r="H87" s="981"/>
    </row>
    <row r="88" spans="2:8" x14ac:dyDescent="0.35">
      <c r="B88" s="2025"/>
      <c r="C88" s="980"/>
      <c r="D88" s="981"/>
      <c r="E88" s="981"/>
      <c r="F88" s="981"/>
      <c r="G88" s="981"/>
      <c r="H88" s="981"/>
    </row>
    <row r="89" spans="2:8" x14ac:dyDescent="0.35">
      <c r="B89" s="2025"/>
      <c r="C89" s="980"/>
      <c r="D89" s="981"/>
      <c r="E89" s="981"/>
      <c r="F89" s="981"/>
      <c r="G89" s="981"/>
      <c r="H89" s="981"/>
    </row>
    <row r="90" spans="2:8" x14ac:dyDescent="0.35">
      <c r="B90" s="2025"/>
      <c r="D90" s="1998"/>
      <c r="E90" s="1998"/>
      <c r="F90" s="1998"/>
      <c r="G90" s="2000"/>
      <c r="H90" s="2000"/>
    </row>
    <row r="91" spans="2:8" x14ac:dyDescent="0.35">
      <c r="B91" s="2025"/>
      <c r="D91" s="1998"/>
      <c r="E91" s="1998"/>
      <c r="F91" s="1998"/>
      <c r="G91" s="2000"/>
      <c r="H91" s="2000"/>
    </row>
    <row r="92" spans="2:8" x14ac:dyDescent="0.35">
      <c r="B92" s="2025"/>
      <c r="C92" s="980"/>
      <c r="D92" s="981"/>
      <c r="E92" s="981"/>
      <c r="F92" s="981"/>
      <c r="G92" s="981"/>
      <c r="H92" s="981"/>
    </row>
    <row r="93" spans="2:8" x14ac:dyDescent="0.35">
      <c r="B93" s="2025"/>
      <c r="C93" s="980"/>
      <c r="D93" s="981"/>
      <c r="E93" s="981"/>
      <c r="F93" s="981"/>
      <c r="G93" s="981"/>
      <c r="H93" s="981"/>
    </row>
    <row r="94" spans="2:8" x14ac:dyDescent="0.35">
      <c r="B94" s="2025"/>
      <c r="C94" s="980"/>
      <c r="D94" s="981"/>
      <c r="E94" s="981"/>
      <c r="F94" s="981"/>
      <c r="G94" s="981"/>
      <c r="H94" s="981"/>
    </row>
    <row r="95" spans="2:8" x14ac:dyDescent="0.35">
      <c r="B95" s="2025"/>
      <c r="C95" s="980"/>
      <c r="D95" s="981"/>
      <c r="E95" s="981"/>
      <c r="F95" s="981"/>
      <c r="G95" s="981"/>
      <c r="H95" s="981"/>
    </row>
    <row r="96" spans="2:8" x14ac:dyDescent="0.35">
      <c r="B96" s="2025"/>
      <c r="C96" s="980"/>
      <c r="D96" s="981"/>
      <c r="E96" s="981"/>
      <c r="F96" s="981"/>
      <c r="G96" s="981"/>
      <c r="H96" s="981"/>
    </row>
    <row r="97" spans="2:8" x14ac:dyDescent="0.35">
      <c r="B97" s="2025"/>
      <c r="C97" s="980"/>
      <c r="D97" s="981"/>
      <c r="E97" s="981"/>
      <c r="F97" s="981"/>
      <c r="G97" s="981"/>
      <c r="H97" s="981"/>
    </row>
    <row r="98" spans="2:8" x14ac:dyDescent="0.35">
      <c r="B98" s="2025"/>
      <c r="C98" s="980"/>
      <c r="D98" s="981"/>
      <c r="E98" s="981"/>
      <c r="F98" s="981"/>
      <c r="G98" s="981"/>
      <c r="H98" s="981"/>
    </row>
    <row r="99" spans="2:8" x14ac:dyDescent="0.35">
      <c r="B99" s="2025"/>
      <c r="C99" s="980"/>
      <c r="D99" s="981"/>
      <c r="E99" s="981"/>
      <c r="F99" s="981"/>
      <c r="G99" s="981"/>
      <c r="H99" s="981"/>
    </row>
    <row r="100" spans="2:8" x14ac:dyDescent="0.35">
      <c r="B100" s="2025"/>
      <c r="C100" s="980"/>
      <c r="D100" s="981"/>
      <c r="E100" s="981"/>
      <c r="F100" s="981"/>
      <c r="G100" s="981"/>
      <c r="H100" s="981"/>
    </row>
    <row r="101" spans="2:8" x14ac:dyDescent="0.35">
      <c r="B101" s="2025"/>
      <c r="C101" s="980"/>
      <c r="D101" s="981"/>
      <c r="E101" s="981"/>
      <c r="F101" s="981"/>
      <c r="G101" s="981"/>
      <c r="H101" s="981"/>
    </row>
    <row r="102" spans="2:8" x14ac:dyDescent="0.35">
      <c r="B102" s="2025"/>
      <c r="C102" s="980"/>
      <c r="D102" s="981"/>
      <c r="E102" s="981"/>
      <c r="F102" s="981"/>
      <c r="G102" s="981"/>
      <c r="H102" s="981"/>
    </row>
    <row r="103" spans="2:8" x14ac:dyDescent="0.35">
      <c r="B103" s="2025"/>
      <c r="C103" s="980"/>
      <c r="D103" s="981"/>
      <c r="E103" s="981"/>
      <c r="F103" s="981"/>
      <c r="G103" s="981"/>
      <c r="H103" s="981"/>
    </row>
    <row r="104" spans="2:8" x14ac:dyDescent="0.35">
      <c r="B104" s="2025"/>
      <c r="C104" s="980"/>
      <c r="D104" s="981"/>
      <c r="E104" s="981"/>
      <c r="F104" s="981"/>
      <c r="G104" s="981"/>
      <c r="H104" s="981"/>
    </row>
    <row r="105" spans="2:8" x14ac:dyDescent="0.35">
      <c r="B105" s="2025"/>
      <c r="C105" s="980"/>
      <c r="D105" s="981"/>
      <c r="E105" s="981"/>
      <c r="F105" s="981"/>
      <c r="G105" s="981"/>
      <c r="H105" s="981"/>
    </row>
    <row r="106" spans="2:8" x14ac:dyDescent="0.35">
      <c r="B106" s="2025"/>
      <c r="C106" s="980"/>
      <c r="D106" s="981"/>
      <c r="E106" s="981"/>
      <c r="F106" s="981"/>
      <c r="G106" s="981"/>
      <c r="H106" s="981"/>
    </row>
    <row r="107" spans="2:8" x14ac:dyDescent="0.35">
      <c r="B107" s="2025"/>
      <c r="C107" s="980"/>
      <c r="D107" s="981"/>
      <c r="E107" s="981"/>
      <c r="F107" s="981"/>
      <c r="G107" s="981"/>
      <c r="H107" s="981"/>
    </row>
    <row r="108" spans="2:8" x14ac:dyDescent="0.35">
      <c r="B108" s="2025"/>
      <c r="C108" s="980"/>
      <c r="D108" s="981"/>
      <c r="E108" s="981"/>
      <c r="F108" s="981"/>
      <c r="G108" s="981"/>
      <c r="H108" s="981"/>
    </row>
    <row r="109" spans="2:8" x14ac:dyDescent="0.35">
      <c r="B109" s="2025"/>
      <c r="C109" s="980"/>
      <c r="D109" s="981"/>
      <c r="E109" s="981"/>
      <c r="F109" s="981"/>
      <c r="G109" s="981"/>
      <c r="H109" s="981"/>
    </row>
    <row r="110" spans="2:8" x14ac:dyDescent="0.35">
      <c r="B110" s="2025"/>
      <c r="C110" s="980"/>
      <c r="D110" s="981"/>
      <c r="E110" s="981"/>
      <c r="F110" s="981"/>
      <c r="G110" s="981"/>
      <c r="H110" s="981"/>
    </row>
    <row r="111" spans="2:8" x14ac:dyDescent="0.35">
      <c r="B111" s="2025"/>
      <c r="C111" s="980"/>
      <c r="D111" s="981"/>
      <c r="E111" s="981"/>
      <c r="F111" s="981"/>
      <c r="G111" s="981"/>
      <c r="H111" s="981"/>
    </row>
    <row r="112" spans="2:8" x14ac:dyDescent="0.35">
      <c r="B112" s="2025"/>
      <c r="C112" s="980"/>
      <c r="D112" s="981"/>
      <c r="E112" s="981"/>
      <c r="F112" s="981"/>
      <c r="G112" s="981"/>
      <c r="H112" s="981"/>
    </row>
    <row r="113" spans="2:8" x14ac:dyDescent="0.35">
      <c r="B113" s="2025"/>
      <c r="C113" s="980"/>
      <c r="D113" s="981"/>
      <c r="E113" s="981"/>
      <c r="F113" s="981"/>
      <c r="G113" s="981"/>
      <c r="H113" s="981"/>
    </row>
    <row r="114" spans="2:8" x14ac:dyDescent="0.35">
      <c r="B114" s="2025"/>
      <c r="C114" s="980"/>
      <c r="D114" s="981"/>
      <c r="E114" s="981"/>
      <c r="F114" s="981"/>
      <c r="G114" s="981"/>
      <c r="H114" s="981"/>
    </row>
    <row r="115" spans="2:8" x14ac:dyDescent="0.35">
      <c r="B115" s="2025"/>
      <c r="C115" s="980"/>
      <c r="D115" s="981"/>
      <c r="E115" s="981"/>
      <c r="F115" s="981"/>
      <c r="G115" s="981"/>
      <c r="H115" s="981"/>
    </row>
    <row r="116" spans="2:8" x14ac:dyDescent="0.35">
      <c r="B116" s="2025"/>
      <c r="C116" s="981"/>
      <c r="D116" s="981"/>
      <c r="E116" s="981"/>
      <c r="F116" s="981"/>
      <c r="G116" s="981"/>
      <c r="H116" s="981"/>
    </row>
    <row r="117" spans="2:8" x14ac:dyDescent="0.35">
      <c r="B117" s="2025"/>
      <c r="C117" s="980"/>
      <c r="D117" s="981"/>
      <c r="E117" s="981"/>
      <c r="F117" s="981"/>
      <c r="G117" s="981"/>
      <c r="H117" s="981"/>
    </row>
    <row r="118" spans="2:8" x14ac:dyDescent="0.35">
      <c r="B118" s="2025"/>
      <c r="C118" s="980"/>
      <c r="D118" s="981"/>
      <c r="E118" s="981"/>
      <c r="F118" s="981"/>
      <c r="G118" s="981"/>
      <c r="H118" s="981"/>
    </row>
    <row r="119" spans="2:8" x14ac:dyDescent="0.35">
      <c r="B119" s="2025"/>
      <c r="C119" s="980"/>
      <c r="D119" s="981"/>
      <c r="E119" s="981"/>
      <c r="F119" s="981"/>
      <c r="G119" s="981"/>
      <c r="H119" s="981"/>
    </row>
    <row r="120" spans="2:8" x14ac:dyDescent="0.35">
      <c r="B120" s="2025"/>
      <c r="C120" s="980"/>
      <c r="D120" s="981"/>
      <c r="E120" s="981"/>
      <c r="F120" s="981"/>
      <c r="G120" s="981"/>
      <c r="H120" s="981"/>
    </row>
    <row r="121" spans="2:8" x14ac:dyDescent="0.35">
      <c r="B121" s="2025"/>
      <c r="C121" s="980"/>
      <c r="D121" s="981"/>
      <c r="E121" s="981"/>
      <c r="F121" s="981"/>
      <c r="G121" s="981"/>
      <c r="H121" s="981"/>
    </row>
    <row r="122" spans="2:8" x14ac:dyDescent="0.35">
      <c r="B122" s="2025"/>
      <c r="C122" s="980"/>
      <c r="D122" s="981"/>
      <c r="E122" s="981"/>
      <c r="F122" s="981"/>
      <c r="G122" s="981"/>
      <c r="H122" s="981"/>
    </row>
    <row r="123" spans="2:8" x14ac:dyDescent="0.35">
      <c r="B123" s="2025"/>
      <c r="C123" s="980"/>
      <c r="D123" s="981"/>
      <c r="E123" s="981"/>
      <c r="F123" s="981"/>
      <c r="G123" s="981"/>
      <c r="H123" s="981"/>
    </row>
    <row r="124" spans="2:8" x14ac:dyDescent="0.35">
      <c r="B124" s="2025"/>
      <c r="C124" s="980"/>
      <c r="D124" s="981"/>
      <c r="E124" s="981"/>
      <c r="F124" s="981"/>
      <c r="G124" s="981"/>
      <c r="H124" s="981"/>
    </row>
    <row r="125" spans="2:8" x14ac:dyDescent="0.35">
      <c r="B125" s="2025"/>
      <c r="C125" s="980"/>
      <c r="D125" s="981"/>
      <c r="E125" s="981"/>
      <c r="F125" s="981"/>
      <c r="G125" s="981"/>
      <c r="H125" s="981"/>
    </row>
    <row r="126" spans="2:8" x14ac:dyDescent="0.35">
      <c r="B126" s="2025"/>
      <c r="C126" s="980"/>
      <c r="D126" s="981"/>
      <c r="E126" s="981"/>
      <c r="F126" s="981"/>
      <c r="G126" s="981"/>
      <c r="H126" s="981"/>
    </row>
    <row r="127" spans="2:8" x14ac:dyDescent="0.35">
      <c r="B127" s="2025"/>
      <c r="C127" s="980"/>
      <c r="D127" s="981"/>
      <c r="E127" s="981"/>
      <c r="F127" s="981"/>
      <c r="G127" s="981"/>
      <c r="H127" s="981"/>
    </row>
    <row r="128" spans="2:8" x14ac:dyDescent="0.35">
      <c r="B128" s="2025"/>
      <c r="C128" s="980"/>
      <c r="D128" s="981"/>
      <c r="E128" s="981"/>
      <c r="F128" s="981"/>
      <c r="G128" s="981"/>
      <c r="H128" s="981"/>
    </row>
    <row r="129" spans="2:8" x14ac:dyDescent="0.35">
      <c r="B129" s="2025"/>
      <c r="C129" s="980"/>
      <c r="D129" s="981"/>
      <c r="E129" s="981"/>
      <c r="F129" s="981"/>
      <c r="G129" s="981"/>
      <c r="H129" s="981"/>
    </row>
    <row r="130" spans="2:8" x14ac:dyDescent="0.35">
      <c r="B130" s="2025"/>
      <c r="C130" s="980"/>
      <c r="D130" s="981"/>
      <c r="E130" s="981"/>
      <c r="F130" s="981"/>
      <c r="G130" s="981"/>
      <c r="H130" s="981"/>
    </row>
    <row r="131" spans="2:8" x14ac:dyDescent="0.35">
      <c r="B131" s="2025"/>
      <c r="C131" s="980"/>
      <c r="D131" s="981"/>
      <c r="E131" s="981"/>
      <c r="F131" s="981"/>
      <c r="G131" s="981"/>
      <c r="H131" s="981"/>
    </row>
    <row r="132" spans="2:8" x14ac:dyDescent="0.35">
      <c r="B132" s="2025"/>
      <c r="C132" s="980"/>
      <c r="D132" s="981"/>
      <c r="E132" s="981"/>
      <c r="F132" s="981"/>
      <c r="G132" s="981"/>
      <c r="H132" s="981"/>
    </row>
    <row r="133" spans="2:8" x14ac:dyDescent="0.35">
      <c r="B133" s="2025"/>
      <c r="C133" s="980"/>
      <c r="D133" s="981"/>
      <c r="E133" s="981"/>
      <c r="F133" s="981"/>
      <c r="G133" s="981"/>
      <c r="H133" s="981"/>
    </row>
    <row r="134" spans="2:8" x14ac:dyDescent="0.35">
      <c r="B134" s="2025"/>
      <c r="C134" s="980"/>
      <c r="D134" s="981"/>
      <c r="E134" s="981"/>
      <c r="F134" s="981"/>
      <c r="G134" s="981"/>
      <c r="H134" s="981"/>
    </row>
    <row r="135" spans="2:8" x14ac:dyDescent="0.35">
      <c r="B135" s="2025"/>
      <c r="C135" s="980"/>
      <c r="D135" s="981"/>
      <c r="E135" s="981"/>
      <c r="F135" s="981"/>
      <c r="G135" s="981"/>
      <c r="H135" s="981"/>
    </row>
    <row r="136" spans="2:8" x14ac:dyDescent="0.35">
      <c r="B136" s="2025"/>
      <c r="D136" s="1998"/>
      <c r="E136" s="1998"/>
      <c r="F136" s="1998"/>
      <c r="G136" s="2000"/>
      <c r="H136" s="2000"/>
    </row>
    <row r="137" spans="2:8" x14ac:dyDescent="0.35">
      <c r="B137" s="2025"/>
      <c r="C137" s="980"/>
      <c r="D137" s="981"/>
      <c r="E137" s="981"/>
      <c r="F137" s="981"/>
      <c r="G137" s="981"/>
      <c r="H137" s="981"/>
    </row>
    <row r="138" spans="2:8" x14ac:dyDescent="0.35">
      <c r="B138" s="2025"/>
      <c r="C138" s="980"/>
      <c r="D138" s="981"/>
      <c r="E138" s="981"/>
      <c r="F138" s="981"/>
      <c r="G138" s="981"/>
      <c r="H138" s="981"/>
    </row>
    <row r="139" spans="2:8" x14ac:dyDescent="0.35">
      <c r="B139" s="2025"/>
      <c r="C139" s="980"/>
      <c r="D139" s="981"/>
      <c r="E139" s="981"/>
      <c r="F139" s="981"/>
      <c r="G139" s="981"/>
      <c r="H139" s="981"/>
    </row>
    <row r="140" spans="2:8" x14ac:dyDescent="0.35">
      <c r="B140" s="2025"/>
      <c r="C140" s="980"/>
      <c r="D140" s="981"/>
      <c r="E140" s="981"/>
      <c r="F140" s="981"/>
      <c r="G140" s="981"/>
      <c r="H140" s="981"/>
    </row>
    <row r="141" spans="2:8" x14ac:dyDescent="0.35">
      <c r="B141" s="2025"/>
      <c r="C141" s="980"/>
      <c r="D141" s="981"/>
      <c r="E141" s="981"/>
      <c r="F141" s="981"/>
      <c r="G141" s="981"/>
      <c r="H141" s="980"/>
    </row>
    <row r="142" spans="2:8" x14ac:dyDescent="0.35">
      <c r="B142" s="2025"/>
      <c r="C142" s="980"/>
      <c r="D142" s="981"/>
      <c r="E142" s="981"/>
      <c r="F142" s="981"/>
      <c r="G142" s="981"/>
      <c r="H142" s="980"/>
    </row>
    <row r="143" spans="2:8" x14ac:dyDescent="0.35">
      <c r="B143" s="2025"/>
      <c r="C143" s="137"/>
      <c r="D143" s="4"/>
      <c r="E143" s="4"/>
      <c r="F143" s="4"/>
      <c r="G143" s="4"/>
      <c r="H143"/>
    </row>
    <row r="144" spans="2:8" x14ac:dyDescent="0.35">
      <c r="B144" s="369"/>
      <c r="D144" s="2027"/>
    </row>
    <row r="145" spans="2:2" x14ac:dyDescent="0.35">
      <c r="B145" s="369"/>
    </row>
    <row r="146" spans="2:2" x14ac:dyDescent="0.35">
      <c r="B146" s="369"/>
    </row>
    <row r="147" spans="2:2" x14ac:dyDescent="0.35">
      <c r="B147" s="369"/>
    </row>
    <row r="148" spans="2:2" x14ac:dyDescent="0.35">
      <c r="B148" s="369"/>
    </row>
    <row r="149" spans="2:2" x14ac:dyDescent="0.35">
      <c r="B149" s="369"/>
    </row>
    <row r="150" spans="2:2" x14ac:dyDescent="0.35">
      <c r="B150" s="369"/>
    </row>
    <row r="151" spans="2:2" x14ac:dyDescent="0.35">
      <c r="B151" s="369"/>
    </row>
    <row r="152" spans="2:2" x14ac:dyDescent="0.35">
      <c r="B152" s="369"/>
    </row>
    <row r="153" spans="2:2" x14ac:dyDescent="0.35">
      <c r="B153" s="369"/>
    </row>
    <row r="154" spans="2:2" x14ac:dyDescent="0.35">
      <c r="B154" s="369"/>
    </row>
    <row r="184" spans="1:32" x14ac:dyDescent="0.35">
      <c r="D184" s="2027"/>
      <c r="P184" s="2026"/>
      <c r="Q184" s="2026"/>
      <c r="R184" s="2026"/>
      <c r="S184" s="2026"/>
      <c r="T184" s="2028"/>
      <c r="U184" s="2028"/>
      <c r="V184" s="2028"/>
      <c r="W184" s="2028"/>
      <c r="Y184" s="2026"/>
      <c r="Z184" s="2026"/>
      <c r="AA184" s="2026"/>
      <c r="AB184" s="2026"/>
      <c r="AC184" s="2028"/>
      <c r="AD184" s="2028"/>
      <c r="AE184" s="2028"/>
      <c r="AF184" s="2028"/>
    </row>
    <row r="187" spans="1:32" s="373" customFormat="1" x14ac:dyDescent="0.35">
      <c r="A187"/>
      <c r="B187"/>
      <c r="C187" s="369"/>
      <c r="D187" s="2027"/>
      <c r="E187" s="369"/>
      <c r="F187" s="369"/>
      <c r="G187" s="369"/>
      <c r="H187" s="369"/>
      <c r="I187"/>
      <c r="J187" s="272"/>
      <c r="K187"/>
      <c r="L187"/>
      <c r="M187"/>
      <c r="N187"/>
      <c r="O187" s="239"/>
      <c r="P187" s="176"/>
      <c r="Q187" s="176"/>
      <c r="R187" s="176"/>
      <c r="S187" s="176"/>
      <c r="T187"/>
      <c r="U187"/>
      <c r="V187"/>
      <c r="W187"/>
      <c r="X187" s="239"/>
      <c r="Y187" s="176"/>
      <c r="Z187" s="176"/>
      <c r="AA187" s="176"/>
      <c r="AB187" s="176"/>
      <c r="AC187"/>
      <c r="AD187"/>
      <c r="AE187"/>
      <c r="AF187"/>
    </row>
  </sheetData>
  <mergeCells count="9">
    <mergeCell ref="AB5:AC5"/>
    <mergeCell ref="B1:J1"/>
    <mergeCell ref="B3:J3"/>
    <mergeCell ref="D5:E5"/>
    <mergeCell ref="G5:H5"/>
    <mergeCell ref="J5:J6"/>
    <mergeCell ref="AB4:AF4"/>
    <mergeCell ref="S4:W4"/>
    <mergeCell ref="S5:T5"/>
  </mergeCells>
  <conditionalFormatting sqref="J1:J7 J71:J1048576">
    <cfRule type="cellIs" dxfId="1" priority="1" operator="equal">
      <formula>"YES"</formula>
    </cfRule>
  </conditionalFormatting>
  <pageMargins left="0.7" right="0.7" top="0.75" bottom="0.75" header="0.3" footer="0.3"/>
  <pageSetup scale="74" fitToHeight="2" orientation="landscape" horizontalDpi="4294967295" verticalDpi="4294967295" r:id="rId1"/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135">
    <tabColor theme="3" tint="-0.249977111117893"/>
    <pageSetUpPr fitToPage="1"/>
  </sheetPr>
  <dimension ref="A1:Q206"/>
  <sheetViews>
    <sheetView topLeftCell="A16" zoomScale="90" zoomScaleNormal="90" workbookViewId="0">
      <selection activeCell="A8" sqref="A8:R8"/>
    </sheetView>
  </sheetViews>
  <sheetFormatPr defaultColWidth="9.08984375" defaultRowHeight="13" x14ac:dyDescent="0.3"/>
  <cols>
    <col min="2" max="2" width="28.08984375" customWidth="1"/>
    <col min="3" max="3" width="2.54296875" customWidth="1"/>
    <col min="4" max="4" width="30.6328125" customWidth="1"/>
    <col min="5" max="5" width="32.54296875" customWidth="1"/>
    <col min="6" max="6" width="2" customWidth="1"/>
    <col min="7" max="8" width="31.08984375" customWidth="1"/>
    <col min="9" max="9" width="2.08984375" customWidth="1"/>
    <col min="10" max="10" width="24.90625" customWidth="1"/>
    <col min="11" max="11" width="2.453125" customWidth="1"/>
    <col min="12" max="12" width="27.6328125" customWidth="1"/>
    <col min="14" max="14" width="41" customWidth="1"/>
    <col min="15" max="15" width="48.453125" customWidth="1"/>
  </cols>
  <sheetData>
    <row r="1" spans="2:13" ht="14.5" x14ac:dyDescent="0.35">
      <c r="B1" s="3270" t="s">
        <v>609</v>
      </c>
      <c r="C1" s="3270"/>
      <c r="D1" s="3270"/>
      <c r="E1" s="3270"/>
      <c r="F1" s="3270"/>
      <c r="G1" s="3270"/>
      <c r="H1" s="3270"/>
      <c r="I1" s="3270"/>
      <c r="J1" s="3270"/>
      <c r="K1" s="3270"/>
      <c r="L1" s="3270"/>
    </row>
    <row r="2" spans="2:13" ht="14.5" x14ac:dyDescent="0.35">
      <c r="B2" s="2001"/>
      <c r="C2" s="2001"/>
      <c r="D2" s="270"/>
      <c r="E2" s="270"/>
      <c r="F2" s="270"/>
      <c r="G2" s="270"/>
      <c r="H2" s="270"/>
      <c r="I2" s="270"/>
      <c r="J2" s="270"/>
      <c r="K2" s="270"/>
      <c r="L2" s="270"/>
    </row>
    <row r="3" spans="2:13" ht="28.5" x14ac:dyDescent="0.65">
      <c r="B3" s="3271" t="s">
        <v>610</v>
      </c>
      <c r="C3" s="3271"/>
      <c r="D3" s="3271"/>
      <c r="E3" s="3271"/>
      <c r="F3" s="3271"/>
      <c r="G3" s="3271"/>
      <c r="H3" s="3271"/>
      <c r="I3" s="3271"/>
      <c r="J3" s="3271"/>
      <c r="K3" s="3271"/>
      <c r="L3" s="3271"/>
    </row>
    <row r="4" spans="2:13" x14ac:dyDescent="0.3">
      <c r="B4" s="270"/>
      <c r="C4" s="270"/>
      <c r="D4" s="270"/>
      <c r="E4" s="270"/>
      <c r="F4" s="270"/>
      <c r="G4" s="270"/>
      <c r="H4" s="270"/>
      <c r="I4" s="270"/>
      <c r="J4" s="270"/>
      <c r="K4" s="270"/>
      <c r="L4" s="270"/>
    </row>
    <row r="5" spans="2:13" ht="25.5" customHeight="1" thickBot="1" x14ac:dyDescent="0.4">
      <c r="B5" s="282" t="s">
        <v>1725</v>
      </c>
      <c r="C5" s="282"/>
      <c r="D5" s="3272" t="s">
        <v>1726</v>
      </c>
      <c r="E5" s="3272"/>
      <c r="F5" s="282"/>
      <c r="G5" s="3272" t="s">
        <v>1727</v>
      </c>
      <c r="H5" s="3272"/>
      <c r="I5" s="282"/>
      <c r="J5" s="282" t="s">
        <v>1728</v>
      </c>
      <c r="K5" s="282"/>
      <c r="L5" s="282" t="s">
        <v>1729</v>
      </c>
    </row>
    <row r="6" spans="2:13" ht="25.5" customHeight="1" thickTop="1" x14ac:dyDescent="0.35">
      <c r="B6" s="283" t="s">
        <v>613</v>
      </c>
      <c r="C6" s="283"/>
      <c r="D6" s="3273" t="s">
        <v>614</v>
      </c>
      <c r="E6" s="3273"/>
      <c r="F6" s="283"/>
      <c r="G6" s="3273" t="s">
        <v>615</v>
      </c>
      <c r="H6" s="3273"/>
      <c r="I6" s="283"/>
      <c r="J6" s="283" t="s">
        <v>616</v>
      </c>
      <c r="K6" s="283"/>
      <c r="L6" s="283" t="s">
        <v>617</v>
      </c>
    </row>
    <row r="7" spans="2:13" s="6" customFormat="1" ht="34.5" customHeight="1" x14ac:dyDescent="0.3">
      <c r="B7" s="1007" t="s">
        <v>47</v>
      </c>
      <c r="C7" s="1007"/>
      <c r="D7" s="1007" t="s">
        <v>42</v>
      </c>
      <c r="E7" s="1007" t="s">
        <v>71</v>
      </c>
      <c r="F7" s="1007"/>
      <c r="G7" s="1007" t="s">
        <v>22</v>
      </c>
      <c r="H7" s="1007" t="s">
        <v>78</v>
      </c>
      <c r="I7" s="1007"/>
      <c r="J7" s="1007" t="s">
        <v>38</v>
      </c>
      <c r="K7" s="1007"/>
      <c r="L7" s="1007" t="s">
        <v>37</v>
      </c>
      <c r="M7" s="1003"/>
    </row>
    <row r="8" spans="2:13" s="6" customFormat="1" ht="34.5" customHeight="1" x14ac:dyDescent="0.3">
      <c r="B8" s="1007" t="s">
        <v>48</v>
      </c>
      <c r="C8" s="1007"/>
      <c r="D8" s="1007" t="s">
        <v>24</v>
      </c>
      <c r="E8" s="1007" t="s">
        <v>72</v>
      </c>
      <c r="F8" s="1007"/>
      <c r="G8" s="1007" t="s">
        <v>39</v>
      </c>
      <c r="H8" s="1007" t="s">
        <v>80</v>
      </c>
      <c r="I8" s="1007"/>
      <c r="J8" s="1007" t="s">
        <v>44</v>
      </c>
      <c r="K8" s="1007"/>
      <c r="L8" s="1007" t="s">
        <v>272</v>
      </c>
      <c r="M8" s="1003"/>
    </row>
    <row r="9" spans="2:13" s="6" customFormat="1" ht="34.5" customHeight="1" x14ac:dyDescent="0.3">
      <c r="B9" s="1007" t="s">
        <v>60</v>
      </c>
      <c r="C9" s="1007"/>
      <c r="D9" s="1007" t="s">
        <v>50</v>
      </c>
      <c r="E9" s="1007" t="s">
        <v>75</v>
      </c>
      <c r="F9" s="1007"/>
      <c r="G9" s="1007" t="s">
        <v>41</v>
      </c>
      <c r="H9" s="1007" t="s">
        <v>82</v>
      </c>
      <c r="I9" s="1007"/>
      <c r="J9" s="1007" t="s">
        <v>46</v>
      </c>
      <c r="K9" s="1007"/>
      <c r="L9" s="1007" t="s">
        <v>96</v>
      </c>
      <c r="M9" s="1003"/>
    </row>
    <row r="10" spans="2:13" s="6" customFormat="1" ht="34.5" customHeight="1" x14ac:dyDescent="0.3">
      <c r="B10" s="1007" t="s">
        <v>64</v>
      </c>
      <c r="C10" s="1007"/>
      <c r="D10" s="1007" t="s">
        <v>464</v>
      </c>
      <c r="E10" s="1007" t="s">
        <v>76</v>
      </c>
      <c r="F10" s="1007"/>
      <c r="G10" s="1007" t="s">
        <v>45</v>
      </c>
      <c r="H10" s="1007" t="s">
        <v>84</v>
      </c>
      <c r="I10" s="1007"/>
      <c r="J10" s="1007" t="s">
        <v>54</v>
      </c>
      <c r="K10" s="1007"/>
      <c r="L10" s="1324"/>
      <c r="M10" s="1003"/>
    </row>
    <row r="11" spans="2:13" s="6" customFormat="1" ht="34.5" customHeight="1" x14ac:dyDescent="0.3">
      <c r="B11" s="1007" t="s">
        <v>81</v>
      </c>
      <c r="C11" s="1007"/>
      <c r="D11" s="1007" t="s">
        <v>52</v>
      </c>
      <c r="E11" s="1007" t="s">
        <v>83</v>
      </c>
      <c r="F11" s="1007"/>
      <c r="G11" s="1007" t="s">
        <v>51</v>
      </c>
      <c r="H11" s="1007" t="s">
        <v>88</v>
      </c>
      <c r="I11" s="1007"/>
      <c r="J11" s="1007" t="s">
        <v>66</v>
      </c>
      <c r="K11" s="1007"/>
      <c r="L11" s="1007"/>
      <c r="M11" s="1003"/>
    </row>
    <row r="12" spans="2:13" s="6" customFormat="1" ht="34.5" customHeight="1" x14ac:dyDescent="0.3">
      <c r="B12" s="1007" t="s">
        <v>98</v>
      </c>
      <c r="C12" s="1007"/>
      <c r="D12" s="1007" t="s">
        <v>53</v>
      </c>
      <c r="E12" s="1007" t="s">
        <v>85</v>
      </c>
      <c r="F12" s="1007"/>
      <c r="G12" s="1007" t="s">
        <v>465</v>
      </c>
      <c r="H12" s="1007" t="s">
        <v>91</v>
      </c>
      <c r="I12" s="1007"/>
      <c r="J12" s="1007" t="s">
        <v>67</v>
      </c>
      <c r="K12" s="1007" t="s">
        <v>349</v>
      </c>
      <c r="L12" s="1007"/>
      <c r="M12" s="1003"/>
    </row>
    <row r="13" spans="2:13" s="6" customFormat="1" ht="34.5" customHeight="1" x14ac:dyDescent="0.3">
      <c r="B13" s="1007"/>
      <c r="C13" s="1007"/>
      <c r="D13" s="1007" t="s">
        <v>57</v>
      </c>
      <c r="E13" s="1007" t="s">
        <v>86</v>
      </c>
      <c r="F13" s="1007"/>
      <c r="G13" s="1007" t="s">
        <v>55</v>
      </c>
      <c r="H13" s="1007" t="s">
        <v>92</v>
      </c>
      <c r="I13" s="1007"/>
      <c r="J13" s="1007" t="s">
        <v>90</v>
      </c>
      <c r="K13" s="1007"/>
      <c r="L13" s="1007"/>
      <c r="M13" s="1003"/>
    </row>
    <row r="14" spans="2:13" s="6" customFormat="1" ht="34.5" customHeight="1" x14ac:dyDescent="0.3">
      <c r="B14" s="1007"/>
      <c r="C14" s="1007"/>
      <c r="D14" s="1007" t="s">
        <v>61</v>
      </c>
      <c r="E14" s="1007" t="s">
        <v>271</v>
      </c>
      <c r="F14" s="1007"/>
      <c r="G14" s="1007" t="s">
        <v>56</v>
      </c>
      <c r="H14" s="1007" t="s">
        <v>93</v>
      </c>
      <c r="I14" s="1007"/>
      <c r="J14" s="1007" t="s">
        <v>34</v>
      </c>
      <c r="K14" s="1007"/>
      <c r="L14" s="1007"/>
      <c r="M14" s="1003"/>
    </row>
    <row r="15" spans="2:13" s="6" customFormat="1" ht="34.5" customHeight="1" x14ac:dyDescent="0.3">
      <c r="B15" s="1007" t="s">
        <v>618</v>
      </c>
      <c r="C15" s="1007"/>
      <c r="D15" s="1007" t="s">
        <v>63</v>
      </c>
      <c r="E15" s="1007" t="s">
        <v>100</v>
      </c>
      <c r="F15" s="1007"/>
      <c r="G15" s="1007" t="s">
        <v>58</v>
      </c>
      <c r="H15" s="1007" t="s">
        <v>95</v>
      </c>
      <c r="I15" s="1007"/>
      <c r="J15" s="1007" t="s">
        <v>101</v>
      </c>
      <c r="K15" s="1007"/>
      <c r="L15" s="1007"/>
      <c r="M15" s="1003"/>
    </row>
    <row r="16" spans="2:13" s="6" customFormat="1" ht="34.5" customHeight="1" x14ac:dyDescent="0.3">
      <c r="B16" s="1007" t="s">
        <v>618</v>
      </c>
      <c r="C16" s="1007"/>
      <c r="D16" s="1007" t="s">
        <v>70</v>
      </c>
      <c r="E16" s="1007"/>
      <c r="F16" s="1007"/>
      <c r="G16" s="1007" t="s">
        <v>68</v>
      </c>
      <c r="H16" s="1007" t="s">
        <v>35</v>
      </c>
      <c r="I16" s="1007"/>
      <c r="J16" s="1324"/>
      <c r="K16" s="1007"/>
      <c r="L16" s="1007"/>
      <c r="M16" s="1003"/>
    </row>
    <row r="17" spans="1:17" s="6" customFormat="1" ht="34.5" customHeight="1" x14ac:dyDescent="0.3">
      <c r="B17" s="1007" t="s">
        <v>618</v>
      </c>
      <c r="C17" s="1007"/>
      <c r="D17" s="387"/>
      <c r="E17" s="1007"/>
      <c r="F17" s="1007"/>
      <c r="G17" s="1007" t="s">
        <v>69</v>
      </c>
      <c r="H17" s="1007" t="s">
        <v>99</v>
      </c>
      <c r="I17" s="1007"/>
      <c r="J17" s="1007"/>
      <c r="K17" s="1007"/>
      <c r="L17" s="1007"/>
      <c r="M17" s="1003"/>
    </row>
    <row r="18" spans="1:17" s="6" customFormat="1" ht="34.5" customHeight="1" x14ac:dyDescent="0.3">
      <c r="B18" s="1007" t="s">
        <v>618</v>
      </c>
      <c r="C18" s="1007"/>
      <c r="D18" s="387"/>
      <c r="E18" s="1007"/>
      <c r="F18" s="1007"/>
      <c r="G18" s="1007" t="s">
        <v>73</v>
      </c>
      <c r="H18" s="1007" t="s">
        <v>102</v>
      </c>
      <c r="I18" s="1007"/>
      <c r="J18" s="1324"/>
      <c r="K18" s="1007"/>
      <c r="L18" s="1007"/>
      <c r="M18" s="1003"/>
    </row>
    <row r="19" spans="1:17" s="6" customFormat="1" ht="34.5" customHeight="1" x14ac:dyDescent="0.3">
      <c r="B19" s="1007"/>
      <c r="C19" s="1007"/>
      <c r="D19" s="387"/>
      <c r="E19" s="1007"/>
      <c r="F19" s="1007"/>
      <c r="G19" s="1007" t="s">
        <v>77</v>
      </c>
      <c r="H19" s="1007" t="s">
        <v>103</v>
      </c>
      <c r="I19" s="1007"/>
      <c r="J19" s="1007"/>
      <c r="K19" s="1007"/>
      <c r="L19" s="1007"/>
      <c r="M19" s="1003"/>
    </row>
    <row r="20" spans="1:17" s="6" customFormat="1" ht="34.5" customHeight="1" x14ac:dyDescent="0.35">
      <c r="B20" s="1007"/>
      <c r="C20" s="1007"/>
      <c r="E20" s="1133"/>
      <c r="F20" s="1007"/>
      <c r="G20" s="1324"/>
      <c r="H20" s="1324"/>
      <c r="I20" s="1007"/>
      <c r="J20" s="1133"/>
      <c r="K20" s="1007"/>
      <c r="L20" s="1007"/>
      <c r="M20" s="1003"/>
    </row>
    <row r="21" spans="1:17" s="6" customFormat="1" ht="34.5" customHeight="1" x14ac:dyDescent="0.35">
      <c r="B21" s="2002"/>
      <c r="C21" s="1007"/>
      <c r="E21" s="1133"/>
      <c r="F21" s="1007"/>
      <c r="G21" s="1133"/>
      <c r="H21" s="1324"/>
      <c r="I21" s="1007"/>
      <c r="J21" s="1133"/>
      <c r="K21" s="1007"/>
      <c r="L21" s="1007"/>
      <c r="M21" s="1003"/>
    </row>
    <row r="22" spans="1:17" s="6" customFormat="1" ht="34.5" customHeight="1" x14ac:dyDescent="0.35">
      <c r="B22" s="1007"/>
      <c r="C22" s="1007"/>
      <c r="E22" s="1133"/>
      <c r="F22" s="1007"/>
      <c r="G22" s="1133"/>
      <c r="H22" s="1133"/>
      <c r="I22" s="1007"/>
      <c r="J22" s="1007"/>
      <c r="K22" s="1007"/>
      <c r="L22" s="1007"/>
      <c r="M22" s="1003"/>
    </row>
    <row r="23" spans="1:17" s="6" customFormat="1" ht="34.5" customHeight="1" x14ac:dyDescent="0.35">
      <c r="B23" s="1007"/>
      <c r="C23" s="1007"/>
      <c r="E23" s="1133"/>
      <c r="F23" s="1007"/>
      <c r="G23" s="1133"/>
      <c r="H23" s="1133"/>
      <c r="I23" s="1007"/>
      <c r="J23" s="1007"/>
      <c r="K23" s="1007"/>
      <c r="L23" s="1007"/>
      <c r="M23" s="1003"/>
    </row>
    <row r="24" spans="1:17" s="6" customFormat="1" ht="34.5" customHeight="1" x14ac:dyDescent="0.35">
      <c r="B24" s="1007" t="s">
        <v>618</v>
      </c>
      <c r="C24" s="1007"/>
      <c r="E24" s="1133"/>
      <c r="F24" s="1007"/>
      <c r="G24" s="1133"/>
      <c r="H24" s="1133"/>
      <c r="I24" s="1007"/>
      <c r="J24" s="1007"/>
      <c r="K24" s="1007"/>
      <c r="L24" s="1007"/>
    </row>
    <row r="25" spans="1:17" s="6" customFormat="1" ht="34.5" customHeight="1" x14ac:dyDescent="0.35">
      <c r="B25" s="1007" t="s">
        <v>618</v>
      </c>
      <c r="C25" s="1007"/>
      <c r="E25" s="1133"/>
      <c r="F25" s="1007"/>
      <c r="G25" s="1133"/>
      <c r="H25" s="1133"/>
      <c r="I25" s="1007"/>
      <c r="J25" s="1007"/>
      <c r="K25" s="1007"/>
      <c r="L25" s="1007"/>
    </row>
    <row r="26" spans="1:17" s="6" customFormat="1" ht="15" customHeight="1" x14ac:dyDescent="0.35">
      <c r="B26" s="1007"/>
      <c r="C26" s="1007"/>
      <c r="D26" s="1133"/>
      <c r="E26" s="1133"/>
      <c r="F26" s="1007"/>
      <c r="G26" s="1133"/>
      <c r="H26" s="1133"/>
      <c r="I26" s="1007"/>
      <c r="J26" s="1007"/>
      <c r="K26" s="1007"/>
      <c r="L26" s="1007"/>
    </row>
    <row r="27" spans="1:17" s="6" customFormat="1" ht="15" customHeight="1" x14ac:dyDescent="0.35">
      <c r="B27" s="1007"/>
      <c r="C27" s="1007"/>
      <c r="D27" s="1133"/>
      <c r="E27" s="1133"/>
      <c r="F27" s="1007"/>
      <c r="G27" s="1133"/>
      <c r="H27" s="1133"/>
      <c r="I27" s="1007"/>
      <c r="J27" s="1007"/>
      <c r="K27" s="1007"/>
      <c r="L27" s="1007"/>
    </row>
    <row r="28" spans="1:17" s="6" customFormat="1" ht="15" customHeight="1" x14ac:dyDescent="0.35">
      <c r="B28" s="1007"/>
      <c r="C28" s="1007"/>
      <c r="D28" s="1133"/>
      <c r="E28" s="1133"/>
      <c r="F28" s="1007"/>
      <c r="G28" s="1133"/>
      <c r="H28" s="1133"/>
      <c r="I28" s="1007"/>
      <c r="J28" s="1007"/>
      <c r="K28" s="1007"/>
      <c r="L28" s="1007"/>
    </row>
    <row r="29" spans="1:17" s="6" customFormat="1" ht="15" customHeight="1" x14ac:dyDescent="0.35">
      <c r="B29" s="1007"/>
      <c r="C29" s="1007"/>
      <c r="D29" s="1133"/>
      <c r="E29" s="1133"/>
      <c r="F29" s="1007"/>
      <c r="G29" s="1133"/>
      <c r="H29" s="1133"/>
      <c r="I29" s="1007"/>
      <c r="J29" s="1007"/>
      <c r="K29" s="1007"/>
      <c r="L29" s="1007"/>
    </row>
    <row r="30" spans="1:17" s="6" customFormat="1" ht="15" customHeight="1" x14ac:dyDescent="0.3">
      <c r="A30" s="1226"/>
      <c r="B30" s="1321" t="s">
        <v>618</v>
      </c>
      <c r="C30" s="1321"/>
      <c r="D30" s="1321"/>
      <c r="E30" s="1321"/>
      <c r="F30" s="1321"/>
      <c r="G30" s="1226"/>
      <c r="H30" s="2031"/>
      <c r="I30" s="1321"/>
      <c r="J30" s="1321"/>
      <c r="K30" s="1321"/>
      <c r="L30" s="1322"/>
      <c r="M30" s="1226"/>
      <c r="N30" s="1226"/>
      <c r="O30" s="1226" t="s">
        <v>619</v>
      </c>
      <c r="P30" s="1226" t="s">
        <v>620</v>
      </c>
      <c r="Q30" s="1226" t="s">
        <v>621</v>
      </c>
    </row>
    <row r="31" spans="1:17" s="6" customFormat="1" ht="15" customHeight="1" x14ac:dyDescent="0.3">
      <c r="A31" s="1226"/>
      <c r="B31" s="1226" t="s">
        <v>47</v>
      </c>
      <c r="C31" s="1321"/>
      <c r="D31" s="1226" t="s">
        <v>42</v>
      </c>
      <c r="E31" s="1226"/>
      <c r="F31" s="1321"/>
      <c r="G31" s="1226" t="s">
        <v>22</v>
      </c>
      <c r="H31" s="2031"/>
      <c r="I31" s="1321"/>
      <c r="J31" s="1226" t="s">
        <v>38</v>
      </c>
      <c r="K31" s="1226"/>
      <c r="L31" s="1226" t="s">
        <v>37</v>
      </c>
      <c r="M31" s="1226"/>
      <c r="N31" s="1226"/>
      <c r="O31" s="1226" t="s">
        <v>47</v>
      </c>
      <c r="P31" s="1226">
        <v>0</v>
      </c>
      <c r="Q31" s="1226" t="s">
        <v>622</v>
      </c>
    </row>
    <row r="32" spans="1:17" s="6" customFormat="1" ht="15" customHeight="1" x14ac:dyDescent="0.3">
      <c r="A32" s="1226"/>
      <c r="B32" s="1226" t="s">
        <v>48</v>
      </c>
      <c r="C32" s="1321"/>
      <c r="D32" s="1226" t="s">
        <v>24</v>
      </c>
      <c r="E32" s="1226"/>
      <c r="F32" s="1321"/>
      <c r="G32" s="1226" t="s">
        <v>39</v>
      </c>
      <c r="H32" s="2031"/>
      <c r="I32" s="1321"/>
      <c r="J32" s="1226" t="s">
        <v>44</v>
      </c>
      <c r="K32" s="1226"/>
      <c r="L32" s="1226" t="s">
        <v>623</v>
      </c>
      <c r="M32" s="1226"/>
      <c r="N32" s="1226"/>
      <c r="O32" s="1226" t="s">
        <v>48</v>
      </c>
      <c r="P32" s="1226">
        <v>0</v>
      </c>
      <c r="Q32" s="1226" t="s">
        <v>622</v>
      </c>
    </row>
    <row r="33" spans="1:17" s="6" customFormat="1" ht="15" customHeight="1" x14ac:dyDescent="0.3">
      <c r="A33" s="1226"/>
      <c r="B33" s="1226" t="s">
        <v>60</v>
      </c>
      <c r="C33" s="1321"/>
      <c r="D33" s="1226" t="s">
        <v>50</v>
      </c>
      <c r="E33" s="1226"/>
      <c r="F33" s="1321"/>
      <c r="G33" s="1226" t="s">
        <v>41</v>
      </c>
      <c r="H33" s="1226"/>
      <c r="I33" s="1321"/>
      <c r="J33" s="1226" t="s">
        <v>46</v>
      </c>
      <c r="K33" s="1226"/>
      <c r="L33" s="1226" t="s">
        <v>96</v>
      </c>
      <c r="M33" s="1226"/>
      <c r="N33" s="1226"/>
      <c r="O33" s="1226" t="s">
        <v>60</v>
      </c>
      <c r="P33" s="1226">
        <v>0</v>
      </c>
      <c r="Q33" s="1226" t="s">
        <v>622</v>
      </c>
    </row>
    <row r="34" spans="1:17" s="6" customFormat="1" ht="35.25" customHeight="1" x14ac:dyDescent="0.3">
      <c r="A34" s="1226"/>
      <c r="B34" s="1226" t="s">
        <v>64</v>
      </c>
      <c r="C34" s="1321"/>
      <c r="D34" s="1226" t="s">
        <v>464</v>
      </c>
      <c r="E34" s="1226"/>
      <c r="F34" s="1321"/>
      <c r="G34" s="1226" t="s">
        <v>45</v>
      </c>
      <c r="H34" s="1226"/>
      <c r="I34" s="1321"/>
      <c r="J34" s="1226" t="s">
        <v>54</v>
      </c>
      <c r="K34" s="1226"/>
      <c r="L34" s="1226"/>
      <c r="M34" s="1226"/>
      <c r="N34" s="1226"/>
      <c r="O34" s="1226" t="s">
        <v>64</v>
      </c>
      <c r="P34" s="1226">
        <v>0</v>
      </c>
      <c r="Q34" s="1226" t="s">
        <v>622</v>
      </c>
    </row>
    <row r="35" spans="1:17" s="6" customFormat="1" ht="15" customHeight="1" x14ac:dyDescent="0.3">
      <c r="A35" s="1226"/>
      <c r="B35" s="1226" t="s">
        <v>81</v>
      </c>
      <c r="C35" s="1321"/>
      <c r="D35" s="1226" t="s">
        <v>52</v>
      </c>
      <c r="E35" s="1226"/>
      <c r="F35" s="1321"/>
      <c r="G35" s="1226" t="s">
        <v>51</v>
      </c>
      <c r="H35" s="1226"/>
      <c r="I35" s="1321"/>
      <c r="J35" s="1226" t="s">
        <v>66</v>
      </c>
      <c r="K35" s="1226"/>
      <c r="L35" s="1226"/>
      <c r="M35" s="1226"/>
      <c r="N35" s="1226"/>
      <c r="O35" s="1226" t="s">
        <v>81</v>
      </c>
      <c r="P35" s="1226">
        <v>0</v>
      </c>
      <c r="Q35" s="1226" t="s">
        <v>622</v>
      </c>
    </row>
    <row r="36" spans="1:17" s="6" customFormat="1" ht="15" customHeight="1" x14ac:dyDescent="0.3">
      <c r="A36" s="1226"/>
      <c r="B36" s="1226" t="s">
        <v>98</v>
      </c>
      <c r="C36" s="1321"/>
      <c r="D36" s="1226" t="s">
        <v>53</v>
      </c>
      <c r="E36" s="1226"/>
      <c r="F36" s="1321"/>
      <c r="G36" s="1226" t="s">
        <v>465</v>
      </c>
      <c r="H36" s="1226"/>
      <c r="I36" s="1321"/>
      <c r="J36" s="1226" t="s">
        <v>67</v>
      </c>
      <c r="K36" s="1226"/>
      <c r="L36" s="1321"/>
      <c r="M36" s="1226"/>
      <c r="N36" s="1226"/>
      <c r="O36" s="1226" t="s">
        <v>98</v>
      </c>
      <c r="P36" s="1226">
        <v>0</v>
      </c>
      <c r="Q36" s="1226" t="s">
        <v>622</v>
      </c>
    </row>
    <row r="37" spans="1:17" s="6" customFormat="1" ht="15" customHeight="1" x14ac:dyDescent="0.3">
      <c r="A37" s="1226"/>
      <c r="B37" s="1226"/>
      <c r="C37" s="1321"/>
      <c r="D37" s="1226" t="s">
        <v>57</v>
      </c>
      <c r="E37" s="1226"/>
      <c r="F37" s="1321"/>
      <c r="G37" s="1226" t="s">
        <v>55</v>
      </c>
      <c r="H37" s="1226"/>
      <c r="I37" s="1321"/>
      <c r="J37" s="1226" t="s">
        <v>90</v>
      </c>
      <c r="K37" s="1226"/>
      <c r="L37" s="1321"/>
      <c r="M37" s="1226"/>
      <c r="N37" s="1226"/>
      <c r="O37" s="1226" t="s">
        <v>42</v>
      </c>
      <c r="P37" s="1226">
        <v>0.15</v>
      </c>
      <c r="Q37" s="1226" t="s">
        <v>622</v>
      </c>
    </row>
    <row r="38" spans="1:17" s="6" customFormat="1" ht="15" customHeight="1" x14ac:dyDescent="0.3">
      <c r="A38" s="1226"/>
      <c r="B38" s="1226"/>
      <c r="C38" s="1321"/>
      <c r="D38" s="1226" t="s">
        <v>61</v>
      </c>
      <c r="E38" s="1226"/>
      <c r="F38" s="1321"/>
      <c r="G38" s="1226" t="s">
        <v>56</v>
      </c>
      <c r="H38" s="1226"/>
      <c r="I38" s="1321"/>
      <c r="J38" s="1226" t="s">
        <v>624</v>
      </c>
      <c r="K38" s="1226"/>
      <c r="L38" s="1321"/>
      <c r="M38" s="1226"/>
      <c r="N38" s="1226"/>
      <c r="O38" s="1226" t="s">
        <v>24</v>
      </c>
      <c r="P38" s="1226">
        <v>0.15</v>
      </c>
      <c r="Q38" s="1226" t="s">
        <v>625</v>
      </c>
    </row>
    <row r="39" spans="1:17" s="6" customFormat="1" ht="15" customHeight="1" x14ac:dyDescent="0.3">
      <c r="A39" s="1226"/>
      <c r="B39" s="1321"/>
      <c r="C39" s="1321"/>
      <c r="D39" s="1226" t="s">
        <v>63</v>
      </c>
      <c r="E39" s="1226"/>
      <c r="F39" s="1321"/>
      <c r="G39" s="1226" t="s">
        <v>58</v>
      </c>
      <c r="H39" s="1226"/>
      <c r="I39" s="1321"/>
      <c r="J39" s="1226" t="s">
        <v>101</v>
      </c>
      <c r="K39" s="1226"/>
      <c r="L39" s="1321"/>
      <c r="M39" s="1226"/>
      <c r="N39" s="1226"/>
      <c r="O39" s="1226" t="s">
        <v>50</v>
      </c>
      <c r="P39" s="1226">
        <v>0.15</v>
      </c>
      <c r="Q39" s="1226" t="s">
        <v>622</v>
      </c>
    </row>
    <row r="40" spans="1:17" s="6" customFormat="1" ht="15" customHeight="1" x14ac:dyDescent="0.3">
      <c r="A40" s="1226"/>
      <c r="B40" s="1321"/>
      <c r="C40" s="1321"/>
      <c r="D40" s="1226" t="s">
        <v>70</v>
      </c>
      <c r="E40" s="1226"/>
      <c r="F40" s="1321"/>
      <c r="G40" s="1226" t="s">
        <v>68</v>
      </c>
      <c r="H40" s="1226"/>
      <c r="I40" s="1321"/>
      <c r="J40" s="1226"/>
      <c r="K40" s="1321"/>
      <c r="L40" s="1321"/>
      <c r="M40" s="1226"/>
      <c r="N40" s="1226"/>
      <c r="O40" s="1226" t="s">
        <v>464</v>
      </c>
      <c r="P40" s="1226">
        <v>0.15</v>
      </c>
      <c r="Q40" s="1226" t="s">
        <v>622</v>
      </c>
    </row>
    <row r="41" spans="1:17" s="6" customFormat="1" ht="15" customHeight="1" x14ac:dyDescent="0.3">
      <c r="A41" s="1226"/>
      <c r="B41" s="1321"/>
      <c r="C41" s="1321"/>
      <c r="D41" s="1226" t="s">
        <v>71</v>
      </c>
      <c r="E41" s="1226"/>
      <c r="F41" s="1321"/>
      <c r="G41" s="1226" t="s">
        <v>69</v>
      </c>
      <c r="H41" s="1226"/>
      <c r="I41" s="1321"/>
      <c r="J41" s="1226"/>
      <c r="K41" s="1321"/>
      <c r="L41" s="1321"/>
      <c r="M41" s="1226"/>
      <c r="N41" s="1226"/>
      <c r="O41" s="1226" t="s">
        <v>52</v>
      </c>
      <c r="P41" s="1226">
        <v>0.15</v>
      </c>
      <c r="Q41" s="1226" t="s">
        <v>622</v>
      </c>
    </row>
    <row r="42" spans="1:17" s="6" customFormat="1" ht="15" customHeight="1" x14ac:dyDescent="0.3">
      <c r="A42" s="1226"/>
      <c r="B42" s="1321"/>
      <c r="C42" s="1321"/>
      <c r="D42" s="1226" t="s">
        <v>72</v>
      </c>
      <c r="E42" s="1226"/>
      <c r="F42" s="1321"/>
      <c r="G42" s="1226" t="s">
        <v>73</v>
      </c>
      <c r="H42" s="1226"/>
      <c r="I42" s="1321"/>
      <c r="J42" s="1226"/>
      <c r="K42" s="1321"/>
      <c r="L42" s="1321"/>
      <c r="M42" s="1226"/>
      <c r="N42" s="1226"/>
      <c r="O42" s="1226" t="s">
        <v>53</v>
      </c>
      <c r="P42" s="1226">
        <v>0.15</v>
      </c>
      <c r="Q42" s="1226" t="s">
        <v>622</v>
      </c>
    </row>
    <row r="43" spans="1:17" s="6" customFormat="1" ht="15" customHeight="1" x14ac:dyDescent="0.3">
      <c r="A43" s="1226"/>
      <c r="B43" s="1321"/>
      <c r="C43" s="1321"/>
      <c r="D43" s="1226" t="s">
        <v>75</v>
      </c>
      <c r="E43" s="1226"/>
      <c r="F43" s="1321"/>
      <c r="G43" s="1226" t="s">
        <v>77</v>
      </c>
      <c r="H43" s="1226"/>
      <c r="I43" s="1321"/>
      <c r="J43" s="1226"/>
      <c r="K43" s="1321"/>
      <c r="L43" s="1321"/>
      <c r="M43" s="1226"/>
      <c r="N43" s="1226"/>
      <c r="O43" s="1226" t="s">
        <v>57</v>
      </c>
      <c r="P43" s="1226">
        <v>0.15</v>
      </c>
      <c r="Q43" s="1226" t="s">
        <v>622</v>
      </c>
    </row>
    <row r="44" spans="1:17" s="6" customFormat="1" ht="15" customHeight="1" x14ac:dyDescent="0.3">
      <c r="A44" s="1226"/>
      <c r="B44" s="1321"/>
      <c r="C44" s="1321"/>
      <c r="D44" s="1226" t="s">
        <v>76</v>
      </c>
      <c r="E44" s="1226"/>
      <c r="F44" s="1321"/>
      <c r="G44" s="1226" t="s">
        <v>78</v>
      </c>
      <c r="H44" s="1226"/>
      <c r="I44" s="1321"/>
      <c r="J44" s="1226"/>
      <c r="K44" s="1321"/>
      <c r="L44" s="1321"/>
      <c r="M44" s="1226"/>
      <c r="N44" s="1226"/>
      <c r="O44" s="1226" t="s">
        <v>61</v>
      </c>
      <c r="P44" s="1226">
        <v>0.15</v>
      </c>
      <c r="Q44" s="1226" t="s">
        <v>622</v>
      </c>
    </row>
    <row r="45" spans="1:17" s="6" customFormat="1" ht="15" customHeight="1" x14ac:dyDescent="0.3">
      <c r="A45" s="1226"/>
      <c r="B45" s="1321"/>
      <c r="C45" s="1321"/>
      <c r="D45" s="1226" t="s">
        <v>83</v>
      </c>
      <c r="E45" s="1226"/>
      <c r="F45" s="1321"/>
      <c r="G45" s="1226" t="s">
        <v>80</v>
      </c>
      <c r="H45" s="1226"/>
      <c r="I45" s="1321"/>
      <c r="J45" s="1321"/>
      <c r="K45" s="1321"/>
      <c r="L45" s="1321"/>
      <c r="M45" s="1226"/>
      <c r="N45" s="1226"/>
      <c r="O45" s="1226" t="s">
        <v>63</v>
      </c>
      <c r="P45" s="1226">
        <v>0.15</v>
      </c>
      <c r="Q45" s="1226" t="s">
        <v>622</v>
      </c>
    </row>
    <row r="46" spans="1:17" s="6" customFormat="1" ht="15" customHeight="1" x14ac:dyDescent="0.3">
      <c r="A46" s="1226"/>
      <c r="B46" s="1321"/>
      <c r="C46" s="1321"/>
      <c r="D46" s="1226" t="s">
        <v>85</v>
      </c>
      <c r="E46" s="1226"/>
      <c r="F46" s="1321"/>
      <c r="G46" s="1226" t="s">
        <v>82</v>
      </c>
      <c r="H46" s="1226"/>
      <c r="I46" s="1321"/>
      <c r="J46" s="1321"/>
      <c r="K46" s="1321"/>
      <c r="L46" s="1321"/>
      <c r="M46" s="1226"/>
      <c r="N46" s="1226"/>
      <c r="O46" s="1226" t="s">
        <v>70</v>
      </c>
      <c r="P46" s="1226">
        <v>0.15</v>
      </c>
      <c r="Q46" s="1226" t="s">
        <v>622</v>
      </c>
    </row>
    <row r="47" spans="1:17" s="6" customFormat="1" ht="15" customHeight="1" x14ac:dyDescent="0.3">
      <c r="A47" s="1226"/>
      <c r="B47" s="1321"/>
      <c r="C47" s="1321"/>
      <c r="D47" s="1226" t="s">
        <v>86</v>
      </c>
      <c r="E47" s="1226"/>
      <c r="F47" s="1321"/>
      <c r="G47" s="1226" t="s">
        <v>84</v>
      </c>
      <c r="H47" s="1323"/>
      <c r="I47" s="1321"/>
      <c r="J47" s="1321"/>
      <c r="K47" s="1321"/>
      <c r="L47" s="1321"/>
      <c r="M47" s="1226"/>
      <c r="N47" s="1226"/>
      <c r="O47" s="1226" t="s">
        <v>71</v>
      </c>
      <c r="P47" s="1226">
        <v>0.15</v>
      </c>
      <c r="Q47" s="1226" t="s">
        <v>622</v>
      </c>
    </row>
    <row r="48" spans="1:17" s="6" customFormat="1" ht="15" customHeight="1" x14ac:dyDescent="0.3">
      <c r="A48" s="1226"/>
      <c r="B48" s="1321"/>
      <c r="C48" s="1321"/>
      <c r="D48" s="1226" t="s">
        <v>626</v>
      </c>
      <c r="E48" s="1226"/>
      <c r="F48" s="1321"/>
      <c r="G48" s="1226" t="s">
        <v>88</v>
      </c>
      <c r="H48" s="1323"/>
      <c r="I48" s="1321"/>
      <c r="J48" s="1321"/>
      <c r="K48" s="1321"/>
      <c r="L48" s="1321"/>
      <c r="M48" s="1226"/>
      <c r="N48" s="1226"/>
      <c r="O48" s="1226" t="s">
        <v>72</v>
      </c>
      <c r="P48" s="1226">
        <v>0.15</v>
      </c>
      <c r="Q48" s="1226" t="s">
        <v>622</v>
      </c>
    </row>
    <row r="49" spans="1:17" s="6" customFormat="1" ht="15" customHeight="1" x14ac:dyDescent="0.3">
      <c r="A49" s="1226"/>
      <c r="B49" s="1321"/>
      <c r="C49" s="1321"/>
      <c r="D49" s="1226" t="s">
        <v>100</v>
      </c>
      <c r="E49" s="1226"/>
      <c r="F49" s="1321"/>
      <c r="G49" s="1226" t="s">
        <v>91</v>
      </c>
      <c r="H49" s="1323"/>
      <c r="I49" s="1321"/>
      <c r="J49" s="1321"/>
      <c r="K49" s="1321"/>
      <c r="L49" s="1321"/>
      <c r="M49" s="1226"/>
      <c r="N49" s="1226"/>
      <c r="O49" s="1226" t="s">
        <v>75</v>
      </c>
      <c r="P49" s="1226">
        <v>0.15</v>
      </c>
      <c r="Q49" s="1226" t="s">
        <v>625</v>
      </c>
    </row>
    <row r="50" spans="1:17" s="6" customFormat="1" ht="15" customHeight="1" x14ac:dyDescent="0.3">
      <c r="A50" s="1226"/>
      <c r="B50" s="1321"/>
      <c r="C50" s="1321"/>
      <c r="D50" s="1321"/>
      <c r="E50" s="1321"/>
      <c r="F50" s="1321"/>
      <c r="G50" s="1226" t="s">
        <v>92</v>
      </c>
      <c r="H50" s="1323"/>
      <c r="I50" s="1321"/>
      <c r="J50" s="1321"/>
      <c r="K50" s="1321"/>
      <c r="L50" s="1321"/>
      <c r="M50" s="1226"/>
      <c r="N50" s="1226"/>
      <c r="O50" s="1226" t="s">
        <v>76</v>
      </c>
      <c r="P50" s="1226">
        <v>0.15</v>
      </c>
      <c r="Q50" s="1226" t="s">
        <v>622</v>
      </c>
    </row>
    <row r="51" spans="1:17" s="6" customFormat="1" ht="15" customHeight="1" x14ac:dyDescent="0.3">
      <c r="A51" s="1226"/>
      <c r="B51" s="1321"/>
      <c r="C51" s="1321"/>
      <c r="D51" s="1321"/>
      <c r="E51" s="1321"/>
      <c r="F51" s="1321"/>
      <c r="G51" s="1226" t="s">
        <v>93</v>
      </c>
      <c r="H51" s="1323"/>
      <c r="I51" s="1321"/>
      <c r="J51" s="1321"/>
      <c r="K51" s="1321"/>
      <c r="L51" s="1321"/>
      <c r="M51" s="1226"/>
      <c r="N51" s="1226"/>
      <c r="O51" s="1226" t="s">
        <v>83</v>
      </c>
      <c r="P51" s="1226">
        <v>0.15</v>
      </c>
      <c r="Q51" s="1226" t="s">
        <v>622</v>
      </c>
    </row>
    <row r="52" spans="1:17" s="6" customFormat="1" ht="15" customHeight="1" x14ac:dyDescent="0.3">
      <c r="A52" s="1226"/>
      <c r="B52" s="1321"/>
      <c r="C52" s="1321"/>
      <c r="D52" s="1321"/>
      <c r="E52" s="1321"/>
      <c r="F52" s="1321"/>
      <c r="G52" s="1226" t="s">
        <v>95</v>
      </c>
      <c r="H52" s="1323"/>
      <c r="I52" s="1321"/>
      <c r="J52" s="1321"/>
      <c r="K52" s="1321"/>
      <c r="L52" s="1321"/>
      <c r="M52" s="1226"/>
      <c r="N52" s="1226"/>
      <c r="O52" s="1226" t="s">
        <v>85</v>
      </c>
      <c r="P52" s="1226">
        <v>0.15</v>
      </c>
      <c r="Q52" s="1226" t="s">
        <v>622</v>
      </c>
    </row>
    <row r="53" spans="1:17" s="6" customFormat="1" ht="15" customHeight="1" x14ac:dyDescent="0.3">
      <c r="A53" s="1226"/>
      <c r="B53" s="1321"/>
      <c r="C53" s="1321"/>
      <c r="D53" s="1321"/>
      <c r="E53" s="1321"/>
      <c r="F53" s="1321"/>
      <c r="G53" s="1226" t="s">
        <v>35</v>
      </c>
      <c r="H53" s="1323"/>
      <c r="I53" s="1321"/>
      <c r="J53" s="1321"/>
      <c r="K53" s="1321"/>
      <c r="L53" s="1321"/>
      <c r="M53" s="1226"/>
      <c r="N53" s="1226"/>
      <c r="O53" s="1226" t="s">
        <v>86</v>
      </c>
      <c r="P53" s="1226">
        <v>0.15</v>
      </c>
      <c r="Q53" s="1226" t="s">
        <v>625</v>
      </c>
    </row>
    <row r="54" spans="1:17" s="6" customFormat="1" ht="15" customHeight="1" x14ac:dyDescent="0.3">
      <c r="A54" s="1226"/>
      <c r="B54" s="1321"/>
      <c r="C54" s="1321"/>
      <c r="D54" s="1321"/>
      <c r="E54" s="1321"/>
      <c r="F54" s="1321"/>
      <c r="G54" s="1226" t="s">
        <v>99</v>
      </c>
      <c r="H54" s="1323"/>
      <c r="I54" s="1321"/>
      <c r="J54" s="1321"/>
      <c r="K54" s="1321"/>
      <c r="L54" s="1321"/>
      <c r="M54" s="1226"/>
      <c r="N54" s="1226"/>
      <c r="O54" s="1226" t="s">
        <v>626</v>
      </c>
      <c r="P54" s="1226">
        <v>0.15</v>
      </c>
      <c r="Q54" s="1226" t="s">
        <v>625</v>
      </c>
    </row>
    <row r="55" spans="1:17" s="6" customFormat="1" ht="15" customHeight="1" x14ac:dyDescent="0.3">
      <c r="A55" s="1226"/>
      <c r="B55" s="1321"/>
      <c r="C55" s="1321"/>
      <c r="D55" s="1321"/>
      <c r="E55" s="1321"/>
      <c r="F55" s="1321"/>
      <c r="G55" s="1226" t="s">
        <v>102</v>
      </c>
      <c r="H55" s="1323"/>
      <c r="I55" s="1321"/>
      <c r="J55" s="1321"/>
      <c r="K55" s="1321"/>
      <c r="L55" s="1321"/>
      <c r="M55" s="1226"/>
      <c r="N55" s="1226"/>
      <c r="O55" s="1226" t="s">
        <v>100</v>
      </c>
      <c r="P55" s="1226">
        <v>0.15</v>
      </c>
      <c r="Q55" s="1226" t="s">
        <v>622</v>
      </c>
    </row>
    <row r="56" spans="1:17" s="6" customFormat="1" ht="15" customHeight="1" x14ac:dyDescent="0.3">
      <c r="A56" s="1226"/>
      <c r="B56" s="1321"/>
      <c r="C56" s="1321"/>
      <c r="D56" s="1321"/>
      <c r="E56" s="1321"/>
      <c r="F56" s="1321"/>
      <c r="G56" s="1226" t="s">
        <v>103</v>
      </c>
      <c r="H56" s="1323"/>
      <c r="I56" s="1321"/>
      <c r="J56" s="1321"/>
      <c r="K56" s="1321"/>
      <c r="L56" s="1321"/>
      <c r="M56" s="1226"/>
      <c r="N56" s="1226"/>
      <c r="O56" s="1226" t="s">
        <v>22</v>
      </c>
      <c r="P56" s="1226">
        <v>0.3</v>
      </c>
      <c r="Q56" s="1226" t="s">
        <v>622</v>
      </c>
    </row>
    <row r="57" spans="1:17" s="6" customFormat="1" ht="15" customHeight="1" x14ac:dyDescent="0.3">
      <c r="A57" s="1226"/>
      <c r="B57" s="1321"/>
      <c r="C57" s="1321"/>
      <c r="D57" s="1321"/>
      <c r="E57" s="1321"/>
      <c r="F57" s="1321"/>
      <c r="G57" s="1226"/>
      <c r="H57" s="1323"/>
      <c r="I57" s="1321"/>
      <c r="J57" s="1321"/>
      <c r="K57" s="1321"/>
      <c r="L57" s="1321"/>
      <c r="M57" s="1226"/>
      <c r="N57" s="1226"/>
      <c r="O57" s="1226" t="s">
        <v>39</v>
      </c>
      <c r="P57" s="1226">
        <v>0.3</v>
      </c>
      <c r="Q57" s="1226" t="s">
        <v>622</v>
      </c>
    </row>
    <row r="58" spans="1:17" s="6" customFormat="1" ht="15" customHeight="1" x14ac:dyDescent="0.3">
      <c r="A58" s="1226"/>
      <c r="B58" s="1321"/>
      <c r="C58" s="1321"/>
      <c r="D58" s="1321"/>
      <c r="E58" s="1321"/>
      <c r="F58" s="1321"/>
      <c r="G58" s="1226"/>
      <c r="H58" s="1323"/>
      <c r="I58" s="1321"/>
      <c r="J58" s="1321"/>
      <c r="K58" s="1321"/>
      <c r="L58" s="1321"/>
      <c r="M58" s="1226"/>
      <c r="N58" s="1226"/>
      <c r="O58" s="1226" t="s">
        <v>41</v>
      </c>
      <c r="P58" s="1226">
        <v>0.3</v>
      </c>
      <c r="Q58" s="1226" t="s">
        <v>622</v>
      </c>
    </row>
    <row r="59" spans="1:17" s="6" customFormat="1" ht="15" customHeight="1" x14ac:dyDescent="0.3">
      <c r="A59" s="1226"/>
      <c r="B59" s="1321"/>
      <c r="C59" s="1321"/>
      <c r="D59" s="1321"/>
      <c r="E59" s="1321"/>
      <c r="F59" s="1321"/>
      <c r="G59" s="1226"/>
      <c r="H59" s="1323"/>
      <c r="I59" s="1321"/>
      <c r="J59" s="1321"/>
      <c r="K59" s="1321"/>
      <c r="L59" s="1321"/>
      <c r="M59" s="1226"/>
      <c r="N59" s="1226"/>
      <c r="O59" s="1226" t="s">
        <v>45</v>
      </c>
      <c r="P59" s="1226">
        <v>0.3</v>
      </c>
      <c r="Q59" s="1226" t="s">
        <v>622</v>
      </c>
    </row>
    <row r="60" spans="1:17" s="6" customFormat="1" ht="15" customHeight="1" x14ac:dyDescent="0.3">
      <c r="A60" s="1226"/>
      <c r="B60" s="1321"/>
      <c r="C60" s="1321"/>
      <c r="D60" s="1321"/>
      <c r="E60" s="1321"/>
      <c r="F60" s="1321"/>
      <c r="G60" s="1226"/>
      <c r="H60" s="1323"/>
      <c r="I60" s="1321"/>
      <c r="J60" s="1321"/>
      <c r="K60" s="1321"/>
      <c r="L60" s="1321"/>
      <c r="M60" s="1226"/>
      <c r="N60" s="1226"/>
      <c r="O60" s="1226" t="s">
        <v>51</v>
      </c>
      <c r="P60" s="1226">
        <v>0.3</v>
      </c>
      <c r="Q60" s="1226" t="s">
        <v>622</v>
      </c>
    </row>
    <row r="61" spans="1:17" s="6" customFormat="1" ht="15" customHeight="1" x14ac:dyDescent="0.3">
      <c r="A61" s="1226"/>
      <c r="B61" s="1321"/>
      <c r="C61" s="1321"/>
      <c r="D61" s="1321"/>
      <c r="E61" s="1321"/>
      <c r="F61" s="1321"/>
      <c r="G61" s="1321"/>
      <c r="H61" s="1226"/>
      <c r="I61" s="1321"/>
      <c r="J61" s="1321"/>
      <c r="K61" s="1321"/>
      <c r="L61" s="1321"/>
      <c r="M61" s="1226"/>
      <c r="N61" s="1226"/>
      <c r="O61" s="1226" t="s">
        <v>465</v>
      </c>
      <c r="P61" s="1226">
        <v>0.3</v>
      </c>
      <c r="Q61" s="1226" t="s">
        <v>622</v>
      </c>
    </row>
    <row r="62" spans="1:17" s="6" customFormat="1" ht="15" customHeight="1" x14ac:dyDescent="0.3">
      <c r="A62" s="1226"/>
      <c r="B62" s="1321"/>
      <c r="C62" s="1321"/>
      <c r="D62" s="1321"/>
      <c r="E62" s="1321"/>
      <c r="F62" s="1321"/>
      <c r="G62" s="1321"/>
      <c r="H62" s="1226"/>
      <c r="I62" s="1321"/>
      <c r="J62" s="1321"/>
      <c r="K62" s="1321"/>
      <c r="L62" s="1321"/>
      <c r="M62" s="1226"/>
      <c r="N62" s="1226"/>
      <c r="O62" s="1226" t="s">
        <v>55</v>
      </c>
      <c r="P62" s="1226">
        <v>0.3</v>
      </c>
      <c r="Q62" s="1226" t="s">
        <v>622</v>
      </c>
    </row>
    <row r="63" spans="1:17" s="6" customFormat="1" ht="15" customHeight="1" x14ac:dyDescent="0.3">
      <c r="A63" s="1226"/>
      <c r="B63" s="1321"/>
      <c r="C63" s="1321"/>
      <c r="D63" s="1321"/>
      <c r="E63" s="1321"/>
      <c r="F63" s="1321"/>
      <c r="G63" s="1321"/>
      <c r="H63" s="1226"/>
      <c r="I63" s="1321"/>
      <c r="J63" s="1321"/>
      <c r="K63" s="1321"/>
      <c r="L63" s="1321"/>
      <c r="M63" s="1226"/>
      <c r="N63" s="1226"/>
      <c r="O63" s="1226" t="s">
        <v>56</v>
      </c>
      <c r="P63" s="1226">
        <v>0.3</v>
      </c>
      <c r="Q63" s="1226" t="s">
        <v>622</v>
      </c>
    </row>
    <row r="64" spans="1:17" s="6" customFormat="1" ht="15" customHeight="1" x14ac:dyDescent="0.3">
      <c r="A64" s="1226"/>
      <c r="B64" s="1321"/>
      <c r="C64" s="1321"/>
      <c r="D64" s="1321"/>
      <c r="E64" s="1321"/>
      <c r="F64" s="1321"/>
      <c r="G64" s="1321"/>
      <c r="H64" s="1226"/>
      <c r="I64" s="1321"/>
      <c r="J64" s="1321"/>
      <c r="K64" s="1321"/>
      <c r="L64" s="1321"/>
      <c r="M64" s="1226"/>
      <c r="N64" s="1226"/>
      <c r="O64" s="1226" t="s">
        <v>58</v>
      </c>
      <c r="P64" s="1226">
        <v>0.3</v>
      </c>
      <c r="Q64" s="1226" t="s">
        <v>622</v>
      </c>
    </row>
    <row r="65" spans="1:17" s="6" customFormat="1" ht="15" customHeight="1" x14ac:dyDescent="0.3">
      <c r="A65" s="1226"/>
      <c r="B65" s="1321"/>
      <c r="C65" s="1321"/>
      <c r="D65" s="1321"/>
      <c r="E65" s="1321"/>
      <c r="F65" s="1321"/>
      <c r="G65" s="1321"/>
      <c r="H65" s="1323"/>
      <c r="I65" s="1321"/>
      <c r="J65" s="1321"/>
      <c r="K65" s="1321"/>
      <c r="L65" s="1321"/>
      <c r="M65" s="1226"/>
      <c r="N65" s="1226"/>
      <c r="O65" s="1226" t="s">
        <v>68</v>
      </c>
      <c r="P65" s="1226">
        <v>0.3</v>
      </c>
      <c r="Q65" s="1226" t="s">
        <v>622</v>
      </c>
    </row>
    <row r="66" spans="1:17" s="6" customFormat="1" ht="15" customHeight="1" x14ac:dyDescent="0.3">
      <c r="A66" s="1226"/>
      <c r="B66" s="1321"/>
      <c r="C66" s="1321"/>
      <c r="D66" s="1321"/>
      <c r="E66" s="1321"/>
      <c r="F66" s="1321"/>
      <c r="G66" s="1321"/>
      <c r="H66" s="1323"/>
      <c r="I66" s="1321"/>
      <c r="J66" s="1321"/>
      <c r="K66" s="1321"/>
      <c r="L66" s="1321"/>
      <c r="M66" s="1226"/>
      <c r="N66" s="1226"/>
      <c r="O66" s="1226" t="s">
        <v>69</v>
      </c>
      <c r="P66" s="1226">
        <v>0.3</v>
      </c>
      <c r="Q66" s="1226" t="s">
        <v>622</v>
      </c>
    </row>
    <row r="67" spans="1:17" s="6" customFormat="1" ht="15" customHeight="1" x14ac:dyDescent="0.3">
      <c r="A67" s="1226"/>
      <c r="B67" s="1321"/>
      <c r="C67" s="1321"/>
      <c r="D67" s="1321"/>
      <c r="E67" s="1321"/>
      <c r="F67" s="1321"/>
      <c r="G67" s="1321"/>
      <c r="H67" s="1321"/>
      <c r="I67" s="1321"/>
      <c r="J67" s="1321"/>
      <c r="K67" s="1321"/>
      <c r="L67" s="1321"/>
      <c r="M67" s="1226"/>
      <c r="N67" s="1226"/>
      <c r="O67" s="1226" t="s">
        <v>73</v>
      </c>
      <c r="P67" s="1226">
        <v>0.3</v>
      </c>
      <c r="Q67" s="1226" t="s">
        <v>622</v>
      </c>
    </row>
    <row r="68" spans="1:17" s="6" customFormat="1" ht="15" customHeight="1" x14ac:dyDescent="0.3">
      <c r="A68" s="1226"/>
      <c r="B68" s="1321"/>
      <c r="C68" s="1321"/>
      <c r="D68" s="1321"/>
      <c r="E68" s="1321"/>
      <c r="F68" s="1321"/>
      <c r="G68" s="1321"/>
      <c r="H68" s="1321"/>
      <c r="I68" s="1321"/>
      <c r="J68" s="1321"/>
      <c r="K68" s="1321"/>
      <c r="L68" s="1321"/>
      <c r="M68" s="1226"/>
      <c r="N68" s="1226"/>
      <c r="O68" s="1226" t="s">
        <v>77</v>
      </c>
      <c r="P68" s="1226">
        <v>0.3</v>
      </c>
      <c r="Q68" s="1226" t="s">
        <v>622</v>
      </c>
    </row>
    <row r="69" spans="1:17" s="6" customFormat="1" ht="15" customHeight="1" x14ac:dyDescent="0.3">
      <c r="A69" s="1226"/>
      <c r="B69" s="1321"/>
      <c r="C69" s="1321"/>
      <c r="D69" s="1321"/>
      <c r="E69" s="1321"/>
      <c r="F69" s="1321"/>
      <c r="G69" s="1321"/>
      <c r="H69" s="1321"/>
      <c r="I69" s="1321"/>
      <c r="J69" s="1321"/>
      <c r="K69" s="1321"/>
      <c r="L69" s="1321"/>
      <c r="M69" s="1226"/>
      <c r="N69" s="1226"/>
      <c r="O69" s="1226" t="s">
        <v>78</v>
      </c>
      <c r="P69" s="1226">
        <v>0.3</v>
      </c>
      <c r="Q69" s="1226" t="s">
        <v>622</v>
      </c>
    </row>
    <row r="70" spans="1:17" s="6" customFormat="1" ht="15" customHeight="1" x14ac:dyDescent="0.3">
      <c r="A70" s="1226"/>
      <c r="B70" s="1321"/>
      <c r="C70" s="1321"/>
      <c r="D70" s="1321"/>
      <c r="E70" s="1321"/>
      <c r="F70" s="1321"/>
      <c r="G70" s="1321"/>
      <c r="H70" s="1321"/>
      <c r="I70" s="1321"/>
      <c r="J70" s="1321"/>
      <c r="K70" s="1321"/>
      <c r="L70" s="1321"/>
      <c r="M70" s="1226"/>
      <c r="N70" s="1226"/>
      <c r="O70" s="1226" t="s">
        <v>80</v>
      </c>
      <c r="P70" s="1226">
        <v>0.3</v>
      </c>
      <c r="Q70" s="1226" t="s">
        <v>622</v>
      </c>
    </row>
    <row r="71" spans="1:17" s="6" customFormat="1" ht="15" customHeight="1" x14ac:dyDescent="0.3">
      <c r="A71" s="1226"/>
      <c r="B71" s="1321"/>
      <c r="C71" s="1321"/>
      <c r="D71" s="1321"/>
      <c r="E71" s="1321"/>
      <c r="F71" s="1321"/>
      <c r="G71" s="1321"/>
      <c r="H71" s="1321"/>
      <c r="I71" s="1321"/>
      <c r="J71" s="1321"/>
      <c r="K71" s="1321"/>
      <c r="L71" s="1321"/>
      <c r="M71" s="1226"/>
      <c r="N71" s="1226"/>
      <c r="O71" s="1226" t="s">
        <v>82</v>
      </c>
      <c r="P71" s="1226">
        <v>0.3</v>
      </c>
      <c r="Q71" s="1226" t="s">
        <v>622</v>
      </c>
    </row>
    <row r="72" spans="1:17" s="6" customFormat="1" ht="15" customHeight="1" x14ac:dyDescent="0.3">
      <c r="A72" s="1226"/>
      <c r="B72" s="1321"/>
      <c r="C72" s="1321"/>
      <c r="D72" s="1321"/>
      <c r="E72" s="1321"/>
      <c r="F72" s="1321"/>
      <c r="G72" s="1321"/>
      <c r="H72" s="1321"/>
      <c r="I72" s="1321"/>
      <c r="J72" s="1321"/>
      <c r="K72" s="1321"/>
      <c r="L72" s="1321"/>
      <c r="M72" s="1226"/>
      <c r="N72" s="1226"/>
      <c r="O72" s="1226" t="s">
        <v>84</v>
      </c>
      <c r="P72" s="1226">
        <v>0.3</v>
      </c>
      <c r="Q72" s="1226" t="s">
        <v>622</v>
      </c>
    </row>
    <row r="73" spans="1:17" s="6" customFormat="1" ht="15" customHeight="1" x14ac:dyDescent="0.3">
      <c r="A73" s="1226"/>
      <c r="B73" s="1321"/>
      <c r="C73" s="1321"/>
      <c r="D73" s="1321"/>
      <c r="E73" s="1321"/>
      <c r="F73" s="1321"/>
      <c r="G73" s="1321"/>
      <c r="H73" s="1321"/>
      <c r="I73" s="1321"/>
      <c r="J73" s="1321"/>
      <c r="K73" s="1321"/>
      <c r="L73" s="1321"/>
      <c r="M73" s="1226"/>
      <c r="N73" s="1226"/>
      <c r="O73" s="1226" t="s">
        <v>88</v>
      </c>
      <c r="P73" s="1226">
        <v>0.3</v>
      </c>
      <c r="Q73" s="1226" t="s">
        <v>625</v>
      </c>
    </row>
    <row r="74" spans="1:17" s="6" customFormat="1" ht="15" customHeight="1" x14ac:dyDescent="0.3">
      <c r="A74" s="1226"/>
      <c r="B74" s="1321"/>
      <c r="C74" s="1321"/>
      <c r="D74" s="1321"/>
      <c r="E74" s="1321"/>
      <c r="F74" s="1321"/>
      <c r="G74" s="1321"/>
      <c r="H74" s="1321"/>
      <c r="I74" s="1321"/>
      <c r="J74" s="1321"/>
      <c r="K74" s="1321"/>
      <c r="L74" s="1321"/>
      <c r="M74" s="1226"/>
      <c r="N74" s="1226"/>
      <c r="O74" s="1226" t="s">
        <v>91</v>
      </c>
      <c r="P74" s="1226">
        <v>0.3</v>
      </c>
      <c r="Q74" s="1226" t="s">
        <v>622</v>
      </c>
    </row>
    <row r="75" spans="1:17" s="6" customFormat="1" ht="15" customHeight="1" x14ac:dyDescent="0.3">
      <c r="A75" s="1226"/>
      <c r="B75" s="1321"/>
      <c r="C75" s="1321"/>
      <c r="D75" s="1321"/>
      <c r="E75" s="1321"/>
      <c r="F75" s="1321"/>
      <c r="G75" s="1321"/>
      <c r="H75" s="1321"/>
      <c r="I75" s="1321"/>
      <c r="J75" s="1321"/>
      <c r="K75" s="1321"/>
      <c r="L75" s="1321"/>
      <c r="M75" s="1226"/>
      <c r="N75" s="1226"/>
      <c r="O75" s="1226" t="s">
        <v>92</v>
      </c>
      <c r="P75" s="1226">
        <v>0.3</v>
      </c>
      <c r="Q75" s="1226" t="s">
        <v>622</v>
      </c>
    </row>
    <row r="76" spans="1:17" s="6" customFormat="1" ht="15" customHeight="1" x14ac:dyDescent="0.3">
      <c r="A76" s="1226"/>
      <c r="B76" s="1321"/>
      <c r="C76" s="1321"/>
      <c r="D76" s="1321"/>
      <c r="E76" s="1321"/>
      <c r="F76" s="1321"/>
      <c r="G76" s="1321"/>
      <c r="H76" s="1321"/>
      <c r="I76" s="1321"/>
      <c r="J76" s="1321"/>
      <c r="K76" s="1321"/>
      <c r="L76" s="1321"/>
      <c r="M76" s="1226"/>
      <c r="N76" s="1226"/>
      <c r="O76" s="1226" t="s">
        <v>93</v>
      </c>
      <c r="P76" s="1226">
        <v>0.3</v>
      </c>
      <c r="Q76" s="1226" t="s">
        <v>622</v>
      </c>
    </row>
    <row r="77" spans="1:17" s="6" customFormat="1" ht="15" customHeight="1" x14ac:dyDescent="0.3">
      <c r="A77" s="1226"/>
      <c r="B77" s="1321"/>
      <c r="C77" s="1321"/>
      <c r="D77" s="1321"/>
      <c r="E77" s="1321"/>
      <c r="F77" s="1321"/>
      <c r="G77" s="1321"/>
      <c r="H77" s="1321"/>
      <c r="I77" s="1321"/>
      <c r="J77" s="1321"/>
      <c r="K77" s="1321"/>
      <c r="L77" s="1321"/>
      <c r="M77" s="1226"/>
      <c r="N77" s="1226"/>
      <c r="O77" s="1226" t="s">
        <v>95</v>
      </c>
      <c r="P77" s="1226">
        <v>0.3</v>
      </c>
      <c r="Q77" s="1226" t="s">
        <v>622</v>
      </c>
    </row>
    <row r="78" spans="1:17" s="6" customFormat="1" ht="15" customHeight="1" x14ac:dyDescent="0.3">
      <c r="A78" s="1226"/>
      <c r="B78" s="1321"/>
      <c r="C78" s="1321"/>
      <c r="D78" s="1321"/>
      <c r="E78" s="1321"/>
      <c r="F78" s="1321"/>
      <c r="G78" s="1321"/>
      <c r="H78" s="1321"/>
      <c r="I78" s="1321"/>
      <c r="J78" s="1321"/>
      <c r="K78" s="1321"/>
      <c r="L78" s="1321"/>
      <c r="M78" s="1226"/>
      <c r="N78" s="1226"/>
      <c r="O78" s="1226" t="s">
        <v>35</v>
      </c>
      <c r="P78" s="1226">
        <v>0.3</v>
      </c>
      <c r="Q78" s="1226" t="s">
        <v>622</v>
      </c>
    </row>
    <row r="79" spans="1:17" s="6" customFormat="1" ht="15" customHeight="1" x14ac:dyDescent="0.3">
      <c r="A79" s="1226"/>
      <c r="B79" s="1321"/>
      <c r="C79" s="1321"/>
      <c r="D79" s="1321"/>
      <c r="E79" s="1321"/>
      <c r="F79" s="1321"/>
      <c r="G79" s="1321"/>
      <c r="H79" s="1321"/>
      <c r="I79" s="1321"/>
      <c r="J79" s="1321"/>
      <c r="K79" s="1321"/>
      <c r="L79" s="1321"/>
      <c r="M79" s="1226"/>
      <c r="N79" s="1226"/>
      <c r="O79" s="1226" t="s">
        <v>99</v>
      </c>
      <c r="P79" s="1226">
        <v>0.3</v>
      </c>
      <c r="Q79" s="1226" t="s">
        <v>622</v>
      </c>
    </row>
    <row r="80" spans="1:17" s="6" customFormat="1" ht="15" customHeight="1" x14ac:dyDescent="0.3">
      <c r="A80" s="1226"/>
      <c r="B80" s="1321"/>
      <c r="C80" s="1321"/>
      <c r="D80" s="1321"/>
      <c r="E80" s="1321"/>
      <c r="F80" s="1321"/>
      <c r="G80" s="1321"/>
      <c r="H80" s="1321"/>
      <c r="I80" s="1321"/>
      <c r="J80" s="1321"/>
      <c r="K80" s="1321"/>
      <c r="L80" s="1321"/>
      <c r="M80" s="1226"/>
      <c r="N80" s="1226"/>
      <c r="O80" s="1226" t="s">
        <v>102</v>
      </c>
      <c r="P80" s="1226">
        <v>0.3</v>
      </c>
      <c r="Q80" s="1226" t="s">
        <v>622</v>
      </c>
    </row>
    <row r="81" spans="1:17" s="6" customFormat="1" ht="15" customHeight="1" x14ac:dyDescent="0.3">
      <c r="A81" s="1226"/>
      <c r="B81" s="1321"/>
      <c r="C81" s="1321"/>
      <c r="D81" s="1321"/>
      <c r="E81" s="1321"/>
      <c r="F81" s="1321"/>
      <c r="G81" s="1321"/>
      <c r="H81" s="1321"/>
      <c r="I81" s="1321"/>
      <c r="J81" s="1321"/>
      <c r="K81" s="1321"/>
      <c r="L81" s="1321"/>
      <c r="M81" s="1226"/>
      <c r="N81" s="1226"/>
      <c r="O81" s="1226" t="s">
        <v>103</v>
      </c>
      <c r="P81" s="1226">
        <v>0.3</v>
      </c>
      <c r="Q81" s="1226" t="s">
        <v>622</v>
      </c>
    </row>
    <row r="82" spans="1:17" s="6" customFormat="1" ht="15" customHeight="1" x14ac:dyDescent="0.3">
      <c r="A82" s="1226"/>
      <c r="B82" s="1321"/>
      <c r="C82" s="1321"/>
      <c r="D82" s="1321"/>
      <c r="E82" s="1321"/>
      <c r="F82" s="1321"/>
      <c r="G82" s="1321"/>
      <c r="H82" s="1321"/>
      <c r="I82" s="1321"/>
      <c r="J82" s="1321"/>
      <c r="K82" s="1321"/>
      <c r="L82" s="1321"/>
      <c r="M82" s="1226"/>
      <c r="N82" s="1226"/>
      <c r="O82" s="1226" t="s">
        <v>38</v>
      </c>
      <c r="P82" s="1226">
        <v>0.45</v>
      </c>
      <c r="Q82" s="1226" t="s">
        <v>622</v>
      </c>
    </row>
    <row r="83" spans="1:17" s="6" customFormat="1" ht="15" customHeight="1" x14ac:dyDescent="0.3">
      <c r="A83" s="1226"/>
      <c r="B83" s="1321"/>
      <c r="C83" s="1321"/>
      <c r="D83" s="1321"/>
      <c r="E83" s="1321"/>
      <c r="F83" s="1321"/>
      <c r="G83" s="1321"/>
      <c r="H83" s="1321"/>
      <c r="I83" s="1321"/>
      <c r="J83" s="1321"/>
      <c r="K83" s="1321"/>
      <c r="L83" s="1321"/>
      <c r="M83" s="1226"/>
      <c r="N83" s="1226"/>
      <c r="O83" s="1226" t="s">
        <v>44</v>
      </c>
      <c r="P83" s="1226">
        <v>0.45</v>
      </c>
      <c r="Q83" s="1226" t="s">
        <v>622</v>
      </c>
    </row>
    <row r="84" spans="1:17" s="6" customFormat="1" ht="15" customHeight="1" x14ac:dyDescent="0.3">
      <c r="A84" s="1226"/>
      <c r="B84" s="1321"/>
      <c r="C84" s="1321"/>
      <c r="D84" s="1321"/>
      <c r="E84" s="1321"/>
      <c r="F84" s="1321"/>
      <c r="G84" s="1321"/>
      <c r="H84" s="1321"/>
      <c r="I84" s="1321"/>
      <c r="J84" s="1321"/>
      <c r="K84" s="1321"/>
      <c r="L84" s="1321"/>
      <c r="M84" s="1226"/>
      <c r="N84" s="1226"/>
      <c r="O84" s="1226" t="s">
        <v>46</v>
      </c>
      <c r="P84" s="1226">
        <v>0.45</v>
      </c>
      <c r="Q84" s="1226" t="s">
        <v>622</v>
      </c>
    </row>
    <row r="85" spans="1:17" s="6" customFormat="1" ht="15" customHeight="1" x14ac:dyDescent="0.3">
      <c r="A85" s="1226"/>
      <c r="B85" s="1321"/>
      <c r="C85" s="1321"/>
      <c r="D85" s="1321"/>
      <c r="E85" s="1321"/>
      <c r="F85" s="1321"/>
      <c r="G85" s="1321"/>
      <c r="H85" s="1321"/>
      <c r="I85" s="1321"/>
      <c r="J85" s="1321"/>
      <c r="K85" s="1321"/>
      <c r="L85" s="1321"/>
      <c r="M85" s="1226"/>
      <c r="N85" s="1226"/>
      <c r="O85" s="1226" t="s">
        <v>54</v>
      </c>
      <c r="P85" s="1226">
        <v>0.45</v>
      </c>
      <c r="Q85" s="1226" t="s">
        <v>622</v>
      </c>
    </row>
    <row r="86" spans="1:17" s="6" customFormat="1" ht="15" customHeight="1" x14ac:dyDescent="0.3">
      <c r="A86" s="1226"/>
      <c r="B86" s="1321"/>
      <c r="C86" s="1321"/>
      <c r="D86" s="1321"/>
      <c r="E86" s="1321"/>
      <c r="F86" s="1321"/>
      <c r="G86" s="1321"/>
      <c r="H86" s="1321"/>
      <c r="I86" s="1321"/>
      <c r="J86" s="1321"/>
      <c r="K86" s="1321"/>
      <c r="L86" s="1321"/>
      <c r="M86" s="1226"/>
      <c r="N86" s="1226"/>
      <c r="O86" s="1226" t="s">
        <v>66</v>
      </c>
      <c r="P86" s="1226">
        <v>0.45</v>
      </c>
      <c r="Q86" s="1226" t="s">
        <v>622</v>
      </c>
    </row>
    <row r="87" spans="1:17" s="6" customFormat="1" ht="15" customHeight="1" x14ac:dyDescent="0.3">
      <c r="A87" s="1226"/>
      <c r="B87" s="1321"/>
      <c r="C87" s="1321"/>
      <c r="D87" s="1321"/>
      <c r="E87" s="1321"/>
      <c r="F87" s="1321"/>
      <c r="G87" s="1321"/>
      <c r="H87" s="1321"/>
      <c r="I87" s="1321"/>
      <c r="J87" s="1321"/>
      <c r="K87" s="1321"/>
      <c r="L87" s="1321"/>
      <c r="M87" s="1226"/>
      <c r="N87" s="1226"/>
      <c r="O87" s="1226" t="s">
        <v>67</v>
      </c>
      <c r="P87" s="1226">
        <v>0.45</v>
      </c>
      <c r="Q87" s="1226" t="s">
        <v>622</v>
      </c>
    </row>
    <row r="88" spans="1:17" s="6" customFormat="1" ht="15" customHeight="1" x14ac:dyDescent="0.3">
      <c r="A88" s="1226"/>
      <c r="B88" s="1321"/>
      <c r="C88" s="1321"/>
      <c r="D88" s="1321"/>
      <c r="E88" s="1321"/>
      <c r="F88" s="1321"/>
      <c r="G88" s="1321"/>
      <c r="H88" s="1321"/>
      <c r="I88" s="1321"/>
      <c r="J88" s="1321"/>
      <c r="K88" s="1321"/>
      <c r="L88" s="1321"/>
      <c r="M88" s="1226"/>
      <c r="N88" s="1226"/>
      <c r="O88" s="1226" t="s">
        <v>90</v>
      </c>
      <c r="P88" s="1226">
        <v>0.45</v>
      </c>
      <c r="Q88" s="1226" t="s">
        <v>622</v>
      </c>
    </row>
    <row r="89" spans="1:17" s="6" customFormat="1" ht="15" customHeight="1" x14ac:dyDescent="0.3">
      <c r="A89" s="1226"/>
      <c r="B89" s="1321"/>
      <c r="C89" s="1321"/>
      <c r="D89" s="1321"/>
      <c r="E89" s="1321"/>
      <c r="F89" s="1321"/>
      <c r="G89" s="1321"/>
      <c r="H89" s="1321"/>
      <c r="I89" s="1321"/>
      <c r="J89" s="1321"/>
      <c r="K89" s="1321"/>
      <c r="L89" s="1321"/>
      <c r="M89" s="1226"/>
      <c r="N89" s="1226"/>
      <c r="O89" s="1226" t="s">
        <v>624</v>
      </c>
      <c r="P89" s="1226">
        <v>0.45</v>
      </c>
      <c r="Q89" s="1226" t="s">
        <v>622</v>
      </c>
    </row>
    <row r="90" spans="1:17" s="6" customFormat="1" ht="15" customHeight="1" x14ac:dyDescent="0.3">
      <c r="A90" s="1226"/>
      <c r="B90" s="1321"/>
      <c r="C90" s="1321"/>
      <c r="D90" s="1321"/>
      <c r="E90" s="1321"/>
      <c r="F90" s="1321"/>
      <c r="G90" s="1321"/>
      <c r="H90" s="1321"/>
      <c r="I90" s="1321"/>
      <c r="J90" s="1321"/>
      <c r="K90" s="1321"/>
      <c r="L90" s="1321"/>
      <c r="M90" s="1226"/>
      <c r="N90" s="1226"/>
      <c r="O90" s="1226" t="s">
        <v>101</v>
      </c>
      <c r="P90" s="1226">
        <v>0.45</v>
      </c>
      <c r="Q90" s="1226" t="s">
        <v>622</v>
      </c>
    </row>
    <row r="91" spans="1:17" s="6" customFormat="1" ht="15" customHeight="1" x14ac:dyDescent="0.3">
      <c r="A91" s="1226"/>
      <c r="B91" s="1321"/>
      <c r="C91" s="1321"/>
      <c r="D91" s="1321"/>
      <c r="E91" s="1321"/>
      <c r="F91" s="1321"/>
      <c r="G91" s="1321"/>
      <c r="H91" s="1321"/>
      <c r="I91" s="1321"/>
      <c r="J91" s="1321"/>
      <c r="K91" s="1321"/>
      <c r="L91" s="1321"/>
      <c r="M91" s="1226"/>
      <c r="N91" s="1226"/>
      <c r="O91" s="1226" t="s">
        <v>37</v>
      </c>
      <c r="P91" s="1226">
        <v>0.6</v>
      </c>
      <c r="Q91" s="1226" t="s">
        <v>622</v>
      </c>
    </row>
    <row r="92" spans="1:17" s="6" customFormat="1" ht="15" customHeight="1" x14ac:dyDescent="0.3">
      <c r="A92" s="1226"/>
      <c r="B92" s="1321"/>
      <c r="C92" s="1321"/>
      <c r="D92" s="1321"/>
      <c r="E92" s="1321"/>
      <c r="F92" s="1321"/>
      <c r="G92" s="1321"/>
      <c r="H92" s="1321"/>
      <c r="I92" s="1321"/>
      <c r="J92" s="1321"/>
      <c r="K92" s="1321"/>
      <c r="L92" s="1321"/>
      <c r="M92" s="1226"/>
      <c r="N92" s="1226"/>
      <c r="O92" s="1226" t="s">
        <v>623</v>
      </c>
      <c r="P92" s="1226">
        <v>0.6</v>
      </c>
      <c r="Q92" s="1226" t="s">
        <v>622</v>
      </c>
    </row>
    <row r="93" spans="1:17" s="6" customFormat="1" ht="15" customHeight="1" x14ac:dyDescent="0.3">
      <c r="A93" s="1226"/>
      <c r="B93" s="1321"/>
      <c r="C93" s="1321"/>
      <c r="D93" s="1321"/>
      <c r="E93" s="1321"/>
      <c r="F93" s="1321"/>
      <c r="G93" s="1321"/>
      <c r="H93" s="1321"/>
      <c r="I93" s="1321"/>
      <c r="J93" s="1321"/>
      <c r="K93" s="1321"/>
      <c r="L93" s="1321"/>
      <c r="M93" s="1226"/>
      <c r="N93" s="1226"/>
      <c r="O93" s="1226" t="s">
        <v>96</v>
      </c>
      <c r="P93" s="1226">
        <v>0.6</v>
      </c>
      <c r="Q93" s="1226" t="s">
        <v>622</v>
      </c>
    </row>
    <row r="94" spans="1:17" s="6" customFormat="1" ht="15" customHeight="1" x14ac:dyDescent="0.3">
      <c r="A94" s="1226"/>
      <c r="B94" s="1321"/>
      <c r="C94" s="1321"/>
      <c r="D94" s="1321"/>
      <c r="E94" s="1321"/>
      <c r="F94" s="1321"/>
      <c r="G94" s="1321"/>
      <c r="H94" s="1321"/>
      <c r="I94" s="1321"/>
      <c r="J94" s="1321"/>
      <c r="K94" s="1321"/>
      <c r="L94" s="1321"/>
      <c r="M94" s="1226"/>
      <c r="N94" s="1226"/>
      <c r="O94" s="1226"/>
      <c r="P94" s="1226"/>
      <c r="Q94" s="1226"/>
    </row>
    <row r="95" spans="1:17" s="6" customFormat="1" ht="15" customHeight="1" x14ac:dyDescent="0.3">
      <c r="B95" s="387"/>
      <c r="C95" s="387"/>
      <c r="D95" s="387"/>
      <c r="E95" s="387"/>
      <c r="F95" s="387"/>
      <c r="G95" s="387"/>
      <c r="H95" s="387"/>
      <c r="I95" s="387"/>
      <c r="J95" s="387"/>
      <c r="K95" s="387"/>
      <c r="L95" s="387"/>
    </row>
    <row r="96" spans="1:17" s="6" customFormat="1" ht="15" customHeight="1" x14ac:dyDescent="0.3">
      <c r="B96" s="387"/>
      <c r="C96" s="387"/>
      <c r="D96" s="387"/>
      <c r="E96" s="387"/>
      <c r="F96" s="387"/>
      <c r="G96" s="387"/>
      <c r="H96" s="387"/>
      <c r="I96" s="387"/>
      <c r="J96" s="387"/>
      <c r="K96" s="387"/>
      <c r="L96" s="387"/>
    </row>
    <row r="97" spans="2:12" s="6" customFormat="1" ht="15" customHeight="1" x14ac:dyDescent="0.3">
      <c r="B97" s="387"/>
      <c r="C97" s="387"/>
      <c r="D97" s="387"/>
      <c r="E97" s="387"/>
      <c r="F97" s="387"/>
      <c r="G97" s="387"/>
      <c r="H97" s="387"/>
      <c r="I97" s="387"/>
      <c r="J97" s="387"/>
      <c r="K97" s="387"/>
      <c r="L97" s="387"/>
    </row>
    <row r="98" spans="2:12" s="6" customFormat="1" ht="15" customHeight="1" x14ac:dyDescent="0.3">
      <c r="B98" s="387"/>
      <c r="C98" s="387"/>
      <c r="D98" s="387"/>
      <c r="E98" s="387"/>
      <c r="F98" s="387"/>
      <c r="G98" s="387"/>
      <c r="H98" s="387"/>
      <c r="I98" s="387"/>
      <c r="J98" s="387"/>
      <c r="K98" s="387"/>
      <c r="L98" s="387"/>
    </row>
    <row r="99" spans="2:12" s="6" customFormat="1" ht="15" customHeight="1" x14ac:dyDescent="0.3">
      <c r="B99" s="387"/>
      <c r="C99" s="387"/>
      <c r="D99" s="387"/>
      <c r="E99" s="387"/>
      <c r="F99" s="387"/>
      <c r="G99" s="387"/>
      <c r="H99" s="387"/>
      <c r="I99" s="387"/>
      <c r="J99" s="387"/>
      <c r="K99" s="387"/>
      <c r="L99" s="387"/>
    </row>
    <row r="100" spans="2:12" s="6" customFormat="1" ht="15" customHeight="1" x14ac:dyDescent="0.3">
      <c r="B100" s="387"/>
      <c r="C100" s="387"/>
      <c r="D100" s="387"/>
      <c r="E100" s="387"/>
      <c r="F100" s="387"/>
      <c r="G100" s="387"/>
      <c r="H100" s="387"/>
      <c r="I100" s="387"/>
      <c r="J100" s="387"/>
      <c r="K100" s="387"/>
      <c r="L100" s="387"/>
    </row>
    <row r="101" spans="2:12" s="6" customFormat="1" ht="15" customHeight="1" x14ac:dyDescent="0.3">
      <c r="B101" s="387"/>
      <c r="C101" s="387"/>
      <c r="D101" s="387"/>
      <c r="E101" s="387"/>
      <c r="F101" s="387"/>
      <c r="G101" s="387"/>
      <c r="H101" s="387"/>
      <c r="I101" s="387"/>
      <c r="J101" s="387"/>
      <c r="K101" s="387"/>
      <c r="L101" s="387"/>
    </row>
    <row r="102" spans="2:12" s="6" customFormat="1" ht="15" customHeight="1" x14ac:dyDescent="0.3">
      <c r="B102" s="387"/>
      <c r="C102" s="387"/>
      <c r="D102" s="387"/>
      <c r="E102" s="387"/>
      <c r="F102" s="387"/>
      <c r="G102" s="387"/>
      <c r="H102" s="387"/>
      <c r="I102" s="387"/>
      <c r="J102" s="387"/>
      <c r="K102" s="387"/>
      <c r="L102" s="387"/>
    </row>
    <row r="103" spans="2:12" s="6" customFormat="1" ht="15" customHeight="1" x14ac:dyDescent="0.3">
      <c r="B103" s="387"/>
      <c r="C103" s="387"/>
      <c r="D103" s="387"/>
      <c r="E103" s="387"/>
      <c r="F103" s="387"/>
      <c r="G103" s="387"/>
      <c r="H103" s="387"/>
      <c r="I103" s="387"/>
      <c r="J103" s="387"/>
      <c r="K103" s="387"/>
      <c r="L103" s="387"/>
    </row>
    <row r="104" spans="2:12" s="6" customFormat="1" ht="15" customHeight="1" x14ac:dyDescent="0.3">
      <c r="B104" s="387"/>
      <c r="C104" s="387"/>
      <c r="D104" s="387"/>
      <c r="E104" s="387"/>
      <c r="F104" s="387"/>
      <c r="G104" s="387"/>
      <c r="H104" s="387"/>
      <c r="I104" s="387"/>
      <c r="J104" s="387"/>
      <c r="K104" s="387"/>
      <c r="L104" s="387"/>
    </row>
    <row r="105" spans="2:12" s="6" customFormat="1" ht="15" customHeight="1" x14ac:dyDescent="0.3">
      <c r="B105" s="387"/>
      <c r="C105" s="387"/>
      <c r="D105" s="387"/>
      <c r="E105" s="387"/>
      <c r="F105" s="387"/>
      <c r="G105" s="387"/>
      <c r="H105" s="387"/>
      <c r="I105" s="387"/>
      <c r="J105" s="387"/>
      <c r="K105" s="387"/>
      <c r="L105" s="387"/>
    </row>
    <row r="106" spans="2:12" s="6" customFormat="1" ht="15" customHeight="1" x14ac:dyDescent="0.3">
      <c r="B106" s="387"/>
      <c r="C106" s="387"/>
      <c r="D106" s="387"/>
      <c r="E106" s="387"/>
      <c r="F106" s="387"/>
      <c r="G106" s="387"/>
      <c r="H106" s="387"/>
      <c r="I106" s="387"/>
      <c r="J106" s="139"/>
      <c r="K106" s="387"/>
      <c r="L106" s="387"/>
    </row>
    <row r="107" spans="2:12" s="6" customFormat="1" ht="15" customHeight="1" x14ac:dyDescent="0.3">
      <c r="B107" s="387"/>
      <c r="C107" s="387"/>
      <c r="D107" s="139"/>
      <c r="E107" s="139"/>
      <c r="F107" s="387"/>
      <c r="G107" s="387"/>
      <c r="H107" s="387"/>
      <c r="I107" s="387"/>
      <c r="J107" s="139"/>
      <c r="K107" s="387"/>
      <c r="L107" s="387"/>
    </row>
    <row r="108" spans="2:12" ht="15" customHeight="1" x14ac:dyDescent="0.3">
      <c r="B108" s="139"/>
      <c r="C108" s="139"/>
      <c r="D108" s="139"/>
      <c r="E108" s="139"/>
      <c r="F108" s="139"/>
      <c r="G108" s="387"/>
      <c r="H108" s="387"/>
      <c r="I108" s="139"/>
      <c r="J108" s="139"/>
      <c r="K108" s="139"/>
      <c r="L108" s="139"/>
    </row>
    <row r="109" spans="2:12" ht="15" customHeight="1" x14ac:dyDescent="0.3">
      <c r="B109" s="139"/>
      <c r="C109" s="139"/>
      <c r="D109" s="139"/>
      <c r="E109" s="139"/>
      <c r="F109" s="139"/>
      <c r="G109" s="387"/>
      <c r="H109" s="387"/>
      <c r="I109" s="139"/>
      <c r="J109" s="139"/>
      <c r="K109" s="139"/>
      <c r="L109" s="139"/>
    </row>
    <row r="110" spans="2:12" ht="15" customHeight="1" x14ac:dyDescent="0.3">
      <c r="B110" s="139"/>
      <c r="C110" s="139"/>
      <c r="D110" s="139"/>
      <c r="E110" s="139"/>
      <c r="F110" s="139"/>
      <c r="G110" s="387"/>
      <c r="H110" s="387"/>
      <c r="I110" s="139"/>
      <c r="J110" s="139"/>
      <c r="K110" s="139"/>
      <c r="L110" s="139"/>
    </row>
    <row r="111" spans="2:12" ht="15" customHeight="1" x14ac:dyDescent="0.3">
      <c r="B111" s="139"/>
      <c r="C111" s="139"/>
      <c r="D111" s="139"/>
      <c r="E111" s="139"/>
      <c r="F111" s="139"/>
      <c r="G111" s="387"/>
      <c r="H111" s="387"/>
      <c r="I111" s="139"/>
      <c r="J111" s="139"/>
      <c r="K111" s="139"/>
      <c r="L111" s="139"/>
    </row>
    <row r="112" spans="2:12" ht="15" customHeight="1" x14ac:dyDescent="0.3">
      <c r="B112" s="139"/>
      <c r="C112" s="139"/>
      <c r="D112" s="139"/>
      <c r="E112" s="139"/>
      <c r="F112" s="139"/>
      <c r="G112" s="387"/>
      <c r="H112" s="387"/>
      <c r="I112" s="139"/>
      <c r="J112" s="139"/>
      <c r="K112" s="139"/>
      <c r="L112" s="139"/>
    </row>
    <row r="113" spans="2:12" ht="15" customHeight="1" x14ac:dyDescent="0.3">
      <c r="B113" s="139"/>
      <c r="C113" s="139"/>
      <c r="D113" s="139"/>
      <c r="E113" s="139"/>
      <c r="F113" s="139"/>
      <c r="G113" s="387"/>
      <c r="H113" s="387"/>
      <c r="I113" s="139"/>
      <c r="J113" s="139"/>
      <c r="K113" s="139"/>
      <c r="L113" s="139"/>
    </row>
    <row r="114" spans="2:12" ht="15" customHeight="1" x14ac:dyDescent="0.3">
      <c r="D114" s="139"/>
      <c r="E114" s="139"/>
      <c r="G114" s="6"/>
      <c r="H114" s="6"/>
    </row>
    <row r="115" spans="2:12" ht="15" customHeight="1" x14ac:dyDescent="0.3">
      <c r="G115" s="6"/>
      <c r="H115" s="6"/>
    </row>
    <row r="116" spans="2:12" ht="15" customHeight="1" x14ac:dyDescent="0.3">
      <c r="G116" s="6"/>
      <c r="H116" s="6"/>
    </row>
    <row r="117" spans="2:12" ht="15" customHeight="1" x14ac:dyDescent="0.3">
      <c r="G117" s="6"/>
      <c r="H117" s="6"/>
    </row>
    <row r="118" spans="2:12" ht="15" customHeight="1" x14ac:dyDescent="0.3">
      <c r="G118" s="6"/>
      <c r="H118" s="6"/>
    </row>
    <row r="119" spans="2:12" ht="15" customHeight="1" x14ac:dyDescent="0.3">
      <c r="G119" s="6"/>
      <c r="H119" s="6"/>
    </row>
    <row r="120" spans="2:12" ht="15" customHeight="1" x14ac:dyDescent="0.3">
      <c r="G120" s="6"/>
      <c r="H120" s="6"/>
    </row>
    <row r="121" spans="2:12" ht="15" customHeight="1" x14ac:dyDescent="0.3">
      <c r="G121" s="6"/>
      <c r="H121" s="6"/>
    </row>
    <row r="122" spans="2:12" ht="15" customHeight="1" x14ac:dyDescent="0.3">
      <c r="G122" s="6"/>
      <c r="H122" s="6"/>
    </row>
    <row r="123" spans="2:12" ht="15" customHeight="1" x14ac:dyDescent="0.3">
      <c r="G123" s="6"/>
      <c r="H123" s="6"/>
    </row>
    <row r="124" spans="2:12" ht="15" customHeight="1" x14ac:dyDescent="0.3">
      <c r="G124" s="6"/>
      <c r="H124" s="6"/>
    </row>
    <row r="125" spans="2:12" ht="15" customHeight="1" x14ac:dyDescent="0.3">
      <c r="G125" s="6"/>
      <c r="H125" s="6"/>
    </row>
    <row r="126" spans="2:12" ht="15" customHeight="1" x14ac:dyDescent="0.3">
      <c r="G126" s="6"/>
      <c r="H126" s="6"/>
    </row>
    <row r="127" spans="2:12" ht="15" customHeight="1" x14ac:dyDescent="0.3">
      <c r="G127" s="6"/>
      <c r="H127" s="6"/>
    </row>
    <row r="128" spans="2:12" ht="15" customHeight="1" x14ac:dyDescent="0.3">
      <c r="G128" s="6"/>
      <c r="H128" s="6"/>
    </row>
    <row r="129" spans="7:8" ht="15" customHeight="1" x14ac:dyDescent="0.3">
      <c r="G129" s="6"/>
      <c r="H129" s="6"/>
    </row>
    <row r="130" spans="7:8" ht="15" customHeight="1" x14ac:dyDescent="0.3">
      <c r="G130" s="6"/>
      <c r="H130" s="6"/>
    </row>
    <row r="131" spans="7:8" ht="15" customHeight="1" x14ac:dyDescent="0.3">
      <c r="G131" s="6"/>
      <c r="H131" s="6"/>
    </row>
    <row r="132" spans="7:8" ht="15" customHeight="1" x14ac:dyDescent="0.3">
      <c r="G132" s="6"/>
      <c r="H132" s="6"/>
    </row>
    <row r="133" spans="7:8" ht="15" customHeight="1" x14ac:dyDescent="0.3">
      <c r="G133" s="6"/>
      <c r="H133" s="6"/>
    </row>
    <row r="134" spans="7:8" ht="15" customHeight="1" x14ac:dyDescent="0.3">
      <c r="G134" s="6"/>
      <c r="H134" s="6"/>
    </row>
    <row r="135" spans="7:8" ht="15" customHeight="1" x14ac:dyDescent="0.3">
      <c r="G135" s="6"/>
      <c r="H135" s="6"/>
    </row>
    <row r="136" spans="7:8" ht="15" customHeight="1" x14ac:dyDescent="0.3">
      <c r="G136" s="6"/>
      <c r="H136" s="6"/>
    </row>
    <row r="137" spans="7:8" ht="15" customHeight="1" x14ac:dyDescent="0.3">
      <c r="G137" s="6"/>
      <c r="H137" s="6"/>
    </row>
    <row r="138" spans="7:8" ht="15" customHeight="1" x14ac:dyDescent="0.3">
      <c r="G138" s="6"/>
      <c r="H138" s="6"/>
    </row>
    <row r="139" spans="7:8" ht="15" customHeight="1" x14ac:dyDescent="0.3">
      <c r="G139" s="6"/>
      <c r="H139" s="6"/>
    </row>
    <row r="140" spans="7:8" ht="15" customHeight="1" x14ac:dyDescent="0.3">
      <c r="G140" s="6"/>
      <c r="H140" s="6"/>
    </row>
    <row r="141" spans="7:8" ht="15" customHeight="1" x14ac:dyDescent="0.3">
      <c r="G141" s="6"/>
      <c r="H141" s="6"/>
    </row>
    <row r="142" spans="7:8" ht="15" customHeight="1" x14ac:dyDescent="0.3">
      <c r="G142" s="6"/>
      <c r="H142" s="6"/>
    </row>
    <row r="143" spans="7:8" ht="15" customHeight="1" x14ac:dyDescent="0.3">
      <c r="G143" s="6"/>
      <c r="H143" s="6"/>
    </row>
    <row r="144" spans="7:8" ht="15" customHeight="1" x14ac:dyDescent="0.3">
      <c r="G144" s="6"/>
      <c r="H144" s="6"/>
    </row>
    <row r="145" spans="7:8" ht="15" customHeight="1" x14ac:dyDescent="0.3">
      <c r="G145" s="6"/>
      <c r="H145" s="6"/>
    </row>
    <row r="146" spans="7:8" ht="15" customHeight="1" x14ac:dyDescent="0.3">
      <c r="G146" s="6"/>
      <c r="H146" s="6"/>
    </row>
    <row r="147" spans="7:8" ht="15" customHeight="1" x14ac:dyDescent="0.3">
      <c r="G147" s="6"/>
      <c r="H147" s="6"/>
    </row>
    <row r="148" spans="7:8" ht="15" customHeight="1" x14ac:dyDescent="0.3">
      <c r="G148" s="6"/>
      <c r="H148" s="6"/>
    </row>
    <row r="149" spans="7:8" ht="15" customHeight="1" x14ac:dyDescent="0.3">
      <c r="G149" s="6"/>
      <c r="H149" s="6"/>
    </row>
    <row r="150" spans="7:8" ht="15" customHeight="1" x14ac:dyDescent="0.3">
      <c r="G150" s="6"/>
      <c r="H150" s="6"/>
    </row>
    <row r="151" spans="7:8" ht="15" customHeight="1" x14ac:dyDescent="0.3">
      <c r="G151" s="6"/>
      <c r="H151" s="6"/>
    </row>
    <row r="152" spans="7:8" ht="15" customHeight="1" x14ac:dyDescent="0.3">
      <c r="G152" s="6"/>
      <c r="H152" s="6"/>
    </row>
    <row r="153" spans="7:8" ht="15" customHeight="1" x14ac:dyDescent="0.3">
      <c r="G153" s="6"/>
      <c r="H153" s="6"/>
    </row>
    <row r="154" spans="7:8" ht="15" customHeight="1" x14ac:dyDescent="0.3">
      <c r="G154" s="6"/>
      <c r="H154" s="6"/>
    </row>
    <row r="155" spans="7:8" ht="15" customHeight="1" x14ac:dyDescent="0.3">
      <c r="G155" s="6"/>
      <c r="H155" s="6"/>
    </row>
    <row r="156" spans="7:8" ht="15" customHeight="1" x14ac:dyDescent="0.3">
      <c r="G156" s="6"/>
      <c r="H156" s="6"/>
    </row>
    <row r="157" spans="7:8" ht="15" customHeight="1" x14ac:dyDescent="0.3">
      <c r="G157" s="6"/>
      <c r="H157" s="6"/>
    </row>
    <row r="158" spans="7:8" ht="15" customHeight="1" x14ac:dyDescent="0.3">
      <c r="G158" s="6"/>
      <c r="H158" s="6"/>
    </row>
    <row r="159" spans="7:8" ht="15" customHeight="1" x14ac:dyDescent="0.3">
      <c r="G159" s="6"/>
      <c r="H159" s="6"/>
    </row>
    <row r="160" spans="7:8" ht="15" customHeight="1" x14ac:dyDescent="0.3">
      <c r="G160" s="6"/>
      <c r="H160" s="6"/>
    </row>
    <row r="161" spans="7:8" ht="15" customHeight="1" x14ac:dyDescent="0.3">
      <c r="G161" s="6"/>
      <c r="H161" s="6"/>
    </row>
    <row r="162" spans="7:8" ht="15" customHeight="1" x14ac:dyDescent="0.3">
      <c r="G162" s="6"/>
      <c r="H162" s="6"/>
    </row>
    <row r="163" spans="7:8" ht="15" customHeight="1" x14ac:dyDescent="0.3">
      <c r="G163" s="6"/>
      <c r="H163" s="6"/>
    </row>
    <row r="164" spans="7:8" ht="15" customHeight="1" x14ac:dyDescent="0.3">
      <c r="G164" s="6"/>
      <c r="H164" s="6"/>
    </row>
    <row r="165" spans="7:8" ht="15" customHeight="1" x14ac:dyDescent="0.3">
      <c r="G165" s="6"/>
      <c r="H165" s="6"/>
    </row>
    <row r="166" spans="7:8" ht="15" customHeight="1" x14ac:dyDescent="0.3">
      <c r="G166" s="6"/>
      <c r="H166" s="6"/>
    </row>
    <row r="167" spans="7:8" ht="15" customHeight="1" x14ac:dyDescent="0.3">
      <c r="G167" s="6"/>
      <c r="H167" s="6"/>
    </row>
    <row r="168" spans="7:8" ht="15" customHeight="1" x14ac:dyDescent="0.3">
      <c r="G168" s="6"/>
      <c r="H168" s="6"/>
    </row>
    <row r="169" spans="7:8" ht="15" customHeight="1" x14ac:dyDescent="0.3">
      <c r="G169" s="6"/>
      <c r="H169" s="6"/>
    </row>
    <row r="170" spans="7:8" ht="15" customHeight="1" x14ac:dyDescent="0.3">
      <c r="G170" s="6"/>
      <c r="H170" s="6"/>
    </row>
    <row r="171" spans="7:8" ht="15" customHeight="1" x14ac:dyDescent="0.3">
      <c r="G171" s="6"/>
      <c r="H171" s="6"/>
    </row>
    <row r="172" spans="7:8" ht="15" customHeight="1" x14ac:dyDescent="0.3">
      <c r="G172" s="6"/>
      <c r="H172" s="6"/>
    </row>
    <row r="173" spans="7:8" ht="15" customHeight="1" x14ac:dyDescent="0.3">
      <c r="G173" s="6"/>
      <c r="H173" s="6"/>
    </row>
    <row r="174" spans="7:8" ht="15" customHeight="1" x14ac:dyDescent="0.3">
      <c r="G174" s="6"/>
      <c r="H174" s="6"/>
    </row>
    <row r="175" spans="7:8" ht="15" customHeight="1" x14ac:dyDescent="0.3">
      <c r="G175" s="6"/>
      <c r="H175" s="6"/>
    </row>
    <row r="176" spans="7:8" ht="15" customHeight="1" x14ac:dyDescent="0.3">
      <c r="G176" s="6"/>
      <c r="H176" s="6"/>
    </row>
    <row r="177" spans="7:8" ht="15" customHeight="1" x14ac:dyDescent="0.3">
      <c r="G177" s="6"/>
      <c r="H177" s="6"/>
    </row>
    <row r="178" spans="7:8" ht="15" customHeight="1" x14ac:dyDescent="0.3">
      <c r="G178" s="6"/>
      <c r="H178" s="6"/>
    </row>
    <row r="179" spans="7:8" ht="15" customHeight="1" x14ac:dyDescent="0.3">
      <c r="G179" s="6"/>
      <c r="H179" s="6"/>
    </row>
    <row r="180" spans="7:8" ht="15" customHeight="1" x14ac:dyDescent="0.3">
      <c r="G180" s="6"/>
      <c r="H180" s="6"/>
    </row>
    <row r="181" spans="7:8" ht="15" customHeight="1" x14ac:dyDescent="0.3">
      <c r="G181" s="6"/>
      <c r="H181" s="6"/>
    </row>
    <row r="182" spans="7:8" ht="15" customHeight="1" x14ac:dyDescent="0.3">
      <c r="G182" s="6"/>
      <c r="H182" s="6"/>
    </row>
    <row r="183" spans="7:8" ht="15" customHeight="1" x14ac:dyDescent="0.3">
      <c r="G183" s="6"/>
      <c r="H183" s="6"/>
    </row>
    <row r="184" spans="7:8" ht="15" customHeight="1" x14ac:dyDescent="0.3">
      <c r="G184" s="6"/>
      <c r="H184" s="6"/>
    </row>
    <row r="185" spans="7:8" ht="15" customHeight="1" x14ac:dyDescent="0.3">
      <c r="G185" s="6"/>
      <c r="H185" s="6"/>
    </row>
    <row r="186" spans="7:8" ht="15" customHeight="1" x14ac:dyDescent="0.3">
      <c r="G186" s="6"/>
      <c r="H186" s="6"/>
    </row>
    <row r="187" spans="7:8" ht="15" customHeight="1" x14ac:dyDescent="0.3">
      <c r="G187" s="6"/>
      <c r="H187" s="6"/>
    </row>
    <row r="188" spans="7:8" ht="15" customHeight="1" x14ac:dyDescent="0.3">
      <c r="G188" s="6"/>
      <c r="H188" s="6"/>
    </row>
    <row r="189" spans="7:8" ht="15" customHeight="1" x14ac:dyDescent="0.3">
      <c r="G189" s="6"/>
      <c r="H189" s="6"/>
    </row>
    <row r="190" spans="7:8" ht="15" customHeight="1" x14ac:dyDescent="0.3">
      <c r="G190" s="6"/>
      <c r="H190" s="6"/>
    </row>
    <row r="191" spans="7:8" ht="15" customHeight="1" x14ac:dyDescent="0.3">
      <c r="G191" s="6"/>
      <c r="H191" s="6"/>
    </row>
    <row r="192" spans="7:8" ht="15" customHeight="1" x14ac:dyDescent="0.3">
      <c r="G192" s="6"/>
      <c r="H192" s="6"/>
    </row>
    <row r="193" spans="1:14" ht="15" customHeight="1" x14ac:dyDescent="0.3">
      <c r="G193" s="6"/>
      <c r="H193" s="6"/>
    </row>
    <row r="194" spans="1:14" ht="15" customHeight="1" x14ac:dyDescent="0.3">
      <c r="G194" s="6"/>
      <c r="H194" s="6"/>
    </row>
    <row r="195" spans="1:14" ht="15" customHeight="1" x14ac:dyDescent="0.3">
      <c r="G195" s="6"/>
      <c r="H195" s="6"/>
    </row>
    <row r="196" spans="1:14" ht="15" customHeight="1" x14ac:dyDescent="0.3">
      <c r="G196" s="6"/>
      <c r="H196" s="6"/>
    </row>
    <row r="197" spans="1:14" ht="15" customHeight="1" x14ac:dyDescent="0.3">
      <c r="G197" s="6"/>
    </row>
    <row r="198" spans="1:14" ht="15" customHeight="1" x14ac:dyDescent="0.3">
      <c r="G198" s="6"/>
    </row>
    <row r="199" spans="1:14" ht="15" customHeight="1" x14ac:dyDescent="0.3">
      <c r="G199" s="6"/>
    </row>
    <row r="200" spans="1:14" ht="15" customHeight="1" x14ac:dyDescent="0.3">
      <c r="G200" s="6"/>
    </row>
    <row r="201" spans="1:14" ht="15" customHeight="1" x14ac:dyDescent="0.3"/>
    <row r="202" spans="1:14" ht="15" customHeight="1" x14ac:dyDescent="0.3"/>
    <row r="206" spans="1:14" s="373" customFormat="1" ht="14.5" x14ac:dyDescent="0.3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</row>
  </sheetData>
  <sortState xmlns:xlrd2="http://schemas.microsoft.com/office/spreadsheetml/2017/richdata2" ref="O31:Q93">
    <sortCondition ref="P31:P93"/>
    <sortCondition ref="O31:O93"/>
  </sortState>
  <mergeCells count="6">
    <mergeCell ref="B1:L1"/>
    <mergeCell ref="B3:L3"/>
    <mergeCell ref="G5:H5"/>
    <mergeCell ref="G6:H6"/>
    <mergeCell ref="D6:E6"/>
    <mergeCell ref="D5:E5"/>
  </mergeCells>
  <printOptions horizontalCentered="1"/>
  <pageMargins left="0.7" right="0.7" top="0.75" bottom="0.75" header="0.3" footer="0.3"/>
  <pageSetup scale="55" orientation="landscape" horizontalDpi="4294967295" verticalDpi="4294967295" r:id="rId1"/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136">
    <tabColor rgb="FF002060"/>
  </sheetPr>
  <dimension ref="A1:K25"/>
  <sheetViews>
    <sheetView workbookViewId="0">
      <selection activeCell="A8" sqref="A8:R8"/>
    </sheetView>
  </sheetViews>
  <sheetFormatPr defaultColWidth="9.08984375" defaultRowHeight="14.5" x14ac:dyDescent="0.35"/>
  <cols>
    <col min="1" max="1" width="10.36328125" style="1237" customWidth="1"/>
    <col min="2" max="16384" width="9.08984375" style="1237"/>
  </cols>
  <sheetData>
    <row r="1" spans="1:11" x14ac:dyDescent="0.35">
      <c r="A1" s="3292" t="s">
        <v>627</v>
      </c>
      <c r="B1" s="3292"/>
      <c r="C1" s="3292"/>
      <c r="D1" s="3292"/>
      <c r="H1" s="3292" t="s">
        <v>1653</v>
      </c>
      <c r="I1" s="3292"/>
      <c r="J1" s="3292"/>
      <c r="K1" s="3292"/>
    </row>
    <row r="2" spans="1:11" x14ac:dyDescent="0.35">
      <c r="A2" s="3292"/>
      <c r="B2" s="3292"/>
      <c r="C2" s="3292"/>
      <c r="D2" s="3292"/>
      <c r="H2" s="3292"/>
      <c r="I2" s="3292"/>
      <c r="J2" s="3292"/>
      <c r="K2" s="3292"/>
    </row>
    <row r="3" spans="1:11" ht="15" thickBot="1" x14ac:dyDescent="0.4">
      <c r="A3" s="3293"/>
      <c r="B3" s="3293"/>
      <c r="C3" s="3293"/>
      <c r="D3" s="3293"/>
      <c r="H3" s="3293"/>
      <c r="I3" s="3293"/>
      <c r="J3" s="3293"/>
      <c r="K3" s="3293"/>
    </row>
    <row r="4" spans="1:11" ht="15" thickTop="1" x14ac:dyDescent="0.35"/>
    <row r="5" spans="1:11" ht="15.5" x14ac:dyDescent="0.35">
      <c r="A5" s="1238" t="s">
        <v>50</v>
      </c>
      <c r="B5" s="1239"/>
      <c r="H5" s="1238" t="s">
        <v>464</v>
      </c>
      <c r="I5" s="1239"/>
    </row>
    <row r="6" spans="1:11" x14ac:dyDescent="0.35">
      <c r="A6" s="1240"/>
      <c r="B6" s="1241" t="s">
        <v>50</v>
      </c>
      <c r="I6" s="1241" t="s">
        <v>1654</v>
      </c>
    </row>
    <row r="7" spans="1:11" x14ac:dyDescent="0.35">
      <c r="A7" s="1240"/>
      <c r="B7" s="1241" t="s">
        <v>94</v>
      </c>
      <c r="I7" s="1241" t="s">
        <v>464</v>
      </c>
    </row>
    <row r="8" spans="1:11" x14ac:dyDescent="0.35">
      <c r="B8" s="1239"/>
    </row>
    <row r="9" spans="1:11" ht="15.5" x14ac:dyDescent="0.35">
      <c r="A9" s="1238" t="s">
        <v>76</v>
      </c>
      <c r="B9" s="1239"/>
      <c r="H9" s="1238" t="s">
        <v>465</v>
      </c>
      <c r="I9" s="1239"/>
    </row>
    <row r="10" spans="1:11" x14ac:dyDescent="0.35">
      <c r="B10" s="1241" t="s">
        <v>74</v>
      </c>
      <c r="I10" s="1241" t="s">
        <v>269</v>
      </c>
    </row>
    <row r="11" spans="1:11" x14ac:dyDescent="0.35">
      <c r="B11" s="1241" t="s">
        <v>76</v>
      </c>
      <c r="I11" s="1241" t="s">
        <v>465</v>
      </c>
    </row>
    <row r="12" spans="1:11" x14ac:dyDescent="0.35">
      <c r="A12" s="1240"/>
      <c r="B12" s="1239"/>
    </row>
    <row r="13" spans="1:11" ht="15.5" x14ac:dyDescent="0.35">
      <c r="H13" s="1238" t="s">
        <v>271</v>
      </c>
      <c r="I13" s="1239"/>
    </row>
    <row r="14" spans="1:11" x14ac:dyDescent="0.35">
      <c r="I14" s="1241" t="s">
        <v>271</v>
      </c>
    </row>
    <row r="15" spans="1:11" x14ac:dyDescent="0.35">
      <c r="I15" s="1241" t="s">
        <v>626</v>
      </c>
    </row>
    <row r="16" spans="1:11" x14ac:dyDescent="0.35">
      <c r="B16" s="1239"/>
    </row>
    <row r="17" spans="2:9" ht="15.5" x14ac:dyDescent="0.35">
      <c r="B17" s="1239"/>
      <c r="H17" s="1238" t="s">
        <v>34</v>
      </c>
      <c r="I17" s="1239"/>
    </row>
    <row r="18" spans="2:9" x14ac:dyDescent="0.35">
      <c r="I18" s="1241" t="s">
        <v>624</v>
      </c>
    </row>
    <row r="19" spans="2:9" x14ac:dyDescent="0.35">
      <c r="I19" s="1241" t="s">
        <v>34</v>
      </c>
    </row>
    <row r="21" spans="2:9" ht="15.5" x14ac:dyDescent="0.35">
      <c r="B21" s="1239"/>
      <c r="H21" s="1238" t="s">
        <v>272</v>
      </c>
    </row>
    <row r="22" spans="2:9" x14ac:dyDescent="0.35">
      <c r="I22" s="1241" t="s">
        <v>623</v>
      </c>
    </row>
    <row r="23" spans="2:9" x14ac:dyDescent="0.35">
      <c r="I23" s="1241" t="s">
        <v>272</v>
      </c>
    </row>
    <row r="25" spans="2:9" x14ac:dyDescent="0.35">
      <c r="B25" s="1239"/>
    </row>
  </sheetData>
  <mergeCells count="2">
    <mergeCell ref="A1:D3"/>
    <mergeCell ref="H1:K3"/>
  </mergeCells>
  <pageMargins left="0.7" right="0.7" top="0.75" bottom="0.75" header="0.3" footer="0.3"/>
  <pageSetup orientation="landscape" r:id="rId1"/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137">
    <tabColor theme="3" tint="-0.249977111117893"/>
    <pageSetUpPr fitToPage="1"/>
  </sheetPr>
  <dimension ref="D3:P104"/>
  <sheetViews>
    <sheetView zoomScale="80" zoomScaleNormal="80" workbookViewId="0">
      <pane ySplit="7" topLeftCell="A8" activePane="bottomLeft" state="frozen"/>
      <selection activeCell="A8" sqref="A8:R8"/>
      <selection pane="bottomLeft" activeCell="U7" sqref="U7"/>
    </sheetView>
  </sheetViews>
  <sheetFormatPr defaultColWidth="9.08984375" defaultRowHeight="13" x14ac:dyDescent="0.3"/>
  <cols>
    <col min="4" max="4" width="3.6328125" customWidth="1"/>
    <col min="5" max="5" width="42.54296875" customWidth="1"/>
    <col min="6" max="6" width="16.08984375" customWidth="1"/>
    <col min="7" max="7" width="17.54296875" customWidth="1"/>
    <col min="8" max="8" width="19.90625" customWidth="1"/>
    <col min="9" max="9" width="14.6328125" customWidth="1"/>
    <col min="10" max="10" width="7.90625" style="398" customWidth="1"/>
    <col min="11" max="11" width="5.54296875" customWidth="1"/>
    <col min="12" max="13" width="17.54296875" customWidth="1"/>
    <col min="14" max="14" width="24" customWidth="1"/>
    <col min="15" max="15" width="14.6328125" customWidth="1"/>
    <col min="16" max="16" width="7.90625" style="398" customWidth="1"/>
    <col min="17" max="20" width="9.08984375" customWidth="1"/>
  </cols>
  <sheetData>
    <row r="3" spans="4:16" x14ac:dyDescent="0.3">
      <c r="D3" s="398"/>
      <c r="E3" s="398"/>
      <c r="F3" s="398"/>
      <c r="G3" s="398"/>
      <c r="H3" s="398"/>
      <c r="I3" s="398"/>
      <c r="K3" s="398"/>
      <c r="L3" s="398"/>
      <c r="M3" s="398"/>
      <c r="N3" s="398"/>
      <c r="O3" s="398"/>
    </row>
    <row r="4" spans="4:16" ht="25" x14ac:dyDescent="0.5">
      <c r="D4" s="3294" t="s">
        <v>1656</v>
      </c>
      <c r="E4" s="3294"/>
      <c r="F4" s="3294"/>
      <c r="G4" s="3294"/>
      <c r="H4" s="3294"/>
      <c r="I4" s="3294"/>
      <c r="J4" s="3294"/>
      <c r="K4" s="3294"/>
      <c r="L4" s="3294"/>
      <c r="M4" s="3294"/>
      <c r="N4" s="3294"/>
      <c r="O4" s="3294"/>
      <c r="P4" s="3294"/>
    </row>
    <row r="5" spans="4:16" x14ac:dyDescent="0.3">
      <c r="D5" s="1134"/>
      <c r="E5" s="1134"/>
      <c r="F5" s="1134"/>
      <c r="G5" s="1134"/>
      <c r="H5" s="1134"/>
      <c r="I5" s="398"/>
      <c r="K5" s="1134"/>
      <c r="L5" s="1134"/>
      <c r="M5" s="1134"/>
      <c r="N5" s="1134"/>
      <c r="O5" s="398"/>
    </row>
    <row r="6" spans="4:16" x14ac:dyDescent="0.3">
      <c r="D6" s="1134"/>
      <c r="E6" s="1134"/>
      <c r="F6" s="1134"/>
      <c r="G6" s="1134"/>
      <c r="H6" s="1134"/>
      <c r="I6" s="398"/>
      <c r="K6" s="1134"/>
      <c r="L6" s="1134"/>
      <c r="M6" s="1134"/>
      <c r="N6" s="1134"/>
      <c r="O6" s="398"/>
    </row>
    <row r="7" spans="4:16" s="6" customFormat="1" ht="26" x14ac:dyDescent="0.3">
      <c r="D7" s="1135"/>
      <c r="E7" s="1135"/>
      <c r="F7" s="1136" t="s">
        <v>1657</v>
      </c>
      <c r="G7" s="1136" t="s">
        <v>565</v>
      </c>
      <c r="H7" s="1136" t="s">
        <v>1658</v>
      </c>
      <c r="I7" s="1204" t="s">
        <v>440</v>
      </c>
      <c r="J7" s="1204" t="s">
        <v>469</v>
      </c>
      <c r="K7" s="1136"/>
      <c r="L7" s="1136" t="s">
        <v>1659</v>
      </c>
      <c r="M7" s="1136" t="s">
        <v>1660</v>
      </c>
      <c r="N7" s="1136" t="s">
        <v>1661</v>
      </c>
      <c r="O7" s="1204" t="s">
        <v>440</v>
      </c>
      <c r="P7" s="1204" t="s">
        <v>469</v>
      </c>
    </row>
    <row r="8" spans="4:16" x14ac:dyDescent="0.3">
      <c r="D8" s="1134"/>
      <c r="E8" s="1134"/>
      <c r="F8" s="1137"/>
      <c r="G8" s="1137"/>
      <c r="H8" s="1137"/>
      <c r="I8" s="398"/>
      <c r="K8" s="1137"/>
      <c r="L8" s="1137"/>
      <c r="M8" s="1137"/>
      <c r="N8" s="1134"/>
      <c r="O8" s="398"/>
    </row>
    <row r="9" spans="4:16" x14ac:dyDescent="0.3">
      <c r="D9" s="1134"/>
      <c r="E9" s="1134"/>
      <c r="F9" s="1137"/>
      <c r="G9" s="1137"/>
      <c r="H9" s="1137"/>
      <c r="I9" s="398"/>
      <c r="K9" s="1137"/>
      <c r="L9" s="1137"/>
      <c r="M9" s="1137"/>
      <c r="N9" s="1137"/>
      <c r="O9" s="398"/>
    </row>
    <row r="10" spans="4:16" x14ac:dyDescent="0.3">
      <c r="D10" s="1134" t="s">
        <v>126</v>
      </c>
      <c r="E10" s="1134"/>
      <c r="F10" s="1138"/>
      <c r="G10" s="1134"/>
      <c r="H10" s="1134"/>
      <c r="I10" s="398"/>
      <c r="K10" s="1134"/>
      <c r="L10" s="1134"/>
      <c r="M10" s="1134"/>
      <c r="N10" s="1134"/>
      <c r="O10" s="398"/>
    </row>
    <row r="11" spans="4:16" x14ac:dyDescent="0.3">
      <c r="D11" s="1134"/>
      <c r="E11" s="1134"/>
      <c r="F11" s="1270"/>
      <c r="G11" s="1271"/>
      <c r="H11" s="1271"/>
      <c r="I11" s="1272"/>
      <c r="J11" s="1272"/>
      <c r="K11" s="1271"/>
      <c r="L11" s="1273"/>
      <c r="M11" s="1273"/>
      <c r="N11" s="1273"/>
      <c r="O11" s="398"/>
    </row>
    <row r="12" spans="4:16" hidden="1" x14ac:dyDescent="0.3">
      <c r="D12" s="1134"/>
      <c r="E12" s="1199">
        <v>2011</v>
      </c>
      <c r="F12" s="1273"/>
      <c r="G12" s="1273"/>
      <c r="H12" s="1273">
        <f t="shared" ref="H12:H17" si="0">F12+G12</f>
        <v>0</v>
      </c>
      <c r="I12" s="1272"/>
      <c r="J12" s="1272"/>
      <c r="K12" s="1270"/>
      <c r="L12" s="1273"/>
      <c r="M12" s="1273"/>
      <c r="N12" s="1273">
        <f t="shared" ref="N12:N17" si="1">L12+M12</f>
        <v>0</v>
      </c>
      <c r="O12" s="398"/>
    </row>
    <row r="13" spans="4:16" hidden="1" x14ac:dyDescent="0.3">
      <c r="D13" s="1134"/>
      <c r="E13" s="1199">
        <v>2012</v>
      </c>
      <c r="F13" s="1273"/>
      <c r="G13" s="1273"/>
      <c r="H13" s="1273">
        <f t="shared" si="0"/>
        <v>0</v>
      </c>
      <c r="I13" s="1272"/>
      <c r="J13" s="1272"/>
      <c r="K13" s="1270"/>
      <c r="L13" s="1273"/>
      <c r="M13" s="1273"/>
      <c r="N13" s="1273">
        <f t="shared" si="1"/>
        <v>0</v>
      </c>
      <c r="O13" s="398"/>
    </row>
    <row r="14" spans="4:16" x14ac:dyDescent="0.3">
      <c r="D14" s="1134"/>
      <c r="E14" s="1199">
        <v>2013</v>
      </c>
      <c r="F14" s="1273">
        <f>'2013 Benchmarking Calculations'!W46</f>
        <v>20988671.812374808</v>
      </c>
      <c r="G14" s="1273">
        <f>'2013 Benchmarking Calculations'!BQ46</f>
        <v>8453199.9529069178</v>
      </c>
      <c r="H14" s="1273">
        <f t="shared" si="0"/>
        <v>29441871.765281726</v>
      </c>
      <c r="I14" s="1272"/>
      <c r="J14" s="1272"/>
      <c r="K14" s="1270"/>
      <c r="L14" s="1273">
        <f>'2013 Benchmarking Calculations'!AY46</f>
        <v>18797777.988476276</v>
      </c>
      <c r="M14" s="1273">
        <f>'2013 Benchmarking Calculations'!AW46</f>
        <v>4640707.4352871254</v>
      </c>
      <c r="N14" s="1273">
        <f t="shared" si="1"/>
        <v>23438485.423763402</v>
      </c>
      <c r="O14" s="398"/>
    </row>
    <row r="15" spans="4:16" x14ac:dyDescent="0.3">
      <c r="D15" s="1134"/>
      <c r="E15" s="1139">
        <v>2014</v>
      </c>
      <c r="F15" s="1273">
        <f>'2014 Benchmarking Calculations'!W46</f>
        <v>21568503.924297072</v>
      </c>
      <c r="G15" s="1273">
        <f>'2014 Benchmarking Calculations'!BQ46</f>
        <v>8726323.0297045093</v>
      </c>
      <c r="H15" s="1273">
        <f t="shared" si="0"/>
        <v>30294826.954001583</v>
      </c>
      <c r="I15" s="1272"/>
      <c r="J15" s="1272"/>
      <c r="K15" s="1270"/>
      <c r="L15" s="1273">
        <f>'2014 Benchmarking Calculations'!AY46</f>
        <v>19722424.241920516</v>
      </c>
      <c r="M15" s="1273">
        <f>'2014 Benchmarking Calculations'!AW46</f>
        <v>4768131.5102858189</v>
      </c>
      <c r="N15" s="1273">
        <f t="shared" si="1"/>
        <v>24490555.752206333</v>
      </c>
      <c r="O15" s="1208"/>
    </row>
    <row r="16" spans="4:16" x14ac:dyDescent="0.3">
      <c r="D16" s="1134"/>
      <c r="E16" s="1139">
        <v>2015</v>
      </c>
      <c r="F16" s="1273">
        <f>'2015 Benchmarking Calculations'!W46</f>
        <v>22318647.252584673</v>
      </c>
      <c r="G16" s="1273">
        <f>'2015 Benchmarking Calculations'!BQ46</f>
        <v>8755743.9274926707</v>
      </c>
      <c r="H16" s="1273">
        <f t="shared" si="0"/>
        <v>31074391.180077344</v>
      </c>
      <c r="I16" s="1272"/>
      <c r="J16" s="1272"/>
      <c r="K16" s="1270"/>
      <c r="L16" s="1273">
        <f>'2015 Benchmarking Calculations'!AY46</f>
        <v>20349832.371896721</v>
      </c>
      <c r="M16" s="1273">
        <f>'2015 Benchmarking Calculations'!AW46</f>
        <v>4830422.8457128629</v>
      </c>
      <c r="N16" s="1273">
        <f t="shared" si="1"/>
        <v>25180255.217609584</v>
      </c>
      <c r="O16" s="398"/>
    </row>
    <row r="17" spans="4:15" x14ac:dyDescent="0.3">
      <c r="D17" s="1134"/>
      <c r="E17" s="1199">
        <v>2016</v>
      </c>
      <c r="F17" s="1273">
        <f>'2016 Benchmarking Calculations'!W46</f>
        <v>23149177.202082455</v>
      </c>
      <c r="G17" s="1273">
        <f>'2016 Benchmarking Calculations'!BQ46</f>
        <v>9203830.3968341872</v>
      </c>
      <c r="H17" s="1273">
        <f t="shared" si="0"/>
        <v>32353007.598916642</v>
      </c>
      <c r="I17" s="1272"/>
      <c r="J17" s="1272"/>
      <c r="K17" s="1270"/>
      <c r="L17" s="1273">
        <f>'2016 Benchmarking Calculations'!AY46</f>
        <v>21283460.071670614</v>
      </c>
      <c r="M17" s="1273">
        <f>'2016 Benchmarking Calculations'!AW46</f>
        <v>4906269.8747840719</v>
      </c>
      <c r="N17" s="1273">
        <f t="shared" si="1"/>
        <v>26189729.946454685</v>
      </c>
      <c r="O17" s="398"/>
    </row>
    <row r="18" spans="4:15" s="398" customFormat="1" x14ac:dyDescent="0.3">
      <c r="D18" s="1134"/>
      <c r="E18" s="1139">
        <v>2017</v>
      </c>
      <c r="F18" s="1273">
        <f>'2017 Benchmarking Calculations'!Y47</f>
        <v>22846328.137358025</v>
      </c>
      <c r="G18" s="1273">
        <f>'2017 Benchmarking Calculations'!BS47</f>
        <v>8654568.3229158577</v>
      </c>
      <c r="H18" s="1273">
        <f>F18+G18</f>
        <v>31500896.460273884</v>
      </c>
      <c r="I18" s="1270"/>
      <c r="J18" s="1270"/>
      <c r="K18" s="1270"/>
      <c r="L18" s="1273">
        <f>'2017 Benchmarking Calculations'!BA47</f>
        <v>22181512.180088058</v>
      </c>
      <c r="M18" s="1273">
        <f>'2017 Benchmarking Calculations'!AY47</f>
        <v>4914371.9566472219</v>
      </c>
      <c r="N18" s="1273">
        <f>L18+M18</f>
        <v>27095884.136735279</v>
      </c>
      <c r="O18" s="1140"/>
    </row>
    <row r="19" spans="4:15" s="398" customFormat="1" x14ac:dyDescent="0.3">
      <c r="D19" s="1134"/>
      <c r="E19" s="1139">
        <v>2018</v>
      </c>
      <c r="F19" s="1268" t="s">
        <v>241</v>
      </c>
      <c r="G19" s="1268" t="s">
        <v>241</v>
      </c>
      <c r="H19" s="1273">
        <f>'2018 Benchmarking Calculations'!Y48</f>
        <v>33295990.110588793</v>
      </c>
      <c r="I19" s="1272"/>
      <c r="J19" s="1272"/>
      <c r="K19" s="1270"/>
      <c r="L19" s="1268" t="s">
        <v>241</v>
      </c>
      <c r="M19" s="1268" t="s">
        <v>241</v>
      </c>
      <c r="N19" s="1273">
        <f>'2018 Benchmarking Calculations'!BA48</f>
        <v>28600118.348299153</v>
      </c>
    </row>
    <row r="20" spans="4:15" s="398" customFormat="1" x14ac:dyDescent="0.3">
      <c r="D20" s="1134"/>
      <c r="E20" s="1139"/>
      <c r="F20" s="1273"/>
      <c r="G20" s="1273"/>
      <c r="H20" s="1273"/>
      <c r="I20" s="1272"/>
      <c r="J20" s="1272"/>
      <c r="K20" s="1270"/>
      <c r="L20" s="1273"/>
      <c r="M20" s="1273"/>
      <c r="N20" s="1273"/>
    </row>
    <row r="21" spans="4:15" s="398" customFormat="1" x14ac:dyDescent="0.3">
      <c r="D21" s="1134" t="s">
        <v>470</v>
      </c>
      <c r="E21" s="1139"/>
      <c r="F21" s="1274"/>
      <c r="G21" s="1274"/>
      <c r="H21" s="1274"/>
      <c r="I21" s="1272"/>
      <c r="J21" s="1272"/>
      <c r="K21" s="1274"/>
      <c r="L21" s="1274"/>
      <c r="M21" s="1274"/>
      <c r="N21" s="1270"/>
    </row>
    <row r="22" spans="4:15" s="398" customFormat="1" x14ac:dyDescent="0.3">
      <c r="D22" s="1134"/>
      <c r="E22" s="1139"/>
      <c r="F22" s="1274"/>
      <c r="G22" s="1274"/>
      <c r="H22" s="1274"/>
      <c r="I22" s="1272"/>
      <c r="J22" s="1272"/>
      <c r="K22" s="1274"/>
      <c r="L22" s="1274"/>
      <c r="M22" s="1274"/>
      <c r="N22" s="1270"/>
    </row>
    <row r="23" spans="4:15" s="398" customFormat="1" hidden="1" x14ac:dyDescent="0.3">
      <c r="D23" s="1134"/>
      <c r="E23" s="1199">
        <v>2011</v>
      </c>
      <c r="F23" s="1270">
        <f t="shared" ref="F23:G27" si="2">F12/EXP(F34)</f>
        <v>0</v>
      </c>
      <c r="G23" s="1270">
        <f t="shared" si="2"/>
        <v>0</v>
      </c>
      <c r="H23" s="1273">
        <f t="shared" ref="H23:H29" si="3">F23+G23</f>
        <v>0</v>
      </c>
      <c r="I23" s="1272"/>
      <c r="J23" s="1272"/>
      <c r="K23" s="1270"/>
      <c r="L23" s="1270">
        <f t="shared" ref="L23:M23" si="4">L12/EXP(L34)</f>
        <v>0</v>
      </c>
      <c r="M23" s="1270">
        <f t="shared" si="4"/>
        <v>0</v>
      </c>
      <c r="N23" s="1273">
        <f t="shared" ref="N23:N29" si="5">L23+M23</f>
        <v>0</v>
      </c>
    </row>
    <row r="24" spans="4:15" s="398" customFormat="1" hidden="1" x14ac:dyDescent="0.3">
      <c r="D24" s="1134"/>
      <c r="E24" s="1199">
        <v>2012</v>
      </c>
      <c r="F24" s="1270">
        <f t="shared" si="2"/>
        <v>0</v>
      </c>
      <c r="G24" s="1270">
        <f t="shared" si="2"/>
        <v>0</v>
      </c>
      <c r="H24" s="1273">
        <f t="shared" si="3"/>
        <v>0</v>
      </c>
      <c r="I24" s="1272"/>
      <c r="J24" s="1272"/>
      <c r="K24" s="1270"/>
      <c r="L24" s="1270">
        <f t="shared" ref="L24:M24" si="6">L13/EXP(L35)</f>
        <v>0</v>
      </c>
      <c r="M24" s="1270">
        <f t="shared" si="6"/>
        <v>0</v>
      </c>
      <c r="N24" s="1273">
        <f t="shared" si="5"/>
        <v>0</v>
      </c>
    </row>
    <row r="25" spans="4:15" s="398" customFormat="1" x14ac:dyDescent="0.3">
      <c r="D25" s="1134"/>
      <c r="E25" s="1139">
        <v>2013</v>
      </c>
      <c r="F25" s="1270">
        <f t="shared" si="2"/>
        <v>23794548.729440305</v>
      </c>
      <c r="G25" s="1270">
        <f t="shared" si="2"/>
        <v>8479756.9640416484</v>
      </c>
      <c r="H25" s="1273">
        <f t="shared" si="3"/>
        <v>32274305.693481952</v>
      </c>
      <c r="I25" s="1272"/>
      <c r="J25" s="1272"/>
      <c r="K25" s="1270"/>
      <c r="L25" s="1270">
        <f t="shared" ref="L25:M25" si="7">L14/EXP(L36)</f>
        <v>22836004.174294893</v>
      </c>
      <c r="M25" s="1270">
        <f t="shared" si="7"/>
        <v>3853525.5112740891</v>
      </c>
      <c r="N25" s="1273">
        <f t="shared" si="5"/>
        <v>26689529.685568981</v>
      </c>
    </row>
    <row r="26" spans="4:15" s="398" customFormat="1" x14ac:dyDescent="0.3">
      <c r="D26" s="1134"/>
      <c r="E26" s="1139">
        <v>2014</v>
      </c>
      <c r="F26" s="1270">
        <f t="shared" si="2"/>
        <v>25495023.454157181</v>
      </c>
      <c r="G26" s="1270">
        <f t="shared" si="2"/>
        <v>9294052.8485770766</v>
      </c>
      <c r="H26" s="1273">
        <f t="shared" si="3"/>
        <v>34789076.302734256</v>
      </c>
      <c r="I26" s="1272"/>
      <c r="J26" s="1272"/>
      <c r="K26" s="1270"/>
      <c r="L26" s="1270">
        <f t="shared" ref="L26:M26" si="8">L15/EXP(L37)</f>
        <v>23747084.277424082</v>
      </c>
      <c r="M26" s="1270">
        <f t="shared" si="8"/>
        <v>4097656.2859875048</v>
      </c>
      <c r="N26" s="1273">
        <f t="shared" si="5"/>
        <v>27844740.563411586</v>
      </c>
    </row>
    <row r="27" spans="4:15" s="398" customFormat="1" x14ac:dyDescent="0.3">
      <c r="D27" s="1134"/>
      <c r="E27" s="1139">
        <v>2015</v>
      </c>
      <c r="F27" s="1270">
        <f t="shared" si="2"/>
        <v>26544088.516013324</v>
      </c>
      <c r="G27" s="1270">
        <f t="shared" si="2"/>
        <v>9703673.60968652</v>
      </c>
      <c r="H27" s="1273">
        <f t="shared" si="3"/>
        <v>36247762.125699848</v>
      </c>
      <c r="I27" s="1272"/>
      <c r="J27" s="1272"/>
      <c r="K27" s="1270"/>
      <c r="L27" s="1270">
        <f t="shared" ref="L27:M27" si="9">L16/EXP(L38)</f>
        <v>24682330.707486242</v>
      </c>
      <c r="M27" s="1270">
        <f t="shared" si="9"/>
        <v>4205756.9807422198</v>
      </c>
      <c r="N27" s="1273">
        <f t="shared" si="5"/>
        <v>28888087.688228462</v>
      </c>
    </row>
    <row r="28" spans="4:15" s="398" customFormat="1" x14ac:dyDescent="0.3">
      <c r="D28" s="1134"/>
      <c r="E28" s="1199">
        <v>2016</v>
      </c>
      <c r="F28" s="1270">
        <f>F17/EXP(F39)</f>
        <v>27087072.425466459</v>
      </c>
      <c r="G28" s="1270">
        <f>G17/EXP(G39)</f>
        <v>9940037.6071956716</v>
      </c>
      <c r="H28" s="1273">
        <f t="shared" si="3"/>
        <v>37027110.032662131</v>
      </c>
      <c r="I28" s="1272"/>
      <c r="J28" s="1272"/>
      <c r="K28" s="1270"/>
      <c r="L28" s="1270">
        <f>L17/EXP(L39)</f>
        <v>25143725.078180078</v>
      </c>
      <c r="M28" s="1270">
        <f>M17/EXP(M39)</f>
        <v>4360133.7930446668</v>
      </c>
      <c r="N28" s="1273">
        <f t="shared" si="5"/>
        <v>29503858.871224746</v>
      </c>
    </row>
    <row r="29" spans="4:15" s="398" customFormat="1" x14ac:dyDescent="0.3">
      <c r="D29" s="1134"/>
      <c r="E29" s="1199">
        <v>2017</v>
      </c>
      <c r="F29" s="1270">
        <f>F18/EXP(F40)</f>
        <v>27230735.180046555</v>
      </c>
      <c r="G29" s="1270">
        <f>G18/EXP(G40)</f>
        <v>10036458.094973486</v>
      </c>
      <c r="H29" s="1273">
        <f t="shared" si="3"/>
        <v>37267193.275020041</v>
      </c>
      <c r="I29" s="1275"/>
      <c r="J29" s="1272"/>
      <c r="K29" s="1270"/>
      <c r="L29" s="1270">
        <f>L18/EXP(L40)</f>
        <v>25131783.331210386</v>
      </c>
      <c r="M29" s="1270">
        <f>M18/EXP(M40)</f>
        <v>4386475.8935832297</v>
      </c>
      <c r="N29" s="1273">
        <f t="shared" si="5"/>
        <v>29518259.224793617</v>
      </c>
      <c r="O29" s="1207"/>
    </row>
    <row r="30" spans="4:15" s="398" customFormat="1" x14ac:dyDescent="0.3">
      <c r="D30" s="1134"/>
      <c r="E30" s="1199">
        <v>2018</v>
      </c>
      <c r="F30" s="1268" t="s">
        <v>241</v>
      </c>
      <c r="G30" s="1268" t="s">
        <v>241</v>
      </c>
      <c r="H30" s="1273">
        <f>'2018 Benchmarking Calculations'!Y187</f>
        <v>39082495.40586672</v>
      </c>
      <c r="I30" s="1272"/>
      <c r="J30" s="1272"/>
      <c r="K30" s="1271"/>
      <c r="L30" s="1268" t="s">
        <v>241</v>
      </c>
      <c r="M30" s="1268" t="s">
        <v>241</v>
      </c>
      <c r="N30" s="1273">
        <f>'2018 Benchmarking Calculations'!BA187</f>
        <v>31613935.080929227</v>
      </c>
    </row>
    <row r="31" spans="4:15" s="398" customFormat="1" x14ac:dyDescent="0.3">
      <c r="D31" s="1134"/>
      <c r="E31" s="1199"/>
      <c r="F31" s="1134"/>
      <c r="G31" s="1134"/>
      <c r="H31" s="1134"/>
      <c r="K31" s="1134"/>
      <c r="L31" s="1134"/>
      <c r="M31" s="1134"/>
      <c r="N31" s="1134"/>
    </row>
    <row r="32" spans="4:15" s="398" customFormat="1" x14ac:dyDescent="0.3">
      <c r="D32" s="1134" t="s">
        <v>471</v>
      </c>
      <c r="E32" s="1134"/>
      <c r="F32" s="1134"/>
      <c r="G32" s="1134"/>
      <c r="H32" s="1134"/>
      <c r="K32" s="1134"/>
      <c r="L32" s="1134"/>
      <c r="M32" s="1134"/>
      <c r="N32" s="1134"/>
    </row>
    <row r="33" spans="4:16" s="398" customFormat="1" x14ac:dyDescent="0.3">
      <c r="D33" s="1134"/>
      <c r="E33" s="1134"/>
      <c r="F33" s="1134"/>
      <c r="G33" s="1134"/>
      <c r="H33" s="1134"/>
      <c r="K33" s="1134"/>
      <c r="L33" s="1134"/>
      <c r="M33" s="1134"/>
      <c r="N33" s="1134"/>
    </row>
    <row r="34" spans="4:16" s="398" customFormat="1" hidden="1" x14ac:dyDescent="0.3">
      <c r="D34" s="1134"/>
      <c r="E34" s="1199">
        <v>2011</v>
      </c>
      <c r="F34" s="1268">
        <f>'2018 Benchmarking Calculations'!Y197</f>
        <v>0</v>
      </c>
      <c r="G34" s="1268">
        <f>'2017 Benchmarking Calculations'!BS196</f>
        <v>-4.4900000000000002E-2</v>
      </c>
      <c r="H34" s="1143" t="e">
        <f>LN(H12/H23)</f>
        <v>#DIV/0!</v>
      </c>
      <c r="K34" s="1143"/>
      <c r="L34" s="1143">
        <f>'2017 Benchmarking Calculations'!BA196</f>
        <v>-0.21</v>
      </c>
      <c r="M34" s="1143">
        <f>'2017 Benchmarking Calculations'!AY196</f>
        <v>0.1704</v>
      </c>
      <c r="N34" s="1143" t="e">
        <f>LN(N12/N23)</f>
        <v>#DIV/0!</v>
      </c>
    </row>
    <row r="35" spans="4:16" hidden="1" x14ac:dyDescent="0.3">
      <c r="D35" s="1134"/>
      <c r="E35" s="1199">
        <v>2012</v>
      </c>
      <c r="F35" s="1268">
        <f>'2018 Benchmarking Calculations'!Y198</f>
        <v>0</v>
      </c>
      <c r="G35" s="1268">
        <f>'2017 Benchmarking Calculations'!BS197</f>
        <v>6.8022254825541389E-2</v>
      </c>
      <c r="H35" s="1143" t="e">
        <f t="shared" ref="H35:H40" si="10">LN(H13/H24)</f>
        <v>#DIV/0!</v>
      </c>
      <c r="I35" s="398"/>
      <c r="J35" s="1214"/>
      <c r="K35" s="1143"/>
      <c r="L35" s="1143">
        <f>'2017 Benchmarking Calculations'!BA197</f>
        <v>-0.1946338537060385</v>
      </c>
      <c r="M35" s="1143">
        <f>'2017 Benchmarking Calculations'!AY197</f>
        <v>0.19617139839129094</v>
      </c>
      <c r="N35" s="1143" t="e">
        <f t="shared" ref="N35:N40" si="11">LN(N13/N24)</f>
        <v>#DIV/0!</v>
      </c>
      <c r="O35" s="398"/>
      <c r="P35" s="1214"/>
    </row>
    <row r="36" spans="4:16" x14ac:dyDescent="0.3">
      <c r="D36" s="1134"/>
      <c r="E36" s="1199">
        <v>2013</v>
      </c>
      <c r="F36" s="1268">
        <f>'2017 Benchmarking Calculations'!Y198</f>
        <v>-0.12547365479241668</v>
      </c>
      <c r="G36" s="1268">
        <f>'2017 Benchmarking Calculations'!BS198</f>
        <v>-3.1367271575360079E-3</v>
      </c>
      <c r="H36" s="1268">
        <f t="shared" si="10"/>
        <v>-9.1853553469793223E-2</v>
      </c>
      <c r="I36" s="1269"/>
      <c r="J36" s="1214"/>
      <c r="K36" s="1268"/>
      <c r="L36" s="1268">
        <f>'2017 Benchmarking Calculations'!BA198</f>
        <v>-0.19459975014814163</v>
      </c>
      <c r="M36" s="1268">
        <f>'2017 Benchmarking Calculations'!AY198</f>
        <v>0.18587837261765586</v>
      </c>
      <c r="N36" s="1268">
        <f t="shared" si="11"/>
        <v>-0.12989199429469983</v>
      </c>
      <c r="O36" s="1269"/>
      <c r="P36" s="1214"/>
    </row>
    <row r="37" spans="4:16" x14ac:dyDescent="0.3">
      <c r="D37" s="1134"/>
      <c r="E37" s="1139">
        <v>2014</v>
      </c>
      <c r="F37" s="1268">
        <f>'2017 Benchmarking Calculations'!Y199</f>
        <v>-0.16724917555843907</v>
      </c>
      <c r="G37" s="1268">
        <f>'2017 Benchmarking Calculations'!BS199</f>
        <v>-6.3030623722735976E-2</v>
      </c>
      <c r="H37" s="1268">
        <f t="shared" si="10"/>
        <v>-0.13832646780799715</v>
      </c>
      <c r="I37" s="1269"/>
      <c r="J37" s="1214"/>
      <c r="K37" s="1268"/>
      <c r="L37" s="1268">
        <f>'2017 Benchmarking Calculations'!BA199</f>
        <v>-0.18570348089868094</v>
      </c>
      <c r="M37" s="1268">
        <f>'2017 Benchmarking Calculations'!AY199</f>
        <v>0.15153933853872822</v>
      </c>
      <c r="N37" s="1268">
        <f t="shared" si="11"/>
        <v>-0.12835653609601747</v>
      </c>
      <c r="O37" s="1269"/>
      <c r="P37" s="1214"/>
    </row>
    <row r="38" spans="4:16" x14ac:dyDescent="0.3">
      <c r="D38" s="1134"/>
      <c r="E38" s="1199">
        <v>2015</v>
      </c>
      <c r="F38" s="1268">
        <f>'2017 Benchmarking Calculations'!Y200</f>
        <v>-0.17338453941922083</v>
      </c>
      <c r="G38" s="1268">
        <f>'2017 Benchmarking Calculations'!BS200</f>
        <v>-0.10279460260258678</v>
      </c>
      <c r="H38" s="1268">
        <f t="shared" si="10"/>
        <v>-0.15399359967918966</v>
      </c>
      <c r="I38" s="1269">
        <f t="shared" ref="I38:I39" si="12">AVERAGE(H36:H38)</f>
        <v>-0.12805787365232668</v>
      </c>
      <c r="J38" s="1214">
        <v>2</v>
      </c>
      <c r="K38" s="1268"/>
      <c r="L38" s="1268">
        <f>'2017 Benchmarking Calculations'!BA200</f>
        <v>-0.19301495707109628</v>
      </c>
      <c r="M38" s="1268">
        <f>'2017 Benchmarking Calculations'!AY200</f>
        <v>0.13847971310394705</v>
      </c>
      <c r="N38" s="1268">
        <f t="shared" si="11"/>
        <v>-0.13736915513371983</v>
      </c>
      <c r="O38" s="1269">
        <f t="shared" ref="O38:O39" si="13">AVERAGE(N36:N38)</f>
        <v>-0.13187256184147902</v>
      </c>
      <c r="P38" s="1214">
        <v>2</v>
      </c>
    </row>
    <row r="39" spans="4:16" x14ac:dyDescent="0.3">
      <c r="D39" s="1134"/>
      <c r="E39" s="1199">
        <v>2016</v>
      </c>
      <c r="F39" s="1268">
        <f>'2017 Benchmarking Calculations'!Y201</f>
        <v>-0.15709734392501937</v>
      </c>
      <c r="G39" s="1268">
        <f>'2017 Benchmarking Calculations'!BS201</f>
        <v>-7.6951059193004906E-2</v>
      </c>
      <c r="H39" s="1268">
        <f t="shared" si="10"/>
        <v>-0.13494336070784527</v>
      </c>
      <c r="I39" s="1269">
        <f t="shared" si="12"/>
        <v>-0.14242114273167736</v>
      </c>
      <c r="J39" s="1214">
        <v>2</v>
      </c>
      <c r="K39" s="1268"/>
      <c r="L39" s="1268">
        <f>'2017 Benchmarking Calculations'!BA201</f>
        <v>-0.16667811693305193</v>
      </c>
      <c r="M39" s="1268">
        <f>'2017 Benchmarking Calculations'!AY201</f>
        <v>0.11801121008352268</v>
      </c>
      <c r="N39" s="1268">
        <f t="shared" si="11"/>
        <v>-0.11915371684144341</v>
      </c>
      <c r="O39" s="1269">
        <f t="shared" si="13"/>
        <v>-0.12829313602372691</v>
      </c>
      <c r="P39" s="1214">
        <v>2</v>
      </c>
    </row>
    <row r="40" spans="4:16" x14ac:dyDescent="0.3">
      <c r="D40" s="1134"/>
      <c r="E40" s="1199">
        <v>2017</v>
      </c>
      <c r="F40" s="1268">
        <f>'2017 Benchmarking Calculations'!Y202</f>
        <v>-0.17555589500119817</v>
      </c>
      <c r="G40" s="1268">
        <f>'2017 Benchmarking Calculations'!BS202</f>
        <v>-0.14813696128800499</v>
      </c>
      <c r="H40" s="1268">
        <f t="shared" si="10"/>
        <v>-0.16809739828459141</v>
      </c>
      <c r="I40" s="1269">
        <f>AVERAGE(H38:H40)</f>
        <v>-0.15234478622387546</v>
      </c>
      <c r="J40" s="1214">
        <v>2</v>
      </c>
      <c r="K40" s="1268"/>
      <c r="L40" s="1268">
        <f>'2017 Benchmarking Calculations'!BA202</f>
        <v>-0.12487415603234259</v>
      </c>
      <c r="M40" s="1268">
        <f>'2017 Benchmarking Calculations'!AY202</f>
        <v>0.11363781750916124</v>
      </c>
      <c r="N40" s="1268">
        <f t="shared" si="11"/>
        <v>-8.5627189165743509E-2</v>
      </c>
      <c r="O40" s="1269">
        <f>AVERAGE(N38:N40)</f>
        <v>-0.11405002038030225</v>
      </c>
      <c r="P40" s="1214">
        <v>2</v>
      </c>
    </row>
    <row r="41" spans="4:16" x14ac:dyDescent="0.3">
      <c r="D41" s="1134"/>
      <c r="E41" s="1199">
        <v>2018</v>
      </c>
      <c r="F41" s="1268" t="s">
        <v>241</v>
      </c>
      <c r="G41" s="1268" t="s">
        <v>241</v>
      </c>
      <c r="H41" s="1268">
        <f>'2018 Benchmarking Calculations'!Y204</f>
        <v>-0.16023770628346737</v>
      </c>
      <c r="I41" s="1269">
        <f>AVERAGE(H39:H41)</f>
        <v>-0.154426155091968</v>
      </c>
      <c r="J41" s="1214">
        <v>2</v>
      </c>
      <c r="K41" s="1268"/>
      <c r="L41" s="1268" t="s">
        <v>241</v>
      </c>
      <c r="M41" s="1268" t="s">
        <v>241</v>
      </c>
      <c r="N41" s="1268">
        <f>'2018 Benchmarking Calculations'!BA204</f>
        <v>-0.10018715109223296</v>
      </c>
      <c r="O41" s="1269">
        <f t="shared" ref="O41:O93" si="14">AVERAGE(N39:N41)</f>
        <v>-0.10165601903313996</v>
      </c>
      <c r="P41" s="1214">
        <v>2</v>
      </c>
    </row>
    <row r="42" spans="4:16" hidden="1" x14ac:dyDescent="0.3">
      <c r="D42" s="3282" t="s">
        <v>127</v>
      </c>
      <c r="E42" s="3282"/>
      <c r="F42" s="1143"/>
      <c r="G42" s="1143"/>
      <c r="H42" s="1143"/>
      <c r="I42" s="398"/>
      <c r="K42" s="1143"/>
      <c r="L42" s="1143"/>
      <c r="M42" s="1143"/>
      <c r="N42" s="1143"/>
      <c r="O42" s="1269">
        <f t="shared" si="14"/>
        <v>-9.2907170128988234E-2</v>
      </c>
    </row>
    <row r="43" spans="4:16" hidden="1" x14ac:dyDescent="0.3">
      <c r="D43" s="1134"/>
      <c r="E43" s="1134"/>
      <c r="F43" s="1143"/>
      <c r="G43" s="1143"/>
      <c r="H43" s="1143"/>
      <c r="I43" s="398"/>
      <c r="K43" s="1143"/>
      <c r="L43" s="1143"/>
      <c r="M43" s="1143"/>
      <c r="N43" s="1143"/>
      <c r="O43" s="1269">
        <f t="shared" si="14"/>
        <v>-0.10018715109223296</v>
      </c>
    </row>
    <row r="44" spans="4:16" hidden="1" x14ac:dyDescent="0.3">
      <c r="D44" s="1134"/>
      <c r="E44" s="1199">
        <v>2014</v>
      </c>
      <c r="F44" s="1145">
        <f>'2014 Benchmarking Calculations'!V8</f>
        <v>50285453.480000004</v>
      </c>
      <c r="G44" s="1145">
        <f>'2014 Benchmarking Calculations'!AJ8</f>
        <v>56905305.749999993</v>
      </c>
      <c r="H44" s="1145">
        <f>'2014 Benchmarking Calculations'!AM8</f>
        <v>25548448.690000001</v>
      </c>
      <c r="I44" s="398"/>
      <c r="K44" s="1145"/>
      <c r="L44" s="1145">
        <f>'2014 Benchmarking Calculations'!BL8</f>
        <v>81488866.670000002</v>
      </c>
      <c r="M44" s="1145"/>
      <c r="N44" s="1145">
        <f>SUM(F44:L44)</f>
        <v>214228074.58999997</v>
      </c>
      <c r="O44" s="1269">
        <f t="shared" si="14"/>
        <v>214228074.58999997</v>
      </c>
    </row>
    <row r="45" spans="4:16" hidden="1" x14ac:dyDescent="0.3">
      <c r="D45" s="1134"/>
      <c r="E45" s="1134"/>
      <c r="F45" s="1143"/>
      <c r="G45" s="1143"/>
      <c r="H45" s="1143"/>
      <c r="I45" s="398"/>
      <c r="K45" s="1143"/>
      <c r="L45" s="1143"/>
      <c r="M45" s="1143"/>
      <c r="N45" s="1143"/>
      <c r="O45" s="1269">
        <f t="shared" si="14"/>
        <v>214228074.58999997</v>
      </c>
    </row>
    <row r="46" spans="4:16" hidden="1" x14ac:dyDescent="0.3">
      <c r="D46" s="1134"/>
      <c r="E46" s="1199">
        <v>2015</v>
      </c>
      <c r="F46" s="1145">
        <f>'2015 Benchmarking Calculations'!V8</f>
        <v>58060011.620000005</v>
      </c>
      <c r="G46" s="1145">
        <f>'2015 Benchmarking Calculations'!AJ8</f>
        <v>61775705.5</v>
      </c>
      <c r="H46" s="1145">
        <f>'2015 Benchmarking Calculations'!AM8</f>
        <v>26810797.34</v>
      </c>
      <c r="I46" s="398"/>
      <c r="K46" s="1145"/>
      <c r="L46" s="1145">
        <f>'2015 Benchmarking Calculations'!BL8</f>
        <v>87218390.00999999</v>
      </c>
      <c r="M46" s="1145"/>
      <c r="N46" s="1145">
        <f>SUM(F46:L46)</f>
        <v>233864904.47</v>
      </c>
      <c r="O46" s="1269">
        <f t="shared" si="14"/>
        <v>224046489.52999997</v>
      </c>
    </row>
    <row r="47" spans="4:16" hidden="1" x14ac:dyDescent="0.3">
      <c r="D47" s="1134"/>
      <c r="E47" s="1134"/>
      <c r="F47" s="1143"/>
      <c r="G47" s="1143"/>
      <c r="H47" s="1143"/>
      <c r="I47" s="398"/>
      <c r="K47" s="1143"/>
      <c r="L47" s="1143"/>
      <c r="M47" s="1143"/>
      <c r="N47" s="1143"/>
      <c r="O47" s="1269">
        <f t="shared" si="14"/>
        <v>233864904.47</v>
      </c>
    </row>
    <row r="48" spans="4:16" hidden="1" x14ac:dyDescent="0.3">
      <c r="D48" s="1134"/>
      <c r="E48" s="1199">
        <v>2016</v>
      </c>
      <c r="F48" s="1145">
        <f>'2016 Benchmarking Calculations'!V8</f>
        <v>60562293.410000004</v>
      </c>
      <c r="G48" s="1145">
        <f>'2016 Benchmarking Calculations'!AJ8</f>
        <v>60084978.629999995</v>
      </c>
      <c r="H48" s="1145">
        <f>'2016 Benchmarking Calculations'!AM8</f>
        <v>30304363.84</v>
      </c>
      <c r="I48" s="398"/>
      <c r="K48" s="1145"/>
      <c r="L48" s="1145">
        <f>'2016 Benchmarking Calculations'!BL8</f>
        <v>86719085.359999999</v>
      </c>
      <c r="M48" s="1145"/>
      <c r="N48" s="1145">
        <f>SUM(F48:L48)</f>
        <v>237670721.24000001</v>
      </c>
      <c r="O48" s="1269">
        <f t="shared" si="14"/>
        <v>235767812.85500002</v>
      </c>
    </row>
    <row r="49" spans="4:15" hidden="1" x14ac:dyDescent="0.3">
      <c r="D49" s="1134"/>
      <c r="E49" s="1134"/>
      <c r="F49" s="1143"/>
      <c r="G49" s="1143"/>
      <c r="H49" s="1143"/>
      <c r="I49" s="398"/>
      <c r="K49" s="1143"/>
      <c r="L49" s="1143"/>
      <c r="M49" s="1143"/>
      <c r="N49" s="1143"/>
      <c r="O49" s="1269">
        <f t="shared" si="14"/>
        <v>237670721.24000001</v>
      </c>
    </row>
    <row r="50" spans="4:15" hidden="1" x14ac:dyDescent="0.3">
      <c r="D50" s="1134"/>
      <c r="E50" s="1199">
        <v>2017</v>
      </c>
      <c r="F50" s="1143"/>
      <c r="G50" s="1143"/>
      <c r="H50" s="1143"/>
      <c r="I50" s="398"/>
      <c r="K50" s="1143"/>
      <c r="L50" s="1143"/>
      <c r="M50" s="1143"/>
      <c r="N50" s="1146">
        <f>'2018 Benchmarking Calculations'!I10</f>
        <v>226830297.59</v>
      </c>
      <c r="O50" s="1269">
        <f t="shared" si="14"/>
        <v>232250509.41500002</v>
      </c>
    </row>
    <row r="51" spans="4:15" s="398" customFormat="1" hidden="1" x14ac:dyDescent="0.3">
      <c r="D51" s="1134"/>
      <c r="E51" s="1134"/>
      <c r="F51" s="1143"/>
      <c r="G51" s="1143"/>
      <c r="H51" s="1143"/>
      <c r="K51" s="1143"/>
      <c r="L51" s="1143"/>
      <c r="M51" s="1143"/>
      <c r="N51" s="1143"/>
      <c r="O51" s="1269">
        <f t="shared" si="14"/>
        <v>226830297.59</v>
      </c>
    </row>
    <row r="52" spans="4:15" s="398" customFormat="1" hidden="1" x14ac:dyDescent="0.3">
      <c r="D52" s="3282" t="s">
        <v>163</v>
      </c>
      <c r="E52" s="3282"/>
      <c r="F52" s="1143"/>
      <c r="G52" s="1143"/>
      <c r="H52" s="1143"/>
      <c r="K52" s="1143"/>
      <c r="L52" s="1143"/>
      <c r="M52" s="1143"/>
      <c r="N52" s="1143"/>
      <c r="O52" s="1269">
        <f t="shared" si="14"/>
        <v>226830297.59</v>
      </c>
    </row>
    <row r="53" spans="4:15" s="398" customFormat="1" hidden="1" x14ac:dyDescent="0.3">
      <c r="D53" s="1134"/>
      <c r="E53" s="1134"/>
      <c r="F53" s="1143"/>
      <c r="G53" s="1143"/>
      <c r="H53" s="1143"/>
      <c r="K53" s="1143"/>
      <c r="L53" s="1143"/>
      <c r="M53" s="1143"/>
      <c r="N53" s="1143"/>
      <c r="O53" s="1269" t="e">
        <f t="shared" si="14"/>
        <v>#DIV/0!</v>
      </c>
    </row>
    <row r="54" spans="4:15" s="398" customFormat="1" hidden="1" x14ac:dyDescent="0.3">
      <c r="D54" s="1134"/>
      <c r="E54" s="1199">
        <v>2014</v>
      </c>
      <c r="F54" s="1138">
        <f>'2014 Benchmarking Calculations'!V35</f>
        <v>53157635</v>
      </c>
      <c r="G54" s="1138">
        <f>'2014 Benchmarking Calculations'!AJ35</f>
        <v>42072055</v>
      </c>
      <c r="H54" s="1138">
        <f>'2014 Benchmarking Calculations'!AL35</f>
        <v>845104.76</v>
      </c>
      <c r="K54" s="1138"/>
      <c r="L54" s="1138">
        <f>'2014 Benchmarking Calculations'!BL35</f>
        <v>131124988</v>
      </c>
      <c r="M54" s="1138"/>
      <c r="N54" s="1138">
        <f>SUM(F54:L54)</f>
        <v>227199782.75999999</v>
      </c>
      <c r="O54" s="1269">
        <f t="shared" si="14"/>
        <v>227199782.75999999</v>
      </c>
    </row>
    <row r="55" spans="4:15" s="398" customFormat="1" hidden="1" x14ac:dyDescent="0.3">
      <c r="D55" s="1134"/>
      <c r="E55" s="1134"/>
      <c r="F55" s="1138"/>
      <c r="G55" s="1138"/>
      <c r="H55" s="1138"/>
      <c r="K55" s="1138"/>
      <c r="L55" s="1138"/>
      <c r="M55" s="1138"/>
      <c r="N55" s="1138"/>
      <c r="O55" s="1269">
        <f t="shared" si="14"/>
        <v>227199782.75999999</v>
      </c>
    </row>
    <row r="56" spans="4:15" s="398" customFormat="1" ht="14.25" hidden="1" customHeight="1" x14ac:dyDescent="0.4">
      <c r="D56" s="1147"/>
      <c r="E56" s="1199">
        <v>2015</v>
      </c>
      <c r="F56" s="1148">
        <f>'2015 Benchmarking Calculations'!V35</f>
        <v>120666489</v>
      </c>
      <c r="G56" s="1148">
        <f>'2015 Benchmarking Calculations'!AJ35</f>
        <v>51750516</v>
      </c>
      <c r="H56" s="1148">
        <f>'2015 Benchmarking Calculations'!AM35</f>
        <v>51142767</v>
      </c>
      <c r="K56" s="1148"/>
      <c r="L56" s="1148">
        <f>'2015 Benchmarking Calculations'!BL35</f>
        <v>140708683</v>
      </c>
      <c r="M56" s="1148"/>
      <c r="N56" s="1148">
        <f>SUM(F56:L56)</f>
        <v>364268455</v>
      </c>
      <c r="O56" s="1269">
        <f t="shared" si="14"/>
        <v>295734118.88</v>
      </c>
    </row>
    <row r="57" spans="4:15" s="398" customFormat="1" hidden="1" x14ac:dyDescent="0.3">
      <c r="D57" s="1134"/>
      <c r="E57" s="1134"/>
      <c r="F57" s="1138"/>
      <c r="G57" s="1138"/>
      <c r="H57" s="1138"/>
      <c r="K57" s="1138"/>
      <c r="L57" s="1138"/>
      <c r="M57" s="1138"/>
      <c r="N57" s="1138"/>
      <c r="O57" s="1269">
        <f t="shared" si="14"/>
        <v>364268455</v>
      </c>
    </row>
    <row r="58" spans="4:15" s="398" customFormat="1" hidden="1" x14ac:dyDescent="0.3">
      <c r="D58" s="1134"/>
      <c r="E58" s="1199">
        <v>2016</v>
      </c>
      <c r="F58" s="1138">
        <f>'2016 Benchmarking Calculations'!V35</f>
        <v>70314010</v>
      </c>
      <c r="G58" s="1138">
        <f>'2016 Benchmarking Calculations'!AJ35</f>
        <v>51929703</v>
      </c>
      <c r="H58" s="1138">
        <f>'2016 Benchmarking Calculations'!AM35</f>
        <v>31677539</v>
      </c>
      <c r="K58" s="1138"/>
      <c r="L58" s="1138">
        <f>'2016 Benchmarking Calculations'!BL35</f>
        <v>127384901</v>
      </c>
      <c r="M58" s="1138"/>
      <c r="N58" s="1138">
        <f>SUM(F58:L58)</f>
        <v>281306153</v>
      </c>
      <c r="O58" s="1269">
        <f t="shared" si="14"/>
        <v>322787304</v>
      </c>
    </row>
    <row r="59" spans="4:15" s="398" customFormat="1" hidden="1" x14ac:dyDescent="0.3">
      <c r="D59" s="1134"/>
      <c r="E59" s="1134"/>
      <c r="F59" s="1148"/>
      <c r="G59" s="1148"/>
      <c r="H59" s="1148"/>
      <c r="K59" s="1148"/>
      <c r="L59" s="1148"/>
      <c r="M59" s="1148"/>
      <c r="N59" s="1149"/>
      <c r="O59" s="1269">
        <f t="shared" si="14"/>
        <v>281306153</v>
      </c>
    </row>
    <row r="60" spans="4:15" s="398" customFormat="1" hidden="1" x14ac:dyDescent="0.3">
      <c r="D60" s="1134"/>
      <c r="E60" s="1199">
        <v>2017</v>
      </c>
      <c r="F60" s="1150"/>
      <c r="G60" s="1150"/>
      <c r="H60" s="1150"/>
      <c r="K60" s="1150"/>
      <c r="L60" s="1150"/>
      <c r="M60" s="1150"/>
      <c r="N60" s="1138">
        <f>'2018 Benchmarking Calculations'!I37</f>
        <v>328219959</v>
      </c>
      <c r="O60" s="1269">
        <f t="shared" si="14"/>
        <v>304763056</v>
      </c>
    </row>
    <row r="61" spans="4:15" s="398" customFormat="1" hidden="1" x14ac:dyDescent="0.3">
      <c r="D61" s="1134"/>
      <c r="E61" s="1134"/>
      <c r="F61" s="1149"/>
      <c r="G61" s="1149"/>
      <c r="H61" s="1149"/>
      <c r="K61" s="1149"/>
      <c r="L61" s="1149"/>
      <c r="M61" s="1149"/>
      <c r="N61" s="1149"/>
      <c r="O61" s="1269">
        <f t="shared" si="14"/>
        <v>328219959</v>
      </c>
    </row>
    <row r="62" spans="4:15" s="398" customFormat="1" hidden="1" x14ac:dyDescent="0.3">
      <c r="D62" s="3282" t="s">
        <v>1582</v>
      </c>
      <c r="E62" s="3282"/>
      <c r="F62" s="1138"/>
      <c r="G62" s="1138"/>
      <c r="H62" s="1138"/>
      <c r="K62" s="1138"/>
      <c r="L62" s="1138"/>
      <c r="M62" s="1138"/>
      <c r="N62" s="1138"/>
      <c r="O62" s="1269">
        <f t="shared" si="14"/>
        <v>328219959</v>
      </c>
    </row>
    <row r="63" spans="4:15" s="398" customFormat="1" hidden="1" x14ac:dyDescent="0.3">
      <c r="D63" s="1134"/>
      <c r="E63" s="1134"/>
      <c r="F63" s="1138"/>
      <c r="G63" s="1138"/>
      <c r="H63" s="1138"/>
      <c r="K63" s="1138"/>
      <c r="L63" s="1138"/>
      <c r="M63" s="1138"/>
      <c r="N63" s="1138"/>
      <c r="O63" s="1269" t="e">
        <f t="shared" si="14"/>
        <v>#DIV/0!</v>
      </c>
    </row>
    <row r="64" spans="4:15" s="398" customFormat="1" hidden="1" x14ac:dyDescent="0.3">
      <c r="D64" s="1134"/>
      <c r="E64" s="1199">
        <v>2014</v>
      </c>
      <c r="F64" s="1138">
        <f>'2014 Benchmarking Calculations'!V40</f>
        <v>5126101.8321588468</v>
      </c>
      <c r="G64" s="1138">
        <f>'2014 Benchmarking Calculations'!AJ40</f>
        <v>3937741.5335901412</v>
      </c>
      <c r="H64" s="1138">
        <f>'2014 Benchmarking Calculations'!AM40</f>
        <v>3801676.694855094</v>
      </c>
      <c r="K64" s="1138"/>
      <c r="L64" s="1138">
        <f>'2014 Benchmarking Calculations'!BL40</f>
        <v>9184518.7445931882</v>
      </c>
      <c r="M64" s="1138"/>
      <c r="N64" s="1138">
        <f>SUM(F64:L64)</f>
        <v>22050038.805197269</v>
      </c>
      <c r="O64" s="1269">
        <f t="shared" si="14"/>
        <v>22050038.805197269</v>
      </c>
    </row>
    <row r="65" spans="4:15" s="398" customFormat="1" hidden="1" x14ac:dyDescent="0.3">
      <c r="D65" s="1134"/>
      <c r="E65" s="1134"/>
      <c r="F65" s="1138"/>
      <c r="G65" s="1138"/>
      <c r="H65" s="1138"/>
      <c r="K65" s="1138"/>
      <c r="L65" s="1138"/>
      <c r="M65" s="1138"/>
      <c r="N65" s="1138"/>
      <c r="O65" s="1269">
        <f t="shared" si="14"/>
        <v>22050038.805197269</v>
      </c>
    </row>
    <row r="66" spans="4:15" s="398" customFormat="1" hidden="1" x14ac:dyDescent="0.3">
      <c r="D66" s="1134"/>
      <c r="E66" s="1199">
        <v>2015</v>
      </c>
      <c r="F66" s="1138">
        <f>'2015 Benchmarking Calculations'!V40</f>
        <v>5382406.6882589664</v>
      </c>
      <c r="G66" s="1138">
        <f>'2015 Benchmarking Calculations'!AJ40</f>
        <v>4074256.8260326623</v>
      </c>
      <c r="H66" s="1138">
        <f>'2015 Benchmarking Calculations'!AM40</f>
        <v>3940711.5453444561</v>
      </c>
      <c r="K66" s="1138"/>
      <c r="L66" s="1138">
        <f>'2015 Benchmarking Calculations'!BL40</f>
        <v>9618040.1699236389</v>
      </c>
      <c r="M66" s="1138"/>
      <c r="N66" s="1138">
        <f>SUM(F66:L66)</f>
        <v>23015415.229559727</v>
      </c>
      <c r="O66" s="1269">
        <f t="shared" si="14"/>
        <v>22532727.017378498</v>
      </c>
    </row>
    <row r="67" spans="4:15" s="398" customFormat="1" hidden="1" x14ac:dyDescent="0.3">
      <c r="D67" s="1134"/>
      <c r="E67" s="1134"/>
      <c r="F67" s="1138"/>
      <c r="G67" s="1138"/>
      <c r="H67" s="1138"/>
      <c r="K67" s="1138"/>
      <c r="L67" s="1138"/>
      <c r="M67" s="1138"/>
      <c r="N67" s="1138"/>
      <c r="O67" s="1269">
        <f t="shared" si="14"/>
        <v>23015415.229559727</v>
      </c>
    </row>
    <row r="68" spans="4:15" s="398" customFormat="1" hidden="1" x14ac:dyDescent="0.3">
      <c r="D68" s="1134"/>
      <c r="E68" s="1199">
        <v>2016</v>
      </c>
      <c r="F68" s="1138">
        <f>'2016 Benchmarking Calculations'!V40</f>
        <v>5561246.6951785833</v>
      </c>
      <c r="G68" s="1138">
        <f>'2016 Benchmarking Calculations'!AJ40</f>
        <v>4201787.0293884426</v>
      </c>
      <c r="H68" s="1138">
        <f>'2016 Benchmarking Calculations'!AM40</f>
        <v>3951703.9713050295</v>
      </c>
      <c r="K68" s="1138"/>
      <c r="L68" s="1138">
        <f>'2016 Benchmarking Calculations'!BL40</f>
        <v>9936962.3815676533</v>
      </c>
      <c r="M68" s="1138"/>
      <c r="N68" s="1138">
        <f>SUM(F68:L68)</f>
        <v>23651700.07743971</v>
      </c>
      <c r="O68" s="1269">
        <f t="shared" si="14"/>
        <v>23333557.653499719</v>
      </c>
    </row>
    <row r="69" spans="4:15" s="398" customFormat="1" hidden="1" x14ac:dyDescent="0.3">
      <c r="D69" s="1134"/>
      <c r="E69" s="1134"/>
      <c r="F69" s="1138"/>
      <c r="G69" s="1138"/>
      <c r="H69" s="1138"/>
      <c r="K69" s="1138"/>
      <c r="L69" s="1138"/>
      <c r="M69" s="1138"/>
      <c r="N69" s="1138"/>
      <c r="O69" s="1269">
        <f t="shared" si="14"/>
        <v>23651700.07743971</v>
      </c>
    </row>
    <row r="70" spans="4:15" s="398" customFormat="1" hidden="1" x14ac:dyDescent="0.3">
      <c r="D70" s="1134"/>
      <c r="E70" s="1199">
        <v>2017</v>
      </c>
      <c r="F70" s="1138"/>
      <c r="G70" s="1138"/>
      <c r="H70" s="1138"/>
      <c r="K70" s="1138"/>
      <c r="L70" s="1138"/>
      <c r="M70" s="1138"/>
      <c r="N70" s="1138">
        <f>'2018 Benchmarking Calculations'!I42</f>
        <v>25088898.079175606</v>
      </c>
      <c r="O70" s="1269">
        <f t="shared" si="14"/>
        <v>24370299.078307658</v>
      </c>
    </row>
    <row r="71" spans="4:15" s="398" customFormat="1" hidden="1" x14ac:dyDescent="0.3">
      <c r="D71" s="1134"/>
      <c r="E71" s="1139"/>
      <c r="F71" s="1138"/>
      <c r="G71" s="1138"/>
      <c r="H71" s="1138"/>
      <c r="K71" s="1138"/>
      <c r="L71" s="1138"/>
      <c r="M71" s="1138"/>
      <c r="N71" s="1138"/>
      <c r="O71" s="1269">
        <f t="shared" si="14"/>
        <v>25088898.079175606</v>
      </c>
    </row>
    <row r="72" spans="4:15" s="398" customFormat="1" hidden="1" x14ac:dyDescent="0.3">
      <c r="D72" s="3282" t="s">
        <v>215</v>
      </c>
      <c r="E72" s="3282"/>
      <c r="F72" s="1138"/>
      <c r="G72" s="1138"/>
      <c r="H72" s="1138"/>
      <c r="K72" s="1138"/>
      <c r="L72" s="1138"/>
      <c r="M72" s="1138"/>
      <c r="N72" s="1138"/>
      <c r="O72" s="1269">
        <f t="shared" si="14"/>
        <v>25088898.079175606</v>
      </c>
    </row>
    <row r="73" spans="4:15" s="398" customFormat="1" hidden="1" x14ac:dyDescent="0.3">
      <c r="D73" s="1134"/>
      <c r="E73" s="1139"/>
      <c r="F73" s="1138"/>
      <c r="G73" s="1138"/>
      <c r="H73" s="1138"/>
      <c r="K73" s="1138"/>
      <c r="L73" s="1138"/>
      <c r="M73" s="1138"/>
      <c r="N73" s="1138"/>
      <c r="O73" s="1269" t="e">
        <f t="shared" si="14"/>
        <v>#DIV/0!</v>
      </c>
    </row>
    <row r="74" spans="4:15" s="398" customFormat="1" hidden="1" x14ac:dyDescent="0.3">
      <c r="D74" s="1134"/>
      <c r="E74" s="1199">
        <v>2014</v>
      </c>
      <c r="F74" s="1138">
        <f>'2014 Benchmarking Calculations'!V55</f>
        <v>201359</v>
      </c>
      <c r="G74" s="1138">
        <f>'2014 Benchmarking Calculations'!AJ55</f>
        <v>240076</v>
      </c>
      <c r="H74" s="1138">
        <f>'2014 Benchmarking Calculations'!AM55</f>
        <v>149618</v>
      </c>
      <c r="K74" s="1138"/>
      <c r="L74" s="1138">
        <f>'2014 Benchmarking Calculations'!BL55</f>
        <v>353284</v>
      </c>
      <c r="M74" s="1138"/>
      <c r="N74" s="1138">
        <f>SUM(F74:L74)</f>
        <v>944337</v>
      </c>
      <c r="O74" s="1269">
        <f t="shared" si="14"/>
        <v>944337</v>
      </c>
    </row>
    <row r="75" spans="4:15" s="398" customFormat="1" hidden="1" x14ac:dyDescent="0.3">
      <c r="D75" s="1134"/>
      <c r="E75" s="1134"/>
      <c r="F75" s="1138"/>
      <c r="G75" s="1138"/>
      <c r="H75" s="1138"/>
      <c r="K75" s="1138"/>
      <c r="L75" s="1138"/>
      <c r="M75" s="1138"/>
      <c r="N75" s="1138"/>
      <c r="O75" s="1269">
        <f t="shared" si="14"/>
        <v>944337</v>
      </c>
    </row>
    <row r="76" spans="4:15" s="398" customFormat="1" hidden="1" x14ac:dyDescent="0.3">
      <c r="D76" s="1134"/>
      <c r="E76" s="1199">
        <v>2015</v>
      </c>
      <c r="F76" s="1138">
        <f>'2015 Benchmarking Calculations'!V55</f>
        <v>203466</v>
      </c>
      <c r="G76" s="1138">
        <f>'2015 Benchmarking Calculations'!AJ55</f>
        <v>241986</v>
      </c>
      <c r="H76" s="1138">
        <f>'2015 Benchmarking Calculations'!AM55</f>
        <v>154106</v>
      </c>
      <c r="K76" s="1138"/>
      <c r="L76" s="1138">
        <f>'2015 Benchmarking Calculations'!BL55</f>
        <v>358772</v>
      </c>
      <c r="M76" s="1138"/>
      <c r="N76" s="1138">
        <f>SUM(F76:L76)</f>
        <v>958330</v>
      </c>
      <c r="O76" s="1269">
        <f t="shared" si="14"/>
        <v>951333.5</v>
      </c>
    </row>
    <row r="77" spans="4:15" s="398" customFormat="1" hidden="1" x14ac:dyDescent="0.3">
      <c r="D77" s="1134"/>
      <c r="E77" s="1134"/>
      <c r="F77" s="1138"/>
      <c r="G77" s="1138"/>
      <c r="H77" s="1138"/>
      <c r="K77" s="1138"/>
      <c r="L77" s="1138"/>
      <c r="M77" s="1138"/>
      <c r="N77" s="1138"/>
      <c r="O77" s="1269">
        <f t="shared" si="14"/>
        <v>958330</v>
      </c>
    </row>
    <row r="78" spans="4:15" s="398" customFormat="1" hidden="1" x14ac:dyDescent="0.3">
      <c r="D78" s="1134"/>
      <c r="E78" s="1199">
        <v>2016</v>
      </c>
      <c r="F78" s="1138">
        <f>'2016 Benchmarking Calculations'!V55</f>
        <v>204728</v>
      </c>
      <c r="G78" s="1138">
        <f>'2016 Benchmarking Calculations'!AJ55</f>
        <v>244114</v>
      </c>
      <c r="H78" s="1138">
        <f>'2016 Benchmarking Calculations'!AM55</f>
        <v>158631</v>
      </c>
      <c r="K78" s="1138"/>
      <c r="L78" s="1138">
        <f>'2016 Benchmarking Calculations'!BL55</f>
        <v>364505</v>
      </c>
      <c r="M78" s="1138"/>
      <c r="N78" s="1138">
        <f>SUM(F78:L78)</f>
        <v>971978</v>
      </c>
      <c r="O78" s="1269">
        <f t="shared" si="14"/>
        <v>965154</v>
      </c>
    </row>
    <row r="79" spans="4:15" s="398" customFormat="1" hidden="1" x14ac:dyDescent="0.3">
      <c r="D79" s="1134"/>
      <c r="E79" s="1134"/>
      <c r="F79" s="1138"/>
      <c r="G79" s="1138"/>
      <c r="H79" s="1138"/>
      <c r="K79" s="1138"/>
      <c r="L79" s="1138"/>
      <c r="M79" s="1138"/>
      <c r="N79" s="1138"/>
      <c r="O79" s="1269">
        <f t="shared" si="14"/>
        <v>971978</v>
      </c>
    </row>
    <row r="80" spans="4:15" s="398" customFormat="1" hidden="1" x14ac:dyDescent="0.3">
      <c r="D80" s="1134"/>
      <c r="E80" s="1199">
        <v>2017</v>
      </c>
      <c r="F80" s="1138"/>
      <c r="G80" s="1138"/>
      <c r="H80" s="1138"/>
      <c r="K80" s="1138"/>
      <c r="L80" s="1138"/>
      <c r="M80" s="1138"/>
      <c r="N80" s="1138">
        <f>'2018 Benchmarking Calculations'!I57</f>
        <v>991103</v>
      </c>
      <c r="O80" s="1269">
        <f t="shared" si="14"/>
        <v>981540.5</v>
      </c>
    </row>
    <row r="81" spans="4:15" s="398" customFormat="1" hidden="1" x14ac:dyDescent="0.3">
      <c r="D81" s="1134"/>
      <c r="E81" s="1139"/>
      <c r="F81" s="1138"/>
      <c r="G81" s="1138"/>
      <c r="H81" s="1138"/>
      <c r="K81" s="1138"/>
      <c r="L81" s="1138"/>
      <c r="M81" s="1138"/>
      <c r="N81" s="1138"/>
      <c r="O81" s="1269">
        <f t="shared" si="14"/>
        <v>991103</v>
      </c>
    </row>
    <row r="82" spans="4:15" s="398" customFormat="1" hidden="1" x14ac:dyDescent="0.3">
      <c r="D82" s="1134" t="s">
        <v>1583</v>
      </c>
      <c r="E82" s="1139"/>
      <c r="F82" s="1138"/>
      <c r="G82" s="1138"/>
      <c r="H82" s="1138"/>
      <c r="K82" s="1138"/>
      <c r="L82" s="1138"/>
      <c r="M82" s="1138"/>
      <c r="N82" s="1138"/>
      <c r="O82" s="1269">
        <f t="shared" si="14"/>
        <v>991103</v>
      </c>
    </row>
    <row r="83" spans="4:15" s="398" customFormat="1" hidden="1" x14ac:dyDescent="0.3">
      <c r="D83" s="1134"/>
      <c r="E83" s="1134"/>
      <c r="F83" s="1138"/>
      <c r="G83" s="1138"/>
      <c r="H83" s="1138"/>
      <c r="K83" s="1138"/>
      <c r="L83" s="1138"/>
      <c r="M83" s="1138"/>
      <c r="N83" s="1138"/>
      <c r="O83" s="1269" t="e">
        <f t="shared" si="14"/>
        <v>#DIV/0!</v>
      </c>
    </row>
    <row r="84" spans="4:15" s="398" customFormat="1" hidden="1" x14ac:dyDescent="0.3">
      <c r="D84" s="1134"/>
      <c r="E84" s="1199">
        <v>2014</v>
      </c>
      <c r="F84" s="1138">
        <f>'2014 Benchmarking Calculations'!V24</f>
        <v>0</v>
      </c>
      <c r="G84" s="1138">
        <f>'2014 Benchmarking Calculations'!AJ24</f>
        <v>83965.86</v>
      </c>
      <c r="H84" s="1138">
        <f>'2014 Benchmarking Calculations'!AM24</f>
        <v>0</v>
      </c>
      <c r="K84" s="1138"/>
      <c r="L84" s="1138">
        <f>'2014 Benchmarking Calculations'!BL24</f>
        <v>89363.67</v>
      </c>
      <c r="M84" s="1138"/>
      <c r="N84" s="1138">
        <f>SUM(F84:L84)</f>
        <v>173329.53</v>
      </c>
      <c r="O84" s="1269">
        <f t="shared" si="14"/>
        <v>173329.53</v>
      </c>
    </row>
    <row r="85" spans="4:15" s="398" customFormat="1" hidden="1" x14ac:dyDescent="0.3">
      <c r="D85" s="1134"/>
      <c r="E85" s="1134"/>
      <c r="F85" s="1138"/>
      <c r="G85" s="1138"/>
      <c r="H85" s="1138"/>
      <c r="K85" s="1138"/>
      <c r="L85" s="1138"/>
      <c r="M85" s="1138"/>
      <c r="N85" s="1138"/>
      <c r="O85" s="1269">
        <f t="shared" si="14"/>
        <v>173329.53</v>
      </c>
    </row>
    <row r="86" spans="4:15" s="398" customFormat="1" hidden="1" x14ac:dyDescent="0.3">
      <c r="D86" s="1134"/>
      <c r="E86" s="1199">
        <v>2015</v>
      </c>
      <c r="F86" s="1138">
        <f>'2015 Benchmarking Calculations'!V24</f>
        <v>0</v>
      </c>
      <c r="G86" s="1138">
        <f>'2015 Benchmarking Calculations'!AJ24</f>
        <v>111026.82000000002</v>
      </c>
      <c r="H86" s="1138">
        <f>'2015 Benchmarking Calculations'!AM24</f>
        <v>0</v>
      </c>
      <c r="K86" s="1138"/>
      <c r="L86" s="1138">
        <f>'2015 Benchmarking Calculations'!BL24</f>
        <v>93793.330000000016</v>
      </c>
      <c r="M86" s="1138"/>
      <c r="N86" s="1138">
        <f>SUM(F86:L86)</f>
        <v>204820.15000000002</v>
      </c>
      <c r="O86" s="1269">
        <f t="shared" si="14"/>
        <v>189074.84000000003</v>
      </c>
    </row>
    <row r="87" spans="4:15" s="398" customFormat="1" hidden="1" x14ac:dyDescent="0.3">
      <c r="D87" s="1134"/>
      <c r="E87" s="1134"/>
      <c r="F87" s="1138"/>
      <c r="G87" s="1138"/>
      <c r="H87" s="1138"/>
      <c r="K87" s="1138"/>
      <c r="L87" s="1138"/>
      <c r="M87" s="1138"/>
      <c r="N87" s="1138"/>
      <c r="O87" s="1269">
        <f t="shared" si="14"/>
        <v>204820.15000000002</v>
      </c>
    </row>
    <row r="88" spans="4:15" s="398" customFormat="1" hidden="1" x14ac:dyDescent="0.3">
      <c r="D88" s="1134"/>
      <c r="E88" s="1139">
        <v>2016</v>
      </c>
      <c r="F88" s="1138">
        <f>'2016 Benchmarking Calculations'!V24</f>
        <v>0</v>
      </c>
      <c r="G88" s="1138">
        <f>'2016 Benchmarking Calculations'!AJ24</f>
        <v>103118.36000000003</v>
      </c>
      <c r="H88" s="1138">
        <f>'2016 Benchmarking Calculations'!AM24</f>
        <v>0</v>
      </c>
      <c r="K88" s="1138"/>
      <c r="L88" s="1138">
        <f>'2016 Benchmarking Calculations'!BL24</f>
        <v>86919.84</v>
      </c>
      <c r="M88" s="1138"/>
      <c r="N88" s="1138">
        <f>SUM(F88:L88)</f>
        <v>190038.2</v>
      </c>
      <c r="O88" s="1269">
        <f t="shared" si="14"/>
        <v>197429.17500000002</v>
      </c>
    </row>
    <row r="89" spans="4:15" s="398" customFormat="1" hidden="1" x14ac:dyDescent="0.3">
      <c r="D89" s="1134"/>
      <c r="E89" s="1139"/>
      <c r="F89" s="1138"/>
      <c r="G89" s="1138"/>
      <c r="H89" s="1138"/>
      <c r="K89" s="1138"/>
      <c r="L89" s="1138"/>
      <c r="M89" s="1138"/>
      <c r="N89" s="1138"/>
      <c r="O89" s="1269">
        <f t="shared" si="14"/>
        <v>190038.2</v>
      </c>
    </row>
    <row r="90" spans="4:15" s="398" customFormat="1" hidden="1" x14ac:dyDescent="0.3">
      <c r="D90" s="1134"/>
      <c r="E90" s="1199">
        <v>2017</v>
      </c>
      <c r="F90" s="1138"/>
      <c r="G90" s="1138"/>
      <c r="H90" s="1138"/>
      <c r="K90" s="1138"/>
      <c r="L90" s="1138"/>
      <c r="M90" s="1138"/>
      <c r="N90" s="1138">
        <f>'2018 Benchmarking Calculations'!I26</f>
        <v>224594.43999999977</v>
      </c>
      <c r="O90" s="1269">
        <f t="shared" si="14"/>
        <v>207316.31999999989</v>
      </c>
    </row>
    <row r="91" spans="4:15" s="398" customFormat="1" hidden="1" x14ac:dyDescent="0.3">
      <c r="D91" s="1134"/>
      <c r="E91" s="1134"/>
      <c r="F91" s="1138"/>
      <c r="G91" s="1138"/>
      <c r="H91" s="1138"/>
      <c r="K91" s="1138"/>
      <c r="L91" s="1138"/>
      <c r="M91" s="1138"/>
      <c r="N91" s="1138"/>
      <c r="O91" s="1269">
        <f t="shared" si="14"/>
        <v>224594.43999999977</v>
      </c>
    </row>
    <row r="92" spans="4:15" s="398" customFormat="1" hidden="1" x14ac:dyDescent="0.3">
      <c r="D92" s="1134"/>
      <c r="E92" s="1134"/>
      <c r="F92" s="1138"/>
      <c r="G92" s="1138"/>
      <c r="H92" s="1138"/>
      <c r="K92" s="1138"/>
      <c r="L92" s="1138"/>
      <c r="M92" s="1138"/>
      <c r="N92" s="1138"/>
      <c r="O92" s="1269">
        <f t="shared" si="14"/>
        <v>224594.43999999977</v>
      </c>
    </row>
    <row r="93" spans="4:15" s="398" customFormat="1" hidden="1" x14ac:dyDescent="0.3">
      <c r="D93" s="1134"/>
      <c r="E93" s="1134"/>
      <c r="F93" s="1138"/>
      <c r="G93" s="1138"/>
      <c r="H93" s="1138"/>
      <c r="K93" s="1138"/>
      <c r="L93" s="1138"/>
      <c r="M93" s="1138"/>
      <c r="N93" s="1138"/>
      <c r="O93" s="1269" t="e">
        <f t="shared" si="14"/>
        <v>#DIV/0!</v>
      </c>
    </row>
    <row r="94" spans="4:15" s="398" customFormat="1" x14ac:dyDescent="0.3">
      <c r="D94" s="1134"/>
      <c r="E94" s="1134"/>
      <c r="F94" s="1143"/>
      <c r="G94" s="1138"/>
      <c r="H94" s="1138"/>
      <c r="K94" s="1138"/>
      <c r="L94" s="1138"/>
      <c r="M94" s="1138"/>
      <c r="N94" s="1138"/>
    </row>
    <row r="95" spans="4:15" s="398" customFormat="1" x14ac:dyDescent="0.3">
      <c r="D95" s="1134" t="s">
        <v>472</v>
      </c>
      <c r="E95" s="1134"/>
      <c r="F95" s="1138"/>
      <c r="G95" s="1138"/>
      <c r="H95" s="1138"/>
      <c r="K95" s="1138"/>
      <c r="L95" s="1138"/>
      <c r="M95" s="1138"/>
      <c r="N95" s="1138"/>
    </row>
    <row r="96" spans="4:15" s="398" customFormat="1" x14ac:dyDescent="0.3">
      <c r="D96" s="1134" t="s">
        <v>473</v>
      </c>
      <c r="E96" s="1134"/>
      <c r="F96" s="1138"/>
      <c r="G96" s="1138"/>
      <c r="H96" s="1138"/>
      <c r="K96" s="1138"/>
      <c r="L96" s="1138"/>
      <c r="M96" s="1138"/>
      <c r="N96" s="1138"/>
    </row>
    <row r="97" spans="4:14" s="398" customFormat="1" x14ac:dyDescent="0.3">
      <c r="D97" s="1134"/>
      <c r="E97" s="1134"/>
      <c r="F97" s="1138"/>
      <c r="G97" s="1138"/>
      <c r="H97" s="1138"/>
      <c r="K97" s="1138"/>
      <c r="L97" s="1138"/>
      <c r="M97" s="1138"/>
      <c r="N97" s="1138"/>
    </row>
    <row r="98" spans="4:14" s="398" customFormat="1" ht="28.5" customHeight="1" x14ac:dyDescent="0.3">
      <c r="D98" s="3257" t="s">
        <v>1585</v>
      </c>
      <c r="E98" s="3257"/>
      <c r="F98" s="3257"/>
      <c r="G98" s="3257"/>
      <c r="H98" s="3257"/>
      <c r="I98" s="3257"/>
      <c r="J98" s="3257"/>
      <c r="K98" s="3257"/>
      <c r="L98" s="3257"/>
      <c r="M98" s="3257"/>
      <c r="N98" s="3257"/>
    </row>
    <row r="99" spans="4:14" x14ac:dyDescent="0.3">
      <c r="F99" s="1"/>
      <c r="G99" s="1"/>
      <c r="H99" s="1"/>
      <c r="K99" s="1"/>
      <c r="L99" s="1"/>
      <c r="M99" s="1"/>
      <c r="N99" s="1"/>
    </row>
    <row r="100" spans="4:14" x14ac:dyDescent="0.3">
      <c r="F100" s="1"/>
      <c r="G100" s="1"/>
      <c r="H100" s="1"/>
      <c r="K100" s="1"/>
      <c r="L100" s="1"/>
      <c r="M100" s="1"/>
      <c r="N100" s="1"/>
    </row>
    <row r="101" spans="4:14" x14ac:dyDescent="0.3">
      <c r="F101" s="1"/>
      <c r="G101" s="1"/>
      <c r="H101" s="1"/>
      <c r="K101" s="1"/>
      <c r="L101" s="1"/>
      <c r="M101" s="1"/>
      <c r="N101" s="1"/>
    </row>
    <row r="102" spans="4:14" x14ac:dyDescent="0.3">
      <c r="F102" s="1"/>
      <c r="G102" s="1"/>
      <c r="H102" s="1"/>
      <c r="K102" s="1"/>
      <c r="L102" s="1"/>
      <c r="M102" s="1"/>
      <c r="N102" s="1"/>
    </row>
    <row r="103" spans="4:14" x14ac:dyDescent="0.3">
      <c r="F103" s="1"/>
      <c r="G103" s="1"/>
      <c r="H103" s="1"/>
      <c r="K103" s="1"/>
      <c r="L103" s="1"/>
      <c r="M103" s="1"/>
      <c r="N103" s="1"/>
    </row>
    <row r="104" spans="4:14" x14ac:dyDescent="0.3">
      <c r="F104" s="1"/>
      <c r="G104" s="1"/>
      <c r="H104" s="1"/>
      <c r="K104" s="1"/>
      <c r="L104" s="1"/>
      <c r="M104" s="1"/>
      <c r="N104" s="1"/>
    </row>
  </sheetData>
  <mergeCells count="6">
    <mergeCell ref="D98:N98"/>
    <mergeCell ref="D4:P4"/>
    <mergeCell ref="D42:E42"/>
    <mergeCell ref="D52:E52"/>
    <mergeCell ref="D62:E62"/>
    <mergeCell ref="D72:E72"/>
  </mergeCells>
  <pageMargins left="0.7" right="0.7" top="0.75" bottom="0.75" header="0.3" footer="0.3"/>
  <pageSetup scale="39" orientation="portrait" horizontalDpi="4294967295" verticalDpi="4294967295" r:id="rId1"/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138">
    <tabColor theme="3" tint="-0.249977111117893"/>
    <pageSetUpPr fitToPage="1"/>
  </sheetPr>
  <dimension ref="D4:Q105"/>
  <sheetViews>
    <sheetView zoomScale="80" zoomScaleNormal="80" workbookViewId="0">
      <pane ySplit="7" topLeftCell="A8" activePane="bottomLeft" state="frozen"/>
      <selection activeCell="A8" sqref="A8:R8"/>
      <selection pane="bottomLeft" activeCell="A8" sqref="A8:R8"/>
    </sheetView>
  </sheetViews>
  <sheetFormatPr defaultColWidth="9.08984375" defaultRowHeight="13" x14ac:dyDescent="0.3"/>
  <cols>
    <col min="4" max="4" width="3.6328125" customWidth="1"/>
    <col min="5" max="5" width="42.54296875" customWidth="1"/>
    <col min="6" max="6" width="16.08984375" customWidth="1"/>
    <col min="7" max="7" width="17.54296875" customWidth="1"/>
    <col min="8" max="8" width="19.90625" customWidth="1"/>
    <col min="9" max="9" width="17.54296875" customWidth="1"/>
    <col min="10" max="10" width="24" customWidth="1"/>
    <col min="11" max="11" width="1.453125" customWidth="1"/>
    <col min="12" max="12" width="16.36328125" hidden="1" customWidth="1"/>
    <col min="13" max="13" width="57" hidden="1" customWidth="1"/>
    <col min="14" max="14" width="14.6328125" customWidth="1"/>
    <col min="15" max="15" width="21.90625" style="398" customWidth="1"/>
    <col min="16" max="16" width="9.08984375" customWidth="1"/>
    <col min="17" max="17" width="9.08984375" hidden="1" customWidth="1"/>
    <col min="18" max="19" width="9.08984375" customWidth="1"/>
  </cols>
  <sheetData>
    <row r="4" spans="4:15" ht="25" x14ac:dyDescent="0.5">
      <c r="D4" s="3294" t="s">
        <v>1575</v>
      </c>
      <c r="E4" s="3294"/>
      <c r="F4" s="3294"/>
      <c r="G4" s="3294"/>
      <c r="H4" s="3294"/>
      <c r="I4" s="3294"/>
      <c r="J4" s="3294"/>
      <c r="K4" s="3294"/>
      <c r="L4" s="3294"/>
      <c r="M4" s="3294"/>
      <c r="N4" s="3294"/>
      <c r="O4" s="3294"/>
    </row>
    <row r="5" spans="4:15" x14ac:dyDescent="0.3">
      <c r="D5" s="1134"/>
      <c r="E5" s="1134"/>
      <c r="F5" s="1134"/>
      <c r="G5" s="1134"/>
      <c r="H5" s="1134"/>
      <c r="I5" s="1134"/>
      <c r="J5" s="1134"/>
      <c r="K5" s="398"/>
      <c r="L5" s="398"/>
      <c r="M5" s="398"/>
      <c r="N5" s="398"/>
    </row>
    <row r="6" spans="4:15" x14ac:dyDescent="0.3">
      <c r="D6" s="1134"/>
      <c r="E6" s="1134"/>
      <c r="F6" s="1134"/>
      <c r="G6" s="1134"/>
      <c r="H6" s="1134"/>
      <c r="I6" s="1134"/>
      <c r="J6" s="1134"/>
      <c r="K6" s="398"/>
      <c r="L6" s="398"/>
      <c r="M6" s="398"/>
      <c r="N6" s="398"/>
    </row>
    <row r="7" spans="4:15" s="6" customFormat="1" ht="43.5" customHeight="1" x14ac:dyDescent="0.3">
      <c r="D7" s="1135"/>
      <c r="E7" s="1135"/>
      <c r="F7" s="1136" t="s">
        <v>849</v>
      </c>
      <c r="G7" s="1136" t="s">
        <v>62</v>
      </c>
      <c r="H7" s="1136" t="s">
        <v>854</v>
      </c>
      <c r="I7" s="1136" t="s">
        <v>856</v>
      </c>
      <c r="J7" s="1136" t="s">
        <v>22</v>
      </c>
      <c r="K7" s="1203"/>
      <c r="L7" s="1204" t="s">
        <v>525</v>
      </c>
      <c r="M7" s="1203"/>
      <c r="N7" s="1204" t="s">
        <v>440</v>
      </c>
      <c r="O7" s="1204" t="s">
        <v>469</v>
      </c>
    </row>
    <row r="8" spans="4:15" x14ac:dyDescent="0.3">
      <c r="D8" s="1134"/>
      <c r="E8" s="1134"/>
      <c r="F8" s="1137"/>
      <c r="G8" s="1137"/>
      <c r="H8" s="1137"/>
      <c r="I8" s="1137"/>
      <c r="J8" s="1134"/>
      <c r="K8" s="398"/>
      <c r="L8" s="398"/>
      <c r="M8" s="398"/>
      <c r="N8" s="398"/>
    </row>
    <row r="9" spans="4:15" ht="13.5" x14ac:dyDescent="0.35">
      <c r="D9" s="1134"/>
      <c r="E9" s="1134"/>
      <c r="F9" s="1137"/>
      <c r="G9" s="1137"/>
      <c r="H9" s="1137"/>
      <c r="I9" s="1137"/>
      <c r="J9" s="1137"/>
      <c r="K9" s="398"/>
      <c r="L9" s="398"/>
      <c r="M9" s="1205" t="s">
        <v>1576</v>
      </c>
      <c r="N9" s="398"/>
    </row>
    <row r="10" spans="4:15" x14ac:dyDescent="0.3">
      <c r="D10" s="1134" t="s">
        <v>126</v>
      </c>
      <c r="E10" s="1134"/>
      <c r="F10" s="1138"/>
      <c r="G10" s="1134"/>
      <c r="H10" s="1134"/>
      <c r="I10" s="1134"/>
      <c r="J10" s="1134"/>
      <c r="K10" s="398"/>
      <c r="L10" s="398"/>
      <c r="M10" s="398"/>
      <c r="N10" s="398"/>
    </row>
    <row r="11" spans="4:15" x14ac:dyDescent="0.3">
      <c r="D11" s="1134"/>
      <c r="E11" s="1134"/>
      <c r="F11" s="1138"/>
      <c r="G11" s="1134"/>
      <c r="H11" s="1134"/>
      <c r="I11" s="1134"/>
      <c r="J11" s="1134"/>
      <c r="K11" s="398"/>
      <c r="L11" s="398"/>
      <c r="M11" s="398"/>
      <c r="N11" s="398"/>
    </row>
    <row r="12" spans="4:15" x14ac:dyDescent="0.3">
      <c r="D12" s="1134"/>
      <c r="E12" s="1199">
        <v>2011</v>
      </c>
      <c r="F12" s="1138">
        <v>129770672.68208025</v>
      </c>
      <c r="G12" s="1138">
        <v>106507931.939574</v>
      </c>
      <c r="H12" s="1138">
        <v>80908042.365652457</v>
      </c>
      <c r="I12" s="1138">
        <v>204309790.74505723</v>
      </c>
      <c r="J12" s="1138">
        <f t="shared" ref="J12:J13" si="0">SUM(F12:I12)</f>
        <v>521496437.73236394</v>
      </c>
      <c r="K12" s="398"/>
      <c r="L12" s="398"/>
      <c r="M12" s="398"/>
      <c r="N12" s="398"/>
    </row>
    <row r="13" spans="4:15" x14ac:dyDescent="0.3">
      <c r="D13" s="1134"/>
      <c r="E13" s="1199">
        <v>2012</v>
      </c>
      <c r="F13" s="1138">
        <v>136328854.02869692</v>
      </c>
      <c r="G13" s="1138">
        <v>111455287.93956229</v>
      </c>
      <c r="H13" s="1138">
        <v>81071667.192109168</v>
      </c>
      <c r="I13" s="1138">
        <v>219535438.49113721</v>
      </c>
      <c r="J13" s="1138">
        <f t="shared" si="0"/>
        <v>548391247.65150559</v>
      </c>
      <c r="K13" s="398"/>
      <c r="L13" s="398"/>
      <c r="M13" s="398"/>
      <c r="N13" s="398"/>
    </row>
    <row r="14" spans="4:15" x14ac:dyDescent="0.3">
      <c r="D14" s="1134"/>
      <c r="E14" s="1199">
        <v>2013</v>
      </c>
      <c r="F14" s="1138">
        <f>'2013 Benchmarking Calculations'!V182</f>
        <v>138360699.05123925</v>
      </c>
      <c r="G14" s="1138">
        <f>'2013 Benchmarking Calculations'!AJ182</f>
        <v>119219771.24966708</v>
      </c>
      <c r="H14" s="1138">
        <f>'2013 Benchmarking Calculations'!AM182</f>
        <v>85534748.064499915</v>
      </c>
      <c r="I14" s="1138">
        <f>'2013 Benchmarking Calculations'!BL182</f>
        <v>226405635.49079064</v>
      </c>
      <c r="J14" s="1138">
        <f>SUM(F14:I14)</f>
        <v>569520853.85619688</v>
      </c>
      <c r="K14" s="398"/>
      <c r="L14" s="398"/>
      <c r="M14" s="398"/>
      <c r="N14" s="398"/>
    </row>
    <row r="15" spans="4:15" x14ac:dyDescent="0.3">
      <c r="D15" s="1134"/>
      <c r="E15" s="1139">
        <v>2014</v>
      </c>
      <c r="F15" s="1138">
        <f>'2014 Benchmarking Calculations'!V183</f>
        <v>140376617.36339992</v>
      </c>
      <c r="G15" s="1138">
        <f>'2014 Benchmarking Calculations'!AJ183</f>
        <v>126111054.96230841</v>
      </c>
      <c r="H15" s="1138">
        <f>'2014 Benchmarking Calculations'!AM183</f>
        <v>92362860.373985261</v>
      </c>
      <c r="I15" s="1138">
        <f>'2014 Benchmarking Calculations'!BL183</f>
        <v>242906647.76406521</v>
      </c>
      <c r="J15" s="1138">
        <f>SUM(F15:I15)</f>
        <v>601757180.46375871</v>
      </c>
      <c r="K15" s="1206"/>
      <c r="L15" s="1207">
        <f>LN(J15/J14)</f>
        <v>5.5058609177710979E-2</v>
      </c>
      <c r="M15" s="398"/>
      <c r="N15" s="1208"/>
    </row>
    <row r="16" spans="4:15" x14ac:dyDescent="0.3">
      <c r="D16" s="1134"/>
      <c r="E16" s="1139">
        <v>2015</v>
      </c>
      <c r="F16" s="1138">
        <f>'2015 Benchmarking Calculations'!V183</f>
        <v>154557727.49646878</v>
      </c>
      <c r="G16" s="1138">
        <f>'2015 Benchmarking Calculations'!AJ183</f>
        <v>134820441.8748793</v>
      </c>
      <c r="H16" s="1138">
        <f>'2015 Benchmarking Calculations'!AM183</f>
        <v>97461286.067148641</v>
      </c>
      <c r="I16" s="1138">
        <f>'2015 Benchmarking Calculations'!BL183</f>
        <v>259654060.77236134</v>
      </c>
      <c r="J16" s="1138">
        <f>SUM(F16:I16)</f>
        <v>646493516.21085811</v>
      </c>
      <c r="K16" s="1206"/>
      <c r="L16" s="1207">
        <f>LN(J16/J15)</f>
        <v>7.1709159870692291E-2</v>
      </c>
      <c r="M16" s="1206"/>
      <c r="N16" s="398"/>
    </row>
    <row r="17" spans="4:14" x14ac:dyDescent="0.3">
      <c r="D17" s="1134"/>
      <c r="E17" s="1199">
        <v>2016</v>
      </c>
      <c r="F17" s="1138">
        <f>'2016 Benchmarking Calculations'!V183</f>
        <v>159713785.16782528</v>
      </c>
      <c r="G17" s="1138">
        <f>'2016 Benchmarking Calculations'!AJ183</f>
        <v>134998658.03460822</v>
      </c>
      <c r="H17" s="1138">
        <f>'2016 Benchmarking Calculations'!AM183</f>
        <v>100759311.30347231</v>
      </c>
      <c r="I17" s="1138">
        <f>'2016 Benchmarking Calculations'!BL183</f>
        <v>263885231.31213278</v>
      </c>
      <c r="J17" s="1138">
        <f>SUM(F17:I17)</f>
        <v>659356985.81803846</v>
      </c>
      <c r="K17" s="1206"/>
      <c r="L17" s="1207">
        <f>LN(J17/J16)</f>
        <v>1.9701927106087567E-2</v>
      </c>
      <c r="M17" s="1206"/>
      <c r="N17" s="398"/>
    </row>
    <row r="18" spans="4:14" hidden="1" x14ac:dyDescent="0.3">
      <c r="D18" s="1134"/>
      <c r="E18" s="1139">
        <v>2017</v>
      </c>
      <c r="F18" s="1140"/>
      <c r="G18" s="1141"/>
      <c r="H18" s="1141"/>
      <c r="I18" s="1141"/>
      <c r="J18" s="1138">
        <f>'2018 Benchmarking Calculations'!I185</f>
        <v>675489361.22490299</v>
      </c>
      <c r="K18" s="1206"/>
      <c r="L18" s="1207">
        <f>LN(J18/J17)</f>
        <v>2.4172311589376522E-2</v>
      </c>
      <c r="M18" s="1206"/>
      <c r="N18" s="398"/>
    </row>
    <row r="19" spans="4:14" hidden="1" x14ac:dyDescent="0.3">
      <c r="D19" s="1134"/>
      <c r="E19" s="1139">
        <v>2018</v>
      </c>
      <c r="F19" s="1140"/>
      <c r="G19" s="1141"/>
      <c r="H19" s="1141"/>
      <c r="I19" s="1141"/>
      <c r="J19" s="1326"/>
      <c r="K19" s="1206"/>
      <c r="L19" s="1207"/>
      <c r="M19" s="1206"/>
      <c r="N19" s="398"/>
    </row>
    <row r="20" spans="4:14" x14ac:dyDescent="0.3">
      <c r="D20" s="1134"/>
      <c r="E20" s="1139"/>
      <c r="F20" s="1140"/>
      <c r="G20" s="1141"/>
      <c r="H20" s="1141"/>
      <c r="I20" s="1141"/>
      <c r="J20" s="1138"/>
      <c r="K20" s="1206"/>
      <c r="L20" s="1207"/>
      <c r="M20" s="1206"/>
      <c r="N20" s="398"/>
    </row>
    <row r="21" spans="4:14" x14ac:dyDescent="0.3">
      <c r="D21" s="1134" t="s">
        <v>470</v>
      </c>
      <c r="E21" s="1139"/>
      <c r="F21" s="1142"/>
      <c r="G21" s="1142"/>
      <c r="H21" s="1142"/>
      <c r="I21" s="1142"/>
      <c r="J21" s="1138"/>
      <c r="K21" s="1206"/>
      <c r="L21" s="398"/>
      <c r="M21" s="398"/>
      <c r="N21" s="398"/>
    </row>
    <row r="22" spans="4:14" x14ac:dyDescent="0.3">
      <c r="D22" s="1134"/>
      <c r="E22" s="1139"/>
      <c r="F22" s="1142"/>
      <c r="G22" s="1142"/>
      <c r="H22" s="1142"/>
      <c r="I22" s="1142"/>
      <c r="J22" s="1138"/>
      <c r="K22" s="1206"/>
      <c r="L22" s="398"/>
      <c r="M22" s="398"/>
      <c r="N22" s="398"/>
    </row>
    <row r="23" spans="4:14" x14ac:dyDescent="0.3">
      <c r="D23" s="1134"/>
      <c r="E23" s="1199">
        <v>2011</v>
      </c>
      <c r="F23" s="1138">
        <f t="shared" ref="F23:I28" si="1">F12/EXP(F34)</f>
        <v>152409173.70937601</v>
      </c>
      <c r="G23" s="1138">
        <f t="shared" si="1"/>
        <v>122134080.37027045</v>
      </c>
      <c r="H23" s="1138">
        <f t="shared" si="1"/>
        <v>87148471.258799613</v>
      </c>
      <c r="I23" s="1138">
        <f t="shared" si="1"/>
        <v>217726007.08262298</v>
      </c>
      <c r="J23" s="1138">
        <f t="shared" ref="J23:J24" si="2">SUM(F23:I23)</f>
        <v>579417732.42106903</v>
      </c>
      <c r="K23" s="398"/>
      <c r="L23" s="398"/>
      <c r="M23" s="398"/>
      <c r="N23" s="398"/>
    </row>
    <row r="24" spans="4:14" x14ac:dyDescent="0.3">
      <c r="D24" s="1134"/>
      <c r="E24" s="1199">
        <v>2012</v>
      </c>
      <c r="F24" s="1138">
        <f t="shared" si="1"/>
        <v>149915231.54185048</v>
      </c>
      <c r="G24" s="1138">
        <f t="shared" si="1"/>
        <v>119429173.51972802</v>
      </c>
      <c r="H24" s="1138">
        <f t="shared" si="1"/>
        <v>88842104.217168987</v>
      </c>
      <c r="I24" s="1138">
        <f t="shared" si="1"/>
        <v>216916756.74383292</v>
      </c>
      <c r="J24" s="1138">
        <f t="shared" si="2"/>
        <v>575103266.02258039</v>
      </c>
      <c r="K24" s="398"/>
      <c r="L24" s="398"/>
      <c r="M24" s="398"/>
      <c r="N24" s="398"/>
    </row>
    <row r="25" spans="4:14" x14ac:dyDescent="0.3">
      <c r="D25" s="1134"/>
      <c r="E25" s="1139">
        <v>2013</v>
      </c>
      <c r="F25" s="1138">
        <f t="shared" si="1"/>
        <v>154039722.19997552</v>
      </c>
      <c r="G25" s="1138">
        <f t="shared" si="1"/>
        <v>126002953.87963338</v>
      </c>
      <c r="H25" s="1138">
        <f t="shared" si="1"/>
        <v>90569086.541979209</v>
      </c>
      <c r="I25" s="1138">
        <f t="shared" si="1"/>
        <v>219645757.19200104</v>
      </c>
      <c r="J25" s="1138">
        <f>SUM(F25:I25)</f>
        <v>590257519.8135891</v>
      </c>
      <c r="K25" s="1206"/>
      <c r="L25" s="398"/>
      <c r="M25" s="398" t="s">
        <v>1577</v>
      </c>
      <c r="N25" s="398"/>
    </row>
    <row r="26" spans="4:14" x14ac:dyDescent="0.3">
      <c r="D26" s="1134"/>
      <c r="E26" s="1139">
        <v>2014</v>
      </c>
      <c r="F26" s="1138">
        <f t="shared" si="1"/>
        <v>161333362.10649201</v>
      </c>
      <c r="G26" s="1138">
        <f t="shared" si="1"/>
        <v>133017294.43113126</v>
      </c>
      <c r="H26" s="1138">
        <f t="shared" si="1"/>
        <v>95431735.761508375</v>
      </c>
      <c r="I26" s="1138">
        <f t="shared" si="1"/>
        <v>229788220.08740634</v>
      </c>
      <c r="J26" s="1138">
        <f>SUM(F26:I26)</f>
        <v>619570612.38653803</v>
      </c>
      <c r="K26" s="1206"/>
      <c r="L26" s="1207">
        <f>LN(J26/J25)</f>
        <v>4.8467761508436055E-2</v>
      </c>
      <c r="M26" s="1208" t="s">
        <v>1578</v>
      </c>
      <c r="N26" s="398"/>
    </row>
    <row r="27" spans="4:14" x14ac:dyDescent="0.3">
      <c r="D27" s="1134"/>
      <c r="E27" s="1139">
        <v>2015</v>
      </c>
      <c r="F27" s="1138">
        <f t="shared" si="1"/>
        <v>167805138.77511507</v>
      </c>
      <c r="G27" s="1138">
        <f t="shared" si="1"/>
        <v>137644232.21861497</v>
      </c>
      <c r="H27" s="1138">
        <f t="shared" si="1"/>
        <v>100340058.54938905</v>
      </c>
      <c r="I27" s="1138">
        <f t="shared" si="1"/>
        <v>239473726.00042647</v>
      </c>
      <c r="J27" s="1138">
        <f>SUM(F27:I27)</f>
        <v>645263155.5435456</v>
      </c>
      <c r="K27" s="1206"/>
      <c r="L27" s="1207">
        <f>LN(J27/J26)</f>
        <v>4.0631549238650568E-2</v>
      </c>
      <c r="M27" s="398"/>
      <c r="N27" s="398"/>
    </row>
    <row r="28" spans="4:14" x14ac:dyDescent="0.3">
      <c r="D28" s="1134"/>
      <c r="E28" s="1199">
        <v>2016</v>
      </c>
      <c r="F28" s="1138">
        <f t="shared" si="1"/>
        <v>171030212.35070577</v>
      </c>
      <c r="G28" s="1138">
        <f t="shared" si="1"/>
        <v>140379682.51349133</v>
      </c>
      <c r="H28" s="1138">
        <f t="shared" si="1"/>
        <v>103715301.7929484</v>
      </c>
      <c r="I28" s="1138">
        <f t="shared" si="1"/>
        <v>243010177.47253728</v>
      </c>
      <c r="J28" s="1138">
        <f>SUM(F28:I28)</f>
        <v>658135374.12968278</v>
      </c>
      <c r="K28" s="1206"/>
      <c r="L28" s="1207">
        <f>LN(J28/J27)</f>
        <v>1.9752419244023548E-2</v>
      </c>
      <c r="M28" s="398"/>
      <c r="N28" s="398"/>
    </row>
    <row r="29" spans="4:14" hidden="1" x14ac:dyDescent="0.3">
      <c r="D29" s="1134"/>
      <c r="E29" s="1199">
        <v>2017</v>
      </c>
      <c r="F29" s="1138"/>
      <c r="G29" s="1138"/>
      <c r="H29" s="1138"/>
      <c r="I29" s="1138"/>
      <c r="J29" s="1138">
        <f>'2018 Benchmarking Calculations'!I187</f>
        <v>680076069.11645484</v>
      </c>
      <c r="K29" s="1206"/>
      <c r="L29" s="1207">
        <f>LN(J29/J28)</f>
        <v>3.2794012337292434E-2</v>
      </c>
      <c r="M29" s="398"/>
      <c r="N29" s="1207"/>
    </row>
    <row r="30" spans="4:14" hidden="1" x14ac:dyDescent="0.3">
      <c r="D30" s="1134"/>
      <c r="E30" s="1139">
        <v>2018</v>
      </c>
      <c r="F30" s="1138"/>
      <c r="G30" s="1138"/>
      <c r="H30" s="1138"/>
      <c r="I30" s="1138"/>
      <c r="J30" s="1326"/>
      <c r="K30" s="1206"/>
      <c r="L30" s="1207"/>
      <c r="M30" s="398"/>
      <c r="N30" s="1207"/>
    </row>
    <row r="31" spans="4:14" x14ac:dyDescent="0.3">
      <c r="D31" s="1134"/>
      <c r="E31" s="1134"/>
      <c r="F31" s="1134"/>
      <c r="G31" s="1134"/>
      <c r="H31" s="1134"/>
      <c r="I31" s="1134"/>
      <c r="J31" s="1134"/>
      <c r="K31" s="398"/>
      <c r="L31" s="398"/>
      <c r="M31" s="398"/>
      <c r="N31" s="398"/>
    </row>
    <row r="32" spans="4:14" x14ac:dyDescent="0.3">
      <c r="D32" s="1134" t="s">
        <v>471</v>
      </c>
      <c r="E32" s="1134"/>
      <c r="F32" s="1134"/>
      <c r="G32" s="1134"/>
      <c r="H32" s="1134"/>
      <c r="I32" s="1134"/>
      <c r="J32" s="1134"/>
      <c r="K32" s="398"/>
      <c r="L32" s="398"/>
      <c r="M32" s="398"/>
      <c r="N32" s="398"/>
    </row>
    <row r="33" spans="4:17" x14ac:dyDescent="0.3">
      <c r="D33" s="1134"/>
      <c r="E33" s="1134"/>
      <c r="F33" s="1134"/>
      <c r="G33" s="1134"/>
      <c r="H33" s="1134"/>
      <c r="I33" s="1134"/>
      <c r="J33" s="1134"/>
      <c r="K33" s="398"/>
      <c r="L33" s="398"/>
      <c r="M33" s="398"/>
      <c r="N33" s="398"/>
      <c r="Q33" t="s">
        <v>1579</v>
      </c>
    </row>
    <row r="34" spans="4:17" x14ac:dyDescent="0.3">
      <c r="D34" s="1134"/>
      <c r="E34" s="1199">
        <v>2011</v>
      </c>
      <c r="F34" s="1143">
        <f>'2017 Alectra Merger'!F32</f>
        <v>-0.1608</v>
      </c>
      <c r="G34" s="1143">
        <f>'2017 Alectra Merger'!G32</f>
        <v>-0.13689999999999999</v>
      </c>
      <c r="H34" s="1143">
        <f>'2017 Alectra Merger'!H32</f>
        <v>-7.4300000000000005E-2</v>
      </c>
      <c r="I34" s="1143">
        <f>'2017 Alectra Merger'!I32</f>
        <v>-6.3600000000000004E-2</v>
      </c>
      <c r="J34" s="1143">
        <f t="shared" ref="J34:J39" si="3">LN(J12/J23)</f>
        <v>-0.1053212460597716</v>
      </c>
      <c r="K34" s="398"/>
      <c r="L34" s="398"/>
      <c r="M34" s="398"/>
      <c r="N34" s="398"/>
      <c r="Q34" s="4">
        <v>-0.1053212460597716</v>
      </c>
    </row>
    <row r="35" spans="4:17" x14ac:dyDescent="0.3">
      <c r="D35" s="1134"/>
      <c r="E35" s="1199">
        <v>2012</v>
      </c>
      <c r="F35" s="1143">
        <f>'2017 Alectra Merger'!F33</f>
        <v>-9.5000000000000029E-2</v>
      </c>
      <c r="G35" s="1143">
        <f>'2017 Alectra Merger'!G33</f>
        <v>-6.9100000000000023E-2</v>
      </c>
      <c r="H35" s="1143">
        <f>'2017 Alectra Merger'!H33</f>
        <v>-9.1527140581185745E-2</v>
      </c>
      <c r="I35" s="1143">
        <f>'2017 Alectra Merger'!I33</f>
        <v>1.1999999999999997E-2</v>
      </c>
      <c r="J35" s="1143">
        <f t="shared" si="3"/>
        <v>-4.7560629983768372E-2</v>
      </c>
      <c r="K35" s="398"/>
      <c r="L35" s="398"/>
      <c r="M35" s="398"/>
      <c r="N35" s="398"/>
      <c r="O35" s="1214"/>
      <c r="Q35" s="4">
        <v>-4.7560629983768372E-2</v>
      </c>
    </row>
    <row r="36" spans="4:17" x14ac:dyDescent="0.3">
      <c r="D36" s="1134"/>
      <c r="E36" s="1199">
        <v>2013</v>
      </c>
      <c r="F36" s="1143">
        <f>'2017 Alectra Merger'!F34</f>
        <v>-0.10734646905254319</v>
      </c>
      <c r="G36" s="1143">
        <f>'2017 Alectra Merger'!G34</f>
        <v>-5.5336743100381246E-2</v>
      </c>
      <c r="H36" s="1143">
        <f>'2017 Alectra Merger'!H34</f>
        <v>-5.7190243186660425E-2</v>
      </c>
      <c r="I36" s="1143">
        <f>'2017 Alectra Merger'!I34</f>
        <v>3.0312183749036783E-2</v>
      </c>
      <c r="J36" s="1143">
        <f t="shared" si="3"/>
        <v>-3.5763515882551111E-2</v>
      </c>
      <c r="K36" s="398"/>
      <c r="L36" s="398"/>
      <c r="M36" s="398" t="s">
        <v>1581</v>
      </c>
      <c r="N36" s="1209">
        <f>AVERAGE(J34:J36)</f>
        <v>-6.2881797308697029E-2</v>
      </c>
      <c r="O36" s="1214">
        <v>3</v>
      </c>
      <c r="Q36" s="4">
        <v>-3.5763515882551111E-2</v>
      </c>
    </row>
    <row r="37" spans="4:17" x14ac:dyDescent="0.3">
      <c r="D37" s="1134"/>
      <c r="E37" s="1139">
        <v>2014</v>
      </c>
      <c r="F37" s="1143">
        <f>'2017 Alectra Merger'!F35</f>
        <v>-0.13914386166837195</v>
      </c>
      <c r="G37" s="1143">
        <f>'2017 Alectra Merger'!G35</f>
        <v>-5.3316245738543461E-2</v>
      </c>
      <c r="H37" s="1143">
        <f>'2017 Alectra Merger'!H35</f>
        <v>-3.2686229267055861E-2</v>
      </c>
      <c r="I37" s="1143">
        <f>'2017 Alectra Merger'!I35</f>
        <v>5.5519101435903377E-2</v>
      </c>
      <c r="J37" s="1143">
        <f t="shared" si="3"/>
        <v>-2.9172668213276232E-2</v>
      </c>
      <c r="K37" s="398"/>
      <c r="L37" s="1209">
        <f>J37-J36</f>
        <v>6.5908476692748789E-3</v>
      </c>
      <c r="M37" s="398"/>
      <c r="N37" s="1209">
        <f t="shared" ref="N37:N41" si="4">AVERAGE(J35:J37)</f>
        <v>-3.7498938026531904E-2</v>
      </c>
      <c r="O37" s="1214">
        <v>3</v>
      </c>
      <c r="Q37" s="4">
        <v>-2.9172668213276232E-2</v>
      </c>
    </row>
    <row r="38" spans="4:17" x14ac:dyDescent="0.3">
      <c r="D38" s="1134"/>
      <c r="E38" s="1199">
        <v>2015</v>
      </c>
      <c r="F38" s="1143">
        <f>'2017 Alectra Merger'!F36</f>
        <v>-8.2235750663606749E-2</v>
      </c>
      <c r="G38" s="1143">
        <f>'2017 Alectra Merger'!G36</f>
        <v>-2.0728495983574402E-2</v>
      </c>
      <c r="H38" s="1143">
        <f>'2017 Alectra Merger'!H36</f>
        <v>-2.9109769391623443E-2</v>
      </c>
      <c r="I38" s="1143">
        <f>'2017 Alectra Merger'!I36</f>
        <v>8.0906502290503404E-2</v>
      </c>
      <c r="J38" s="1143">
        <f t="shared" si="3"/>
        <v>1.904942418765424E-3</v>
      </c>
      <c r="K38" s="398"/>
      <c r="L38" s="1209">
        <f>J38-J37</f>
        <v>3.1077610632041657E-2</v>
      </c>
      <c r="M38" s="398"/>
      <c r="N38" s="1209">
        <f t="shared" si="4"/>
        <v>-2.1010413892353974E-2</v>
      </c>
      <c r="O38" s="1214">
        <v>3</v>
      </c>
      <c r="Q38" s="4">
        <v>1.904942418765424E-3</v>
      </c>
    </row>
    <row r="39" spans="4:17" x14ac:dyDescent="0.3">
      <c r="D39" s="1134"/>
      <c r="E39" s="1199">
        <v>2016</v>
      </c>
      <c r="F39" s="1143">
        <f>'2017 Alectra Merger'!F37</f>
        <v>-6.8456850667005117E-2</v>
      </c>
      <c r="G39" s="1143">
        <f>'2017 Alectra Merger'!G37</f>
        <v>-3.9085931772991384E-2</v>
      </c>
      <c r="H39" s="1143">
        <f>'2017 Alectra Merger'!H37</f>
        <v>-2.891504618128066E-2</v>
      </c>
      <c r="I39" s="1143">
        <f>'2017 Alectra Merger'!I37</f>
        <v>8.2410953679071419E-2</v>
      </c>
      <c r="J39" s="1143">
        <f t="shared" si="3"/>
        <v>1.8544502808292482E-3</v>
      </c>
      <c r="K39" s="398"/>
      <c r="L39" s="1209">
        <f>J39-J38</f>
        <v>-5.0492137936175791E-5</v>
      </c>
      <c r="M39" s="398"/>
      <c r="N39" s="1209">
        <f t="shared" si="4"/>
        <v>-8.4710918378938533E-3</v>
      </c>
      <c r="O39" s="1214">
        <v>3</v>
      </c>
      <c r="Q39" s="4">
        <v>1.8544502808292482E-3</v>
      </c>
    </row>
    <row r="40" spans="4:17" x14ac:dyDescent="0.3">
      <c r="D40" s="1134"/>
      <c r="E40" s="1199">
        <v>2017</v>
      </c>
      <c r="F40" s="1143"/>
      <c r="G40" s="1143"/>
      <c r="H40" s="1143"/>
      <c r="I40" s="1143"/>
      <c r="J40" s="1144">
        <f>'2018 Benchmarking Calculations'!I203</f>
        <v>4.5367050329651368E-2</v>
      </c>
      <c r="K40" s="398"/>
      <c r="L40" s="1209">
        <f>J40-J39</f>
        <v>4.3512600048822118E-2</v>
      </c>
      <c r="M40" s="398"/>
      <c r="N40" s="1209">
        <f t="shared" si="4"/>
        <v>1.6375481009748682E-2</v>
      </c>
      <c r="O40" s="1214">
        <v>3</v>
      </c>
      <c r="Q40" s="4">
        <v>4.5367050329651368E-2</v>
      </c>
    </row>
    <row r="41" spans="4:17" x14ac:dyDescent="0.3">
      <c r="D41" s="1134"/>
      <c r="E41" s="1139">
        <v>2018</v>
      </c>
      <c r="F41" s="1143"/>
      <c r="G41" s="1143"/>
      <c r="H41" s="1143"/>
      <c r="I41" s="1143"/>
      <c r="J41" s="1144">
        <f>'2018 Benchmarking Calculations'!I204</f>
        <v>-6.7672504670865437E-3</v>
      </c>
      <c r="K41" s="398"/>
      <c r="L41" s="1209"/>
      <c r="M41" s="398"/>
      <c r="N41" s="1209">
        <f t="shared" si="4"/>
        <v>1.3484750047798024E-2</v>
      </c>
      <c r="O41" s="1214">
        <v>3</v>
      </c>
    </row>
    <row r="42" spans="4:17" x14ac:dyDescent="0.3">
      <c r="D42" s="1134"/>
      <c r="E42" s="1134"/>
      <c r="F42" s="1143"/>
      <c r="G42" s="1143"/>
      <c r="H42" s="1143"/>
      <c r="I42" s="1143"/>
      <c r="J42" s="1143"/>
      <c r="K42" s="398"/>
      <c r="L42" s="398"/>
      <c r="M42" s="398"/>
      <c r="N42" s="398"/>
    </row>
    <row r="43" spans="4:17" hidden="1" x14ac:dyDescent="0.3">
      <c r="D43" s="3282" t="s">
        <v>127</v>
      </c>
      <c r="E43" s="3282"/>
      <c r="F43" s="1143"/>
      <c r="G43" s="1143"/>
      <c r="H43" s="1143"/>
      <c r="I43" s="1143"/>
      <c r="J43" s="1143"/>
      <c r="K43" s="398"/>
      <c r="L43" s="398"/>
      <c r="M43" s="398"/>
      <c r="N43" s="398"/>
    </row>
    <row r="44" spans="4:17" hidden="1" x14ac:dyDescent="0.3">
      <c r="D44" s="1134"/>
      <c r="E44" s="1134"/>
      <c r="F44" s="1143"/>
      <c r="G44" s="1143"/>
      <c r="H44" s="1143"/>
      <c r="I44" s="1143"/>
      <c r="J44" s="1143"/>
      <c r="K44" s="398"/>
      <c r="L44" s="398"/>
      <c r="M44" s="398"/>
      <c r="N44" s="398"/>
    </row>
    <row r="45" spans="4:17" hidden="1" x14ac:dyDescent="0.3">
      <c r="D45" s="1134"/>
      <c r="E45" s="1199">
        <v>2014</v>
      </c>
      <c r="F45" s="1145">
        <f>'2014 Benchmarking Calculations'!V8</f>
        <v>50285453.480000004</v>
      </c>
      <c r="G45" s="1145">
        <f>'2014 Benchmarking Calculations'!AJ8</f>
        <v>56905305.749999993</v>
      </c>
      <c r="H45" s="1145">
        <f>'2014 Benchmarking Calculations'!AM8</f>
        <v>25548448.690000001</v>
      </c>
      <c r="I45" s="1145">
        <f>'2014 Benchmarking Calculations'!BL8</f>
        <v>81488866.670000002</v>
      </c>
      <c r="J45" s="1145">
        <f>SUM(F45:I45)</f>
        <v>214228074.58999997</v>
      </c>
      <c r="K45" s="398"/>
      <c r="L45" s="398"/>
      <c r="M45" s="398"/>
      <c r="N45" s="398"/>
    </row>
    <row r="46" spans="4:17" hidden="1" x14ac:dyDescent="0.3">
      <c r="D46" s="1134"/>
      <c r="E46" s="1134"/>
      <c r="F46" s="1143"/>
      <c r="G46" s="1143"/>
      <c r="H46" s="1143"/>
      <c r="I46" s="1143"/>
      <c r="J46" s="1143"/>
      <c r="K46" s="398"/>
      <c r="L46" s="398"/>
      <c r="M46" s="398"/>
      <c r="N46" s="398"/>
    </row>
    <row r="47" spans="4:17" hidden="1" x14ac:dyDescent="0.3">
      <c r="D47" s="1134"/>
      <c r="E47" s="1199">
        <v>2015</v>
      </c>
      <c r="F47" s="1145">
        <f>'2015 Benchmarking Calculations'!V8</f>
        <v>58060011.620000005</v>
      </c>
      <c r="G47" s="1145">
        <f>'2015 Benchmarking Calculations'!AJ8</f>
        <v>61775705.5</v>
      </c>
      <c r="H47" s="1145">
        <f>'2015 Benchmarking Calculations'!AM8</f>
        <v>26810797.34</v>
      </c>
      <c r="I47" s="1145">
        <f>'2015 Benchmarking Calculations'!BL8</f>
        <v>87218390.00999999</v>
      </c>
      <c r="J47" s="1145">
        <f>SUM(F47:I47)</f>
        <v>233864904.47</v>
      </c>
      <c r="K47" s="398"/>
      <c r="L47" s="1207">
        <f>LN(J47/J45)</f>
        <v>8.7702400707712971E-2</v>
      </c>
      <c r="M47" s="398"/>
      <c r="N47" s="398"/>
    </row>
    <row r="48" spans="4:17" hidden="1" x14ac:dyDescent="0.3">
      <c r="D48" s="1134"/>
      <c r="E48" s="1134"/>
      <c r="F48" s="1143"/>
      <c r="G48" s="1143"/>
      <c r="H48" s="1143"/>
      <c r="I48" s="1143"/>
      <c r="J48" s="1143"/>
      <c r="K48" s="398"/>
      <c r="L48" s="1207"/>
      <c r="M48" s="398"/>
      <c r="N48" s="398"/>
    </row>
    <row r="49" spans="4:14" hidden="1" x14ac:dyDescent="0.3">
      <c r="D49" s="1134"/>
      <c r="E49" s="1199">
        <v>2016</v>
      </c>
      <c r="F49" s="1145">
        <f>'2016 Benchmarking Calculations'!V8</f>
        <v>60562293.410000004</v>
      </c>
      <c r="G49" s="1145">
        <f>'2016 Benchmarking Calculations'!AJ8</f>
        <v>60084978.629999995</v>
      </c>
      <c r="H49" s="1145">
        <f>'2016 Benchmarking Calculations'!AM8</f>
        <v>30304363.84</v>
      </c>
      <c r="I49" s="1145">
        <f>'2016 Benchmarking Calculations'!BL8</f>
        <v>86719085.359999999</v>
      </c>
      <c r="J49" s="1145">
        <f>SUM(F49:I49)</f>
        <v>237670721.24000001</v>
      </c>
      <c r="K49" s="398"/>
      <c r="L49" s="1207">
        <f>LN(J49/J47)</f>
        <v>1.6142574203501747E-2</v>
      </c>
      <c r="M49" s="398"/>
      <c r="N49" s="398"/>
    </row>
    <row r="50" spans="4:14" hidden="1" x14ac:dyDescent="0.3">
      <c r="D50" s="1134"/>
      <c r="E50" s="1134"/>
      <c r="F50" s="1143"/>
      <c r="G50" s="1143"/>
      <c r="H50" s="1143"/>
      <c r="I50" s="1143"/>
      <c r="J50" s="1143"/>
      <c r="K50" s="398"/>
      <c r="L50" s="398"/>
      <c r="M50" s="398"/>
      <c r="N50" s="398"/>
    </row>
    <row r="51" spans="4:14" hidden="1" x14ac:dyDescent="0.3">
      <c r="D51" s="1134"/>
      <c r="E51" s="1199">
        <v>2017</v>
      </c>
      <c r="F51" s="1143"/>
      <c r="G51" s="1143"/>
      <c r="H51" s="1143"/>
      <c r="I51" s="1143"/>
      <c r="J51" s="1146">
        <f>'2018 Benchmarking Calculations'!I10</f>
        <v>226830297.59</v>
      </c>
      <c r="K51" s="398"/>
      <c r="L51" s="1207">
        <f>LN(J51/J49)</f>
        <v>-4.6684041327406549E-2</v>
      </c>
      <c r="M51" s="398"/>
      <c r="N51" s="398"/>
    </row>
    <row r="52" spans="4:14" hidden="1" x14ac:dyDescent="0.3">
      <c r="D52" s="1134"/>
      <c r="E52" s="1134"/>
      <c r="F52" s="1143"/>
      <c r="G52" s="1143"/>
      <c r="H52" s="1143"/>
      <c r="I52" s="1143"/>
      <c r="J52" s="1143"/>
      <c r="K52" s="398"/>
      <c r="L52" s="398"/>
      <c r="M52" s="398"/>
      <c r="N52" s="398"/>
    </row>
    <row r="53" spans="4:14" hidden="1" x14ac:dyDescent="0.3">
      <c r="D53" s="3282" t="s">
        <v>163</v>
      </c>
      <c r="E53" s="3282"/>
      <c r="F53" s="1143"/>
      <c r="G53" s="1143"/>
      <c r="H53" s="1143"/>
      <c r="I53" s="1143"/>
      <c r="J53" s="1143"/>
      <c r="K53" s="398"/>
      <c r="L53" s="398"/>
      <c r="M53" s="398"/>
      <c r="N53" s="398"/>
    </row>
    <row r="54" spans="4:14" hidden="1" x14ac:dyDescent="0.3">
      <c r="D54" s="1134"/>
      <c r="E54" s="1134"/>
      <c r="F54" s="1143"/>
      <c r="G54" s="1143"/>
      <c r="H54" s="1143"/>
      <c r="I54" s="1143"/>
      <c r="J54" s="1143"/>
      <c r="K54" s="398"/>
      <c r="L54" s="398"/>
      <c r="M54" s="398"/>
      <c r="N54" s="398"/>
    </row>
    <row r="55" spans="4:14" hidden="1" x14ac:dyDescent="0.3">
      <c r="D55" s="1134"/>
      <c r="E55" s="1199">
        <v>2014</v>
      </c>
      <c r="F55" s="1138">
        <f>'2014 Benchmarking Calculations'!V35</f>
        <v>53157635</v>
      </c>
      <c r="G55" s="1138">
        <f>'2014 Benchmarking Calculations'!AJ35</f>
        <v>42072055</v>
      </c>
      <c r="H55" s="1138">
        <f>'2014 Benchmarking Calculations'!AL35</f>
        <v>845104.76</v>
      </c>
      <c r="I55" s="1138">
        <f>'2014 Benchmarking Calculations'!BL35</f>
        <v>131124988</v>
      </c>
      <c r="J55" s="1138">
        <f>SUM(F55:I55)</f>
        <v>227199782.75999999</v>
      </c>
      <c r="K55" s="398"/>
      <c r="L55" s="398"/>
      <c r="M55" s="398"/>
      <c r="N55" s="398"/>
    </row>
    <row r="56" spans="4:14" hidden="1" x14ac:dyDescent="0.3">
      <c r="D56" s="1134"/>
      <c r="E56" s="1134"/>
      <c r="F56" s="1138"/>
      <c r="G56" s="1138"/>
      <c r="H56" s="1138"/>
      <c r="I56" s="1138"/>
      <c r="J56" s="1138"/>
      <c r="K56" s="398"/>
      <c r="L56" s="398"/>
      <c r="M56" s="398"/>
      <c r="N56" s="398"/>
    </row>
    <row r="57" spans="4:14" ht="14.25" hidden="1" customHeight="1" x14ac:dyDescent="0.4">
      <c r="D57" s="1147"/>
      <c r="E57" s="1199">
        <v>2015</v>
      </c>
      <c r="F57" s="1148">
        <f>'2015 Benchmarking Calculations'!V35</f>
        <v>120666489</v>
      </c>
      <c r="G57" s="1148">
        <f>'2015 Benchmarking Calculations'!AJ35</f>
        <v>51750516</v>
      </c>
      <c r="H57" s="1148">
        <f>'2015 Benchmarking Calculations'!AM35</f>
        <v>51142767</v>
      </c>
      <c r="I57" s="1148">
        <f>'2015 Benchmarking Calculations'!BL35</f>
        <v>140708683</v>
      </c>
      <c r="J57" s="1148">
        <f>SUM(F57:I57)</f>
        <v>364268455</v>
      </c>
      <c r="K57" s="398"/>
      <c r="L57" s="1207">
        <f>LN(J57/J55)</f>
        <v>0.47206137885882538</v>
      </c>
      <c r="M57" s="398"/>
      <c r="N57" s="398"/>
    </row>
    <row r="58" spans="4:14" hidden="1" x14ac:dyDescent="0.3">
      <c r="D58" s="1134"/>
      <c r="E58" s="1134"/>
      <c r="F58" s="1138"/>
      <c r="G58" s="1138"/>
      <c r="H58" s="1138"/>
      <c r="I58" s="1138"/>
      <c r="J58" s="1138"/>
      <c r="K58" s="398"/>
      <c r="L58" s="1207"/>
      <c r="M58" s="398"/>
      <c r="N58" s="398"/>
    </row>
    <row r="59" spans="4:14" hidden="1" x14ac:dyDescent="0.3">
      <c r="D59" s="1134"/>
      <c r="E59" s="1199">
        <v>2016</v>
      </c>
      <c r="F59" s="1138">
        <f>'2016 Benchmarking Calculations'!V35</f>
        <v>70314010</v>
      </c>
      <c r="G59" s="1138">
        <f>'2016 Benchmarking Calculations'!AJ35</f>
        <v>51929703</v>
      </c>
      <c r="H59" s="1138">
        <f>'2016 Benchmarking Calculations'!AM35</f>
        <v>31677539</v>
      </c>
      <c r="I59" s="1138">
        <f>'2016 Benchmarking Calculations'!BL35</f>
        <v>127384901</v>
      </c>
      <c r="J59" s="1138">
        <f>SUM(F59:I59)</f>
        <v>281306153</v>
      </c>
      <c r="K59" s="398"/>
      <c r="L59" s="1207">
        <f>LN(J59/J57)</f>
        <v>-0.25844752084208084</v>
      </c>
      <c r="M59" s="398"/>
      <c r="N59" s="398"/>
    </row>
    <row r="60" spans="4:14" hidden="1" x14ac:dyDescent="0.3">
      <c r="D60" s="1134"/>
      <c r="E60" s="1134"/>
      <c r="F60" s="1148"/>
      <c r="G60" s="1148"/>
      <c r="H60" s="1148"/>
      <c r="I60" s="1148"/>
      <c r="J60" s="1149"/>
      <c r="K60" s="398"/>
      <c r="L60" s="1207"/>
      <c r="M60" s="398"/>
      <c r="N60" s="398"/>
    </row>
    <row r="61" spans="4:14" hidden="1" x14ac:dyDescent="0.3">
      <c r="D61" s="1134"/>
      <c r="E61" s="1199">
        <v>2017</v>
      </c>
      <c r="F61" s="1150"/>
      <c r="G61" s="1150"/>
      <c r="H61" s="1150"/>
      <c r="I61" s="1150"/>
      <c r="J61" s="1138">
        <f>'2018 Benchmarking Calculations'!I37</f>
        <v>328219959</v>
      </c>
      <c r="K61" s="1204"/>
      <c r="L61" s="1207">
        <f>LN(J61/J59)</f>
        <v>0.15424040163394742</v>
      </c>
      <c r="M61" s="398"/>
      <c r="N61" s="398"/>
    </row>
    <row r="62" spans="4:14" hidden="1" x14ac:dyDescent="0.3">
      <c r="D62" s="1134"/>
      <c r="E62" s="1134"/>
      <c r="F62" s="1149"/>
      <c r="G62" s="1149"/>
      <c r="H62" s="1149"/>
      <c r="I62" s="1149"/>
      <c r="J62" s="1149"/>
      <c r="K62" s="398"/>
      <c r="L62" s="398"/>
      <c r="M62" s="398"/>
      <c r="N62" s="398"/>
    </row>
    <row r="63" spans="4:14" hidden="1" x14ac:dyDescent="0.3">
      <c r="D63" s="3282" t="s">
        <v>1582</v>
      </c>
      <c r="E63" s="3282"/>
      <c r="F63" s="1138"/>
      <c r="G63" s="1138"/>
      <c r="H63" s="1138"/>
      <c r="I63" s="1138"/>
      <c r="J63" s="1138"/>
      <c r="K63" s="398"/>
      <c r="L63" s="398"/>
      <c r="M63" s="398"/>
      <c r="N63" s="398"/>
    </row>
    <row r="64" spans="4:14" hidden="1" x14ac:dyDescent="0.3">
      <c r="D64" s="1134"/>
      <c r="E64" s="1134"/>
      <c r="F64" s="1138"/>
      <c r="G64" s="1138"/>
      <c r="H64" s="1138"/>
      <c r="I64" s="1138"/>
      <c r="J64" s="1138"/>
      <c r="K64" s="398"/>
      <c r="L64" s="398"/>
      <c r="M64" s="398"/>
      <c r="N64" s="398"/>
    </row>
    <row r="65" spans="4:14" hidden="1" x14ac:dyDescent="0.3">
      <c r="D65" s="1134"/>
      <c r="E65" s="1199">
        <v>2014</v>
      </c>
      <c r="F65" s="1138">
        <f>'2014 Benchmarking Calculations'!V40</f>
        <v>5126101.8321588468</v>
      </c>
      <c r="G65" s="1138">
        <f>'2014 Benchmarking Calculations'!AJ40</f>
        <v>3937741.5335901412</v>
      </c>
      <c r="H65" s="1138">
        <f>'2014 Benchmarking Calculations'!AM40</f>
        <v>3801676.694855094</v>
      </c>
      <c r="I65" s="1138">
        <f>'2014 Benchmarking Calculations'!BL40</f>
        <v>9184518.7445931882</v>
      </c>
      <c r="J65" s="1138">
        <f>SUM(F65:I65)</f>
        <v>22050038.805197269</v>
      </c>
      <c r="K65" s="398"/>
      <c r="L65" s="398"/>
      <c r="M65" s="398"/>
      <c r="N65" s="398"/>
    </row>
    <row r="66" spans="4:14" hidden="1" x14ac:dyDescent="0.3">
      <c r="D66" s="1224"/>
      <c r="E66" s="1134"/>
      <c r="F66" s="1138"/>
      <c r="G66" s="1138"/>
      <c r="H66" s="1138"/>
      <c r="I66" s="1138"/>
      <c r="J66" s="1138"/>
      <c r="K66" s="398"/>
      <c r="L66" s="1207"/>
      <c r="M66" s="398"/>
      <c r="N66" s="398"/>
    </row>
    <row r="67" spans="4:14" hidden="1" x14ac:dyDescent="0.3">
      <c r="D67" s="1134"/>
      <c r="E67" s="1199">
        <v>2015</v>
      </c>
      <c r="F67" s="1138">
        <f>'2015 Benchmarking Calculations'!V40</f>
        <v>5382406.6882589664</v>
      </c>
      <c r="G67" s="1138">
        <f>'2015 Benchmarking Calculations'!AJ40</f>
        <v>4074256.8260326623</v>
      </c>
      <c r="H67" s="1138">
        <f>'2015 Benchmarking Calculations'!AM40</f>
        <v>3940711.5453444561</v>
      </c>
      <c r="I67" s="1138">
        <f>'2015 Benchmarking Calculations'!BL40</f>
        <v>9618040.1699236389</v>
      </c>
      <c r="J67" s="1138">
        <f>SUM(F67:I67)</f>
        <v>23015415.229559727</v>
      </c>
      <c r="K67" s="398"/>
      <c r="L67" s="1207">
        <f>LN(J67/J65)</f>
        <v>4.2849857035054104E-2</v>
      </c>
      <c r="M67" s="398"/>
      <c r="N67" s="398"/>
    </row>
    <row r="68" spans="4:14" hidden="1" x14ac:dyDescent="0.3">
      <c r="D68" s="1134"/>
      <c r="E68" s="1134"/>
      <c r="F68" s="1138"/>
      <c r="G68" s="1138"/>
      <c r="H68" s="1138"/>
      <c r="I68" s="1138"/>
      <c r="J68" s="1138"/>
      <c r="K68" s="398"/>
      <c r="L68" s="1207"/>
      <c r="M68" s="398"/>
      <c r="N68" s="398"/>
    </row>
    <row r="69" spans="4:14" hidden="1" x14ac:dyDescent="0.3">
      <c r="D69" s="1134"/>
      <c r="E69" s="1199">
        <v>2016</v>
      </c>
      <c r="F69" s="1138">
        <f>'2016 Benchmarking Calculations'!V40</f>
        <v>5561246.6951785833</v>
      </c>
      <c r="G69" s="1138">
        <f>'2016 Benchmarking Calculations'!AJ40</f>
        <v>4201787.0293884426</v>
      </c>
      <c r="H69" s="1138">
        <f>'2016 Benchmarking Calculations'!AM40</f>
        <v>3951703.9713050295</v>
      </c>
      <c r="I69" s="1138">
        <f>'2016 Benchmarking Calculations'!BL40</f>
        <v>9936962.3815676533</v>
      </c>
      <c r="J69" s="1138">
        <f>SUM(F69:I69)</f>
        <v>23651700.07743971</v>
      </c>
      <c r="K69" s="398"/>
      <c r="L69" s="1207">
        <f>LN(J69/J67)</f>
        <v>2.7270778436266751E-2</v>
      </c>
      <c r="M69" s="398"/>
      <c r="N69" s="398"/>
    </row>
    <row r="70" spans="4:14" hidden="1" x14ac:dyDescent="0.3">
      <c r="D70" s="1134"/>
      <c r="E70" s="1134"/>
      <c r="F70" s="1138"/>
      <c r="G70" s="1138"/>
      <c r="H70" s="1138"/>
      <c r="I70" s="1138"/>
      <c r="J70" s="1138"/>
      <c r="K70" s="398"/>
      <c r="L70" s="1207"/>
      <c r="M70" s="398"/>
      <c r="N70" s="398"/>
    </row>
    <row r="71" spans="4:14" hidden="1" x14ac:dyDescent="0.3">
      <c r="D71" s="1134"/>
      <c r="E71" s="1199">
        <v>2017</v>
      </c>
      <c r="F71" s="1138"/>
      <c r="G71" s="1138"/>
      <c r="H71" s="1138"/>
      <c r="I71" s="1138"/>
      <c r="J71" s="1138">
        <f>'2018 Benchmarking Calculations'!I42</f>
        <v>25088898.079175606</v>
      </c>
      <c r="K71" s="398"/>
      <c r="L71" s="1207">
        <f>LN(J71/J69)</f>
        <v>5.8990443452792328E-2</v>
      </c>
      <c r="M71" s="398"/>
      <c r="N71" s="398"/>
    </row>
    <row r="72" spans="4:14" hidden="1" x14ac:dyDescent="0.3">
      <c r="D72" s="1134"/>
      <c r="E72" s="1139"/>
      <c r="F72" s="1138"/>
      <c r="G72" s="1138"/>
      <c r="H72" s="1138"/>
      <c r="I72" s="1138"/>
      <c r="J72" s="1138"/>
      <c r="K72" s="398"/>
      <c r="L72" s="398"/>
      <c r="M72" s="398"/>
      <c r="N72" s="398"/>
    </row>
    <row r="73" spans="4:14" hidden="1" x14ac:dyDescent="0.3">
      <c r="D73" s="3282" t="s">
        <v>215</v>
      </c>
      <c r="E73" s="3282"/>
      <c r="F73" s="1138"/>
      <c r="G73" s="1138"/>
      <c r="H73" s="1138"/>
      <c r="I73" s="1138"/>
      <c r="J73" s="1138"/>
      <c r="K73" s="398"/>
      <c r="L73" s="398"/>
      <c r="M73" s="398"/>
      <c r="N73" s="398"/>
    </row>
    <row r="74" spans="4:14" hidden="1" x14ac:dyDescent="0.3">
      <c r="D74" s="1134"/>
      <c r="E74" s="1139"/>
      <c r="F74" s="1138"/>
      <c r="G74" s="1138"/>
      <c r="H74" s="1138"/>
      <c r="I74" s="1138"/>
      <c r="J74" s="1138"/>
      <c r="K74" s="398"/>
      <c r="L74" s="398"/>
      <c r="M74" s="398"/>
      <c r="N74" s="398"/>
    </row>
    <row r="75" spans="4:14" hidden="1" x14ac:dyDescent="0.3">
      <c r="D75" s="1134"/>
      <c r="E75" s="1199">
        <v>2014</v>
      </c>
      <c r="F75" s="1138">
        <f>'2014 Benchmarking Calculations'!V55</f>
        <v>201359</v>
      </c>
      <c r="G75" s="1138">
        <f>'2014 Benchmarking Calculations'!AJ55</f>
        <v>240076</v>
      </c>
      <c r="H75" s="1138">
        <f>'2014 Benchmarking Calculations'!AM55</f>
        <v>149618</v>
      </c>
      <c r="I75" s="1138">
        <f>'2014 Benchmarking Calculations'!BL55</f>
        <v>353284</v>
      </c>
      <c r="J75" s="1138">
        <f>SUM(F75:I75)</f>
        <v>944337</v>
      </c>
      <c r="K75" s="398"/>
      <c r="L75" s="398"/>
      <c r="M75" s="398"/>
      <c r="N75" s="398"/>
    </row>
    <row r="76" spans="4:14" hidden="1" x14ac:dyDescent="0.3">
      <c r="D76" s="1134"/>
      <c r="E76" s="1134"/>
      <c r="F76" s="1138"/>
      <c r="G76" s="1138"/>
      <c r="H76" s="1138"/>
      <c r="I76" s="1138"/>
      <c r="J76" s="1138"/>
      <c r="K76" s="398"/>
      <c r="L76" s="398"/>
      <c r="M76" s="398"/>
      <c r="N76" s="398"/>
    </row>
    <row r="77" spans="4:14" hidden="1" x14ac:dyDescent="0.3">
      <c r="D77" s="1134"/>
      <c r="E77" s="1199">
        <v>2015</v>
      </c>
      <c r="F77" s="1138">
        <f>'2015 Benchmarking Calculations'!V55</f>
        <v>203466</v>
      </c>
      <c r="G77" s="1138">
        <f>'2015 Benchmarking Calculations'!AJ55</f>
        <v>241986</v>
      </c>
      <c r="H77" s="1138">
        <f>'2015 Benchmarking Calculations'!AM55</f>
        <v>154106</v>
      </c>
      <c r="I77" s="1138">
        <f>'2015 Benchmarking Calculations'!BL55</f>
        <v>358772</v>
      </c>
      <c r="J77" s="1138">
        <f>SUM(F77:I77)</f>
        <v>958330</v>
      </c>
      <c r="K77" s="398"/>
      <c r="L77" s="1207">
        <f>LN(J77/J75)</f>
        <v>1.4709092331811387E-2</v>
      </c>
      <c r="M77" s="398"/>
      <c r="N77" s="398"/>
    </row>
    <row r="78" spans="4:14" hidden="1" x14ac:dyDescent="0.3">
      <c r="D78" s="1134"/>
      <c r="E78" s="1134"/>
      <c r="F78" s="1138"/>
      <c r="G78" s="1138"/>
      <c r="H78" s="1138"/>
      <c r="I78" s="1138"/>
      <c r="J78" s="1138"/>
      <c r="K78" s="398"/>
      <c r="L78" s="1207"/>
      <c r="M78" s="398"/>
      <c r="N78" s="398"/>
    </row>
    <row r="79" spans="4:14" hidden="1" x14ac:dyDescent="0.3">
      <c r="D79" s="1134"/>
      <c r="E79" s="1199">
        <v>2016</v>
      </c>
      <c r="F79" s="1138">
        <f>'2016 Benchmarking Calculations'!V55</f>
        <v>204728</v>
      </c>
      <c r="G79" s="1138">
        <f>'2016 Benchmarking Calculations'!AJ55</f>
        <v>244114</v>
      </c>
      <c r="H79" s="1138">
        <f>'2016 Benchmarking Calculations'!AM55</f>
        <v>158631</v>
      </c>
      <c r="I79" s="1138">
        <f>'2016 Benchmarking Calculations'!BL55</f>
        <v>364505</v>
      </c>
      <c r="J79" s="1138">
        <f>SUM(F79:I79)</f>
        <v>971978</v>
      </c>
      <c r="K79" s="398"/>
      <c r="L79" s="1207">
        <f>LN(J79/J77)</f>
        <v>1.4140984163013594E-2</v>
      </c>
      <c r="M79" s="398"/>
      <c r="N79" s="398"/>
    </row>
    <row r="80" spans="4:14" hidden="1" x14ac:dyDescent="0.3">
      <c r="D80" s="1134"/>
      <c r="E80" s="1134"/>
      <c r="F80" s="1138"/>
      <c r="G80" s="1138"/>
      <c r="H80" s="1138"/>
      <c r="I80" s="1138"/>
      <c r="J80" s="1138"/>
      <c r="K80" s="398"/>
      <c r="L80" s="1207"/>
      <c r="M80" s="398"/>
      <c r="N80" s="398"/>
    </row>
    <row r="81" spans="4:14" hidden="1" x14ac:dyDescent="0.3">
      <c r="D81" s="1134"/>
      <c r="E81" s="1199">
        <v>2017</v>
      </c>
      <c r="F81" s="1138"/>
      <c r="G81" s="1138"/>
      <c r="H81" s="1138"/>
      <c r="I81" s="1138"/>
      <c r="J81" s="1138">
        <f>'2018 Benchmarking Calculations'!I57</f>
        <v>991103</v>
      </c>
      <c r="K81" s="398"/>
      <c r="L81" s="1207">
        <f>LN(J81/J79)</f>
        <v>1.9485293888409548E-2</v>
      </c>
      <c r="M81" s="398"/>
      <c r="N81" s="398"/>
    </row>
    <row r="82" spans="4:14" hidden="1" x14ac:dyDescent="0.3">
      <c r="D82" s="1134"/>
      <c r="E82" s="1139"/>
      <c r="F82" s="1138"/>
      <c r="G82" s="1138"/>
      <c r="H82" s="1138"/>
      <c r="I82" s="1138"/>
      <c r="J82" s="1138"/>
      <c r="K82" s="398"/>
      <c r="L82" s="398"/>
      <c r="M82" s="398"/>
      <c r="N82" s="398"/>
    </row>
    <row r="83" spans="4:14" hidden="1" x14ac:dyDescent="0.3">
      <c r="D83" s="1134" t="s">
        <v>1583</v>
      </c>
      <c r="E83" s="1139"/>
      <c r="F83" s="1138"/>
      <c r="G83" s="1138"/>
      <c r="H83" s="1138"/>
      <c r="I83" s="1138"/>
      <c r="J83" s="1138"/>
      <c r="K83" s="398"/>
      <c r="L83" s="398"/>
      <c r="M83" s="398"/>
      <c r="N83" s="398"/>
    </row>
    <row r="84" spans="4:14" hidden="1" x14ac:dyDescent="0.3">
      <c r="D84" s="1134"/>
      <c r="E84" s="1134"/>
      <c r="F84" s="1138"/>
      <c r="G84" s="1138"/>
      <c r="H84" s="1138"/>
      <c r="I84" s="1138"/>
      <c r="J84" s="1138"/>
      <c r="K84" s="398"/>
      <c r="L84" s="398"/>
      <c r="M84" s="398"/>
      <c r="N84" s="398"/>
    </row>
    <row r="85" spans="4:14" hidden="1" x14ac:dyDescent="0.3">
      <c r="D85" s="1134"/>
      <c r="E85" s="1199">
        <v>2014</v>
      </c>
      <c r="F85" s="1138">
        <f>'2014 Benchmarking Calculations'!V24</f>
        <v>0</v>
      </c>
      <c r="G85" s="1138">
        <f>'2014 Benchmarking Calculations'!AJ24</f>
        <v>83965.86</v>
      </c>
      <c r="H85" s="1138">
        <f>'2014 Benchmarking Calculations'!AM24</f>
        <v>0</v>
      </c>
      <c r="I85" s="1138">
        <f>'2014 Benchmarking Calculations'!BL24</f>
        <v>89363.67</v>
      </c>
      <c r="J85" s="1138">
        <f>SUM(F85:I85)</f>
        <v>173329.53</v>
      </c>
      <c r="K85" s="398"/>
      <c r="L85" s="398"/>
      <c r="M85" s="398"/>
      <c r="N85" s="398"/>
    </row>
    <row r="86" spans="4:14" hidden="1" x14ac:dyDescent="0.3">
      <c r="D86" s="1134"/>
      <c r="E86" s="1134"/>
      <c r="F86" s="1138"/>
      <c r="G86" s="1138"/>
      <c r="H86" s="1138"/>
      <c r="I86" s="1138"/>
      <c r="J86" s="1138"/>
      <c r="K86" s="398"/>
      <c r="L86" s="398"/>
      <c r="M86" s="398"/>
      <c r="N86" s="398"/>
    </row>
    <row r="87" spans="4:14" hidden="1" x14ac:dyDescent="0.3">
      <c r="D87" s="1134"/>
      <c r="E87" s="1199">
        <v>2015</v>
      </c>
      <c r="F87" s="1138">
        <f>'2015 Benchmarking Calculations'!V24</f>
        <v>0</v>
      </c>
      <c r="G87" s="1138">
        <f>'2015 Benchmarking Calculations'!AJ24</f>
        <v>111026.82000000002</v>
      </c>
      <c r="H87" s="1138">
        <f>'2015 Benchmarking Calculations'!AM24</f>
        <v>0</v>
      </c>
      <c r="I87" s="1138">
        <f>'2015 Benchmarking Calculations'!BL24</f>
        <v>93793.330000000016</v>
      </c>
      <c r="J87" s="1138">
        <f>SUM(F87:I87)</f>
        <v>204820.15000000002</v>
      </c>
      <c r="K87" s="398"/>
      <c r="L87" s="1207">
        <f>LN(J87/J85)</f>
        <v>0.16693769663844474</v>
      </c>
      <c r="M87" s="398"/>
      <c r="N87" s="398"/>
    </row>
    <row r="88" spans="4:14" hidden="1" x14ac:dyDescent="0.3">
      <c r="D88" s="1134"/>
      <c r="E88" s="1134"/>
      <c r="F88" s="1138"/>
      <c r="G88" s="1138"/>
      <c r="H88" s="1138"/>
      <c r="I88" s="1138"/>
      <c r="J88" s="1138"/>
      <c r="K88" s="398"/>
      <c r="L88" s="398"/>
      <c r="M88" s="398"/>
      <c r="N88" s="398"/>
    </row>
    <row r="89" spans="4:14" hidden="1" x14ac:dyDescent="0.3">
      <c r="D89" s="1134"/>
      <c r="E89" s="1139">
        <v>2016</v>
      </c>
      <c r="F89" s="1138">
        <f>'2016 Benchmarking Calculations'!V24</f>
        <v>0</v>
      </c>
      <c r="G89" s="1138">
        <f>'2016 Benchmarking Calculations'!AJ24</f>
        <v>103118.36000000003</v>
      </c>
      <c r="H89" s="1138">
        <f>'2016 Benchmarking Calculations'!AM24</f>
        <v>0</v>
      </c>
      <c r="I89" s="1138">
        <f>'2016 Benchmarking Calculations'!BL24</f>
        <v>86919.84</v>
      </c>
      <c r="J89" s="1138">
        <f>SUM(F89:I89)</f>
        <v>190038.2</v>
      </c>
      <c r="K89" s="398"/>
      <c r="L89" s="1207">
        <f>LN(J89/J87)</f>
        <v>-7.4907172413686482E-2</v>
      </c>
      <c r="M89" s="398"/>
      <c r="N89" s="398"/>
    </row>
    <row r="90" spans="4:14" hidden="1" x14ac:dyDescent="0.3">
      <c r="D90" s="1134"/>
      <c r="E90" s="1139"/>
      <c r="F90" s="1138"/>
      <c r="G90" s="1138"/>
      <c r="H90" s="1138"/>
      <c r="I90" s="1138"/>
      <c r="J90" s="1138"/>
      <c r="K90" s="398"/>
      <c r="L90" s="1207"/>
      <c r="M90" s="398"/>
      <c r="N90" s="398"/>
    </row>
    <row r="91" spans="4:14" hidden="1" x14ac:dyDescent="0.3">
      <c r="D91" s="1134"/>
      <c r="E91" s="1199">
        <v>2017</v>
      </c>
      <c r="F91" s="1138"/>
      <c r="G91" s="1138"/>
      <c r="H91" s="1138"/>
      <c r="I91" s="1138"/>
      <c r="J91" s="1138">
        <f>'2018 Benchmarking Calculations'!I26</f>
        <v>224594.43999999977</v>
      </c>
      <c r="K91" s="398"/>
      <c r="L91" s="1207">
        <f>LN(J91/J89)</f>
        <v>0.16707118229402165</v>
      </c>
      <c r="M91" s="398"/>
      <c r="N91" s="398"/>
    </row>
    <row r="92" spans="4:14" hidden="1" x14ac:dyDescent="0.3">
      <c r="D92" s="1134"/>
      <c r="E92" s="1134"/>
      <c r="F92" s="1138"/>
      <c r="G92" s="1138"/>
      <c r="H92" s="1138"/>
      <c r="I92" s="1138"/>
      <c r="J92" s="1138"/>
      <c r="K92" s="398"/>
      <c r="L92" s="398"/>
      <c r="M92" s="398"/>
      <c r="N92" s="398"/>
    </row>
    <row r="93" spans="4:14" hidden="1" x14ac:dyDescent="0.3">
      <c r="D93" s="1134"/>
      <c r="E93" s="1134"/>
      <c r="F93" s="1138"/>
      <c r="G93" s="1138"/>
      <c r="H93" s="1138"/>
      <c r="I93" s="1138"/>
      <c r="J93" s="1138"/>
      <c r="K93" s="398"/>
      <c r="L93" s="398"/>
      <c r="M93" s="398"/>
      <c r="N93" s="398"/>
    </row>
    <row r="94" spans="4:14" hidden="1" x14ac:dyDescent="0.3">
      <c r="D94" s="1134"/>
      <c r="E94" s="1134"/>
      <c r="F94" s="1138"/>
      <c r="G94" s="1138"/>
      <c r="H94" s="1138"/>
      <c r="I94" s="1138"/>
      <c r="J94" s="1138"/>
      <c r="K94" s="398"/>
      <c r="L94" s="398"/>
      <c r="M94" s="398"/>
      <c r="N94" s="398"/>
    </row>
    <row r="95" spans="4:14" x14ac:dyDescent="0.3">
      <c r="D95" s="1134"/>
      <c r="E95" s="1134"/>
      <c r="F95" s="1143"/>
      <c r="G95" s="1138"/>
      <c r="H95" s="1138"/>
      <c r="I95" s="1138"/>
      <c r="J95" s="1138"/>
      <c r="K95" s="398"/>
      <c r="L95" s="398"/>
      <c r="M95" s="398"/>
      <c r="N95" s="398"/>
    </row>
    <row r="96" spans="4:14" x14ac:dyDescent="0.3">
      <c r="D96" s="1134" t="s">
        <v>1584</v>
      </c>
      <c r="E96" s="1134"/>
      <c r="F96" s="1138"/>
      <c r="G96" s="1138"/>
      <c r="H96" s="1138"/>
      <c r="I96" s="1138"/>
      <c r="J96" s="1138"/>
      <c r="K96" s="398"/>
      <c r="L96" s="398"/>
      <c r="M96" s="398"/>
      <c r="N96" s="398"/>
    </row>
    <row r="97" spans="4:14" x14ac:dyDescent="0.3">
      <c r="D97" s="1134" t="s">
        <v>473</v>
      </c>
      <c r="E97" s="1134"/>
      <c r="F97" s="1138"/>
      <c r="G97" s="1138"/>
      <c r="H97" s="1138"/>
      <c r="I97" s="1138"/>
      <c r="J97" s="1138"/>
      <c r="K97" s="398"/>
      <c r="L97" s="398"/>
      <c r="M97" s="398"/>
      <c r="N97" s="398"/>
    </row>
    <row r="98" spans="4:14" x14ac:dyDescent="0.3">
      <c r="D98" s="1134"/>
      <c r="E98" s="1134"/>
      <c r="F98" s="1138"/>
      <c r="G98" s="1138"/>
      <c r="H98" s="1138"/>
      <c r="I98" s="1138"/>
      <c r="J98" s="1138"/>
      <c r="K98" s="398"/>
      <c r="L98" s="398"/>
      <c r="M98" s="398"/>
      <c r="N98" s="398"/>
    </row>
    <row r="99" spans="4:14" ht="28.5" customHeight="1" x14ac:dyDescent="0.3">
      <c r="D99" s="3257" t="s">
        <v>1585</v>
      </c>
      <c r="E99" s="3257"/>
      <c r="F99" s="3257"/>
      <c r="G99" s="3257"/>
      <c r="H99" s="3257"/>
      <c r="I99" s="3257"/>
      <c r="J99" s="3257"/>
      <c r="K99" s="398"/>
      <c r="L99" s="398"/>
      <c r="M99" s="398"/>
      <c r="N99" s="398"/>
    </row>
    <row r="100" spans="4:14" x14ac:dyDescent="0.3">
      <c r="F100" s="1"/>
      <c r="G100" s="1"/>
      <c r="H100" s="1"/>
      <c r="I100" s="1"/>
      <c r="J100" s="1"/>
    </row>
    <row r="101" spans="4:14" x14ac:dyDescent="0.3">
      <c r="F101" s="1"/>
      <c r="G101" s="1"/>
      <c r="H101" s="1"/>
      <c r="I101" s="1"/>
      <c r="J101" s="1"/>
    </row>
    <row r="102" spans="4:14" x14ac:dyDescent="0.3">
      <c r="F102" s="1"/>
      <c r="G102" s="1"/>
      <c r="H102" s="1"/>
      <c r="I102" s="1"/>
      <c r="J102" s="1"/>
    </row>
    <row r="103" spans="4:14" x14ac:dyDescent="0.3">
      <c r="F103" s="1"/>
      <c r="G103" s="1"/>
      <c r="H103" s="1"/>
      <c r="I103" s="1"/>
      <c r="J103" s="1"/>
    </row>
    <row r="104" spans="4:14" x14ac:dyDescent="0.3">
      <c r="F104" s="1"/>
      <c r="G104" s="1"/>
      <c r="H104" s="1"/>
      <c r="I104" s="1"/>
      <c r="J104" s="1"/>
    </row>
    <row r="105" spans="4:14" x14ac:dyDescent="0.3">
      <c r="F105" s="1"/>
      <c r="G105" s="1"/>
      <c r="H105" s="1"/>
      <c r="I105" s="1"/>
      <c r="J105" s="1"/>
    </row>
  </sheetData>
  <mergeCells count="6">
    <mergeCell ref="D99:J99"/>
    <mergeCell ref="D4:O4"/>
    <mergeCell ref="D43:E43"/>
    <mergeCell ref="D53:E53"/>
    <mergeCell ref="D63:E63"/>
    <mergeCell ref="D73:E73"/>
  </mergeCells>
  <pageMargins left="0.7" right="0.7" top="0.75" bottom="0.75" header="0.3" footer="0.3"/>
  <pageSetup scale="44" orientation="portrait" horizontalDpi="4294967295" verticalDpi="4294967295" r:id="rId1"/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139">
    <tabColor theme="3" tint="-0.249977111117893"/>
  </sheetPr>
  <dimension ref="A1:BY107"/>
  <sheetViews>
    <sheetView zoomScale="80" zoomScaleNormal="80" workbookViewId="0">
      <pane xSplit="1" ySplit="4" topLeftCell="AR5" activePane="bottomRight" state="frozen"/>
      <selection activeCell="A8" sqref="A8:R8"/>
      <selection pane="topRight" activeCell="A8" sqref="A8:R8"/>
      <selection pane="bottomLeft" activeCell="A8" sqref="A8:R8"/>
      <selection pane="bottomRight" activeCell="A8" sqref="A8:R8"/>
    </sheetView>
  </sheetViews>
  <sheetFormatPr defaultColWidth="20.6328125" defaultRowHeight="14.5" x14ac:dyDescent="0.35"/>
  <cols>
    <col min="1" max="1" width="46.453125" style="647" customWidth="1"/>
    <col min="2" max="14" width="20.6328125" style="647"/>
    <col min="15" max="15" width="28.90625" style="647" customWidth="1"/>
    <col min="16" max="16384" width="20.6328125" style="647"/>
  </cols>
  <sheetData>
    <row r="1" spans="1:75" hidden="1" x14ac:dyDescent="0.35">
      <c r="A1" s="647" t="s">
        <v>1730</v>
      </c>
      <c r="B1" s="647" t="s">
        <v>1731</v>
      </c>
      <c r="C1" s="648"/>
    </row>
    <row r="2" spans="1:75" ht="21" hidden="1" x14ac:dyDescent="0.5">
      <c r="A2" s="649"/>
      <c r="B2" s="650"/>
    </row>
    <row r="3" spans="1:75" hidden="1" x14ac:dyDescent="0.35">
      <c r="A3" s="647" t="s">
        <v>1732</v>
      </c>
      <c r="B3" s="647" t="s">
        <v>1562</v>
      </c>
    </row>
    <row r="4" spans="1:75" s="812" customFormat="1" ht="43.5" hidden="1" x14ac:dyDescent="0.35">
      <c r="A4" s="812" t="s">
        <v>634</v>
      </c>
      <c r="B4" s="812" t="s">
        <v>37</v>
      </c>
      <c r="C4" s="812" t="s">
        <v>38</v>
      </c>
      <c r="D4" s="812" t="s">
        <v>39</v>
      </c>
      <c r="E4" s="812" t="s">
        <v>40</v>
      </c>
      <c r="F4" s="812" t="s">
        <v>41</v>
      </c>
      <c r="G4" s="812" t="s">
        <v>42</v>
      </c>
      <c r="H4" s="812" t="s">
        <v>43</v>
      </c>
      <c r="I4" s="812" t="s">
        <v>44</v>
      </c>
      <c r="J4" s="812" t="s">
        <v>45</v>
      </c>
      <c r="K4" s="812" t="s">
        <v>46</v>
      </c>
      <c r="L4" s="812" t="s">
        <v>1654</v>
      </c>
      <c r="M4" s="812" t="s">
        <v>47</v>
      </c>
      <c r="N4" s="812" t="s">
        <v>48</v>
      </c>
      <c r="O4" s="812" t="s">
        <v>49</v>
      </c>
      <c r="P4" s="812" t="s">
        <v>50</v>
      </c>
      <c r="Q4" s="812" t="s">
        <v>635</v>
      </c>
      <c r="R4" s="812" t="s">
        <v>269</v>
      </c>
      <c r="S4" s="812" t="s">
        <v>52</v>
      </c>
      <c r="T4" s="812" t="s">
        <v>53</v>
      </c>
      <c r="U4" s="812" t="s">
        <v>54</v>
      </c>
      <c r="V4" s="812" t="s">
        <v>55</v>
      </c>
      <c r="W4" s="812" t="s">
        <v>56</v>
      </c>
      <c r="X4" s="812" t="s">
        <v>57</v>
      </c>
      <c r="Y4" s="812" t="s">
        <v>58</v>
      </c>
      <c r="Z4" s="812" t="s">
        <v>59</v>
      </c>
      <c r="AA4" s="812" t="s">
        <v>60</v>
      </c>
      <c r="AB4" s="812" t="s">
        <v>61</v>
      </c>
      <c r="AC4" s="812" t="s">
        <v>62</v>
      </c>
      <c r="AD4" s="812" t="s">
        <v>63</v>
      </c>
      <c r="AE4" s="812" t="s">
        <v>64</v>
      </c>
      <c r="AF4" s="812" t="s">
        <v>65</v>
      </c>
      <c r="AG4" s="812" t="s">
        <v>66</v>
      </c>
      <c r="AH4" s="812" t="s">
        <v>67</v>
      </c>
      <c r="AI4" s="812" t="s">
        <v>68</v>
      </c>
      <c r="AJ4" s="812" t="s">
        <v>271</v>
      </c>
      <c r="AK4" s="812" t="s">
        <v>69</v>
      </c>
      <c r="AL4" s="812" t="s">
        <v>70</v>
      </c>
      <c r="AM4" s="812" t="s">
        <v>71</v>
      </c>
      <c r="AN4" s="812" t="s">
        <v>72</v>
      </c>
      <c r="AO4" s="812" t="s">
        <v>73</v>
      </c>
      <c r="AP4" s="812" t="s">
        <v>74</v>
      </c>
      <c r="AQ4" s="812" t="s">
        <v>75</v>
      </c>
      <c r="AR4" s="812" t="s">
        <v>76</v>
      </c>
      <c r="AS4" s="812" t="s">
        <v>77</v>
      </c>
      <c r="AT4" s="812" t="s">
        <v>78</v>
      </c>
      <c r="AU4" s="812" t="s">
        <v>80</v>
      </c>
      <c r="AV4" s="812" t="s">
        <v>81</v>
      </c>
      <c r="AW4" s="812" t="s">
        <v>82</v>
      </c>
      <c r="AX4" s="812" t="s">
        <v>83</v>
      </c>
      <c r="AY4" s="812" t="s">
        <v>84</v>
      </c>
      <c r="AZ4" s="812" t="s">
        <v>85</v>
      </c>
      <c r="BA4" s="812" t="s">
        <v>86</v>
      </c>
      <c r="BB4" s="812" t="s">
        <v>88</v>
      </c>
      <c r="BC4" s="812" t="s">
        <v>89</v>
      </c>
      <c r="BD4" s="812" t="s">
        <v>90</v>
      </c>
      <c r="BE4" s="812" t="s">
        <v>91</v>
      </c>
      <c r="BF4" s="812" t="s">
        <v>92</v>
      </c>
      <c r="BG4" s="812" t="s">
        <v>93</v>
      </c>
      <c r="BH4" s="812" t="s">
        <v>94</v>
      </c>
      <c r="BI4" s="812" t="s">
        <v>34</v>
      </c>
      <c r="BJ4" s="812" t="s">
        <v>95</v>
      </c>
      <c r="BK4" s="812" t="s">
        <v>96</v>
      </c>
      <c r="BL4" s="812" t="s">
        <v>35</v>
      </c>
      <c r="BM4" s="812" t="s">
        <v>98</v>
      </c>
      <c r="BN4" s="812" t="s">
        <v>99</v>
      </c>
      <c r="BO4" s="812" t="s">
        <v>100</v>
      </c>
      <c r="BP4" s="812" t="s">
        <v>101</v>
      </c>
      <c r="BQ4" s="812" t="s">
        <v>272</v>
      </c>
      <c r="BR4" s="812" t="s">
        <v>102</v>
      </c>
      <c r="BS4" s="812" t="s">
        <v>103</v>
      </c>
      <c r="BT4" s="812" t="s">
        <v>104</v>
      </c>
      <c r="BU4" s="813"/>
      <c r="BV4" s="813"/>
      <c r="BW4" s="813"/>
    </row>
    <row r="5" spans="1:75" s="808" customFormat="1" hidden="1" x14ac:dyDescent="0.35">
      <c r="A5" s="809" t="s">
        <v>636</v>
      </c>
      <c r="B5" s="810">
        <v>11635</v>
      </c>
      <c r="C5" s="810">
        <v>1402</v>
      </c>
      <c r="D5" s="810">
        <v>32326</v>
      </c>
      <c r="E5" s="810">
        <v>8631</v>
      </c>
      <c r="F5" s="810">
        <v>35892</v>
      </c>
      <c r="G5" s="810">
        <v>60366</v>
      </c>
      <c r="H5" s="810">
        <v>47501</v>
      </c>
      <c r="I5" s="810">
        <v>25999</v>
      </c>
      <c r="J5" s="810">
        <v>5967</v>
      </c>
      <c r="K5" s="810">
        <v>1059</v>
      </c>
      <c r="L5" s="810">
        <v>14715</v>
      </c>
      <c r="M5" s="810">
        <v>1884</v>
      </c>
      <c r="N5" s="810">
        <v>10242</v>
      </c>
      <c r="O5" s="810">
        <v>181140</v>
      </c>
      <c r="P5" s="810">
        <v>36287</v>
      </c>
      <c r="Q5" s="810">
        <v>78520</v>
      </c>
      <c r="R5" s="810">
        <v>16474</v>
      </c>
      <c r="S5" s="810">
        <v>2854</v>
      </c>
      <c r="T5" s="810">
        <v>26713</v>
      </c>
      <c r="U5" s="810">
        <v>18279</v>
      </c>
      <c r="V5" s="810">
        <v>3264</v>
      </c>
      <c r="W5" s="810">
        <v>42746</v>
      </c>
      <c r="X5" s="810">
        <v>10267</v>
      </c>
      <c r="Y5" s="810">
        <v>49132</v>
      </c>
      <c r="Z5" s="810">
        <v>18899</v>
      </c>
      <c r="AA5" s="810">
        <v>19801</v>
      </c>
      <c r="AB5" s="810">
        <v>2259</v>
      </c>
      <c r="AC5" s="810">
        <v>221272</v>
      </c>
      <c r="AD5" s="810">
        <v>1071</v>
      </c>
      <c r="AE5" s="810">
        <v>4815</v>
      </c>
      <c r="AF5" s="810">
        <v>143095</v>
      </c>
      <c r="AG5" s="810">
        <v>1141369</v>
      </c>
      <c r="AH5" s="810">
        <v>296036</v>
      </c>
      <c r="AI5" s="810">
        <v>15073</v>
      </c>
      <c r="AJ5" s="810">
        <v>4756</v>
      </c>
      <c r="AK5" s="810">
        <v>24171</v>
      </c>
      <c r="AL5" s="810">
        <v>83642</v>
      </c>
      <c r="AM5" s="810">
        <v>8917</v>
      </c>
      <c r="AN5" s="810">
        <v>11057</v>
      </c>
      <c r="AO5" s="810">
        <v>139861</v>
      </c>
      <c r="AP5" s="810">
        <v>6212</v>
      </c>
      <c r="AQ5" s="810">
        <v>32992</v>
      </c>
      <c r="AR5" s="810">
        <v>31620</v>
      </c>
      <c r="AS5" s="810">
        <v>47518</v>
      </c>
      <c r="AT5" s="810">
        <v>7551</v>
      </c>
      <c r="AU5" s="810">
        <v>21093</v>
      </c>
      <c r="AV5" s="810">
        <v>5219</v>
      </c>
      <c r="AW5" s="810">
        <v>61231</v>
      </c>
      <c r="AX5" s="810">
        <v>10570</v>
      </c>
      <c r="AY5" s="810">
        <v>11916</v>
      </c>
      <c r="AZ5" s="810">
        <v>51467</v>
      </c>
      <c r="BA5" s="810">
        <v>9441</v>
      </c>
      <c r="BB5" s="810">
        <v>32441</v>
      </c>
      <c r="BC5" s="810">
        <v>321424</v>
      </c>
      <c r="BD5" s="810">
        <v>29595</v>
      </c>
      <c r="BE5" s="810">
        <v>3779</v>
      </c>
      <c r="BF5" s="810">
        <v>5054</v>
      </c>
      <c r="BG5" s="810">
        <v>2339</v>
      </c>
      <c r="BH5" s="810">
        <v>15207</v>
      </c>
      <c r="BI5" s="810">
        <v>45445</v>
      </c>
      <c r="BJ5" s="810">
        <v>6291</v>
      </c>
      <c r="BK5" s="810">
        <v>675898</v>
      </c>
      <c r="BL5" s="810">
        <v>108502</v>
      </c>
      <c r="BM5" s="810">
        <v>12350</v>
      </c>
      <c r="BN5" s="810">
        <v>49094</v>
      </c>
      <c r="BO5" s="810">
        <v>20735</v>
      </c>
      <c r="BP5" s="810">
        <v>3218</v>
      </c>
      <c r="BQ5" s="810">
        <v>3298</v>
      </c>
      <c r="BR5" s="810">
        <v>20188</v>
      </c>
      <c r="BS5" s="810">
        <v>39251</v>
      </c>
      <c r="BT5" s="810">
        <v>14507</v>
      </c>
    </row>
    <row r="6" spans="1:75" s="808" customFormat="1" hidden="1" x14ac:dyDescent="0.35">
      <c r="A6" s="809" t="s">
        <v>637</v>
      </c>
      <c r="B6" s="810">
        <v>0</v>
      </c>
      <c r="C6" s="810">
        <v>233</v>
      </c>
      <c r="D6" s="810">
        <v>3495</v>
      </c>
      <c r="E6" s="810">
        <v>1297</v>
      </c>
      <c r="F6" s="810">
        <v>2793</v>
      </c>
      <c r="G6" s="810">
        <v>5259</v>
      </c>
      <c r="H6" s="810">
        <v>4887</v>
      </c>
      <c r="I6" s="810">
        <v>2496</v>
      </c>
      <c r="J6" s="810">
        <v>742</v>
      </c>
      <c r="K6" s="810">
        <v>157</v>
      </c>
      <c r="L6" s="810">
        <v>1742</v>
      </c>
      <c r="M6" s="810">
        <v>164</v>
      </c>
      <c r="N6" s="810">
        <v>1360</v>
      </c>
      <c r="O6" s="810">
        <v>17894</v>
      </c>
      <c r="P6" s="810">
        <v>3913</v>
      </c>
      <c r="Q6" s="810">
        <v>7442</v>
      </c>
      <c r="R6" s="810">
        <v>1799</v>
      </c>
      <c r="S6" s="810">
        <v>406</v>
      </c>
      <c r="T6" s="810">
        <v>1926</v>
      </c>
      <c r="U6" s="810">
        <v>2061</v>
      </c>
      <c r="V6" s="810">
        <v>418</v>
      </c>
      <c r="W6" s="810">
        <v>4032</v>
      </c>
      <c r="X6" s="810">
        <v>767</v>
      </c>
      <c r="Y6" s="810">
        <v>4035</v>
      </c>
      <c r="Z6" s="810">
        <v>2347</v>
      </c>
      <c r="AA6" s="810">
        <v>1920</v>
      </c>
      <c r="AB6" s="810">
        <v>399</v>
      </c>
      <c r="AC6" s="810">
        <v>18661</v>
      </c>
      <c r="AD6" s="810">
        <v>143</v>
      </c>
      <c r="AE6" s="810">
        <v>609</v>
      </c>
      <c r="AF6" s="810">
        <v>9374</v>
      </c>
      <c r="AG6" s="810">
        <v>107260</v>
      </c>
      <c r="AH6" s="810">
        <v>24563</v>
      </c>
      <c r="AI6" s="810">
        <v>1010</v>
      </c>
      <c r="AJ6" s="810">
        <v>750</v>
      </c>
      <c r="AK6" s="810">
        <v>2969</v>
      </c>
      <c r="AL6" s="810">
        <v>7818</v>
      </c>
      <c r="AM6" s="810">
        <v>1082</v>
      </c>
      <c r="AN6" s="810">
        <v>2138</v>
      </c>
      <c r="AO6" s="810">
        <v>12485</v>
      </c>
      <c r="AP6" s="810">
        <v>776</v>
      </c>
      <c r="AQ6" s="810">
        <v>2570</v>
      </c>
      <c r="AR6" s="810">
        <v>3184</v>
      </c>
      <c r="AS6" s="810">
        <v>4471</v>
      </c>
      <c r="AT6" s="810">
        <v>1336</v>
      </c>
      <c r="AU6" s="810">
        <v>2648</v>
      </c>
      <c r="AV6" s="810">
        <v>785</v>
      </c>
      <c r="AW6" s="810">
        <v>5197</v>
      </c>
      <c r="AX6" s="810">
        <v>1132</v>
      </c>
      <c r="AY6" s="810">
        <v>1361</v>
      </c>
      <c r="AZ6" s="810">
        <v>3964</v>
      </c>
      <c r="BA6" s="810">
        <v>1301</v>
      </c>
      <c r="BB6" s="810">
        <v>3513</v>
      </c>
      <c r="BC6" s="810">
        <v>32425</v>
      </c>
      <c r="BD6" s="810">
        <v>3416</v>
      </c>
      <c r="BE6" s="810">
        <v>430</v>
      </c>
      <c r="BF6" s="810">
        <v>742</v>
      </c>
      <c r="BG6" s="810">
        <v>391</v>
      </c>
      <c r="BH6" s="810">
        <v>1733</v>
      </c>
      <c r="BI6" s="810">
        <v>4687</v>
      </c>
      <c r="BJ6" s="810">
        <v>674</v>
      </c>
      <c r="BK6" s="810">
        <v>71427</v>
      </c>
      <c r="BL6" s="810">
        <v>8909</v>
      </c>
      <c r="BM6" s="810">
        <v>785</v>
      </c>
      <c r="BN6" s="810">
        <v>5619</v>
      </c>
      <c r="BO6" s="810">
        <v>1775</v>
      </c>
      <c r="BP6" s="810">
        <v>467</v>
      </c>
      <c r="BQ6" s="810">
        <v>467</v>
      </c>
      <c r="BR6" s="810">
        <v>2528</v>
      </c>
      <c r="BS6" s="810">
        <v>2179</v>
      </c>
      <c r="BT6" s="810">
        <v>1261</v>
      </c>
    </row>
    <row r="7" spans="1:75" s="808" customFormat="1" hidden="1" x14ac:dyDescent="0.35">
      <c r="A7" s="809" t="s">
        <v>638</v>
      </c>
      <c r="B7" s="810">
        <v>43</v>
      </c>
      <c r="C7" s="810">
        <v>18</v>
      </c>
      <c r="D7" s="810">
        <v>384</v>
      </c>
      <c r="E7" s="810">
        <v>130</v>
      </c>
      <c r="F7" s="810">
        <v>442</v>
      </c>
      <c r="G7" s="810">
        <v>1031</v>
      </c>
      <c r="H7" s="810">
        <v>716</v>
      </c>
      <c r="I7" s="810">
        <v>218</v>
      </c>
      <c r="J7" s="810">
        <v>48</v>
      </c>
      <c r="K7" s="810">
        <v>13</v>
      </c>
      <c r="L7" s="810">
        <v>126</v>
      </c>
      <c r="M7" s="810">
        <v>11</v>
      </c>
      <c r="N7" s="810">
        <v>102</v>
      </c>
      <c r="O7" s="810">
        <v>4423</v>
      </c>
      <c r="P7" s="810">
        <v>458</v>
      </c>
      <c r="Q7" s="810">
        <v>1241</v>
      </c>
      <c r="R7" s="810">
        <v>160</v>
      </c>
      <c r="S7" s="810">
        <v>29</v>
      </c>
      <c r="T7" s="810">
        <v>253</v>
      </c>
      <c r="U7" s="810">
        <v>215</v>
      </c>
      <c r="V7" s="810">
        <v>47</v>
      </c>
      <c r="W7" s="810">
        <v>520</v>
      </c>
      <c r="X7" s="810">
        <v>111</v>
      </c>
      <c r="Y7" s="810">
        <v>617</v>
      </c>
      <c r="Z7" s="810">
        <v>161</v>
      </c>
      <c r="AA7" s="810">
        <v>208</v>
      </c>
      <c r="AB7" s="810">
        <v>45</v>
      </c>
      <c r="AC7" s="810">
        <v>2042</v>
      </c>
      <c r="AD7" s="810">
        <v>11</v>
      </c>
      <c r="AE7" s="810">
        <v>86</v>
      </c>
      <c r="AF7" s="810">
        <v>1630</v>
      </c>
      <c r="AG7" s="810">
        <v>7901</v>
      </c>
      <c r="AH7" s="810">
        <v>3310</v>
      </c>
      <c r="AI7" s="810">
        <v>74</v>
      </c>
      <c r="AJ7" s="810">
        <v>63</v>
      </c>
      <c r="AK7" s="810">
        <v>324</v>
      </c>
      <c r="AL7" s="810">
        <v>943</v>
      </c>
      <c r="AM7" s="810">
        <v>126</v>
      </c>
      <c r="AN7" s="810">
        <v>150</v>
      </c>
      <c r="AO7" s="810">
        <v>1598</v>
      </c>
      <c r="AP7" s="810">
        <v>108</v>
      </c>
      <c r="AQ7" s="810">
        <v>300</v>
      </c>
      <c r="AR7" s="810">
        <v>367</v>
      </c>
      <c r="AS7" s="810">
        <v>781</v>
      </c>
      <c r="AT7" s="810">
        <v>121</v>
      </c>
      <c r="AU7" s="810">
        <v>255</v>
      </c>
      <c r="AV7" s="810">
        <v>71</v>
      </c>
      <c r="AW7" s="810">
        <v>959</v>
      </c>
      <c r="AX7" s="810">
        <v>138</v>
      </c>
      <c r="AY7" s="810">
        <v>168</v>
      </c>
      <c r="AZ7" s="810">
        <v>517</v>
      </c>
      <c r="BA7" s="810">
        <v>150</v>
      </c>
      <c r="BB7" s="810">
        <v>361</v>
      </c>
      <c r="BC7" s="810">
        <v>4921</v>
      </c>
      <c r="BD7" s="810">
        <v>375</v>
      </c>
      <c r="BE7" s="810">
        <v>61</v>
      </c>
      <c r="BF7" s="810">
        <v>64</v>
      </c>
      <c r="BG7" s="810">
        <v>50</v>
      </c>
      <c r="BH7" s="810">
        <v>132</v>
      </c>
      <c r="BI7" s="810">
        <v>482</v>
      </c>
      <c r="BJ7" s="810">
        <v>94</v>
      </c>
      <c r="BK7" s="810">
        <v>10940</v>
      </c>
      <c r="BL7" s="810">
        <v>1067</v>
      </c>
      <c r="BM7" s="810">
        <v>37</v>
      </c>
      <c r="BN7" s="810">
        <v>702</v>
      </c>
      <c r="BO7" s="810">
        <v>156</v>
      </c>
      <c r="BP7" s="810">
        <v>40</v>
      </c>
      <c r="BQ7" s="810">
        <v>46</v>
      </c>
      <c r="BR7" s="810">
        <v>238</v>
      </c>
      <c r="BS7" s="810">
        <v>368</v>
      </c>
      <c r="BT7" s="810">
        <v>198</v>
      </c>
    </row>
    <row r="8" spans="1:75" s="808" customFormat="1" hidden="1" x14ac:dyDescent="0.35">
      <c r="A8" s="809" t="s">
        <v>639</v>
      </c>
      <c r="B8" s="810">
        <v>0</v>
      </c>
      <c r="C8" s="810">
        <v>0</v>
      </c>
      <c r="D8" s="810">
        <v>3</v>
      </c>
      <c r="E8" s="810">
        <v>0</v>
      </c>
      <c r="F8" s="810">
        <v>0</v>
      </c>
      <c r="G8" s="810">
        <v>0</v>
      </c>
      <c r="H8" s="810">
        <v>2</v>
      </c>
      <c r="I8" s="810">
        <v>0</v>
      </c>
      <c r="J8" s="810">
        <v>0</v>
      </c>
      <c r="K8" s="810">
        <v>0</v>
      </c>
      <c r="L8" s="810">
        <v>0</v>
      </c>
      <c r="M8" s="810">
        <v>0</v>
      </c>
      <c r="N8" s="810">
        <v>0</v>
      </c>
      <c r="O8" s="810">
        <v>9</v>
      </c>
      <c r="P8" s="810">
        <v>1</v>
      </c>
      <c r="Q8" s="810">
        <v>9</v>
      </c>
      <c r="R8" s="810">
        <v>1</v>
      </c>
      <c r="S8" s="810">
        <v>0</v>
      </c>
      <c r="T8" s="810">
        <v>0</v>
      </c>
      <c r="U8" s="810">
        <v>1</v>
      </c>
      <c r="V8" s="810">
        <v>0</v>
      </c>
      <c r="W8" s="810">
        <v>0</v>
      </c>
      <c r="X8" s="810">
        <v>0</v>
      </c>
      <c r="Y8" s="810">
        <v>5</v>
      </c>
      <c r="Z8" s="810">
        <v>0</v>
      </c>
      <c r="AA8" s="810">
        <v>0</v>
      </c>
      <c r="AB8" s="810">
        <v>0</v>
      </c>
      <c r="AC8" s="810">
        <v>11</v>
      </c>
      <c r="AD8" s="810">
        <v>0</v>
      </c>
      <c r="AE8" s="810">
        <v>0</v>
      </c>
      <c r="AF8" s="810">
        <v>6</v>
      </c>
      <c r="AG8" s="810">
        <v>0</v>
      </c>
      <c r="AH8" s="810">
        <v>10</v>
      </c>
      <c r="AI8" s="810">
        <v>0</v>
      </c>
      <c r="AJ8" s="810">
        <v>0</v>
      </c>
      <c r="AK8" s="810">
        <v>3</v>
      </c>
      <c r="AL8" s="810">
        <v>1</v>
      </c>
      <c r="AM8" s="810">
        <v>0</v>
      </c>
      <c r="AN8" s="810">
        <v>0</v>
      </c>
      <c r="AO8" s="810">
        <v>3</v>
      </c>
      <c r="AP8" s="810">
        <v>0</v>
      </c>
      <c r="AQ8" s="810">
        <v>3</v>
      </c>
      <c r="AR8" s="810">
        <v>0</v>
      </c>
      <c r="AS8" s="810">
        <v>0</v>
      </c>
      <c r="AT8" s="810">
        <v>0</v>
      </c>
      <c r="AU8" s="810">
        <v>0</v>
      </c>
      <c r="AV8" s="810">
        <v>0</v>
      </c>
      <c r="AW8" s="810">
        <v>0</v>
      </c>
      <c r="AX8" s="810">
        <v>0</v>
      </c>
      <c r="AY8" s="810">
        <v>0</v>
      </c>
      <c r="AZ8" s="810">
        <v>1</v>
      </c>
      <c r="BA8" s="810">
        <v>0</v>
      </c>
      <c r="BB8" s="810">
        <v>2</v>
      </c>
      <c r="BC8" s="810">
        <v>2</v>
      </c>
      <c r="BD8" s="810">
        <v>0</v>
      </c>
      <c r="BE8" s="810">
        <v>0</v>
      </c>
      <c r="BF8" s="810">
        <v>0</v>
      </c>
      <c r="BG8" s="810">
        <v>0</v>
      </c>
      <c r="BH8" s="810">
        <v>0</v>
      </c>
      <c r="BI8" s="810">
        <v>0</v>
      </c>
      <c r="BJ8" s="810">
        <v>0</v>
      </c>
      <c r="BK8" s="810">
        <v>46</v>
      </c>
      <c r="BL8" s="810">
        <v>3</v>
      </c>
      <c r="BM8" s="810">
        <v>0</v>
      </c>
      <c r="BN8" s="810">
        <v>1</v>
      </c>
      <c r="BO8" s="810">
        <v>0</v>
      </c>
      <c r="BP8" s="810">
        <v>0</v>
      </c>
      <c r="BQ8" s="810">
        <v>1</v>
      </c>
      <c r="BR8" s="810">
        <v>0</v>
      </c>
      <c r="BS8" s="810">
        <v>0</v>
      </c>
      <c r="BT8" s="810">
        <v>0</v>
      </c>
    </row>
    <row r="9" spans="1:75" s="808" customFormat="1" hidden="1" x14ac:dyDescent="0.35">
      <c r="A9" s="809" t="s">
        <v>640</v>
      </c>
      <c r="B9" s="810">
        <v>0</v>
      </c>
      <c r="C9" s="810">
        <v>0</v>
      </c>
      <c r="D9" s="810">
        <v>0</v>
      </c>
      <c r="E9" s="810">
        <v>0</v>
      </c>
      <c r="F9" s="810">
        <v>0</v>
      </c>
      <c r="G9" s="810">
        <v>0</v>
      </c>
      <c r="H9" s="810">
        <v>0</v>
      </c>
      <c r="I9" s="810">
        <v>0</v>
      </c>
      <c r="J9" s="810">
        <v>0</v>
      </c>
      <c r="K9" s="810">
        <v>0</v>
      </c>
      <c r="L9" s="810">
        <v>0</v>
      </c>
      <c r="M9" s="810">
        <v>0</v>
      </c>
      <c r="N9" s="810">
        <v>0</v>
      </c>
      <c r="O9" s="810">
        <v>0</v>
      </c>
      <c r="P9" s="810">
        <v>0</v>
      </c>
      <c r="Q9" s="810">
        <v>0</v>
      </c>
      <c r="R9" s="810">
        <v>0</v>
      </c>
      <c r="S9" s="810">
        <v>0</v>
      </c>
      <c r="T9" s="810">
        <v>0</v>
      </c>
      <c r="U9" s="810">
        <v>0</v>
      </c>
      <c r="V9" s="810">
        <v>0</v>
      </c>
      <c r="W9" s="810">
        <v>0</v>
      </c>
      <c r="X9" s="810">
        <v>0</v>
      </c>
      <c r="Y9" s="810">
        <v>0</v>
      </c>
      <c r="Z9" s="810">
        <v>0</v>
      </c>
      <c r="AA9" s="810">
        <v>0</v>
      </c>
      <c r="AB9" s="810">
        <v>0</v>
      </c>
      <c r="AC9" s="810">
        <v>0</v>
      </c>
      <c r="AD9" s="810">
        <v>0</v>
      </c>
      <c r="AE9" s="810">
        <v>0</v>
      </c>
      <c r="AF9" s="810">
        <v>0</v>
      </c>
      <c r="AG9" s="810">
        <v>937</v>
      </c>
      <c r="AH9" s="810">
        <v>0</v>
      </c>
      <c r="AI9" s="810">
        <v>0</v>
      </c>
      <c r="AJ9" s="810">
        <v>0</v>
      </c>
      <c r="AK9" s="810">
        <v>0</v>
      </c>
      <c r="AL9" s="810">
        <v>0</v>
      </c>
      <c r="AM9" s="810">
        <v>0</v>
      </c>
      <c r="AN9" s="810">
        <v>0</v>
      </c>
      <c r="AO9" s="810">
        <v>0</v>
      </c>
      <c r="AP9" s="810">
        <v>0</v>
      </c>
      <c r="AQ9" s="810">
        <v>0</v>
      </c>
      <c r="AR9" s="810">
        <v>0</v>
      </c>
      <c r="AS9" s="810">
        <v>0</v>
      </c>
      <c r="AT9" s="810">
        <v>0</v>
      </c>
      <c r="AU9" s="810">
        <v>0</v>
      </c>
      <c r="AV9" s="810">
        <v>0</v>
      </c>
      <c r="AW9" s="810">
        <v>0</v>
      </c>
      <c r="AX9" s="810">
        <v>0</v>
      </c>
      <c r="AY9" s="810">
        <v>0</v>
      </c>
      <c r="AZ9" s="810">
        <v>0</v>
      </c>
      <c r="BA9" s="810">
        <v>0</v>
      </c>
      <c r="BB9" s="810">
        <v>0</v>
      </c>
      <c r="BC9" s="810">
        <v>0</v>
      </c>
      <c r="BD9" s="810">
        <v>0</v>
      </c>
      <c r="BE9" s="810">
        <v>0</v>
      </c>
      <c r="BF9" s="810">
        <v>0</v>
      </c>
      <c r="BG9" s="810">
        <v>0</v>
      </c>
      <c r="BH9" s="810">
        <v>0</v>
      </c>
      <c r="BI9" s="810">
        <v>0</v>
      </c>
      <c r="BJ9" s="810">
        <v>0</v>
      </c>
      <c r="BK9" s="810">
        <v>0</v>
      </c>
      <c r="BL9" s="810">
        <v>0</v>
      </c>
      <c r="BM9" s="810">
        <v>0</v>
      </c>
      <c r="BN9" s="810">
        <v>0</v>
      </c>
      <c r="BO9" s="810">
        <v>0</v>
      </c>
      <c r="BP9" s="810">
        <v>0</v>
      </c>
      <c r="BQ9" s="810">
        <v>0</v>
      </c>
      <c r="BR9" s="810">
        <v>0</v>
      </c>
      <c r="BS9" s="810">
        <v>0</v>
      </c>
      <c r="BT9" s="810">
        <v>0</v>
      </c>
    </row>
    <row r="10" spans="1:75" s="808" customFormat="1" hidden="1" x14ac:dyDescent="0.35">
      <c r="A10" s="809" t="s">
        <v>641</v>
      </c>
      <c r="B10" s="810">
        <v>0</v>
      </c>
      <c r="C10" s="810">
        <v>0</v>
      </c>
      <c r="D10" s="810">
        <v>0</v>
      </c>
      <c r="E10" s="810">
        <v>0</v>
      </c>
      <c r="F10" s="810">
        <v>1</v>
      </c>
      <c r="G10" s="810">
        <v>0</v>
      </c>
      <c r="H10" s="810">
        <v>2</v>
      </c>
      <c r="I10" s="810">
        <v>0</v>
      </c>
      <c r="J10" s="810">
        <v>0</v>
      </c>
      <c r="K10" s="810">
        <v>0</v>
      </c>
      <c r="L10" s="810">
        <v>0</v>
      </c>
      <c r="M10" s="810">
        <v>0</v>
      </c>
      <c r="N10" s="810">
        <v>1</v>
      </c>
      <c r="O10" s="810">
        <v>0</v>
      </c>
      <c r="P10" s="810">
        <v>0</v>
      </c>
      <c r="Q10" s="810">
        <v>0</v>
      </c>
      <c r="R10" s="810">
        <v>4</v>
      </c>
      <c r="S10" s="810">
        <v>0</v>
      </c>
      <c r="T10" s="810">
        <v>0</v>
      </c>
      <c r="U10" s="810">
        <v>0</v>
      </c>
      <c r="V10" s="810">
        <v>0</v>
      </c>
      <c r="W10" s="810">
        <v>0</v>
      </c>
      <c r="X10" s="810">
        <v>0</v>
      </c>
      <c r="Y10" s="810">
        <v>0</v>
      </c>
      <c r="Z10" s="810">
        <v>8</v>
      </c>
      <c r="AA10" s="810">
        <v>0</v>
      </c>
      <c r="AB10" s="810">
        <v>0</v>
      </c>
      <c r="AC10" s="810">
        <v>0</v>
      </c>
      <c r="AD10" s="810">
        <v>0</v>
      </c>
      <c r="AE10" s="810">
        <v>0</v>
      </c>
      <c r="AF10" s="810">
        <v>1</v>
      </c>
      <c r="AG10" s="810">
        <v>0</v>
      </c>
      <c r="AH10" s="810">
        <v>0</v>
      </c>
      <c r="AI10" s="810">
        <v>0</v>
      </c>
      <c r="AJ10" s="810">
        <v>0</v>
      </c>
      <c r="AK10" s="810">
        <v>0</v>
      </c>
      <c r="AL10" s="810">
        <v>1</v>
      </c>
      <c r="AM10" s="810">
        <v>0</v>
      </c>
      <c r="AN10" s="810">
        <v>0</v>
      </c>
      <c r="AO10" s="810">
        <v>0</v>
      </c>
      <c r="AP10" s="810">
        <v>0</v>
      </c>
      <c r="AQ10" s="810">
        <v>0</v>
      </c>
      <c r="AR10" s="810">
        <v>0</v>
      </c>
      <c r="AS10" s="810">
        <v>0</v>
      </c>
      <c r="AT10" s="810">
        <v>0</v>
      </c>
      <c r="AU10" s="810">
        <v>0</v>
      </c>
      <c r="AV10" s="810">
        <v>0</v>
      </c>
      <c r="AW10" s="810">
        <v>1</v>
      </c>
      <c r="AX10" s="810">
        <v>0</v>
      </c>
      <c r="AY10" s="810">
        <v>0</v>
      </c>
      <c r="AZ10" s="810">
        <v>0</v>
      </c>
      <c r="BA10" s="810">
        <v>0</v>
      </c>
      <c r="BB10" s="810">
        <v>0</v>
      </c>
      <c r="BC10" s="810">
        <v>0</v>
      </c>
      <c r="BD10" s="810">
        <v>0</v>
      </c>
      <c r="BE10" s="810">
        <v>0</v>
      </c>
      <c r="BF10" s="810">
        <v>0</v>
      </c>
      <c r="BG10" s="810">
        <v>0</v>
      </c>
      <c r="BH10" s="810">
        <v>0</v>
      </c>
      <c r="BI10" s="810">
        <v>0</v>
      </c>
      <c r="BJ10" s="810">
        <v>0</v>
      </c>
      <c r="BK10" s="810">
        <v>0</v>
      </c>
      <c r="BL10" s="810">
        <v>0</v>
      </c>
      <c r="BM10" s="810">
        <v>0</v>
      </c>
      <c r="BN10" s="810">
        <v>1</v>
      </c>
      <c r="BO10" s="810">
        <v>0</v>
      </c>
      <c r="BP10" s="810">
        <v>0</v>
      </c>
      <c r="BQ10" s="810">
        <v>0</v>
      </c>
      <c r="BR10" s="810">
        <v>0</v>
      </c>
      <c r="BS10" s="810">
        <v>0</v>
      </c>
      <c r="BT10" s="810">
        <v>0</v>
      </c>
    </row>
    <row r="11" spans="1:75" s="808" customFormat="1" hidden="1" x14ac:dyDescent="0.35">
      <c r="A11" s="809" t="s">
        <v>642</v>
      </c>
      <c r="B11" s="810">
        <v>11678</v>
      </c>
      <c r="C11" s="810">
        <v>1653</v>
      </c>
      <c r="D11" s="810">
        <v>36208</v>
      </c>
      <c r="E11" s="810">
        <v>10058</v>
      </c>
      <c r="F11" s="810">
        <v>39128</v>
      </c>
      <c r="G11" s="810">
        <v>66656</v>
      </c>
      <c r="H11" s="810">
        <v>53108</v>
      </c>
      <c r="I11" s="810">
        <v>28713</v>
      </c>
      <c r="J11" s="810">
        <v>6757</v>
      </c>
      <c r="K11" s="810">
        <v>1229</v>
      </c>
      <c r="L11" s="810">
        <v>16583</v>
      </c>
      <c r="M11" s="810">
        <v>2059</v>
      </c>
      <c r="N11" s="810">
        <v>11705</v>
      </c>
      <c r="O11" s="810">
        <v>203466</v>
      </c>
      <c r="P11" s="810">
        <v>40659</v>
      </c>
      <c r="Q11" s="810">
        <v>87212</v>
      </c>
      <c r="R11" s="810">
        <v>18438</v>
      </c>
      <c r="S11" s="810">
        <v>3289</v>
      </c>
      <c r="T11" s="810">
        <v>28892</v>
      </c>
      <c r="U11" s="810">
        <v>20556</v>
      </c>
      <c r="V11" s="810">
        <v>3729</v>
      </c>
      <c r="W11" s="810">
        <v>47298</v>
      </c>
      <c r="X11" s="810">
        <v>11145</v>
      </c>
      <c r="Y11" s="810">
        <v>53789</v>
      </c>
      <c r="Z11" s="810">
        <v>21415</v>
      </c>
      <c r="AA11" s="810">
        <v>21929</v>
      </c>
      <c r="AB11" s="810">
        <v>2703</v>
      </c>
      <c r="AC11" s="810">
        <v>241986</v>
      </c>
      <c r="AD11" s="810">
        <v>1225</v>
      </c>
      <c r="AE11" s="810">
        <v>5510</v>
      </c>
      <c r="AF11" s="810">
        <v>154106</v>
      </c>
      <c r="AG11" s="810">
        <v>1257467</v>
      </c>
      <c r="AH11" s="810">
        <v>323919</v>
      </c>
      <c r="AI11" s="810">
        <v>16157</v>
      </c>
      <c r="AJ11" s="810">
        <v>5569</v>
      </c>
      <c r="AK11" s="810">
        <v>27467</v>
      </c>
      <c r="AL11" s="810">
        <v>92405</v>
      </c>
      <c r="AM11" s="810">
        <v>10125</v>
      </c>
      <c r="AN11" s="810">
        <v>13345</v>
      </c>
      <c r="AO11" s="810">
        <v>153947</v>
      </c>
      <c r="AP11" s="810">
        <v>7096</v>
      </c>
      <c r="AQ11" s="810">
        <v>35865</v>
      </c>
      <c r="AR11" s="810">
        <v>35171</v>
      </c>
      <c r="AS11" s="810">
        <v>52770</v>
      </c>
      <c r="AT11" s="810">
        <v>9008</v>
      </c>
      <c r="AU11" s="810">
        <v>23996</v>
      </c>
      <c r="AV11" s="810">
        <v>6075</v>
      </c>
      <c r="AW11" s="810">
        <v>67388</v>
      </c>
      <c r="AX11" s="810">
        <v>11840</v>
      </c>
      <c r="AY11" s="810">
        <v>13445</v>
      </c>
      <c r="AZ11" s="810">
        <v>55949</v>
      </c>
      <c r="BA11" s="810">
        <v>10892</v>
      </c>
      <c r="BB11" s="810">
        <v>36317</v>
      </c>
      <c r="BC11" s="810">
        <v>358772</v>
      </c>
      <c r="BD11" s="810">
        <v>33386</v>
      </c>
      <c r="BE11" s="810">
        <v>4270</v>
      </c>
      <c r="BF11" s="810">
        <v>5860</v>
      </c>
      <c r="BG11" s="810">
        <v>2780</v>
      </c>
      <c r="BH11" s="810">
        <v>17072</v>
      </c>
      <c r="BI11" s="810">
        <v>50614</v>
      </c>
      <c r="BJ11" s="810">
        <v>7059</v>
      </c>
      <c r="BK11" s="810">
        <v>758311</v>
      </c>
      <c r="BL11" s="810">
        <v>118481</v>
      </c>
      <c r="BM11" s="810">
        <v>13172</v>
      </c>
      <c r="BN11" s="810">
        <v>55417</v>
      </c>
      <c r="BO11" s="810">
        <v>22666</v>
      </c>
      <c r="BP11" s="810">
        <v>3725</v>
      </c>
      <c r="BQ11" s="810">
        <v>3812</v>
      </c>
      <c r="BR11" s="810">
        <v>22954</v>
      </c>
      <c r="BS11" s="810">
        <v>41798</v>
      </c>
      <c r="BT11" s="810">
        <v>15966</v>
      </c>
    </row>
    <row r="12" spans="1:75" s="808" customFormat="1" hidden="1" x14ac:dyDescent="0.35"/>
    <row r="13" spans="1:75" s="808" customFormat="1" hidden="1" x14ac:dyDescent="0.35"/>
    <row r="14" spans="1:75" s="811" customFormat="1" ht="43.5" hidden="1" x14ac:dyDescent="0.35">
      <c r="A14" s="811" t="s">
        <v>634</v>
      </c>
      <c r="B14" s="811" t="s">
        <v>37</v>
      </c>
      <c r="C14" s="811" t="s">
        <v>38</v>
      </c>
      <c r="D14" s="811" t="s">
        <v>39</v>
      </c>
      <c r="E14" s="811" t="s">
        <v>40</v>
      </c>
      <c r="F14" s="811" t="s">
        <v>41</v>
      </c>
      <c r="G14" s="811" t="s">
        <v>42</v>
      </c>
      <c r="H14" s="811" t="s">
        <v>43</v>
      </c>
      <c r="I14" s="811" t="s">
        <v>44</v>
      </c>
      <c r="J14" s="811" t="s">
        <v>45</v>
      </c>
      <c r="K14" s="811" t="s">
        <v>46</v>
      </c>
      <c r="L14" s="811" t="s">
        <v>1654</v>
      </c>
      <c r="M14" s="811" t="s">
        <v>47</v>
      </c>
      <c r="N14" s="811" t="s">
        <v>48</v>
      </c>
      <c r="O14" s="811" t="s">
        <v>49</v>
      </c>
      <c r="P14" s="811" t="s">
        <v>50</v>
      </c>
      <c r="Q14" s="811" t="s">
        <v>635</v>
      </c>
      <c r="R14" s="811" t="s">
        <v>269</v>
      </c>
      <c r="S14" s="811" t="s">
        <v>52</v>
      </c>
      <c r="T14" s="811" t="s">
        <v>53</v>
      </c>
      <c r="U14" s="811" t="s">
        <v>54</v>
      </c>
      <c r="V14" s="811" t="s">
        <v>55</v>
      </c>
      <c r="W14" s="811" t="s">
        <v>56</v>
      </c>
      <c r="X14" s="811" t="s">
        <v>57</v>
      </c>
      <c r="Y14" s="811" t="s">
        <v>58</v>
      </c>
      <c r="Z14" s="811" t="s">
        <v>59</v>
      </c>
      <c r="AA14" s="811" t="s">
        <v>60</v>
      </c>
      <c r="AB14" s="811" t="s">
        <v>61</v>
      </c>
      <c r="AC14" s="811" t="s">
        <v>62</v>
      </c>
      <c r="AD14" s="811" t="s">
        <v>63</v>
      </c>
      <c r="AE14" s="811" t="s">
        <v>64</v>
      </c>
      <c r="AF14" s="811" t="s">
        <v>65</v>
      </c>
      <c r="AG14" s="811" t="s">
        <v>66</v>
      </c>
      <c r="AH14" s="811" t="s">
        <v>67</v>
      </c>
      <c r="AI14" s="811" t="s">
        <v>68</v>
      </c>
      <c r="AJ14" s="811" t="s">
        <v>271</v>
      </c>
      <c r="AK14" s="811" t="s">
        <v>69</v>
      </c>
      <c r="AL14" s="811" t="s">
        <v>70</v>
      </c>
      <c r="AM14" s="811" t="s">
        <v>71</v>
      </c>
      <c r="AN14" s="811" t="s">
        <v>72</v>
      </c>
      <c r="AO14" s="811" t="s">
        <v>73</v>
      </c>
      <c r="AP14" s="811" t="s">
        <v>74</v>
      </c>
      <c r="AQ14" s="811" t="s">
        <v>75</v>
      </c>
      <c r="AR14" s="811" t="s">
        <v>76</v>
      </c>
      <c r="AS14" s="811" t="s">
        <v>77</v>
      </c>
      <c r="AT14" s="811" t="s">
        <v>78</v>
      </c>
      <c r="AV14" s="811" t="s">
        <v>80</v>
      </c>
      <c r="AW14" s="811" t="s">
        <v>81</v>
      </c>
      <c r="AX14" s="811" t="s">
        <v>82</v>
      </c>
      <c r="AY14" s="811" t="s">
        <v>83</v>
      </c>
      <c r="AZ14" s="811" t="s">
        <v>84</v>
      </c>
      <c r="BA14" s="811" t="s">
        <v>85</v>
      </c>
      <c r="BB14" s="811" t="s">
        <v>86</v>
      </c>
      <c r="BD14" s="811" t="s">
        <v>88</v>
      </c>
      <c r="BE14" s="811" t="s">
        <v>89</v>
      </c>
      <c r="BF14" s="811" t="s">
        <v>90</v>
      </c>
      <c r="BG14" s="811" t="s">
        <v>91</v>
      </c>
      <c r="BH14" s="811" t="s">
        <v>92</v>
      </c>
      <c r="BI14" s="811" t="s">
        <v>93</v>
      </c>
      <c r="BJ14" s="811" t="s">
        <v>94</v>
      </c>
      <c r="BK14" s="811" t="s">
        <v>34</v>
      </c>
      <c r="BL14" s="811" t="s">
        <v>95</v>
      </c>
      <c r="BM14" s="811" t="s">
        <v>96</v>
      </c>
      <c r="BN14" s="811" t="s">
        <v>35</v>
      </c>
      <c r="BO14" s="811" t="s">
        <v>98</v>
      </c>
      <c r="BP14" s="811" t="s">
        <v>99</v>
      </c>
      <c r="BQ14" s="811" t="s">
        <v>100</v>
      </c>
      <c r="BR14" s="811" t="s">
        <v>101</v>
      </c>
      <c r="BS14" s="811" t="s">
        <v>272</v>
      </c>
      <c r="BT14" s="811" t="s">
        <v>102</v>
      </c>
      <c r="BU14" s="811" t="s">
        <v>103</v>
      </c>
      <c r="BV14" s="811" t="s">
        <v>104</v>
      </c>
    </row>
    <row r="15" spans="1:75" s="808" customFormat="1" ht="43.5" hidden="1" x14ac:dyDescent="0.35">
      <c r="B15" s="811" t="str">
        <f>'2018 Benchmarking Calculations'!J3</f>
        <v>Algoma Power Inc.</v>
      </c>
      <c r="C15" s="811" t="str">
        <f>'2018 Benchmarking Calculations'!K3</f>
        <v>Atikokan Hydro Inc.</v>
      </c>
      <c r="D15" s="811" t="str">
        <f>'2018 Benchmarking Calculations'!L3</f>
        <v>Bluewater Power Distribution Corporation</v>
      </c>
      <c r="E15" s="811" t="str">
        <f>'2018 Benchmarking Calculations'!M3</f>
        <v>Brant County Power Inc.</v>
      </c>
      <c r="F15" s="811" t="str">
        <f>'2018 Benchmarking Calculations'!N3</f>
        <v>Brantford Power Inc.</v>
      </c>
      <c r="G15" s="811" t="str">
        <f>'2018 Benchmarking Calculations'!O3</f>
        <v>Burlington Hydro Inc.</v>
      </c>
      <c r="H15" s="811" t="str">
        <f>'2018 Benchmarking Calculations'!W3</f>
        <v xml:space="preserve">Energy+ Inc. </v>
      </c>
      <c r="I15" s="811" t="str">
        <f>'2018 Benchmarking Calculations'!Q3</f>
        <v>Canadian Niagara Power Inc.</v>
      </c>
      <c r="J15" s="811" t="str">
        <f>'2018 Benchmarking Calculations'!R3</f>
        <v>Centre Wellington Hydro Ltd.</v>
      </c>
      <c r="K15" s="811" t="str">
        <f>'2018 Benchmarking Calculations'!S3</f>
        <v>Chapleau Public Utilities Corporation</v>
      </c>
      <c r="L15" s="811" t="str">
        <f>'2018 Benchmarking Calculations'!T3</f>
        <v>Collus Power Corp.</v>
      </c>
      <c r="M15" s="811" t="str">
        <f>'2018 Benchmarking Calculations'!U3</f>
        <v>Cooperative Hydro Embrun Inc.</v>
      </c>
      <c r="N15" s="811" t="str">
        <f>'2018 Benchmarking Calculations'!V3</f>
        <v>E.L.K. Energy Inc.</v>
      </c>
      <c r="O15" s="811" t="str">
        <f>'2018 Benchmarking Calculations'!X3</f>
        <v>Enersource Hydro Mississausage Inc.</v>
      </c>
      <c r="P15" s="811" t="str">
        <f>'2018 Benchmarking Calculations'!Y3</f>
        <v>Entegrus Power Lines Inc.</v>
      </c>
      <c r="Q15" s="811" t="str">
        <f>'2018 Benchmarking Calculations'!Z3</f>
        <v>EnWin Utilities Ltd.</v>
      </c>
      <c r="R15" s="811" t="str">
        <f>'2018 Benchmarking Calculations'!AA3</f>
        <v>Erie Thames Power Lines Corporation</v>
      </c>
      <c r="S15" s="811" t="str">
        <f>'2018 Benchmarking Calculations'!AB3</f>
        <v>Espanola Regional Hydro Distribution Corporation</v>
      </c>
      <c r="T15" s="811" t="str">
        <f>'2018 Benchmarking Calculations'!AC3</f>
        <v>Essex Powerlines Corporation</v>
      </c>
      <c r="U15" s="811" t="str">
        <f>'2018 Benchmarking Calculations'!AD3</f>
        <v>Festival Hydro Inc.</v>
      </c>
      <c r="V15" s="811" t="str">
        <f>'2018 Benchmarking Calculations'!AE3</f>
        <v>Fort Frances Power Corporation</v>
      </c>
      <c r="W15" s="811" t="str">
        <f>'2018 Benchmarking Calculations'!AF3</f>
        <v>Greater Sudbury Hydro Inc.</v>
      </c>
      <c r="X15" s="811" t="str">
        <f>'2018 Benchmarking Calculations'!AG3</f>
        <v>Grimsby Power Inc</v>
      </c>
      <c r="Y15" s="811" t="str">
        <f>'2018 Benchmarking Calculations'!AH3</f>
        <v>Guelph Hydro Electric Systems Inc.</v>
      </c>
      <c r="Z15" s="811" t="str">
        <f>'2018 Benchmarking Calculations'!AI3</f>
        <v>Haldimand County Hydro Inc.</v>
      </c>
      <c r="AA15" s="811" t="str">
        <f>'2018 Benchmarking Calculations'!AJ3</f>
        <v>Halton Hills Hydro Inc.</v>
      </c>
      <c r="AB15" s="811" t="str">
        <f>'2018 Benchmarking Calculations'!AK3</f>
        <v>Hearst Power Distribution</v>
      </c>
      <c r="AC15" s="811" t="str">
        <f>'2018 Benchmarking Calculations'!AL3</f>
        <v>Horizon Utilities Corporation</v>
      </c>
      <c r="AD15" s="811" t="str">
        <f>'2018 Benchmarking Calculations'!AM3</f>
        <v>Hydro 2000 Inc.</v>
      </c>
      <c r="AE15" s="811" t="str">
        <f>'2018 Benchmarking Calculations'!AN3</f>
        <v>Hydro Hawkesbury Inc.</v>
      </c>
      <c r="AF15" s="811" t="str">
        <f>'2018 Benchmarking Calculations'!AO3</f>
        <v>Hydro One Brampton Networks Inc.</v>
      </c>
      <c r="AG15" s="811" t="str">
        <f>'2018 Benchmarking Calculations'!AP3</f>
        <v>Hydro One Networks Inc.</v>
      </c>
      <c r="AH15" s="811" t="str">
        <f>'2018 Benchmarking Calculations'!AQ3</f>
        <v>Hydro Ottawa Limited</v>
      </c>
      <c r="AI15" s="811" t="str">
        <f>'2018 Benchmarking Calculations'!AR3</f>
        <v>InnPower Corporation</v>
      </c>
      <c r="AJ15" s="811" t="str">
        <f>'2018 Benchmarking Calculations'!AS3</f>
        <v>Kenora Hydro Electric Corporation Ltd.</v>
      </c>
      <c r="AK15" s="811" t="str">
        <f>'2018 Benchmarking Calculations'!AT3</f>
        <v>Kingston Hydro Corporation</v>
      </c>
      <c r="AL15" s="811" t="str">
        <f>'2018 Benchmarking Calculations'!AU3</f>
        <v>Kitchener-Wilmot Hydro Inc.</v>
      </c>
      <c r="AM15" s="811" t="str">
        <f>'2018 Benchmarking Calculations'!AV3</f>
        <v>Lakefront Utilities Inc.</v>
      </c>
      <c r="AN15" s="811" t="str">
        <f>'2018 Benchmarking Calculations'!AW3</f>
        <v>Lakeland Power Distribution Ltd.</v>
      </c>
      <c r="AO15" s="811" t="str">
        <f>'2018 Benchmarking Calculations'!AX3</f>
        <v>London Hydro Inc.</v>
      </c>
      <c r="AP15" s="811" t="str">
        <f>'2018 Benchmarking Calculations'!AY3</f>
        <v>Midland Power Utility Corporation</v>
      </c>
      <c r="AQ15" s="811" t="str">
        <f>'2018 Benchmarking Calculations'!AZ3</f>
        <v>Milton Hydro Distribution Inc.</v>
      </c>
      <c r="AR15" s="811" t="str">
        <f>'2018 Benchmarking Calculations'!BA3</f>
        <v>Newmarket-Tay Power Distribution Ltd.</v>
      </c>
      <c r="AS15" s="811" t="str">
        <f>'2018 Benchmarking Calculations'!BB3</f>
        <v>Niagara Peninsula Energy Inc.</v>
      </c>
      <c r="AT15" s="811" t="str">
        <f>'2018 Benchmarking Calculations'!BC3</f>
        <v>Niagara-on-the-Lake Hydro Inc.</v>
      </c>
      <c r="AU15" s="811" t="str">
        <f>'2018 Benchmarking Calculations'!BD3</f>
        <v>Norfolk Power Distribution Inc.</v>
      </c>
      <c r="AV15" s="811" t="str">
        <f>'2018 Benchmarking Calculations'!BE3</f>
        <v>North Bay Hydro Distribution Limited</v>
      </c>
      <c r="AW15" s="811" t="str">
        <f>'2018 Benchmarking Calculations'!BF3</f>
        <v>Northern Ontario Wires Inc.</v>
      </c>
      <c r="AX15" s="811" t="str">
        <f>'2018 Benchmarking Calculations'!BG3</f>
        <v>Oakville Hydro Electricity Distribution Inc.</v>
      </c>
      <c r="AY15" s="811" t="str">
        <f>'2018 Benchmarking Calculations'!BH3</f>
        <v>Orangeville Hydro Limited</v>
      </c>
      <c r="AZ15" s="811" t="str">
        <f>'2018 Benchmarking Calculations'!BI3</f>
        <v>Orillia Power Distribution Corporation</v>
      </c>
      <c r="BA15" s="811" t="str">
        <f>'2018 Benchmarking Calculations'!BJ3</f>
        <v>Oshawa PUC Networks Inc.</v>
      </c>
      <c r="BB15" s="811" t="str">
        <f>'2018 Benchmarking Calculations'!BK3</f>
        <v>Ottawa River Power Corporation</v>
      </c>
      <c r="BC15" s="811" t="str">
        <f>'2018 Benchmarking Calculations'!BL3</f>
        <v>Parry Sound Power Corporation</v>
      </c>
      <c r="BD15" s="811" t="str">
        <f>'2018 Benchmarking Calculations'!BM3</f>
        <v>Peterborough Distribution Inc.</v>
      </c>
      <c r="BE15" s="811" t="str">
        <f>'2018 Benchmarking Calculations'!BN3</f>
        <v>PowerStream Inc.</v>
      </c>
      <c r="BF15" s="811" t="str">
        <f>'2018 Benchmarking Calculations'!BO3</f>
        <v>PUC Distribution Inc.</v>
      </c>
      <c r="BG15" s="811" t="str">
        <f>'2018 Benchmarking Calculations'!BP3</f>
        <v>Renfrew Hydro Inc.</v>
      </c>
      <c r="BH15" s="811" t="str">
        <f>'2018 Benchmarking Calculations'!BQ3</f>
        <v>Rideau St. Lawrence Distribution Inc.</v>
      </c>
      <c r="BI15" s="811" t="str">
        <f>'2018 Benchmarking Calculations'!BR3</f>
        <v>Sioux Lookout Hydro Inc.</v>
      </c>
      <c r="BJ15" s="811" t="str">
        <f>'2018 Benchmarking Calculations'!BS3</f>
        <v>St. Thomas Energy Inc.</v>
      </c>
      <c r="BK15" s="811" t="str">
        <f>'2018 Benchmarking Calculations'!BT3</f>
        <v>Thunder Bay Hydro Electricity Distribution Inc.</v>
      </c>
      <c r="BL15" s="811" t="str">
        <f>'2018 Benchmarking Calculations'!BU3</f>
        <v>Tillsonburg Hydro Inc.</v>
      </c>
      <c r="BM15" s="811" t="str">
        <f>'2018 Benchmarking Calculations'!BV3</f>
        <v>Toronto Hydro Electric</v>
      </c>
      <c r="BN15" s="811" t="str">
        <f>'2018 Benchmarking Calculations'!BW3</f>
        <v>Veridian Connections Inc.</v>
      </c>
      <c r="BO15" s="811" t="str">
        <f>'2018 Benchmarking Calculations'!BX3</f>
        <v>Wasaga Distribution Inc.</v>
      </c>
      <c r="BP15" s="811" t="str">
        <f>'2018 Benchmarking Calculations'!BY3</f>
        <v>Waterloo North Hydro Inc.</v>
      </c>
      <c r="BQ15" s="811" t="str">
        <f>'2018 Benchmarking Calculations'!BZ3</f>
        <v>Welland Hydro-Electric System Corp.</v>
      </c>
      <c r="BR15" s="811" t="str">
        <f>'2018 Benchmarking Calculations'!CA3</f>
        <v>Wellington North Power Inc.</v>
      </c>
      <c r="BS15" s="811" t="str">
        <f>'2018 Benchmarking Calculations'!CB3</f>
        <v>West Coast Huron Energy Inc.</v>
      </c>
      <c r="BT15" s="811" t="str">
        <f>'2018 Benchmarking Calculations'!CC3</f>
        <v>Westario Power Inc.</v>
      </c>
      <c r="BU15" s="811" t="str">
        <f>'2018 Benchmarking Calculations'!CD3</f>
        <v>Whitby Hydro Electric Corporation</v>
      </c>
      <c r="BV15" s="811" t="str">
        <f>'2018 Benchmarking Calculations'!CE3</f>
        <v>Woodstock Hydro Services Inc.</v>
      </c>
    </row>
    <row r="16" spans="1:75" s="808" customFormat="1" hidden="1" x14ac:dyDescent="0.35">
      <c r="A16" s="808" t="s">
        <v>636</v>
      </c>
      <c r="B16" s="808">
        <v>11635</v>
      </c>
      <c r="C16" s="808">
        <v>1402</v>
      </c>
      <c r="D16" s="808">
        <v>32326</v>
      </c>
      <c r="E16" s="808">
        <v>8631</v>
      </c>
      <c r="F16" s="808">
        <v>35892</v>
      </c>
      <c r="G16" s="808">
        <v>60366</v>
      </c>
      <c r="H16" s="808">
        <v>47501</v>
      </c>
      <c r="I16" s="808">
        <v>25999</v>
      </c>
      <c r="J16" s="808">
        <v>5967</v>
      </c>
      <c r="K16" s="808">
        <v>1059</v>
      </c>
      <c r="L16" s="808">
        <v>14715</v>
      </c>
      <c r="M16" s="808">
        <v>1884</v>
      </c>
      <c r="N16" s="2092">
        <v>10242</v>
      </c>
      <c r="O16" s="808">
        <v>181140</v>
      </c>
      <c r="P16" s="808">
        <v>36287</v>
      </c>
      <c r="Q16" s="808">
        <v>78520</v>
      </c>
      <c r="R16" s="808">
        <v>16474</v>
      </c>
      <c r="S16" s="808">
        <v>2854</v>
      </c>
      <c r="T16" s="808">
        <v>26713</v>
      </c>
      <c r="U16" s="808">
        <v>18279</v>
      </c>
      <c r="V16" s="808">
        <v>3264</v>
      </c>
      <c r="W16" s="808">
        <v>42746</v>
      </c>
      <c r="X16" s="808">
        <v>10267</v>
      </c>
      <c r="Y16" s="808">
        <v>49132</v>
      </c>
      <c r="Z16" s="808">
        <v>18899</v>
      </c>
      <c r="AA16" s="808">
        <v>19801</v>
      </c>
      <c r="AB16" s="808">
        <v>2259</v>
      </c>
      <c r="AC16" s="808">
        <v>221272</v>
      </c>
      <c r="AD16" s="808">
        <v>1071</v>
      </c>
      <c r="AE16" s="808">
        <v>4815</v>
      </c>
      <c r="AF16" s="808">
        <v>143095</v>
      </c>
      <c r="AG16" s="808">
        <v>1141369</v>
      </c>
      <c r="AH16" s="808">
        <v>296036</v>
      </c>
      <c r="AI16" s="808">
        <v>15073</v>
      </c>
      <c r="AJ16" s="808">
        <v>4756</v>
      </c>
      <c r="AK16" s="808">
        <v>24171</v>
      </c>
      <c r="AL16" s="808">
        <v>83642</v>
      </c>
      <c r="AM16" s="808">
        <v>8917</v>
      </c>
      <c r="AN16" s="808">
        <v>11057</v>
      </c>
      <c r="AO16" s="808">
        <v>139861</v>
      </c>
      <c r="AP16" s="808">
        <v>6212</v>
      </c>
      <c r="AQ16" s="808">
        <v>32992</v>
      </c>
      <c r="AR16" s="808">
        <v>31620</v>
      </c>
      <c r="AS16" s="808">
        <v>47518</v>
      </c>
      <c r="AT16" s="808">
        <v>7551</v>
      </c>
      <c r="AV16" s="808">
        <v>21093</v>
      </c>
      <c r="AW16" s="808">
        <v>5219</v>
      </c>
      <c r="AX16" s="808">
        <v>61231</v>
      </c>
      <c r="AY16" s="808">
        <v>10570</v>
      </c>
      <c r="AZ16" s="808">
        <v>11916</v>
      </c>
      <c r="BA16" s="808">
        <v>51467</v>
      </c>
      <c r="BB16" s="808">
        <v>9441</v>
      </c>
      <c r="BD16" s="808">
        <v>32441</v>
      </c>
      <c r="BE16" s="808">
        <v>321424</v>
      </c>
      <c r="BF16" s="808">
        <v>29595</v>
      </c>
      <c r="BG16" s="808">
        <v>3779</v>
      </c>
      <c r="BH16" s="808">
        <v>5054</v>
      </c>
      <c r="BI16" s="808">
        <v>2339</v>
      </c>
      <c r="BJ16" s="808">
        <v>15207</v>
      </c>
      <c r="BK16" s="808">
        <v>45445</v>
      </c>
      <c r="BL16" s="808">
        <v>6291</v>
      </c>
      <c r="BM16" s="808">
        <v>675898</v>
      </c>
      <c r="BN16" s="808">
        <v>108502</v>
      </c>
      <c r="BO16" s="808">
        <v>12350</v>
      </c>
      <c r="BP16" s="808">
        <v>49094</v>
      </c>
      <c r="BQ16" s="808">
        <v>20735</v>
      </c>
      <c r="BR16" s="808">
        <v>3218</v>
      </c>
      <c r="BS16" s="808">
        <v>3298</v>
      </c>
      <c r="BT16" s="808">
        <v>20188</v>
      </c>
      <c r="BU16" s="808">
        <v>39251</v>
      </c>
      <c r="BV16" s="808">
        <v>14507</v>
      </c>
    </row>
    <row r="17" spans="1:77" s="808" customFormat="1" hidden="1" x14ac:dyDescent="0.35">
      <c r="A17" s="809" t="s">
        <v>637</v>
      </c>
      <c r="B17" s="810">
        <v>0</v>
      </c>
      <c r="C17" s="810">
        <v>233</v>
      </c>
      <c r="D17" s="810">
        <v>3495</v>
      </c>
      <c r="E17" s="810">
        <v>1297</v>
      </c>
      <c r="F17" s="810">
        <v>2793</v>
      </c>
      <c r="G17" s="810">
        <v>5259</v>
      </c>
      <c r="H17" s="810">
        <v>4887</v>
      </c>
      <c r="I17" s="810">
        <v>2496</v>
      </c>
      <c r="J17" s="810">
        <v>742</v>
      </c>
      <c r="K17" s="810">
        <v>157</v>
      </c>
      <c r="L17" s="810">
        <v>1742</v>
      </c>
      <c r="M17" s="810">
        <v>164</v>
      </c>
      <c r="N17" s="2092">
        <v>1360</v>
      </c>
      <c r="O17" s="810">
        <v>17894</v>
      </c>
      <c r="P17" s="810">
        <v>3913</v>
      </c>
      <c r="Q17" s="810">
        <v>7442</v>
      </c>
      <c r="R17" s="810">
        <v>1799</v>
      </c>
      <c r="S17" s="810">
        <v>406</v>
      </c>
      <c r="T17" s="810">
        <v>1926</v>
      </c>
      <c r="U17" s="810">
        <v>2061</v>
      </c>
      <c r="V17" s="810">
        <v>418</v>
      </c>
      <c r="W17" s="810">
        <v>4032</v>
      </c>
      <c r="X17" s="810">
        <v>767</v>
      </c>
      <c r="Y17" s="810">
        <v>4035</v>
      </c>
      <c r="Z17" s="810">
        <v>2347</v>
      </c>
      <c r="AA17" s="810">
        <v>1920</v>
      </c>
      <c r="AB17" s="810">
        <v>399</v>
      </c>
      <c r="AC17" s="810">
        <v>18661</v>
      </c>
      <c r="AD17" s="810">
        <v>143</v>
      </c>
      <c r="AE17" s="810">
        <v>609</v>
      </c>
      <c r="AF17" s="810">
        <v>9374</v>
      </c>
      <c r="AG17" s="810">
        <v>107260</v>
      </c>
      <c r="AH17" s="810">
        <v>24563</v>
      </c>
      <c r="AI17" s="810">
        <v>1010</v>
      </c>
      <c r="AJ17" s="810">
        <v>750</v>
      </c>
      <c r="AK17" s="810">
        <v>2969</v>
      </c>
      <c r="AL17" s="810">
        <v>7818</v>
      </c>
      <c r="AM17" s="810">
        <v>1082</v>
      </c>
      <c r="AN17" s="810">
        <v>2138</v>
      </c>
      <c r="AO17" s="810">
        <v>12485</v>
      </c>
      <c r="AP17" s="810">
        <v>776</v>
      </c>
      <c r="AQ17" s="810">
        <v>2570</v>
      </c>
      <c r="AR17" s="810">
        <v>3184</v>
      </c>
      <c r="AS17" s="810">
        <v>4471</v>
      </c>
      <c r="AT17" s="810">
        <v>1336</v>
      </c>
      <c r="AU17" s="810"/>
      <c r="AV17" s="810">
        <v>2648</v>
      </c>
      <c r="AW17" s="810">
        <v>785</v>
      </c>
      <c r="AX17" s="810">
        <v>5197</v>
      </c>
      <c r="AY17" s="810">
        <v>1132</v>
      </c>
      <c r="AZ17" s="810">
        <v>1361</v>
      </c>
      <c r="BA17" s="810">
        <v>3964</v>
      </c>
      <c r="BB17" s="810">
        <v>1301</v>
      </c>
      <c r="BC17" s="810"/>
      <c r="BD17" s="810">
        <v>3513</v>
      </c>
      <c r="BE17" s="810">
        <v>32425</v>
      </c>
      <c r="BF17" s="810">
        <v>3416</v>
      </c>
      <c r="BG17" s="810">
        <v>430</v>
      </c>
      <c r="BH17" s="810">
        <v>742</v>
      </c>
      <c r="BI17" s="810">
        <v>391</v>
      </c>
      <c r="BJ17" s="810">
        <v>1733</v>
      </c>
      <c r="BK17" s="810">
        <v>4687</v>
      </c>
      <c r="BL17" s="810">
        <v>674</v>
      </c>
      <c r="BM17" s="810">
        <v>71427</v>
      </c>
      <c r="BN17" s="810">
        <v>8909</v>
      </c>
      <c r="BO17" s="810">
        <v>785</v>
      </c>
      <c r="BP17" s="810">
        <v>5619</v>
      </c>
      <c r="BQ17" s="810">
        <v>1775</v>
      </c>
      <c r="BR17" s="810">
        <v>467</v>
      </c>
      <c r="BS17" s="810">
        <v>467</v>
      </c>
      <c r="BT17" s="810">
        <v>2528</v>
      </c>
      <c r="BU17" s="810">
        <v>2179</v>
      </c>
      <c r="BV17" s="810">
        <v>1261</v>
      </c>
      <c r="BW17" s="810"/>
      <c r="BX17" s="810"/>
      <c r="BY17" s="810"/>
    </row>
    <row r="18" spans="1:77" s="808" customFormat="1" hidden="1" x14ac:dyDescent="0.35">
      <c r="A18" s="809" t="s">
        <v>638</v>
      </c>
      <c r="B18" s="810">
        <v>43</v>
      </c>
      <c r="C18" s="810">
        <v>18</v>
      </c>
      <c r="D18" s="810">
        <v>384</v>
      </c>
      <c r="E18" s="810">
        <v>130</v>
      </c>
      <c r="F18" s="810">
        <v>442</v>
      </c>
      <c r="G18" s="810">
        <v>1031</v>
      </c>
      <c r="H18" s="810">
        <v>716</v>
      </c>
      <c r="I18" s="810">
        <v>218</v>
      </c>
      <c r="J18" s="810">
        <v>48</v>
      </c>
      <c r="K18" s="810">
        <v>13</v>
      </c>
      <c r="L18" s="810">
        <v>126</v>
      </c>
      <c r="M18" s="810">
        <v>11</v>
      </c>
      <c r="N18" s="2092">
        <v>102</v>
      </c>
      <c r="O18" s="810">
        <v>4423</v>
      </c>
      <c r="P18" s="810">
        <v>458</v>
      </c>
      <c r="Q18" s="810">
        <v>1241</v>
      </c>
      <c r="R18" s="810">
        <v>160</v>
      </c>
      <c r="S18" s="810">
        <v>29</v>
      </c>
      <c r="T18" s="810">
        <v>253</v>
      </c>
      <c r="U18" s="810">
        <v>215</v>
      </c>
      <c r="V18" s="810">
        <v>47</v>
      </c>
      <c r="W18" s="810">
        <v>520</v>
      </c>
      <c r="X18" s="810">
        <v>111</v>
      </c>
      <c r="Y18" s="810">
        <v>617</v>
      </c>
      <c r="Z18" s="810">
        <v>161</v>
      </c>
      <c r="AA18" s="810">
        <v>208</v>
      </c>
      <c r="AB18" s="810">
        <v>45</v>
      </c>
      <c r="AC18" s="810">
        <v>2042</v>
      </c>
      <c r="AD18" s="810">
        <v>11</v>
      </c>
      <c r="AE18" s="810">
        <v>86</v>
      </c>
      <c r="AF18" s="810">
        <v>1630</v>
      </c>
      <c r="AG18" s="810">
        <v>7901</v>
      </c>
      <c r="AH18" s="810">
        <v>3310</v>
      </c>
      <c r="AI18" s="810">
        <v>74</v>
      </c>
      <c r="AJ18" s="810">
        <v>63</v>
      </c>
      <c r="AK18" s="810">
        <v>324</v>
      </c>
      <c r="AL18" s="810">
        <v>943</v>
      </c>
      <c r="AM18" s="810">
        <v>126</v>
      </c>
      <c r="AN18" s="810">
        <v>150</v>
      </c>
      <c r="AO18" s="810">
        <v>1598</v>
      </c>
      <c r="AP18" s="810">
        <v>108</v>
      </c>
      <c r="AQ18" s="810">
        <v>300</v>
      </c>
      <c r="AR18" s="810">
        <v>367</v>
      </c>
      <c r="AS18" s="810">
        <v>781</v>
      </c>
      <c r="AT18" s="810">
        <v>121</v>
      </c>
      <c r="AU18" s="810"/>
      <c r="AV18" s="810">
        <v>255</v>
      </c>
      <c r="AW18" s="810">
        <v>71</v>
      </c>
      <c r="AX18" s="810">
        <v>959</v>
      </c>
      <c r="AY18" s="810">
        <v>138</v>
      </c>
      <c r="AZ18" s="810">
        <v>168</v>
      </c>
      <c r="BA18" s="810">
        <v>517</v>
      </c>
      <c r="BB18" s="810">
        <v>150</v>
      </c>
      <c r="BC18" s="810"/>
      <c r="BD18" s="810">
        <v>361</v>
      </c>
      <c r="BE18" s="810">
        <v>4921</v>
      </c>
      <c r="BF18" s="810">
        <v>375</v>
      </c>
      <c r="BG18" s="810">
        <v>61</v>
      </c>
      <c r="BH18" s="810">
        <v>64</v>
      </c>
      <c r="BI18" s="810">
        <v>50</v>
      </c>
      <c r="BJ18" s="810">
        <v>132</v>
      </c>
      <c r="BK18" s="810">
        <v>482</v>
      </c>
      <c r="BL18" s="810">
        <v>94</v>
      </c>
      <c r="BM18" s="810">
        <v>10940</v>
      </c>
      <c r="BN18" s="810">
        <v>1067</v>
      </c>
      <c r="BO18" s="810">
        <v>37</v>
      </c>
      <c r="BP18" s="810">
        <v>702</v>
      </c>
      <c r="BQ18" s="810">
        <v>156</v>
      </c>
      <c r="BR18" s="810">
        <v>40</v>
      </c>
      <c r="BS18" s="810">
        <v>46</v>
      </c>
      <c r="BT18" s="810">
        <v>238</v>
      </c>
      <c r="BU18" s="810">
        <v>368</v>
      </c>
      <c r="BV18" s="810">
        <v>198</v>
      </c>
      <c r="BW18" s="810"/>
      <c r="BX18" s="810"/>
      <c r="BY18" s="810"/>
    </row>
    <row r="19" spans="1:77" s="808" customFormat="1" hidden="1" x14ac:dyDescent="0.35">
      <c r="A19" s="808" t="s">
        <v>639</v>
      </c>
      <c r="B19" s="808">
        <v>0</v>
      </c>
      <c r="C19" s="808">
        <v>0</v>
      </c>
      <c r="D19" s="808">
        <v>3</v>
      </c>
      <c r="E19" s="808">
        <v>0</v>
      </c>
      <c r="F19" s="808">
        <v>0</v>
      </c>
      <c r="G19" s="808">
        <v>0</v>
      </c>
      <c r="H19" s="808">
        <v>2</v>
      </c>
      <c r="I19" s="808">
        <v>0</v>
      </c>
      <c r="J19" s="808">
        <v>0</v>
      </c>
      <c r="K19" s="808">
        <v>0</v>
      </c>
      <c r="L19" s="808">
        <v>0</v>
      </c>
      <c r="M19" s="808">
        <v>0</v>
      </c>
      <c r="N19" s="2092">
        <v>0</v>
      </c>
      <c r="O19" s="808">
        <v>9</v>
      </c>
      <c r="P19" s="808">
        <v>1</v>
      </c>
      <c r="Q19" s="808">
        <v>9</v>
      </c>
      <c r="R19" s="808">
        <v>1</v>
      </c>
      <c r="S19" s="808">
        <v>0</v>
      </c>
      <c r="T19" s="808">
        <v>0</v>
      </c>
      <c r="U19" s="808">
        <v>1</v>
      </c>
      <c r="V19" s="808">
        <v>0</v>
      </c>
      <c r="W19" s="808">
        <v>0</v>
      </c>
      <c r="X19" s="808">
        <v>0</v>
      </c>
      <c r="Y19" s="808">
        <v>5</v>
      </c>
      <c r="Z19" s="808">
        <v>0</v>
      </c>
      <c r="AA19" s="808">
        <v>0</v>
      </c>
      <c r="AB19" s="808">
        <v>0</v>
      </c>
      <c r="AC19" s="808">
        <v>11</v>
      </c>
      <c r="AD19" s="808">
        <v>0</v>
      </c>
      <c r="AE19" s="808">
        <v>0</v>
      </c>
      <c r="AF19" s="808">
        <v>6</v>
      </c>
      <c r="AG19" s="808">
        <v>0</v>
      </c>
      <c r="AH19" s="808">
        <v>10</v>
      </c>
      <c r="AI19" s="808">
        <v>0</v>
      </c>
      <c r="AJ19" s="808">
        <v>0</v>
      </c>
      <c r="AK19" s="808">
        <v>3</v>
      </c>
      <c r="AL19" s="808">
        <v>1</v>
      </c>
      <c r="AM19" s="808">
        <v>0</v>
      </c>
      <c r="AN19" s="808">
        <v>0</v>
      </c>
      <c r="AO19" s="808">
        <v>3</v>
      </c>
      <c r="AP19" s="808">
        <v>0</v>
      </c>
      <c r="AQ19" s="808">
        <v>3</v>
      </c>
      <c r="AR19" s="808">
        <v>0</v>
      </c>
      <c r="AS19" s="808">
        <v>0</v>
      </c>
      <c r="AT19" s="808">
        <v>0</v>
      </c>
      <c r="AV19" s="808">
        <v>0</v>
      </c>
      <c r="AW19" s="808">
        <v>0</v>
      </c>
      <c r="AX19" s="808">
        <v>0</v>
      </c>
      <c r="AY19" s="808">
        <v>0</v>
      </c>
      <c r="AZ19" s="808">
        <v>0</v>
      </c>
      <c r="BA19" s="808">
        <v>1</v>
      </c>
      <c r="BB19" s="808">
        <v>0</v>
      </c>
      <c r="BD19" s="808">
        <v>2</v>
      </c>
      <c r="BE19" s="808">
        <v>2</v>
      </c>
      <c r="BF19" s="808">
        <v>0</v>
      </c>
      <c r="BG19" s="808">
        <v>0</v>
      </c>
      <c r="BH19" s="808">
        <v>0</v>
      </c>
      <c r="BI19" s="808">
        <v>0</v>
      </c>
      <c r="BJ19" s="808">
        <v>0</v>
      </c>
      <c r="BK19" s="808">
        <v>0</v>
      </c>
      <c r="BL19" s="808">
        <v>0</v>
      </c>
      <c r="BM19" s="808">
        <v>46</v>
      </c>
      <c r="BN19" s="808">
        <v>3</v>
      </c>
      <c r="BO19" s="808">
        <v>0</v>
      </c>
      <c r="BP19" s="808">
        <v>1</v>
      </c>
      <c r="BQ19" s="808">
        <v>0</v>
      </c>
      <c r="BR19" s="808">
        <v>0</v>
      </c>
      <c r="BS19" s="808">
        <v>1</v>
      </c>
      <c r="BT19" s="808">
        <v>0</v>
      </c>
      <c r="BU19" s="808">
        <v>0</v>
      </c>
      <c r="BV19" s="808">
        <v>0</v>
      </c>
    </row>
    <row r="20" spans="1:77" s="808" customFormat="1" hidden="1" x14ac:dyDescent="0.35">
      <c r="A20" s="808" t="s">
        <v>640</v>
      </c>
      <c r="B20" s="808">
        <v>0</v>
      </c>
      <c r="C20" s="808">
        <v>0</v>
      </c>
      <c r="D20" s="808">
        <v>0</v>
      </c>
      <c r="E20" s="808">
        <v>0</v>
      </c>
      <c r="F20" s="808">
        <v>0</v>
      </c>
      <c r="G20" s="808">
        <v>0</v>
      </c>
      <c r="H20" s="808">
        <v>0</v>
      </c>
      <c r="I20" s="808">
        <v>0</v>
      </c>
      <c r="J20" s="808">
        <v>0</v>
      </c>
      <c r="K20" s="808">
        <v>0</v>
      </c>
      <c r="L20" s="808">
        <v>0</v>
      </c>
      <c r="M20" s="808">
        <v>0</v>
      </c>
      <c r="N20" s="2092">
        <v>0</v>
      </c>
      <c r="O20" s="808">
        <v>0</v>
      </c>
      <c r="P20" s="808">
        <v>0</v>
      </c>
      <c r="Q20" s="808">
        <v>0</v>
      </c>
      <c r="R20" s="808">
        <v>0</v>
      </c>
      <c r="S20" s="808">
        <v>0</v>
      </c>
      <c r="T20" s="808">
        <v>0</v>
      </c>
      <c r="U20" s="808">
        <v>0</v>
      </c>
      <c r="V20" s="808">
        <v>0</v>
      </c>
      <c r="W20" s="808">
        <v>0</v>
      </c>
      <c r="X20" s="808">
        <v>0</v>
      </c>
      <c r="Y20" s="808">
        <v>0</v>
      </c>
      <c r="Z20" s="808">
        <v>0</v>
      </c>
      <c r="AA20" s="808">
        <v>0</v>
      </c>
      <c r="AB20" s="808">
        <v>0</v>
      </c>
      <c r="AC20" s="808">
        <v>0</v>
      </c>
      <c r="AD20" s="808">
        <v>0</v>
      </c>
      <c r="AE20" s="808">
        <v>0</v>
      </c>
      <c r="AF20" s="808">
        <v>0</v>
      </c>
      <c r="AG20" s="808">
        <v>937</v>
      </c>
      <c r="AH20" s="808">
        <v>0</v>
      </c>
      <c r="AI20" s="808">
        <v>0</v>
      </c>
      <c r="AJ20" s="808">
        <v>0</v>
      </c>
      <c r="AK20" s="808">
        <v>0</v>
      </c>
      <c r="AL20" s="808">
        <v>0</v>
      </c>
      <c r="AM20" s="808">
        <v>0</v>
      </c>
      <c r="AN20" s="808">
        <v>0</v>
      </c>
      <c r="AO20" s="808">
        <v>0</v>
      </c>
      <c r="AP20" s="808">
        <v>0</v>
      </c>
      <c r="AQ20" s="808">
        <v>0</v>
      </c>
      <c r="AR20" s="808">
        <v>0</v>
      </c>
      <c r="AS20" s="808">
        <v>0</v>
      </c>
      <c r="AT20" s="808">
        <v>0</v>
      </c>
      <c r="AV20" s="808">
        <v>0</v>
      </c>
      <c r="AW20" s="808">
        <v>0</v>
      </c>
      <c r="AX20" s="808">
        <v>0</v>
      </c>
      <c r="AY20" s="808">
        <v>0</v>
      </c>
      <c r="AZ20" s="808">
        <v>0</v>
      </c>
      <c r="BA20" s="808">
        <v>0</v>
      </c>
      <c r="BB20" s="808">
        <v>0</v>
      </c>
      <c r="BD20" s="808">
        <v>0</v>
      </c>
      <c r="BE20" s="808">
        <v>0</v>
      </c>
      <c r="BF20" s="808">
        <v>0</v>
      </c>
      <c r="BG20" s="808">
        <v>0</v>
      </c>
      <c r="BH20" s="808">
        <v>0</v>
      </c>
      <c r="BI20" s="808">
        <v>0</v>
      </c>
      <c r="BJ20" s="808">
        <v>0</v>
      </c>
      <c r="BK20" s="808">
        <v>0</v>
      </c>
      <c r="BL20" s="808">
        <v>0</v>
      </c>
      <c r="BM20" s="808">
        <v>0</v>
      </c>
      <c r="BN20" s="808">
        <v>0</v>
      </c>
      <c r="BO20" s="808">
        <v>0</v>
      </c>
      <c r="BP20" s="808">
        <v>0</v>
      </c>
      <c r="BQ20" s="808">
        <v>0</v>
      </c>
      <c r="BR20" s="808">
        <v>0</v>
      </c>
      <c r="BS20" s="808">
        <v>0</v>
      </c>
      <c r="BT20" s="808">
        <v>0</v>
      </c>
      <c r="BU20" s="808">
        <v>0</v>
      </c>
      <c r="BV20" s="808">
        <v>0</v>
      </c>
    </row>
    <row r="21" spans="1:77" s="808" customFormat="1" hidden="1" x14ac:dyDescent="0.35">
      <c r="A21" s="808" t="s">
        <v>641</v>
      </c>
      <c r="B21" s="808">
        <v>0</v>
      </c>
      <c r="C21" s="808">
        <v>0</v>
      </c>
      <c r="D21" s="808">
        <v>0</v>
      </c>
      <c r="E21" s="808">
        <v>0</v>
      </c>
      <c r="F21" s="808">
        <v>1</v>
      </c>
      <c r="G21" s="808">
        <v>0</v>
      </c>
      <c r="H21" s="808">
        <v>2</v>
      </c>
      <c r="I21" s="808">
        <v>0</v>
      </c>
      <c r="J21" s="808">
        <v>0</v>
      </c>
      <c r="K21" s="808">
        <v>0</v>
      </c>
      <c r="L21" s="808">
        <v>0</v>
      </c>
      <c r="M21" s="808">
        <v>0</v>
      </c>
      <c r="N21" s="2092">
        <v>1</v>
      </c>
      <c r="O21" s="808">
        <v>0</v>
      </c>
      <c r="P21" s="808">
        <v>0</v>
      </c>
      <c r="Q21" s="808">
        <v>0</v>
      </c>
      <c r="R21" s="808">
        <v>4</v>
      </c>
      <c r="S21" s="808">
        <v>0</v>
      </c>
      <c r="T21" s="808">
        <v>0</v>
      </c>
      <c r="U21" s="808">
        <v>0</v>
      </c>
      <c r="V21" s="808">
        <v>0</v>
      </c>
      <c r="W21" s="808">
        <v>0</v>
      </c>
      <c r="X21" s="808">
        <v>0</v>
      </c>
      <c r="Y21" s="808">
        <v>0</v>
      </c>
      <c r="Z21" s="808">
        <v>8</v>
      </c>
      <c r="AA21" s="808">
        <v>0</v>
      </c>
      <c r="AB21" s="808">
        <v>0</v>
      </c>
      <c r="AC21" s="808">
        <v>0</v>
      </c>
      <c r="AD21" s="808">
        <v>0</v>
      </c>
      <c r="AE21" s="808">
        <v>0</v>
      </c>
      <c r="AF21" s="808">
        <v>1</v>
      </c>
      <c r="AG21" s="808">
        <v>0</v>
      </c>
      <c r="AH21" s="808">
        <v>0</v>
      </c>
      <c r="AI21" s="808">
        <v>0</v>
      </c>
      <c r="AJ21" s="808">
        <v>0</v>
      </c>
      <c r="AK21" s="808">
        <v>0</v>
      </c>
      <c r="AL21" s="808">
        <v>1</v>
      </c>
      <c r="AM21" s="808">
        <v>0</v>
      </c>
      <c r="AN21" s="808">
        <v>0</v>
      </c>
      <c r="AO21" s="808">
        <v>0</v>
      </c>
      <c r="AP21" s="808">
        <v>0</v>
      </c>
      <c r="AQ21" s="808">
        <v>0</v>
      </c>
      <c r="AR21" s="808">
        <v>0</v>
      </c>
      <c r="AS21" s="808">
        <v>0</v>
      </c>
      <c r="AT21" s="808">
        <v>0</v>
      </c>
      <c r="AV21" s="808">
        <v>0</v>
      </c>
      <c r="AW21" s="808">
        <v>0</v>
      </c>
      <c r="AX21" s="808">
        <v>1</v>
      </c>
      <c r="AY21" s="808">
        <v>0</v>
      </c>
      <c r="AZ21" s="808">
        <v>0</v>
      </c>
      <c r="BA21" s="808">
        <v>0</v>
      </c>
      <c r="BB21" s="808">
        <v>0</v>
      </c>
      <c r="BD21" s="808">
        <v>0</v>
      </c>
      <c r="BE21" s="808">
        <v>0</v>
      </c>
      <c r="BF21" s="808">
        <v>0</v>
      </c>
      <c r="BG21" s="808">
        <v>0</v>
      </c>
      <c r="BH21" s="808">
        <v>0</v>
      </c>
      <c r="BI21" s="808">
        <v>0</v>
      </c>
      <c r="BJ21" s="808">
        <v>0</v>
      </c>
      <c r="BK21" s="808">
        <v>0</v>
      </c>
      <c r="BL21" s="808">
        <v>0</v>
      </c>
      <c r="BM21" s="808">
        <v>0</v>
      </c>
      <c r="BN21" s="808">
        <v>0</v>
      </c>
      <c r="BO21" s="808">
        <v>0</v>
      </c>
      <c r="BP21" s="808">
        <v>1</v>
      </c>
      <c r="BQ21" s="808">
        <v>0</v>
      </c>
      <c r="BR21" s="808">
        <v>0</v>
      </c>
      <c r="BS21" s="808">
        <v>0</v>
      </c>
      <c r="BT21" s="808">
        <v>0</v>
      </c>
      <c r="BU21" s="808">
        <v>0</v>
      </c>
      <c r="BV21" s="808">
        <v>0</v>
      </c>
    </row>
    <row r="22" spans="1:77" s="808" customFormat="1" hidden="1" x14ac:dyDescent="0.35">
      <c r="A22" s="808" t="s">
        <v>642</v>
      </c>
      <c r="B22" s="808">
        <v>11678</v>
      </c>
      <c r="C22" s="808">
        <v>1653</v>
      </c>
      <c r="D22" s="808">
        <v>36208</v>
      </c>
      <c r="E22" s="808">
        <v>10058</v>
      </c>
      <c r="F22" s="808">
        <v>39128</v>
      </c>
      <c r="G22" s="808">
        <v>66656</v>
      </c>
      <c r="H22" s="808">
        <v>53108</v>
      </c>
      <c r="I22" s="808">
        <v>28713</v>
      </c>
      <c r="J22" s="808">
        <v>6757</v>
      </c>
      <c r="K22" s="808">
        <v>1229</v>
      </c>
      <c r="L22" s="808">
        <v>16583</v>
      </c>
      <c r="M22" s="808">
        <v>2059</v>
      </c>
      <c r="N22" s="2092">
        <v>11705</v>
      </c>
      <c r="O22" s="808">
        <v>203466</v>
      </c>
      <c r="P22" s="808">
        <v>40659</v>
      </c>
      <c r="Q22" s="808">
        <v>87212</v>
      </c>
      <c r="R22" s="808">
        <v>18438</v>
      </c>
      <c r="S22" s="808">
        <v>3289</v>
      </c>
      <c r="T22" s="808">
        <v>28892</v>
      </c>
      <c r="U22" s="808">
        <v>20556</v>
      </c>
      <c r="V22" s="808">
        <v>3729</v>
      </c>
      <c r="W22" s="808">
        <v>47298</v>
      </c>
      <c r="X22" s="808">
        <v>11145</v>
      </c>
      <c r="Y22" s="808">
        <v>53789</v>
      </c>
      <c r="Z22" s="808">
        <v>21415</v>
      </c>
      <c r="AA22" s="808">
        <v>21929</v>
      </c>
      <c r="AB22" s="808">
        <v>2703</v>
      </c>
      <c r="AC22" s="808">
        <v>241986</v>
      </c>
      <c r="AD22" s="808">
        <v>1225</v>
      </c>
      <c r="AE22" s="808">
        <v>5510</v>
      </c>
      <c r="AF22" s="808">
        <v>154106</v>
      </c>
      <c r="AG22" s="808">
        <v>1257467</v>
      </c>
      <c r="AH22" s="808">
        <v>323919</v>
      </c>
      <c r="AI22" s="808">
        <v>16157</v>
      </c>
      <c r="AJ22" s="808">
        <v>5569</v>
      </c>
      <c r="AK22" s="808">
        <v>27467</v>
      </c>
      <c r="AL22" s="808">
        <v>92405</v>
      </c>
      <c r="AM22" s="808">
        <v>10125</v>
      </c>
      <c r="AN22" s="808">
        <v>13345</v>
      </c>
      <c r="AO22" s="808">
        <v>153947</v>
      </c>
      <c r="AP22" s="808">
        <v>7096</v>
      </c>
      <c r="AQ22" s="808">
        <v>35865</v>
      </c>
      <c r="AR22" s="808">
        <v>35171</v>
      </c>
      <c r="AS22" s="808">
        <v>52770</v>
      </c>
      <c r="AT22" s="808">
        <v>9008</v>
      </c>
      <c r="AV22" s="808">
        <v>23996</v>
      </c>
      <c r="AW22" s="808">
        <v>6075</v>
      </c>
      <c r="AX22" s="808">
        <v>67388</v>
      </c>
      <c r="AY22" s="808">
        <v>11840</v>
      </c>
      <c r="AZ22" s="808">
        <v>13445</v>
      </c>
      <c r="BA22" s="808">
        <v>55949</v>
      </c>
      <c r="BB22" s="808">
        <v>10892</v>
      </c>
      <c r="BD22" s="808">
        <v>36317</v>
      </c>
      <c r="BE22" s="808">
        <v>358772</v>
      </c>
      <c r="BF22" s="808">
        <v>33386</v>
      </c>
      <c r="BG22" s="808">
        <v>4270</v>
      </c>
      <c r="BH22" s="808">
        <v>5860</v>
      </c>
      <c r="BI22" s="808">
        <v>2780</v>
      </c>
      <c r="BJ22" s="808">
        <v>17072</v>
      </c>
      <c r="BK22" s="808">
        <v>50614</v>
      </c>
      <c r="BL22" s="808">
        <v>7059</v>
      </c>
      <c r="BM22" s="808">
        <v>758311</v>
      </c>
      <c r="BN22" s="808">
        <v>118481</v>
      </c>
      <c r="BO22" s="808">
        <v>13172</v>
      </c>
      <c r="BP22" s="808">
        <v>55417</v>
      </c>
      <c r="BQ22" s="808">
        <v>22666</v>
      </c>
      <c r="BR22" s="808">
        <v>3725</v>
      </c>
      <c r="BS22" s="808">
        <v>3812</v>
      </c>
      <c r="BT22" s="808">
        <v>22954</v>
      </c>
      <c r="BU22" s="808">
        <v>41798</v>
      </c>
      <c r="BV22" s="808">
        <v>15966</v>
      </c>
    </row>
    <row r="25" spans="1:77" ht="29" x14ac:dyDescent="0.35">
      <c r="H25" s="2113" t="s">
        <v>43</v>
      </c>
      <c r="O25" s="1969" t="s">
        <v>49</v>
      </c>
    </row>
    <row r="26" spans="1:77" s="1051" customFormat="1" ht="43.5" x14ac:dyDescent="0.35">
      <c r="A26" s="2114" t="s">
        <v>634</v>
      </c>
      <c r="B26" s="2114" t="s">
        <v>37</v>
      </c>
      <c r="C26" s="2114" t="s">
        <v>38</v>
      </c>
      <c r="D26" s="2114" t="s">
        <v>39</v>
      </c>
      <c r="E26" s="2115" t="s">
        <v>40</v>
      </c>
      <c r="F26" s="2114" t="s">
        <v>41</v>
      </c>
      <c r="G26" s="2114" t="s">
        <v>42</v>
      </c>
      <c r="H26" s="2032" t="s">
        <v>811</v>
      </c>
      <c r="I26" s="2114" t="s">
        <v>44</v>
      </c>
      <c r="J26" s="2114" t="s">
        <v>45</v>
      </c>
      <c r="K26" s="2114" t="s">
        <v>46</v>
      </c>
      <c r="L26" s="2114" t="s">
        <v>1654</v>
      </c>
      <c r="M26" s="2114" t="s">
        <v>47</v>
      </c>
      <c r="N26" s="2114" t="s">
        <v>48</v>
      </c>
      <c r="O26" s="2032" t="s">
        <v>22</v>
      </c>
      <c r="P26" s="2114" t="s">
        <v>50</v>
      </c>
      <c r="Q26" s="2114" t="s">
        <v>635</v>
      </c>
      <c r="R26" s="2114" t="s">
        <v>269</v>
      </c>
      <c r="S26" s="2114" t="s">
        <v>52</v>
      </c>
      <c r="T26" s="2114" t="s">
        <v>53</v>
      </c>
      <c r="U26" s="2114" t="s">
        <v>54</v>
      </c>
      <c r="V26" s="2114" t="s">
        <v>55</v>
      </c>
      <c r="W26" s="2114" t="s">
        <v>56</v>
      </c>
      <c r="X26" s="2114" t="s">
        <v>57</v>
      </c>
      <c r="Y26" s="2114" t="s">
        <v>58</v>
      </c>
      <c r="Z26" s="2115" t="s">
        <v>59</v>
      </c>
      <c r="AA26" s="2114" t="s">
        <v>60</v>
      </c>
      <c r="AB26" s="2114" t="s">
        <v>61</v>
      </c>
      <c r="AC26" s="2114" t="s">
        <v>62</v>
      </c>
      <c r="AD26" s="2114" t="s">
        <v>63</v>
      </c>
      <c r="AE26" s="2114" t="s">
        <v>64</v>
      </c>
      <c r="AF26" s="2114" t="s">
        <v>65</v>
      </c>
      <c r="AG26" s="2114" t="s">
        <v>66</v>
      </c>
      <c r="AH26" s="2114" t="s">
        <v>67</v>
      </c>
      <c r="AI26" s="1000" t="s">
        <v>114</v>
      </c>
      <c r="AJ26" s="2114" t="s">
        <v>271</v>
      </c>
      <c r="AK26" s="2114" t="s">
        <v>69</v>
      </c>
      <c r="AL26" s="2114" t="s">
        <v>70</v>
      </c>
      <c r="AM26" s="2114" t="s">
        <v>71</v>
      </c>
      <c r="AN26" s="2114" t="s">
        <v>72</v>
      </c>
      <c r="AO26" s="2114" t="s">
        <v>73</v>
      </c>
      <c r="AP26" s="2114" t="s">
        <v>74</v>
      </c>
      <c r="AQ26" s="2114" t="s">
        <v>75</v>
      </c>
      <c r="AR26" s="2114" t="s">
        <v>76</v>
      </c>
      <c r="AS26" s="2114" t="s">
        <v>77</v>
      </c>
      <c r="AT26" s="2114" t="s">
        <v>78</v>
      </c>
      <c r="AU26" s="2116" t="s">
        <v>1155</v>
      </c>
      <c r="AV26" s="2114" t="s">
        <v>80</v>
      </c>
      <c r="AW26" s="2114" t="s">
        <v>81</v>
      </c>
      <c r="AX26" s="2114" t="s">
        <v>82</v>
      </c>
      <c r="AY26" s="2114" t="s">
        <v>83</v>
      </c>
      <c r="AZ26" s="2114" t="s">
        <v>84</v>
      </c>
      <c r="BA26" s="2114" t="s">
        <v>85</v>
      </c>
      <c r="BB26" s="2114" t="s">
        <v>86</v>
      </c>
      <c r="BC26" s="2116" t="s">
        <v>87</v>
      </c>
      <c r="BD26" s="2114" t="s">
        <v>88</v>
      </c>
      <c r="BE26" s="2114" t="s">
        <v>89</v>
      </c>
      <c r="BF26" s="2114" t="s">
        <v>90</v>
      </c>
      <c r="BG26" s="2114" t="s">
        <v>91</v>
      </c>
      <c r="BH26" s="2114" t="s">
        <v>92</v>
      </c>
      <c r="BI26" s="2114" t="s">
        <v>93</v>
      </c>
      <c r="BJ26" s="2114" t="s">
        <v>94</v>
      </c>
      <c r="BK26" s="2114" t="s">
        <v>34</v>
      </c>
      <c r="BL26" s="2114" t="s">
        <v>95</v>
      </c>
      <c r="BM26" s="2114" t="s">
        <v>96</v>
      </c>
      <c r="BN26" s="2114" t="s">
        <v>35</v>
      </c>
      <c r="BO26" s="2114" t="s">
        <v>98</v>
      </c>
      <c r="BP26" s="2114" t="s">
        <v>99</v>
      </c>
      <c r="BQ26" s="2114" t="s">
        <v>100</v>
      </c>
      <c r="BR26" s="2114" t="s">
        <v>101</v>
      </c>
      <c r="BS26" s="2114" t="s">
        <v>272</v>
      </c>
      <c r="BT26" s="2114" t="s">
        <v>102</v>
      </c>
      <c r="BU26" s="2114" t="s">
        <v>103</v>
      </c>
      <c r="BV26" s="2037" t="s">
        <v>104</v>
      </c>
      <c r="BW26" s="2032" t="s">
        <v>1632</v>
      </c>
      <c r="BX26" s="2032"/>
      <c r="BY26" s="2032"/>
    </row>
    <row r="27" spans="1:77" x14ac:dyDescent="0.35">
      <c r="A27" s="302" t="s">
        <v>636</v>
      </c>
      <c r="B27" s="803">
        <v>11685</v>
      </c>
      <c r="C27" s="803">
        <v>1388</v>
      </c>
      <c r="D27" s="803">
        <v>32703</v>
      </c>
      <c r="E27" s="803">
        <v>0</v>
      </c>
      <c r="F27" s="803">
        <v>36349</v>
      </c>
      <c r="G27" s="803">
        <v>60593</v>
      </c>
      <c r="H27" s="803">
        <v>57573</v>
      </c>
      <c r="I27" s="803">
        <v>26371</v>
      </c>
      <c r="J27" s="803">
        <v>6115</v>
      </c>
      <c r="K27" s="803">
        <v>1065</v>
      </c>
      <c r="L27" s="803">
        <v>15282</v>
      </c>
      <c r="M27" s="803">
        <v>2068</v>
      </c>
      <c r="N27" s="803">
        <v>10800</v>
      </c>
      <c r="O27" s="803">
        <v>889842</v>
      </c>
      <c r="P27" s="803">
        <v>36780</v>
      </c>
      <c r="Q27" s="803">
        <v>79478</v>
      </c>
      <c r="R27" s="803">
        <v>16965</v>
      </c>
      <c r="S27" s="803">
        <v>2872</v>
      </c>
      <c r="T27" s="803">
        <v>27523</v>
      </c>
      <c r="U27" s="803">
        <v>18799</v>
      </c>
      <c r="V27" s="803">
        <v>3275</v>
      </c>
      <c r="W27" s="803">
        <v>42827</v>
      </c>
      <c r="X27" s="803">
        <v>10462</v>
      </c>
      <c r="Y27" s="803">
        <v>50542</v>
      </c>
      <c r="Z27" s="806"/>
      <c r="AA27" s="803">
        <v>20188</v>
      </c>
      <c r="AB27" s="803">
        <v>2255</v>
      </c>
      <c r="AC27" s="803"/>
      <c r="AD27" s="803">
        <v>1097</v>
      </c>
      <c r="AE27" s="803">
        <v>4837</v>
      </c>
      <c r="AF27" s="803"/>
      <c r="AG27" s="803">
        <v>1199513</v>
      </c>
      <c r="AH27" s="803">
        <v>303571</v>
      </c>
      <c r="AI27" s="803">
        <v>16103</v>
      </c>
      <c r="AJ27" s="803">
        <v>4778</v>
      </c>
      <c r="AK27" s="803">
        <v>24316</v>
      </c>
      <c r="AL27" s="803">
        <v>86846</v>
      </c>
      <c r="AM27" s="803">
        <v>9117</v>
      </c>
      <c r="AN27" s="803">
        <v>11208</v>
      </c>
      <c r="AO27" s="803">
        <v>143018</v>
      </c>
      <c r="AP27" s="803">
        <v>6392</v>
      </c>
      <c r="AQ27" s="803">
        <v>34878</v>
      </c>
      <c r="AR27" s="803">
        <v>32185</v>
      </c>
      <c r="AS27" s="803">
        <v>49606</v>
      </c>
      <c r="AT27" s="803">
        <v>7913</v>
      </c>
      <c r="AU27" s="803"/>
      <c r="AV27" s="803">
        <v>21205</v>
      </c>
      <c r="AW27" s="803">
        <v>5194</v>
      </c>
      <c r="AX27" s="803">
        <v>64073</v>
      </c>
      <c r="AY27" s="803">
        <v>11084</v>
      </c>
      <c r="AZ27" s="803">
        <v>12284</v>
      </c>
      <c r="BA27" s="803">
        <v>52993</v>
      </c>
      <c r="BB27" s="803">
        <v>9676</v>
      </c>
      <c r="BC27" s="803"/>
      <c r="BD27" s="803">
        <v>33482</v>
      </c>
      <c r="BE27" s="803"/>
      <c r="BF27" s="803">
        <v>29803</v>
      </c>
      <c r="BG27" s="803">
        <v>3810</v>
      </c>
      <c r="BH27" s="803">
        <v>5089</v>
      </c>
      <c r="BI27" s="803">
        <v>2385</v>
      </c>
      <c r="BJ27" s="803">
        <v>15651</v>
      </c>
      <c r="BK27" s="803">
        <v>45679</v>
      </c>
      <c r="BL27" s="803">
        <v>6413</v>
      </c>
      <c r="BM27" s="803">
        <v>685344</v>
      </c>
      <c r="BN27" s="803">
        <v>110330</v>
      </c>
      <c r="BO27" s="803">
        <v>12738</v>
      </c>
      <c r="BP27" s="803">
        <v>50463</v>
      </c>
      <c r="BQ27" s="803">
        <v>21093</v>
      </c>
      <c r="BR27" s="803">
        <v>3261</v>
      </c>
      <c r="BS27" s="803">
        <v>3343</v>
      </c>
      <c r="BT27" s="803">
        <v>20594</v>
      </c>
      <c r="BU27" s="803">
        <v>39890</v>
      </c>
    </row>
    <row r="28" spans="1:77" x14ac:dyDescent="0.35">
      <c r="A28" s="302" t="s">
        <v>637</v>
      </c>
      <c r="B28" s="803">
        <v>0</v>
      </c>
      <c r="C28" s="803">
        <v>232</v>
      </c>
      <c r="D28" s="803">
        <v>3480</v>
      </c>
      <c r="E28" s="803">
        <v>0</v>
      </c>
      <c r="F28" s="803">
        <v>2815</v>
      </c>
      <c r="G28" s="803">
        <v>5523</v>
      </c>
      <c r="H28" s="803">
        <v>6320</v>
      </c>
      <c r="I28" s="803">
        <v>2488</v>
      </c>
      <c r="J28" s="803">
        <v>747</v>
      </c>
      <c r="K28" s="803">
        <v>160</v>
      </c>
      <c r="L28" s="803">
        <v>1751</v>
      </c>
      <c r="M28" s="803">
        <v>165</v>
      </c>
      <c r="N28" s="803">
        <v>1418</v>
      </c>
      <c r="O28" s="803">
        <v>79168</v>
      </c>
      <c r="P28" s="803">
        <v>3943</v>
      </c>
      <c r="Q28" s="803">
        <v>7679</v>
      </c>
      <c r="R28" s="803">
        <v>1822</v>
      </c>
      <c r="S28" s="803">
        <v>388</v>
      </c>
      <c r="T28" s="803">
        <v>1978</v>
      </c>
      <c r="U28" s="803">
        <v>2088</v>
      </c>
      <c r="V28" s="803">
        <v>431</v>
      </c>
      <c r="W28" s="803">
        <v>4100</v>
      </c>
      <c r="X28" s="803">
        <v>775</v>
      </c>
      <c r="Y28" s="803">
        <v>4079</v>
      </c>
      <c r="Z28" s="806"/>
      <c r="AA28" s="803">
        <v>1810</v>
      </c>
      <c r="AB28" s="803">
        <v>404</v>
      </c>
      <c r="AC28" s="803"/>
      <c r="AD28" s="803">
        <v>145</v>
      </c>
      <c r="AE28" s="803">
        <v>615</v>
      </c>
      <c r="AF28" s="803"/>
      <c r="AG28" s="803">
        <v>111284</v>
      </c>
      <c r="AH28" s="803">
        <v>24888</v>
      </c>
      <c r="AI28" s="803">
        <v>1034</v>
      </c>
      <c r="AJ28" s="803">
        <v>745</v>
      </c>
      <c r="AK28" s="803">
        <v>2941</v>
      </c>
      <c r="AL28" s="803">
        <v>7964</v>
      </c>
      <c r="AM28" s="803">
        <v>1116</v>
      </c>
      <c r="AN28" s="803">
        <v>2146</v>
      </c>
      <c r="AO28" s="803">
        <v>12543</v>
      </c>
      <c r="AP28" s="803">
        <v>768</v>
      </c>
      <c r="AQ28" s="803">
        <v>2668</v>
      </c>
      <c r="AR28" s="803">
        <v>3156</v>
      </c>
      <c r="AS28" s="803">
        <v>4505</v>
      </c>
      <c r="AT28" s="803">
        <v>1337</v>
      </c>
      <c r="AU28" s="803"/>
      <c r="AV28" s="803">
        <v>2649</v>
      </c>
      <c r="AW28" s="803">
        <v>733</v>
      </c>
      <c r="AX28" s="803">
        <v>5512</v>
      </c>
      <c r="AY28" s="803">
        <v>1149</v>
      </c>
      <c r="AZ28" s="803">
        <v>1382</v>
      </c>
      <c r="BA28" s="803">
        <v>4058</v>
      </c>
      <c r="BB28" s="803">
        <v>1283</v>
      </c>
      <c r="BC28" s="803"/>
      <c r="BD28" s="803">
        <v>3504</v>
      </c>
      <c r="BE28" s="803"/>
      <c r="BF28" s="803">
        <v>3414</v>
      </c>
      <c r="BG28" s="803">
        <v>436</v>
      </c>
      <c r="BH28" s="803">
        <v>741</v>
      </c>
      <c r="BI28" s="803">
        <v>408</v>
      </c>
      <c r="BJ28" s="803">
        <v>1737</v>
      </c>
      <c r="BK28" s="803">
        <v>4673</v>
      </c>
      <c r="BL28" s="803">
        <v>683</v>
      </c>
      <c r="BM28" s="803">
        <v>71703</v>
      </c>
      <c r="BN28" s="803">
        <v>9036</v>
      </c>
      <c r="BO28" s="803">
        <v>819</v>
      </c>
      <c r="BP28" s="803">
        <v>5835</v>
      </c>
      <c r="BQ28" s="803">
        <v>1796</v>
      </c>
      <c r="BR28" s="803">
        <v>471</v>
      </c>
      <c r="BS28" s="803">
        <v>488</v>
      </c>
      <c r="BT28" s="803">
        <v>2589</v>
      </c>
      <c r="BU28" s="803">
        <v>2238</v>
      </c>
    </row>
    <row r="29" spans="1:77" x14ac:dyDescent="0.35">
      <c r="A29" s="302" t="s">
        <v>638</v>
      </c>
      <c r="B29" s="803">
        <v>39</v>
      </c>
      <c r="C29" s="803">
        <v>17</v>
      </c>
      <c r="D29" s="803">
        <v>398</v>
      </c>
      <c r="E29" s="803">
        <v>0</v>
      </c>
      <c r="F29" s="803">
        <v>458</v>
      </c>
      <c r="G29" s="803">
        <v>1006</v>
      </c>
      <c r="H29" s="803">
        <v>829</v>
      </c>
      <c r="I29" s="803">
        <v>197</v>
      </c>
      <c r="J29" s="803">
        <v>54</v>
      </c>
      <c r="K29" s="803">
        <v>16</v>
      </c>
      <c r="L29" s="803">
        <v>139</v>
      </c>
      <c r="M29" s="803">
        <v>9</v>
      </c>
      <c r="N29" s="803">
        <v>126</v>
      </c>
      <c r="O29" s="803">
        <v>12983</v>
      </c>
      <c r="P29" s="803">
        <v>417</v>
      </c>
      <c r="Q29" s="803">
        <v>1256</v>
      </c>
      <c r="R29" s="803">
        <v>160</v>
      </c>
      <c r="S29" s="803">
        <v>28</v>
      </c>
      <c r="T29" s="803">
        <v>255</v>
      </c>
      <c r="U29" s="803">
        <v>220</v>
      </c>
      <c r="V29" s="803">
        <v>42</v>
      </c>
      <c r="W29" s="803">
        <v>500</v>
      </c>
      <c r="X29" s="803">
        <v>116</v>
      </c>
      <c r="Y29" s="803">
        <v>614</v>
      </c>
      <c r="Z29" s="806"/>
      <c r="AA29" s="803">
        <v>197</v>
      </c>
      <c r="AB29" s="803">
        <v>38</v>
      </c>
      <c r="AC29" s="803"/>
      <c r="AD29" s="803">
        <v>12</v>
      </c>
      <c r="AE29" s="803">
        <v>82</v>
      </c>
      <c r="AF29" s="803"/>
      <c r="AG29" s="803">
        <v>8744</v>
      </c>
      <c r="AH29" s="803">
        <v>3305</v>
      </c>
      <c r="AI29" s="803">
        <v>91</v>
      </c>
      <c r="AJ29" s="803">
        <v>58</v>
      </c>
      <c r="AK29" s="803">
        <v>322</v>
      </c>
      <c r="AL29" s="803">
        <v>946</v>
      </c>
      <c r="AM29" s="803">
        <v>116</v>
      </c>
      <c r="AN29" s="803">
        <v>137</v>
      </c>
      <c r="AO29" s="803">
        <v>1626</v>
      </c>
      <c r="AP29" s="803">
        <v>107</v>
      </c>
      <c r="AQ29" s="803">
        <v>346</v>
      </c>
      <c r="AR29" s="803">
        <v>371</v>
      </c>
      <c r="AS29" s="803">
        <v>808</v>
      </c>
      <c r="AT29" s="803">
        <v>127</v>
      </c>
      <c r="AU29" s="803"/>
      <c r="AV29" s="803">
        <v>263</v>
      </c>
      <c r="AW29" s="803">
        <v>53</v>
      </c>
      <c r="AX29" s="803">
        <v>906</v>
      </c>
      <c r="AY29" s="803">
        <v>132</v>
      </c>
      <c r="AZ29" s="803">
        <v>164</v>
      </c>
      <c r="BA29" s="803">
        <v>532</v>
      </c>
      <c r="BB29" s="803">
        <v>150</v>
      </c>
      <c r="BC29" s="803"/>
      <c r="BD29" s="803">
        <v>361</v>
      </c>
      <c r="BE29" s="803"/>
      <c r="BF29" s="803">
        <v>362</v>
      </c>
      <c r="BG29" s="803">
        <v>54</v>
      </c>
      <c r="BH29" s="803">
        <v>63</v>
      </c>
      <c r="BI29" s="803">
        <v>49</v>
      </c>
      <c r="BJ29" s="803">
        <v>131</v>
      </c>
      <c r="BK29" s="803">
        <v>492</v>
      </c>
      <c r="BL29" s="803">
        <v>105</v>
      </c>
      <c r="BM29" s="803">
        <v>10853</v>
      </c>
      <c r="BN29" s="803">
        <v>1088</v>
      </c>
      <c r="BO29" s="803">
        <v>35</v>
      </c>
      <c r="BP29" s="803">
        <v>742</v>
      </c>
      <c r="BQ29" s="803">
        <v>159</v>
      </c>
      <c r="BR29" s="803">
        <v>38</v>
      </c>
      <c r="BS29" s="803">
        <v>45</v>
      </c>
      <c r="BT29" s="803">
        <v>190</v>
      </c>
      <c r="BU29" s="803">
        <v>370</v>
      </c>
    </row>
    <row r="30" spans="1:77" x14ac:dyDescent="0.35">
      <c r="A30" s="302" t="s">
        <v>639</v>
      </c>
      <c r="B30" s="803">
        <v>0</v>
      </c>
      <c r="C30" s="803">
        <v>0</v>
      </c>
      <c r="D30" s="803">
        <v>4</v>
      </c>
      <c r="E30" s="803">
        <v>0</v>
      </c>
      <c r="F30" s="803">
        <v>0</v>
      </c>
      <c r="G30" s="803">
        <v>0</v>
      </c>
      <c r="H30" s="803">
        <v>2</v>
      </c>
      <c r="I30" s="803">
        <v>0</v>
      </c>
      <c r="J30" s="803">
        <v>0</v>
      </c>
      <c r="K30" s="803">
        <v>0</v>
      </c>
      <c r="L30" s="803">
        <v>0</v>
      </c>
      <c r="M30" s="803">
        <v>0</v>
      </c>
      <c r="N30" s="803">
        <v>0</v>
      </c>
      <c r="O30" s="803">
        <v>29</v>
      </c>
      <c r="P30" s="803">
        <v>2</v>
      </c>
      <c r="Q30" s="803">
        <v>9</v>
      </c>
      <c r="R30" s="803">
        <v>1</v>
      </c>
      <c r="S30" s="803">
        <v>0</v>
      </c>
      <c r="T30" s="803">
        <v>0</v>
      </c>
      <c r="U30" s="803">
        <v>1</v>
      </c>
      <c r="V30" s="803">
        <v>0</v>
      </c>
      <c r="W30" s="803">
        <v>0</v>
      </c>
      <c r="X30" s="803">
        <v>0</v>
      </c>
      <c r="Y30" s="803">
        <v>4</v>
      </c>
      <c r="Z30" s="806"/>
      <c r="AA30" s="803">
        <v>0</v>
      </c>
      <c r="AB30" s="803">
        <v>0</v>
      </c>
      <c r="AC30" s="803"/>
      <c r="AD30" s="803">
        <v>0</v>
      </c>
      <c r="AE30" s="803">
        <v>0</v>
      </c>
      <c r="AF30" s="803"/>
      <c r="AG30" s="803">
        <v>0</v>
      </c>
      <c r="AH30" s="803">
        <v>13</v>
      </c>
      <c r="AI30" s="803">
        <v>0</v>
      </c>
      <c r="AJ30" s="803">
        <v>0</v>
      </c>
      <c r="AK30" s="803">
        <v>3</v>
      </c>
      <c r="AL30" s="803">
        <v>1</v>
      </c>
      <c r="AM30" s="803">
        <v>0</v>
      </c>
      <c r="AN30" s="803">
        <v>0</v>
      </c>
      <c r="AO30" s="803">
        <v>1</v>
      </c>
      <c r="AP30" s="803">
        <v>0</v>
      </c>
      <c r="AQ30" s="803">
        <v>3</v>
      </c>
      <c r="AR30" s="803">
        <v>0</v>
      </c>
      <c r="AS30" s="803">
        <v>0</v>
      </c>
      <c r="AT30" s="803">
        <v>0</v>
      </c>
      <c r="AU30" s="803"/>
      <c r="AV30" s="803">
        <v>0</v>
      </c>
      <c r="AW30" s="803">
        <v>0</v>
      </c>
      <c r="AX30" s="803">
        <v>0</v>
      </c>
      <c r="AY30" s="803">
        <v>0</v>
      </c>
      <c r="AZ30" s="803">
        <v>0</v>
      </c>
      <c r="BA30" s="803">
        <v>1</v>
      </c>
      <c r="BB30" s="803">
        <v>0</v>
      </c>
      <c r="BC30" s="803"/>
      <c r="BD30" s="803">
        <v>2</v>
      </c>
      <c r="BE30" s="803"/>
      <c r="BF30" s="803">
        <v>0</v>
      </c>
      <c r="BG30" s="803">
        <v>0</v>
      </c>
      <c r="BH30" s="803">
        <v>0</v>
      </c>
      <c r="BI30" s="803">
        <v>0</v>
      </c>
      <c r="BJ30" s="803">
        <v>0</v>
      </c>
      <c r="BK30" s="803">
        <v>0</v>
      </c>
      <c r="BL30" s="803">
        <v>0</v>
      </c>
      <c r="BM30" s="803">
        <v>46</v>
      </c>
      <c r="BN30" s="803">
        <v>3</v>
      </c>
      <c r="BO30" s="803">
        <v>0</v>
      </c>
      <c r="BP30" s="803">
        <v>1</v>
      </c>
      <c r="BQ30" s="803">
        <v>0</v>
      </c>
      <c r="BR30" s="803">
        <v>0</v>
      </c>
      <c r="BS30" s="803">
        <v>1</v>
      </c>
      <c r="BT30" s="803">
        <v>0</v>
      </c>
      <c r="BU30" s="803">
        <v>0</v>
      </c>
    </row>
    <row r="31" spans="1:77" x14ac:dyDescent="0.35">
      <c r="A31" s="302" t="s">
        <v>640</v>
      </c>
      <c r="B31" s="803">
        <v>0</v>
      </c>
      <c r="C31" s="803">
        <v>0</v>
      </c>
      <c r="D31" s="803">
        <v>0</v>
      </c>
      <c r="E31" s="803">
        <v>0</v>
      </c>
      <c r="F31" s="803">
        <v>0</v>
      </c>
      <c r="G31" s="803">
        <v>0</v>
      </c>
      <c r="H31" s="803">
        <v>0</v>
      </c>
      <c r="I31" s="803">
        <v>0</v>
      </c>
      <c r="J31" s="803">
        <v>0</v>
      </c>
      <c r="K31" s="803">
        <v>0</v>
      </c>
      <c r="L31" s="803">
        <v>0</v>
      </c>
      <c r="M31" s="803">
        <v>0</v>
      </c>
      <c r="N31" s="803">
        <v>0</v>
      </c>
      <c r="O31" s="803">
        <v>0</v>
      </c>
      <c r="P31" s="803">
        <v>0</v>
      </c>
      <c r="Q31" s="803">
        <v>0</v>
      </c>
      <c r="R31" s="803">
        <v>0</v>
      </c>
      <c r="S31" s="803">
        <v>0</v>
      </c>
      <c r="T31" s="803">
        <v>0</v>
      </c>
      <c r="U31" s="803">
        <v>0</v>
      </c>
      <c r="V31" s="803">
        <v>0</v>
      </c>
      <c r="W31" s="803">
        <v>0</v>
      </c>
      <c r="X31" s="803">
        <v>0</v>
      </c>
      <c r="Y31" s="803">
        <v>0</v>
      </c>
      <c r="Z31" s="806"/>
      <c r="AA31" s="803">
        <v>0</v>
      </c>
      <c r="AB31" s="803">
        <v>0</v>
      </c>
      <c r="AC31" s="803"/>
      <c r="AD31" s="803">
        <v>0</v>
      </c>
      <c r="AE31" s="803">
        <v>0</v>
      </c>
      <c r="AF31" s="803"/>
      <c r="AG31" s="803">
        <v>544</v>
      </c>
      <c r="AH31" s="803">
        <v>0</v>
      </c>
      <c r="AI31" s="803">
        <v>0</v>
      </c>
      <c r="AJ31" s="803">
        <v>0</v>
      </c>
      <c r="AK31" s="803">
        <v>0</v>
      </c>
      <c r="AL31" s="803">
        <v>0</v>
      </c>
      <c r="AM31" s="803">
        <v>0</v>
      </c>
      <c r="AN31" s="803">
        <v>0</v>
      </c>
      <c r="AO31" s="803">
        <v>0</v>
      </c>
      <c r="AP31" s="803">
        <v>0</v>
      </c>
      <c r="AQ31" s="803">
        <v>0</v>
      </c>
      <c r="AR31" s="803">
        <v>0</v>
      </c>
      <c r="AS31" s="803">
        <v>0</v>
      </c>
      <c r="AT31" s="803">
        <v>0</v>
      </c>
      <c r="AU31" s="803"/>
      <c r="AV31" s="803">
        <v>0</v>
      </c>
      <c r="AW31" s="803">
        <v>0</v>
      </c>
      <c r="AX31" s="803">
        <v>0</v>
      </c>
      <c r="AY31" s="803">
        <v>0</v>
      </c>
      <c r="AZ31" s="803">
        <v>0</v>
      </c>
      <c r="BA31" s="803">
        <v>0</v>
      </c>
      <c r="BB31" s="803">
        <v>0</v>
      </c>
      <c r="BC31" s="803"/>
      <c r="BD31" s="803">
        <v>0</v>
      </c>
      <c r="BE31" s="803"/>
      <c r="BF31" s="803">
        <v>0</v>
      </c>
      <c r="BG31" s="803">
        <v>0</v>
      </c>
      <c r="BH31" s="803">
        <v>0</v>
      </c>
      <c r="BI31" s="803">
        <v>0</v>
      </c>
      <c r="BJ31" s="803">
        <v>0</v>
      </c>
      <c r="BK31" s="803">
        <v>0</v>
      </c>
      <c r="BL31" s="803">
        <v>0</v>
      </c>
      <c r="BM31" s="803">
        <v>0</v>
      </c>
      <c r="BN31" s="803">
        <v>0</v>
      </c>
      <c r="BO31" s="803">
        <v>0</v>
      </c>
      <c r="BP31" s="803">
        <v>0</v>
      </c>
      <c r="BQ31" s="803">
        <v>0</v>
      </c>
      <c r="BR31" s="803">
        <v>0</v>
      </c>
      <c r="BS31" s="803">
        <v>0</v>
      </c>
      <c r="BT31" s="803">
        <v>0</v>
      </c>
      <c r="BU31" s="803">
        <v>0</v>
      </c>
    </row>
    <row r="32" spans="1:77" x14ac:dyDescent="0.35">
      <c r="A32" s="302" t="s">
        <v>641</v>
      </c>
      <c r="B32" s="803">
        <v>0</v>
      </c>
      <c r="C32" s="803">
        <v>0</v>
      </c>
      <c r="D32" s="803">
        <v>0</v>
      </c>
      <c r="E32" s="803">
        <v>0</v>
      </c>
      <c r="F32" s="803">
        <v>1</v>
      </c>
      <c r="G32" s="803">
        <v>0</v>
      </c>
      <c r="H32" s="803">
        <v>2</v>
      </c>
      <c r="I32" s="803">
        <v>1</v>
      </c>
      <c r="J32" s="803">
        <v>0</v>
      </c>
      <c r="K32" s="803">
        <v>0</v>
      </c>
      <c r="L32" s="803">
        <v>0</v>
      </c>
      <c r="M32" s="803">
        <v>0</v>
      </c>
      <c r="N32" s="803">
        <v>1</v>
      </c>
      <c r="O32" s="803">
        <v>1</v>
      </c>
      <c r="P32" s="803">
        <v>1</v>
      </c>
      <c r="Q32" s="803">
        <v>0</v>
      </c>
      <c r="R32" s="803">
        <v>4</v>
      </c>
      <c r="S32" s="803">
        <v>0</v>
      </c>
      <c r="T32" s="803">
        <v>0</v>
      </c>
      <c r="U32" s="803">
        <v>0</v>
      </c>
      <c r="V32" s="803">
        <v>0</v>
      </c>
      <c r="W32" s="803">
        <v>0</v>
      </c>
      <c r="X32" s="803">
        <v>1</v>
      </c>
      <c r="Y32" s="803">
        <v>0</v>
      </c>
      <c r="Z32" s="806"/>
      <c r="AA32" s="803">
        <v>0</v>
      </c>
      <c r="AB32" s="803">
        <v>0</v>
      </c>
      <c r="AC32" s="803"/>
      <c r="AD32" s="803">
        <v>0</v>
      </c>
      <c r="AE32" s="803">
        <v>0</v>
      </c>
      <c r="AF32" s="803"/>
      <c r="AG32" s="803">
        <v>49</v>
      </c>
      <c r="AH32" s="803">
        <v>0</v>
      </c>
      <c r="AI32" s="803">
        <v>0</v>
      </c>
      <c r="AJ32" s="803">
        <v>0</v>
      </c>
      <c r="AK32" s="803">
        <v>0</v>
      </c>
      <c r="AL32" s="803">
        <v>1</v>
      </c>
      <c r="AM32" s="803">
        <v>0</v>
      </c>
      <c r="AN32" s="803">
        <v>0</v>
      </c>
      <c r="AO32" s="803">
        <v>0</v>
      </c>
      <c r="AP32" s="803">
        <v>0</v>
      </c>
      <c r="AQ32" s="803">
        <v>0</v>
      </c>
      <c r="AR32" s="803">
        <v>0</v>
      </c>
      <c r="AS32" s="803">
        <v>0</v>
      </c>
      <c r="AT32" s="803">
        <v>0</v>
      </c>
      <c r="AU32" s="803"/>
      <c r="AV32" s="803">
        <v>0</v>
      </c>
      <c r="AW32" s="803">
        <v>0</v>
      </c>
      <c r="AX32" s="803">
        <v>1</v>
      </c>
      <c r="AY32" s="803">
        <v>0</v>
      </c>
      <c r="AZ32" s="803">
        <v>0</v>
      </c>
      <c r="BA32" s="803">
        <v>0</v>
      </c>
      <c r="BB32" s="803">
        <v>0</v>
      </c>
      <c r="BC32" s="803"/>
      <c r="BD32" s="803">
        <v>0</v>
      </c>
      <c r="BE32" s="803"/>
      <c r="BF32" s="803">
        <v>0</v>
      </c>
      <c r="BG32" s="803">
        <v>0</v>
      </c>
      <c r="BH32" s="803">
        <v>0</v>
      </c>
      <c r="BI32" s="803">
        <v>0</v>
      </c>
      <c r="BJ32" s="803">
        <v>0</v>
      </c>
      <c r="BK32" s="803">
        <v>0</v>
      </c>
      <c r="BL32" s="803">
        <v>0</v>
      </c>
      <c r="BM32" s="803">
        <v>0</v>
      </c>
      <c r="BN32" s="803">
        <v>0</v>
      </c>
      <c r="BO32" s="803">
        <v>0</v>
      </c>
      <c r="BP32" s="803">
        <v>1</v>
      </c>
      <c r="BQ32" s="803">
        <v>0</v>
      </c>
      <c r="BR32" s="803">
        <v>0</v>
      </c>
      <c r="BS32" s="803">
        <v>0</v>
      </c>
      <c r="BT32" s="803">
        <v>0</v>
      </c>
      <c r="BU32" s="803">
        <v>0</v>
      </c>
    </row>
    <row r="33" spans="1:73" x14ac:dyDescent="0.35">
      <c r="A33" s="804" t="s">
        <v>642</v>
      </c>
      <c r="B33" s="805">
        <v>11724</v>
      </c>
      <c r="C33" s="805">
        <v>1637</v>
      </c>
      <c r="D33" s="805">
        <v>36585</v>
      </c>
      <c r="E33" s="803">
        <v>0</v>
      </c>
      <c r="F33" s="805">
        <v>39623</v>
      </c>
      <c r="G33" s="805">
        <v>67122</v>
      </c>
      <c r="H33" s="805">
        <v>64726</v>
      </c>
      <c r="I33" s="805">
        <v>29057</v>
      </c>
      <c r="J33" s="805">
        <v>6916</v>
      </c>
      <c r="K33" s="805">
        <v>1241</v>
      </c>
      <c r="L33" s="805">
        <v>17172</v>
      </c>
      <c r="M33" s="805">
        <v>2242</v>
      </c>
      <c r="N33" s="805">
        <v>12345</v>
      </c>
      <c r="O33" s="805">
        <v>982023</v>
      </c>
      <c r="P33" s="805">
        <v>41143</v>
      </c>
      <c r="Q33" s="805">
        <v>88422</v>
      </c>
      <c r="R33" s="805">
        <v>18952</v>
      </c>
      <c r="S33" s="805">
        <v>3288</v>
      </c>
      <c r="T33" s="805">
        <v>29756</v>
      </c>
      <c r="U33" s="805">
        <v>21108</v>
      </c>
      <c r="V33" s="805">
        <v>3748</v>
      </c>
      <c r="W33" s="805">
        <v>47427</v>
      </c>
      <c r="X33" s="805">
        <v>11354</v>
      </c>
      <c r="Y33" s="805">
        <v>55239</v>
      </c>
      <c r="Z33" s="807"/>
      <c r="AA33" s="805">
        <v>22195</v>
      </c>
      <c r="AB33" s="805">
        <v>2697</v>
      </c>
      <c r="AC33" s="805"/>
      <c r="AD33" s="805">
        <v>1254</v>
      </c>
      <c r="AE33" s="805">
        <v>5534</v>
      </c>
      <c r="AF33" s="805"/>
      <c r="AG33" s="805">
        <v>1320134</v>
      </c>
      <c r="AH33" s="805">
        <v>331777</v>
      </c>
      <c r="AI33" s="805">
        <v>17228</v>
      </c>
      <c r="AJ33" s="805">
        <v>5581</v>
      </c>
      <c r="AK33" s="805">
        <v>27582</v>
      </c>
      <c r="AL33" s="805">
        <v>95758</v>
      </c>
      <c r="AM33" s="805">
        <v>10349</v>
      </c>
      <c r="AN33" s="805">
        <v>13491</v>
      </c>
      <c r="AO33" s="805">
        <v>157188</v>
      </c>
      <c r="AP33" s="805">
        <v>7267</v>
      </c>
      <c r="AQ33" s="805">
        <v>37895</v>
      </c>
      <c r="AR33" s="805">
        <v>35712</v>
      </c>
      <c r="AS33" s="805">
        <v>54919</v>
      </c>
      <c r="AT33" s="805">
        <v>9377</v>
      </c>
      <c r="AU33" s="805"/>
      <c r="AV33" s="805">
        <v>24117</v>
      </c>
      <c r="AW33" s="805">
        <v>5980</v>
      </c>
      <c r="AX33" s="805">
        <v>70492</v>
      </c>
      <c r="AY33" s="805">
        <v>12365</v>
      </c>
      <c r="AZ33" s="805">
        <v>13830</v>
      </c>
      <c r="BA33" s="805">
        <v>57584</v>
      </c>
      <c r="BB33" s="805">
        <v>11109</v>
      </c>
      <c r="BC33" s="805"/>
      <c r="BD33" s="805">
        <v>37349</v>
      </c>
      <c r="BE33" s="805"/>
      <c r="BF33" s="805">
        <v>33579</v>
      </c>
      <c r="BG33" s="805">
        <v>4300</v>
      </c>
      <c r="BH33" s="805">
        <v>5893</v>
      </c>
      <c r="BI33" s="805">
        <v>2842</v>
      </c>
      <c r="BJ33" s="805">
        <v>17519</v>
      </c>
      <c r="BK33" s="805">
        <v>50844</v>
      </c>
      <c r="BL33" s="805">
        <v>7201</v>
      </c>
      <c r="BM33" s="805">
        <v>767946</v>
      </c>
      <c r="BN33" s="805">
        <v>120457</v>
      </c>
      <c r="BO33" s="805">
        <v>13592</v>
      </c>
      <c r="BP33" s="805">
        <v>57042</v>
      </c>
      <c r="BQ33" s="805">
        <v>23048</v>
      </c>
      <c r="BR33" s="805">
        <v>3770</v>
      </c>
      <c r="BS33" s="805">
        <v>3877</v>
      </c>
      <c r="BT33" s="805">
        <v>23373</v>
      </c>
      <c r="BU33" s="805">
        <v>42498</v>
      </c>
    </row>
    <row r="36" spans="1:73" hidden="1" x14ac:dyDescent="0.35">
      <c r="A36" t="s">
        <v>1730</v>
      </c>
      <c r="B36" t="s">
        <v>1733</v>
      </c>
      <c r="C36" s="1047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</row>
    <row r="37" spans="1:73" ht="21" hidden="1" x14ac:dyDescent="0.5">
      <c r="A37" s="1028"/>
      <c r="B37" s="1028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</row>
    <row r="38" spans="1:73" ht="21" hidden="1" customHeight="1" x14ac:dyDescent="0.35">
      <c r="A38" s="280" t="s">
        <v>1732</v>
      </c>
      <c r="B38" s="280" t="s">
        <v>1562</v>
      </c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</row>
    <row r="39" spans="1:73" s="1051" customFormat="1" ht="41.5" hidden="1" x14ac:dyDescent="0.35">
      <c r="A39" s="1050" t="s">
        <v>634</v>
      </c>
      <c r="B39" s="280" t="s">
        <v>22</v>
      </c>
      <c r="C39" s="1050" t="s">
        <v>37</v>
      </c>
      <c r="D39" s="1050" t="s">
        <v>38</v>
      </c>
      <c r="E39" s="1050" t="s">
        <v>39</v>
      </c>
      <c r="F39" s="1050" t="s">
        <v>41</v>
      </c>
      <c r="G39" s="1050" t="s">
        <v>42</v>
      </c>
      <c r="H39" s="1050" t="s">
        <v>44</v>
      </c>
      <c r="I39" s="1050" t="s">
        <v>45</v>
      </c>
      <c r="J39" s="1050" t="s">
        <v>46</v>
      </c>
      <c r="K39" s="1050" t="s">
        <v>1654</v>
      </c>
      <c r="L39" s="1050" t="s">
        <v>47</v>
      </c>
      <c r="M39" s="1050" t="s">
        <v>48</v>
      </c>
      <c r="N39" s="280" t="s">
        <v>644</v>
      </c>
      <c r="O39" s="1050" t="s">
        <v>50</v>
      </c>
      <c r="P39" s="1050" t="s">
        <v>635</v>
      </c>
      <c r="Q39" s="1050" t="s">
        <v>269</v>
      </c>
      <c r="R39" s="1050" t="s">
        <v>52</v>
      </c>
      <c r="S39" s="1050" t="s">
        <v>53</v>
      </c>
      <c r="T39" s="1050" t="s">
        <v>54</v>
      </c>
      <c r="U39" s="1050" t="s">
        <v>55</v>
      </c>
      <c r="V39" s="1050" t="s">
        <v>56</v>
      </c>
      <c r="W39" s="1050" t="s">
        <v>57</v>
      </c>
      <c r="X39" s="1050" t="s">
        <v>58</v>
      </c>
      <c r="Y39" s="1050" t="s">
        <v>60</v>
      </c>
      <c r="Z39" s="1050" t="s">
        <v>61</v>
      </c>
      <c r="AA39" s="1050" t="s">
        <v>63</v>
      </c>
      <c r="AB39" s="1050" t="s">
        <v>64</v>
      </c>
      <c r="AC39" s="1050" t="s">
        <v>66</v>
      </c>
      <c r="AD39" s="1050" t="s">
        <v>67</v>
      </c>
      <c r="AE39" s="1050" t="s">
        <v>68</v>
      </c>
      <c r="AF39" s="1050" t="s">
        <v>271</v>
      </c>
      <c r="AG39" s="1050" t="s">
        <v>69</v>
      </c>
      <c r="AH39" s="1050" t="s">
        <v>70</v>
      </c>
      <c r="AI39" s="1050" t="s">
        <v>71</v>
      </c>
      <c r="AJ39" s="1050" t="s">
        <v>72</v>
      </c>
      <c r="AK39" s="1050" t="s">
        <v>73</v>
      </c>
      <c r="AL39" s="1050" t="s">
        <v>74</v>
      </c>
      <c r="AM39" s="1050" t="s">
        <v>75</v>
      </c>
      <c r="AN39" s="1050" t="s">
        <v>76</v>
      </c>
      <c r="AO39" s="1050" t="s">
        <v>77</v>
      </c>
      <c r="AP39" s="1050" t="s">
        <v>78</v>
      </c>
      <c r="AQ39" s="1050" t="s">
        <v>80</v>
      </c>
      <c r="AR39" s="1050" t="s">
        <v>81</v>
      </c>
      <c r="AS39" s="1050" t="s">
        <v>82</v>
      </c>
      <c r="AT39" s="1050" t="s">
        <v>83</v>
      </c>
      <c r="AU39" s="1050" t="s">
        <v>84</v>
      </c>
      <c r="AV39" s="1050" t="s">
        <v>85</v>
      </c>
      <c r="AW39" s="1050" t="s">
        <v>86</v>
      </c>
      <c r="AX39" s="1050" t="s">
        <v>88</v>
      </c>
      <c r="AY39" s="1050" t="s">
        <v>90</v>
      </c>
      <c r="AZ39" s="1050" t="s">
        <v>91</v>
      </c>
      <c r="BA39" s="1050" t="s">
        <v>92</v>
      </c>
      <c r="BB39" s="1050" t="s">
        <v>93</v>
      </c>
      <c r="BC39" s="1050" t="s">
        <v>94</v>
      </c>
      <c r="BD39" s="1050" t="s">
        <v>34</v>
      </c>
      <c r="BE39" s="1050" t="s">
        <v>95</v>
      </c>
      <c r="BF39" s="1050" t="s">
        <v>96</v>
      </c>
      <c r="BG39" s="1050" t="s">
        <v>35</v>
      </c>
      <c r="BH39" s="1050" t="s">
        <v>98</v>
      </c>
      <c r="BI39" s="1050" t="s">
        <v>99</v>
      </c>
      <c r="BJ39" s="1050" t="s">
        <v>100</v>
      </c>
      <c r="BK39" s="1050" t="s">
        <v>101</v>
      </c>
      <c r="BL39" s="1050" t="s">
        <v>272</v>
      </c>
      <c r="BM39" s="1050" t="s">
        <v>102</v>
      </c>
      <c r="BN39" s="1050" t="s">
        <v>103</v>
      </c>
      <c r="BO39" s="280"/>
      <c r="BP39" s="280"/>
      <c r="BQ39" s="280"/>
      <c r="BR39" s="2032"/>
      <c r="BS39" s="2032"/>
      <c r="BT39" s="2032"/>
      <c r="BU39" s="2032"/>
    </row>
    <row r="40" spans="1:73" hidden="1" x14ac:dyDescent="0.35">
      <c r="A40" s="302" t="s">
        <v>636</v>
      </c>
      <c r="B40" s="803">
        <v>889842</v>
      </c>
      <c r="C40" s="803">
        <v>11685</v>
      </c>
      <c r="D40" s="803">
        <v>1388</v>
      </c>
      <c r="E40" s="803">
        <v>32703</v>
      </c>
      <c r="F40" s="803">
        <v>36349</v>
      </c>
      <c r="G40" s="803">
        <v>60593</v>
      </c>
      <c r="H40" s="803">
        <v>26371</v>
      </c>
      <c r="I40" s="803">
        <v>6115</v>
      </c>
      <c r="J40" s="803">
        <v>1065</v>
      </c>
      <c r="K40" s="803">
        <v>15282</v>
      </c>
      <c r="L40" s="803">
        <v>2068</v>
      </c>
      <c r="M40" s="803">
        <v>10800</v>
      </c>
      <c r="N40" s="803">
        <v>57573</v>
      </c>
      <c r="O40" s="803">
        <v>36780</v>
      </c>
      <c r="P40" s="803">
        <v>79478</v>
      </c>
      <c r="Q40" s="803">
        <v>16965</v>
      </c>
      <c r="R40" s="803">
        <v>2872</v>
      </c>
      <c r="S40" s="803">
        <v>27523</v>
      </c>
      <c r="T40" s="803">
        <v>18799</v>
      </c>
      <c r="U40" s="803">
        <v>3275</v>
      </c>
      <c r="V40" s="803">
        <v>42827</v>
      </c>
      <c r="W40" s="803">
        <v>10462</v>
      </c>
      <c r="X40" s="803">
        <v>50542</v>
      </c>
      <c r="Y40" s="803">
        <v>20188</v>
      </c>
      <c r="Z40" s="803">
        <v>2255</v>
      </c>
      <c r="AA40" s="803">
        <v>1097</v>
      </c>
      <c r="AB40" s="803">
        <v>4837</v>
      </c>
      <c r="AC40" s="803">
        <v>1199513</v>
      </c>
      <c r="AD40" s="803">
        <v>303571</v>
      </c>
      <c r="AE40" s="803">
        <v>16103</v>
      </c>
      <c r="AF40" s="803">
        <v>4778</v>
      </c>
      <c r="AG40" s="803">
        <v>24316</v>
      </c>
      <c r="AH40" s="803">
        <v>86846</v>
      </c>
      <c r="AI40" s="803">
        <v>9117</v>
      </c>
      <c r="AJ40" s="803">
        <v>11208</v>
      </c>
      <c r="AK40" s="803">
        <v>143018</v>
      </c>
      <c r="AL40" s="803">
        <v>6392</v>
      </c>
      <c r="AM40" s="803">
        <v>34878</v>
      </c>
      <c r="AN40" s="803">
        <v>32185</v>
      </c>
      <c r="AO40" s="803">
        <v>49606</v>
      </c>
      <c r="AP40" s="803">
        <v>7913</v>
      </c>
      <c r="AQ40" s="803">
        <v>21205</v>
      </c>
      <c r="AR40" s="803">
        <v>5194</v>
      </c>
      <c r="AS40" s="803">
        <v>64073</v>
      </c>
      <c r="AT40" s="803">
        <v>11084</v>
      </c>
      <c r="AU40" s="803">
        <v>12284</v>
      </c>
      <c r="AV40" s="803">
        <v>52993</v>
      </c>
      <c r="AW40" s="803">
        <v>9676</v>
      </c>
      <c r="AX40" s="803">
        <v>33482</v>
      </c>
      <c r="AY40" s="803">
        <v>29803</v>
      </c>
      <c r="AZ40" s="803">
        <v>3810</v>
      </c>
      <c r="BA40" s="803">
        <v>5089</v>
      </c>
      <c r="BB40" s="803">
        <v>2385</v>
      </c>
      <c r="BC40" s="803">
        <v>15651</v>
      </c>
      <c r="BD40" s="803">
        <v>45679</v>
      </c>
      <c r="BE40" s="803">
        <v>6413</v>
      </c>
      <c r="BF40" s="803">
        <v>685344</v>
      </c>
      <c r="BG40" s="803">
        <v>110330</v>
      </c>
      <c r="BH40" s="803">
        <v>12738</v>
      </c>
      <c r="BI40" s="803">
        <v>50463</v>
      </c>
      <c r="BJ40" s="803">
        <v>21093</v>
      </c>
      <c r="BK40" s="803">
        <v>3261</v>
      </c>
      <c r="BL40" s="803">
        <v>3343</v>
      </c>
      <c r="BM40" s="803">
        <v>20594</v>
      </c>
      <c r="BN40" s="803">
        <v>39890</v>
      </c>
      <c r="BO40"/>
      <c r="BP40"/>
      <c r="BQ40"/>
    </row>
    <row r="41" spans="1:73" hidden="1" x14ac:dyDescent="0.35">
      <c r="A41" s="302" t="s">
        <v>637</v>
      </c>
      <c r="B41" s="803">
        <v>79168</v>
      </c>
      <c r="C41" s="803">
        <v>0</v>
      </c>
      <c r="D41" s="803">
        <v>232</v>
      </c>
      <c r="E41" s="803">
        <v>3480</v>
      </c>
      <c r="F41" s="803">
        <v>2815</v>
      </c>
      <c r="G41" s="803">
        <v>5523</v>
      </c>
      <c r="H41" s="803">
        <v>2488</v>
      </c>
      <c r="I41" s="803">
        <v>747</v>
      </c>
      <c r="J41" s="803">
        <v>160</v>
      </c>
      <c r="K41" s="803">
        <v>1751</v>
      </c>
      <c r="L41" s="803">
        <v>165</v>
      </c>
      <c r="M41" s="803">
        <v>1418</v>
      </c>
      <c r="N41" s="803">
        <v>6320</v>
      </c>
      <c r="O41" s="803">
        <v>3943</v>
      </c>
      <c r="P41" s="803">
        <v>7679</v>
      </c>
      <c r="Q41" s="803">
        <v>1822</v>
      </c>
      <c r="R41" s="803">
        <v>388</v>
      </c>
      <c r="S41" s="803">
        <v>1978</v>
      </c>
      <c r="T41" s="803">
        <v>2088</v>
      </c>
      <c r="U41" s="803">
        <v>431</v>
      </c>
      <c r="V41" s="803">
        <v>4100</v>
      </c>
      <c r="W41" s="803">
        <v>775</v>
      </c>
      <c r="X41" s="803">
        <v>4079</v>
      </c>
      <c r="Y41" s="803">
        <v>1810</v>
      </c>
      <c r="Z41" s="803">
        <v>404</v>
      </c>
      <c r="AA41" s="803">
        <v>145</v>
      </c>
      <c r="AB41" s="803">
        <v>615</v>
      </c>
      <c r="AC41" s="803">
        <v>111284</v>
      </c>
      <c r="AD41" s="803">
        <v>24888</v>
      </c>
      <c r="AE41" s="803">
        <v>1034</v>
      </c>
      <c r="AF41" s="803">
        <v>745</v>
      </c>
      <c r="AG41" s="803">
        <v>2941</v>
      </c>
      <c r="AH41" s="803">
        <v>7964</v>
      </c>
      <c r="AI41" s="803">
        <v>1116</v>
      </c>
      <c r="AJ41" s="803">
        <v>2146</v>
      </c>
      <c r="AK41" s="803">
        <v>12543</v>
      </c>
      <c r="AL41" s="803">
        <v>768</v>
      </c>
      <c r="AM41" s="803">
        <v>2668</v>
      </c>
      <c r="AN41" s="803">
        <v>3156</v>
      </c>
      <c r="AO41" s="803">
        <v>4505</v>
      </c>
      <c r="AP41" s="803">
        <v>1337</v>
      </c>
      <c r="AQ41" s="803">
        <v>2649</v>
      </c>
      <c r="AR41" s="803">
        <v>733</v>
      </c>
      <c r="AS41" s="803">
        <v>5512</v>
      </c>
      <c r="AT41" s="803">
        <v>1149</v>
      </c>
      <c r="AU41" s="803">
        <v>1382</v>
      </c>
      <c r="AV41" s="803">
        <v>4058</v>
      </c>
      <c r="AW41" s="803">
        <v>1283</v>
      </c>
      <c r="AX41" s="803">
        <v>3504</v>
      </c>
      <c r="AY41" s="803">
        <v>3414</v>
      </c>
      <c r="AZ41" s="803">
        <v>436</v>
      </c>
      <c r="BA41" s="803">
        <v>741</v>
      </c>
      <c r="BB41" s="803">
        <v>408</v>
      </c>
      <c r="BC41" s="803">
        <v>1737</v>
      </c>
      <c r="BD41" s="803">
        <v>4673</v>
      </c>
      <c r="BE41" s="803">
        <v>683</v>
      </c>
      <c r="BF41" s="803">
        <v>71703</v>
      </c>
      <c r="BG41" s="803">
        <v>9036</v>
      </c>
      <c r="BH41" s="803">
        <v>819</v>
      </c>
      <c r="BI41" s="803">
        <v>5835</v>
      </c>
      <c r="BJ41" s="803">
        <v>1796</v>
      </c>
      <c r="BK41" s="803">
        <v>471</v>
      </c>
      <c r="BL41" s="803">
        <v>488</v>
      </c>
      <c r="BM41" s="803">
        <v>2589</v>
      </c>
      <c r="BN41" s="803">
        <v>2238</v>
      </c>
      <c r="BO41"/>
      <c r="BP41"/>
      <c r="BQ41"/>
    </row>
    <row r="42" spans="1:73" hidden="1" x14ac:dyDescent="0.35">
      <c r="A42" s="302" t="s">
        <v>638</v>
      </c>
      <c r="B42" s="803">
        <v>12983</v>
      </c>
      <c r="C42" s="803">
        <v>39</v>
      </c>
      <c r="D42" s="803">
        <v>17</v>
      </c>
      <c r="E42" s="803">
        <v>398</v>
      </c>
      <c r="F42" s="803">
        <v>458</v>
      </c>
      <c r="G42" s="803">
        <v>1006</v>
      </c>
      <c r="H42" s="803">
        <v>197</v>
      </c>
      <c r="I42" s="803">
        <v>54</v>
      </c>
      <c r="J42" s="803">
        <v>16</v>
      </c>
      <c r="K42" s="803">
        <v>139</v>
      </c>
      <c r="L42" s="803">
        <v>9</v>
      </c>
      <c r="M42" s="803">
        <v>126</v>
      </c>
      <c r="N42" s="803">
        <v>829</v>
      </c>
      <c r="O42" s="803">
        <v>417</v>
      </c>
      <c r="P42" s="803">
        <v>1256</v>
      </c>
      <c r="Q42" s="803">
        <v>160</v>
      </c>
      <c r="R42" s="803">
        <v>28</v>
      </c>
      <c r="S42" s="803">
        <v>255</v>
      </c>
      <c r="T42" s="803">
        <v>220</v>
      </c>
      <c r="U42" s="803">
        <v>42</v>
      </c>
      <c r="V42" s="803">
        <v>500</v>
      </c>
      <c r="W42" s="803">
        <v>116</v>
      </c>
      <c r="X42" s="803">
        <v>614</v>
      </c>
      <c r="Y42" s="803">
        <v>197</v>
      </c>
      <c r="Z42" s="803">
        <v>38</v>
      </c>
      <c r="AA42" s="803">
        <v>12</v>
      </c>
      <c r="AB42" s="803">
        <v>82</v>
      </c>
      <c r="AC42" s="803">
        <v>8744</v>
      </c>
      <c r="AD42" s="803">
        <v>3305</v>
      </c>
      <c r="AE42" s="803">
        <v>91</v>
      </c>
      <c r="AF42" s="803">
        <v>58</v>
      </c>
      <c r="AG42" s="803">
        <v>322</v>
      </c>
      <c r="AH42" s="803">
        <v>946</v>
      </c>
      <c r="AI42" s="803">
        <v>116</v>
      </c>
      <c r="AJ42" s="803">
        <v>137</v>
      </c>
      <c r="AK42" s="803">
        <v>1626</v>
      </c>
      <c r="AL42" s="803">
        <v>107</v>
      </c>
      <c r="AM42" s="803">
        <v>346</v>
      </c>
      <c r="AN42" s="803">
        <v>371</v>
      </c>
      <c r="AO42" s="803">
        <v>808</v>
      </c>
      <c r="AP42" s="803">
        <v>127</v>
      </c>
      <c r="AQ42" s="803">
        <v>263</v>
      </c>
      <c r="AR42" s="803">
        <v>53</v>
      </c>
      <c r="AS42" s="803">
        <v>906</v>
      </c>
      <c r="AT42" s="803">
        <v>132</v>
      </c>
      <c r="AU42" s="803">
        <v>164</v>
      </c>
      <c r="AV42" s="803">
        <v>532</v>
      </c>
      <c r="AW42" s="803">
        <v>150</v>
      </c>
      <c r="AX42" s="803">
        <v>361</v>
      </c>
      <c r="AY42" s="803">
        <v>362</v>
      </c>
      <c r="AZ42" s="803">
        <v>54</v>
      </c>
      <c r="BA42" s="803">
        <v>63</v>
      </c>
      <c r="BB42" s="803">
        <v>49</v>
      </c>
      <c r="BC42" s="803">
        <v>131</v>
      </c>
      <c r="BD42" s="803">
        <v>492</v>
      </c>
      <c r="BE42" s="803">
        <v>105</v>
      </c>
      <c r="BF42" s="803">
        <v>10853</v>
      </c>
      <c r="BG42" s="803">
        <v>1088</v>
      </c>
      <c r="BH42" s="803">
        <v>35</v>
      </c>
      <c r="BI42" s="803">
        <v>742</v>
      </c>
      <c r="BJ42" s="803">
        <v>159</v>
      </c>
      <c r="BK42" s="803">
        <v>38</v>
      </c>
      <c r="BL42" s="803">
        <v>45</v>
      </c>
      <c r="BM42" s="803">
        <v>190</v>
      </c>
      <c r="BN42" s="803">
        <v>370</v>
      </c>
      <c r="BO42"/>
      <c r="BP42"/>
      <c r="BQ42"/>
    </row>
    <row r="43" spans="1:73" hidden="1" x14ac:dyDescent="0.35">
      <c r="A43" s="302" t="s">
        <v>639</v>
      </c>
      <c r="B43" s="803">
        <v>29</v>
      </c>
      <c r="C43" s="803">
        <v>0</v>
      </c>
      <c r="D43" s="803">
        <v>0</v>
      </c>
      <c r="E43" s="803">
        <v>4</v>
      </c>
      <c r="F43" s="803">
        <v>0</v>
      </c>
      <c r="G43" s="803">
        <v>0</v>
      </c>
      <c r="H43" s="803">
        <v>0</v>
      </c>
      <c r="I43" s="803">
        <v>0</v>
      </c>
      <c r="J43" s="803">
        <v>0</v>
      </c>
      <c r="K43" s="803">
        <v>0</v>
      </c>
      <c r="L43" s="803">
        <v>0</v>
      </c>
      <c r="M43" s="803">
        <v>0</v>
      </c>
      <c r="N43" s="803">
        <v>2</v>
      </c>
      <c r="O43" s="803">
        <v>2</v>
      </c>
      <c r="P43" s="803">
        <v>9</v>
      </c>
      <c r="Q43" s="803">
        <v>1</v>
      </c>
      <c r="R43" s="803">
        <v>0</v>
      </c>
      <c r="S43" s="803">
        <v>0</v>
      </c>
      <c r="T43" s="803">
        <v>1</v>
      </c>
      <c r="U43" s="803">
        <v>0</v>
      </c>
      <c r="V43" s="803">
        <v>0</v>
      </c>
      <c r="W43" s="803">
        <v>0</v>
      </c>
      <c r="X43" s="803">
        <v>4</v>
      </c>
      <c r="Y43" s="803">
        <v>0</v>
      </c>
      <c r="Z43" s="803">
        <v>0</v>
      </c>
      <c r="AA43" s="803">
        <v>0</v>
      </c>
      <c r="AB43" s="803">
        <v>0</v>
      </c>
      <c r="AC43" s="803">
        <v>0</v>
      </c>
      <c r="AD43" s="803">
        <v>13</v>
      </c>
      <c r="AE43" s="803">
        <v>0</v>
      </c>
      <c r="AF43" s="803">
        <v>0</v>
      </c>
      <c r="AG43" s="803">
        <v>3</v>
      </c>
      <c r="AH43" s="803">
        <v>1</v>
      </c>
      <c r="AI43" s="803">
        <v>0</v>
      </c>
      <c r="AJ43" s="803">
        <v>0</v>
      </c>
      <c r="AK43" s="803">
        <v>1</v>
      </c>
      <c r="AL43" s="803">
        <v>0</v>
      </c>
      <c r="AM43" s="803">
        <v>3</v>
      </c>
      <c r="AN43" s="803">
        <v>0</v>
      </c>
      <c r="AO43" s="803">
        <v>0</v>
      </c>
      <c r="AP43" s="803">
        <v>0</v>
      </c>
      <c r="AQ43" s="803">
        <v>0</v>
      </c>
      <c r="AR43" s="803">
        <v>0</v>
      </c>
      <c r="AS43" s="803">
        <v>0</v>
      </c>
      <c r="AT43" s="803">
        <v>0</v>
      </c>
      <c r="AU43" s="803">
        <v>0</v>
      </c>
      <c r="AV43" s="803">
        <v>1</v>
      </c>
      <c r="AW43" s="803">
        <v>0</v>
      </c>
      <c r="AX43" s="803">
        <v>2</v>
      </c>
      <c r="AY43" s="803">
        <v>0</v>
      </c>
      <c r="AZ43" s="803">
        <v>0</v>
      </c>
      <c r="BA43" s="803">
        <v>0</v>
      </c>
      <c r="BB43" s="803">
        <v>0</v>
      </c>
      <c r="BC43" s="803">
        <v>0</v>
      </c>
      <c r="BD43" s="803">
        <v>0</v>
      </c>
      <c r="BE43" s="803">
        <v>0</v>
      </c>
      <c r="BF43" s="803">
        <v>46</v>
      </c>
      <c r="BG43" s="803">
        <v>3</v>
      </c>
      <c r="BH43" s="803">
        <v>0</v>
      </c>
      <c r="BI43" s="803">
        <v>1</v>
      </c>
      <c r="BJ43" s="803">
        <v>0</v>
      </c>
      <c r="BK43" s="803">
        <v>0</v>
      </c>
      <c r="BL43" s="803">
        <v>1</v>
      </c>
      <c r="BM43" s="803">
        <v>0</v>
      </c>
      <c r="BN43" s="803">
        <v>0</v>
      </c>
      <c r="BO43"/>
      <c r="BP43"/>
      <c r="BQ43"/>
    </row>
    <row r="44" spans="1:73" hidden="1" x14ac:dyDescent="0.35">
      <c r="A44" s="302" t="s">
        <v>640</v>
      </c>
      <c r="B44" s="803">
        <v>0</v>
      </c>
      <c r="C44" s="803">
        <v>0</v>
      </c>
      <c r="D44" s="803">
        <v>0</v>
      </c>
      <c r="E44" s="803">
        <v>0</v>
      </c>
      <c r="F44" s="803">
        <v>0</v>
      </c>
      <c r="G44" s="803">
        <v>0</v>
      </c>
      <c r="H44" s="803">
        <v>0</v>
      </c>
      <c r="I44" s="803">
        <v>0</v>
      </c>
      <c r="J44" s="803">
        <v>0</v>
      </c>
      <c r="K44" s="803">
        <v>0</v>
      </c>
      <c r="L44" s="803">
        <v>0</v>
      </c>
      <c r="M44" s="803">
        <v>0</v>
      </c>
      <c r="N44" s="803">
        <v>0</v>
      </c>
      <c r="O44" s="803">
        <v>0</v>
      </c>
      <c r="P44" s="803">
        <v>0</v>
      </c>
      <c r="Q44" s="803">
        <v>0</v>
      </c>
      <c r="R44" s="803">
        <v>0</v>
      </c>
      <c r="S44" s="803">
        <v>0</v>
      </c>
      <c r="T44" s="803">
        <v>0</v>
      </c>
      <c r="U44" s="803">
        <v>0</v>
      </c>
      <c r="V44" s="803">
        <v>0</v>
      </c>
      <c r="W44" s="803">
        <v>0</v>
      </c>
      <c r="X44" s="803">
        <v>0</v>
      </c>
      <c r="Y44" s="803">
        <v>0</v>
      </c>
      <c r="Z44" s="803">
        <v>0</v>
      </c>
      <c r="AA44" s="803">
        <v>0</v>
      </c>
      <c r="AB44" s="803">
        <v>0</v>
      </c>
      <c r="AC44" s="803">
        <v>544</v>
      </c>
      <c r="AD44" s="803">
        <v>0</v>
      </c>
      <c r="AE44" s="803">
        <v>0</v>
      </c>
      <c r="AF44" s="803">
        <v>0</v>
      </c>
      <c r="AG44" s="803">
        <v>0</v>
      </c>
      <c r="AH44" s="803">
        <v>0</v>
      </c>
      <c r="AI44" s="803">
        <v>0</v>
      </c>
      <c r="AJ44" s="803">
        <v>0</v>
      </c>
      <c r="AK44" s="803">
        <v>0</v>
      </c>
      <c r="AL44" s="803">
        <v>0</v>
      </c>
      <c r="AM44" s="803">
        <v>0</v>
      </c>
      <c r="AN44" s="803">
        <v>0</v>
      </c>
      <c r="AO44" s="803">
        <v>0</v>
      </c>
      <c r="AP44" s="803">
        <v>0</v>
      </c>
      <c r="AQ44" s="803">
        <v>0</v>
      </c>
      <c r="AR44" s="803">
        <v>0</v>
      </c>
      <c r="AS44" s="803">
        <v>0</v>
      </c>
      <c r="AT44" s="803">
        <v>0</v>
      </c>
      <c r="AU44" s="803">
        <v>0</v>
      </c>
      <c r="AV44" s="803">
        <v>0</v>
      </c>
      <c r="AW44" s="803">
        <v>0</v>
      </c>
      <c r="AX44" s="803">
        <v>0</v>
      </c>
      <c r="AY44" s="803">
        <v>0</v>
      </c>
      <c r="AZ44" s="803">
        <v>0</v>
      </c>
      <c r="BA44" s="803">
        <v>0</v>
      </c>
      <c r="BB44" s="803">
        <v>0</v>
      </c>
      <c r="BC44" s="803">
        <v>0</v>
      </c>
      <c r="BD44" s="803">
        <v>0</v>
      </c>
      <c r="BE44" s="803">
        <v>0</v>
      </c>
      <c r="BF44" s="803">
        <v>0</v>
      </c>
      <c r="BG44" s="803">
        <v>0</v>
      </c>
      <c r="BH44" s="803">
        <v>0</v>
      </c>
      <c r="BI44" s="803">
        <v>0</v>
      </c>
      <c r="BJ44" s="803">
        <v>0</v>
      </c>
      <c r="BK44" s="803">
        <v>0</v>
      </c>
      <c r="BL44" s="803">
        <v>0</v>
      </c>
      <c r="BM44" s="803">
        <v>0</v>
      </c>
      <c r="BN44" s="803">
        <v>0</v>
      </c>
      <c r="BO44"/>
      <c r="BP44"/>
      <c r="BQ44"/>
    </row>
    <row r="45" spans="1:73" hidden="1" x14ac:dyDescent="0.35">
      <c r="A45" s="302" t="s">
        <v>641</v>
      </c>
      <c r="B45" s="803">
        <v>1</v>
      </c>
      <c r="C45" s="803">
        <v>0</v>
      </c>
      <c r="D45" s="803">
        <v>0</v>
      </c>
      <c r="E45" s="803">
        <v>0</v>
      </c>
      <c r="F45" s="803">
        <v>1</v>
      </c>
      <c r="G45" s="803">
        <v>0</v>
      </c>
      <c r="H45" s="803">
        <v>1</v>
      </c>
      <c r="I45" s="803">
        <v>0</v>
      </c>
      <c r="J45" s="803">
        <v>0</v>
      </c>
      <c r="K45" s="803">
        <v>0</v>
      </c>
      <c r="L45" s="803">
        <v>0</v>
      </c>
      <c r="M45" s="803">
        <v>1</v>
      </c>
      <c r="N45" s="803">
        <v>2</v>
      </c>
      <c r="O45" s="803">
        <v>1</v>
      </c>
      <c r="P45" s="803">
        <v>0</v>
      </c>
      <c r="Q45" s="803">
        <v>4</v>
      </c>
      <c r="R45" s="803">
        <v>0</v>
      </c>
      <c r="S45" s="803">
        <v>0</v>
      </c>
      <c r="T45" s="803">
        <v>0</v>
      </c>
      <c r="U45" s="803">
        <v>0</v>
      </c>
      <c r="V45" s="803">
        <v>0</v>
      </c>
      <c r="W45" s="803">
        <v>1</v>
      </c>
      <c r="X45" s="803">
        <v>0</v>
      </c>
      <c r="Y45" s="803">
        <v>0</v>
      </c>
      <c r="Z45" s="803">
        <v>0</v>
      </c>
      <c r="AA45" s="803">
        <v>0</v>
      </c>
      <c r="AB45" s="803">
        <v>0</v>
      </c>
      <c r="AC45" s="803">
        <v>49</v>
      </c>
      <c r="AD45" s="803">
        <v>0</v>
      </c>
      <c r="AE45" s="803">
        <v>0</v>
      </c>
      <c r="AF45" s="803">
        <v>0</v>
      </c>
      <c r="AG45" s="803">
        <v>0</v>
      </c>
      <c r="AH45" s="803">
        <v>1</v>
      </c>
      <c r="AI45" s="803">
        <v>0</v>
      </c>
      <c r="AJ45" s="803">
        <v>0</v>
      </c>
      <c r="AK45" s="803">
        <v>0</v>
      </c>
      <c r="AL45" s="803">
        <v>0</v>
      </c>
      <c r="AM45" s="803">
        <v>0</v>
      </c>
      <c r="AN45" s="803">
        <v>0</v>
      </c>
      <c r="AO45" s="803">
        <v>0</v>
      </c>
      <c r="AP45" s="803">
        <v>0</v>
      </c>
      <c r="AQ45" s="803">
        <v>0</v>
      </c>
      <c r="AR45" s="803">
        <v>0</v>
      </c>
      <c r="AS45" s="803">
        <v>1</v>
      </c>
      <c r="AT45" s="803">
        <v>0</v>
      </c>
      <c r="AU45" s="803">
        <v>0</v>
      </c>
      <c r="AV45" s="803">
        <v>0</v>
      </c>
      <c r="AW45" s="803">
        <v>0</v>
      </c>
      <c r="AX45" s="803">
        <v>0</v>
      </c>
      <c r="AY45" s="803">
        <v>0</v>
      </c>
      <c r="AZ45" s="803">
        <v>0</v>
      </c>
      <c r="BA45" s="803">
        <v>0</v>
      </c>
      <c r="BB45" s="803">
        <v>0</v>
      </c>
      <c r="BC45" s="803">
        <v>0</v>
      </c>
      <c r="BD45" s="803">
        <v>0</v>
      </c>
      <c r="BE45" s="803">
        <v>0</v>
      </c>
      <c r="BF45" s="803">
        <v>0</v>
      </c>
      <c r="BG45" s="803">
        <v>0</v>
      </c>
      <c r="BH45" s="803">
        <v>0</v>
      </c>
      <c r="BI45" s="803">
        <v>1</v>
      </c>
      <c r="BJ45" s="803">
        <v>0</v>
      </c>
      <c r="BK45" s="803">
        <v>0</v>
      </c>
      <c r="BL45" s="803">
        <v>0</v>
      </c>
      <c r="BM45" s="803">
        <v>0</v>
      </c>
      <c r="BN45" s="803">
        <v>0</v>
      </c>
      <c r="BO45"/>
      <c r="BP45"/>
      <c r="BQ45"/>
    </row>
    <row r="46" spans="1:73" hidden="1" x14ac:dyDescent="0.35">
      <c r="A46" s="302" t="s">
        <v>642</v>
      </c>
      <c r="B46" s="803">
        <v>982023</v>
      </c>
      <c r="C46" s="803">
        <v>11724</v>
      </c>
      <c r="D46" s="803">
        <v>1637</v>
      </c>
      <c r="E46" s="803">
        <v>36585</v>
      </c>
      <c r="F46" s="803">
        <v>39623</v>
      </c>
      <c r="G46" s="803">
        <v>67122</v>
      </c>
      <c r="H46" s="803">
        <v>29057</v>
      </c>
      <c r="I46" s="803">
        <v>6916</v>
      </c>
      <c r="J46" s="803">
        <v>1241</v>
      </c>
      <c r="K46" s="803">
        <v>17172</v>
      </c>
      <c r="L46" s="803">
        <v>2242</v>
      </c>
      <c r="M46" s="803">
        <v>12345</v>
      </c>
      <c r="N46" s="803">
        <v>64726</v>
      </c>
      <c r="O46" s="803">
        <v>41143</v>
      </c>
      <c r="P46" s="803">
        <v>88422</v>
      </c>
      <c r="Q46" s="803">
        <v>18952</v>
      </c>
      <c r="R46" s="803">
        <v>3288</v>
      </c>
      <c r="S46" s="803">
        <v>29756</v>
      </c>
      <c r="T46" s="803">
        <v>21108</v>
      </c>
      <c r="U46" s="803">
        <v>3748</v>
      </c>
      <c r="V46" s="803">
        <v>47427</v>
      </c>
      <c r="W46" s="803">
        <v>11354</v>
      </c>
      <c r="X46" s="803">
        <v>55239</v>
      </c>
      <c r="Y46" s="803">
        <v>22195</v>
      </c>
      <c r="Z46" s="803">
        <v>2697</v>
      </c>
      <c r="AA46" s="803">
        <v>1254</v>
      </c>
      <c r="AB46" s="803">
        <v>5534</v>
      </c>
      <c r="AC46" s="803">
        <v>1320134</v>
      </c>
      <c r="AD46" s="803">
        <v>331777</v>
      </c>
      <c r="AE46" s="803">
        <v>17228</v>
      </c>
      <c r="AF46" s="803">
        <v>5581</v>
      </c>
      <c r="AG46" s="803">
        <v>27582</v>
      </c>
      <c r="AH46" s="803">
        <v>95758</v>
      </c>
      <c r="AI46" s="803">
        <v>10349</v>
      </c>
      <c r="AJ46" s="803">
        <v>13491</v>
      </c>
      <c r="AK46" s="803">
        <v>157188</v>
      </c>
      <c r="AL46" s="803">
        <v>7267</v>
      </c>
      <c r="AM46" s="803">
        <v>37895</v>
      </c>
      <c r="AN46" s="803">
        <v>35712</v>
      </c>
      <c r="AO46" s="803">
        <v>54919</v>
      </c>
      <c r="AP46" s="803">
        <v>9377</v>
      </c>
      <c r="AQ46" s="803">
        <v>24117</v>
      </c>
      <c r="AR46" s="803">
        <v>5980</v>
      </c>
      <c r="AS46" s="803">
        <v>70492</v>
      </c>
      <c r="AT46" s="803">
        <v>12365</v>
      </c>
      <c r="AU46" s="803">
        <v>13830</v>
      </c>
      <c r="AV46" s="803">
        <v>57584</v>
      </c>
      <c r="AW46" s="803">
        <v>11109</v>
      </c>
      <c r="AX46" s="803">
        <v>37349</v>
      </c>
      <c r="AY46" s="803">
        <v>33579</v>
      </c>
      <c r="AZ46" s="803">
        <v>4300</v>
      </c>
      <c r="BA46" s="803">
        <v>5893</v>
      </c>
      <c r="BB46" s="803">
        <v>2842</v>
      </c>
      <c r="BC46" s="803">
        <v>17519</v>
      </c>
      <c r="BD46" s="803">
        <v>50844</v>
      </c>
      <c r="BE46" s="803">
        <v>7201</v>
      </c>
      <c r="BF46" s="803">
        <v>767946</v>
      </c>
      <c r="BG46" s="803">
        <v>120457</v>
      </c>
      <c r="BH46" s="803">
        <v>13592</v>
      </c>
      <c r="BI46" s="803">
        <v>57042</v>
      </c>
      <c r="BJ46" s="803">
        <v>23048</v>
      </c>
      <c r="BK46" s="803">
        <v>3770</v>
      </c>
      <c r="BL46" s="803">
        <v>3877</v>
      </c>
      <c r="BM46" s="803">
        <v>23373</v>
      </c>
      <c r="BN46" s="803">
        <v>42498</v>
      </c>
      <c r="BO46"/>
      <c r="BP46"/>
      <c r="BQ46"/>
    </row>
    <row r="48" spans="1:73" x14ac:dyDescent="0.35">
      <c r="A48" s="647" t="s">
        <v>1732</v>
      </c>
      <c r="B48" s="647" t="s">
        <v>1562</v>
      </c>
    </row>
    <row r="49" spans="1:74" s="656" customFormat="1" ht="43.5" x14ac:dyDescent="0.35">
      <c r="A49" s="656" t="s">
        <v>634</v>
      </c>
      <c r="B49" s="656" t="s">
        <v>22</v>
      </c>
      <c r="C49" s="656" t="s">
        <v>37</v>
      </c>
      <c r="D49" s="656" t="s">
        <v>38</v>
      </c>
      <c r="E49" s="656" t="s">
        <v>39</v>
      </c>
      <c r="F49" s="2115" t="s">
        <v>40</v>
      </c>
      <c r="G49" s="656" t="s">
        <v>41</v>
      </c>
      <c r="H49" s="656" t="s">
        <v>42</v>
      </c>
      <c r="I49" s="656" t="s">
        <v>44</v>
      </c>
      <c r="J49" s="656" t="s">
        <v>45</v>
      </c>
      <c r="K49" s="656" t="s">
        <v>46</v>
      </c>
      <c r="L49" s="656" t="s">
        <v>1654</v>
      </c>
      <c r="M49" s="656" t="s">
        <v>47</v>
      </c>
      <c r="N49" s="656" t="s">
        <v>48</v>
      </c>
      <c r="O49" s="2117" t="s">
        <v>24</v>
      </c>
      <c r="P49" s="656" t="s">
        <v>50</v>
      </c>
      <c r="Q49" s="656" t="s">
        <v>635</v>
      </c>
      <c r="R49" s="656" t="s">
        <v>269</v>
      </c>
      <c r="S49" s="656" t="s">
        <v>52</v>
      </c>
      <c r="T49" s="656" t="s">
        <v>53</v>
      </c>
      <c r="U49" s="656" t="s">
        <v>54</v>
      </c>
      <c r="V49" s="656" t="s">
        <v>55</v>
      </c>
      <c r="W49" s="656" t="s">
        <v>56</v>
      </c>
      <c r="X49" s="656" t="s">
        <v>57</v>
      </c>
      <c r="Y49" s="656" t="s">
        <v>58</v>
      </c>
      <c r="Z49" s="2115" t="s">
        <v>59</v>
      </c>
      <c r="AA49" s="656" t="s">
        <v>60</v>
      </c>
      <c r="AB49" s="656" t="s">
        <v>61</v>
      </c>
      <c r="AC49" s="2114" t="s">
        <v>62</v>
      </c>
      <c r="AD49" s="656" t="s">
        <v>63</v>
      </c>
      <c r="AE49" s="656" t="s">
        <v>64</v>
      </c>
      <c r="AF49" s="2114" t="s">
        <v>65</v>
      </c>
      <c r="AG49" s="656" t="s">
        <v>66</v>
      </c>
      <c r="AH49" s="656" t="s">
        <v>67</v>
      </c>
      <c r="AI49" s="656" t="s">
        <v>68</v>
      </c>
      <c r="AJ49" s="656" t="s">
        <v>271</v>
      </c>
      <c r="AK49" s="656" t="s">
        <v>69</v>
      </c>
      <c r="AL49" s="656" t="s">
        <v>70</v>
      </c>
      <c r="AM49" s="656" t="s">
        <v>71</v>
      </c>
      <c r="AN49" s="656" t="s">
        <v>72</v>
      </c>
      <c r="AO49" s="656" t="s">
        <v>73</v>
      </c>
      <c r="AP49" s="656" t="s">
        <v>74</v>
      </c>
      <c r="AQ49" s="656" t="s">
        <v>75</v>
      </c>
      <c r="AR49" s="656" t="s">
        <v>76</v>
      </c>
      <c r="AS49" s="656" t="s">
        <v>77</v>
      </c>
      <c r="AT49" s="656" t="s">
        <v>78</v>
      </c>
      <c r="AU49" s="2116" t="s">
        <v>1155</v>
      </c>
      <c r="AV49" s="656" t="s">
        <v>80</v>
      </c>
      <c r="AW49" s="656" t="s">
        <v>81</v>
      </c>
      <c r="AX49" s="656" t="s">
        <v>82</v>
      </c>
      <c r="AY49" s="656" t="s">
        <v>83</v>
      </c>
      <c r="AZ49" s="656" t="s">
        <v>84</v>
      </c>
      <c r="BA49" s="656" t="s">
        <v>85</v>
      </c>
      <c r="BB49" s="656" t="s">
        <v>86</v>
      </c>
      <c r="BC49" s="2116" t="s">
        <v>87</v>
      </c>
      <c r="BD49" s="656" t="s">
        <v>88</v>
      </c>
      <c r="BE49" s="2114" t="s">
        <v>89</v>
      </c>
      <c r="BF49" s="656" t="s">
        <v>90</v>
      </c>
      <c r="BG49" s="656" t="s">
        <v>91</v>
      </c>
      <c r="BH49" s="656" t="s">
        <v>92</v>
      </c>
      <c r="BI49" s="656" t="s">
        <v>93</v>
      </c>
      <c r="BJ49" s="656" t="s">
        <v>94</v>
      </c>
      <c r="BK49" s="656" t="s">
        <v>34</v>
      </c>
      <c r="BL49" s="656" t="s">
        <v>95</v>
      </c>
      <c r="BM49" s="656" t="s">
        <v>96</v>
      </c>
      <c r="BN49" s="656" t="s">
        <v>35</v>
      </c>
      <c r="BO49" s="656" t="s">
        <v>98</v>
      </c>
      <c r="BP49" s="656" t="s">
        <v>99</v>
      </c>
      <c r="BQ49" s="656" t="s">
        <v>100</v>
      </c>
      <c r="BR49" s="656" t="s">
        <v>101</v>
      </c>
      <c r="BS49" s="656" t="s">
        <v>272</v>
      </c>
      <c r="BT49" s="656" t="s">
        <v>102</v>
      </c>
      <c r="BU49" s="656" t="s">
        <v>103</v>
      </c>
      <c r="BV49" s="2037" t="s">
        <v>104</v>
      </c>
    </row>
    <row r="50" spans="1:74" s="723" customFormat="1" x14ac:dyDescent="0.35">
      <c r="A50" s="2035" t="s">
        <v>636</v>
      </c>
      <c r="B50" s="2035">
        <v>889842</v>
      </c>
      <c r="C50" s="2035">
        <v>11685</v>
      </c>
      <c r="D50" s="2035">
        <v>1388</v>
      </c>
      <c r="E50" s="2035">
        <v>32703</v>
      </c>
      <c r="F50" s="2035"/>
      <c r="G50" s="2035">
        <v>36349</v>
      </c>
      <c r="H50" s="2035">
        <v>60593</v>
      </c>
      <c r="I50" s="2035">
        <v>26371</v>
      </c>
      <c r="J50" s="2035">
        <v>6115</v>
      </c>
      <c r="K50" s="2035">
        <v>1065</v>
      </c>
      <c r="L50" s="2035">
        <v>15282</v>
      </c>
      <c r="M50" s="2035">
        <v>2068</v>
      </c>
      <c r="N50" s="2035">
        <v>10800</v>
      </c>
      <c r="O50" s="2035">
        <v>57573</v>
      </c>
      <c r="P50" s="2035">
        <v>36780</v>
      </c>
      <c r="Q50" s="2035">
        <v>79478</v>
      </c>
      <c r="R50" s="2035">
        <v>16965</v>
      </c>
      <c r="S50" s="2035">
        <v>2872</v>
      </c>
      <c r="T50" s="2035">
        <v>27523</v>
      </c>
      <c r="U50" s="2035">
        <v>18799</v>
      </c>
      <c r="V50" s="2035">
        <v>3275</v>
      </c>
      <c r="W50" s="2035">
        <v>42827</v>
      </c>
      <c r="X50" s="2035">
        <v>10462</v>
      </c>
      <c r="Y50" s="2035">
        <v>50542</v>
      </c>
      <c r="Z50" s="2035"/>
      <c r="AA50" s="2035">
        <v>20188</v>
      </c>
      <c r="AB50" s="2035">
        <v>2255</v>
      </c>
      <c r="AC50" s="2035"/>
      <c r="AD50" s="2035">
        <v>1097</v>
      </c>
      <c r="AE50" s="2035">
        <v>4837</v>
      </c>
      <c r="AF50" s="2035"/>
      <c r="AG50" s="2035">
        <v>1199513</v>
      </c>
      <c r="AH50" s="2035">
        <v>303571</v>
      </c>
      <c r="AI50" s="2035">
        <v>16103</v>
      </c>
      <c r="AJ50" s="2035">
        <v>4778</v>
      </c>
      <c r="AK50" s="2035">
        <v>24316</v>
      </c>
      <c r="AL50" s="2035">
        <v>86846</v>
      </c>
      <c r="AM50" s="2035">
        <v>9117</v>
      </c>
      <c r="AN50" s="2035">
        <v>11208</v>
      </c>
      <c r="AO50" s="2035">
        <v>143018</v>
      </c>
      <c r="AP50" s="2035">
        <v>6392</v>
      </c>
      <c r="AQ50" s="2035">
        <v>34878</v>
      </c>
      <c r="AR50" s="2035">
        <v>32185</v>
      </c>
      <c r="AS50" s="2035">
        <v>49606</v>
      </c>
      <c r="AT50" s="2035">
        <v>7913</v>
      </c>
      <c r="AU50" s="2035"/>
      <c r="AV50" s="2035">
        <v>21205</v>
      </c>
      <c r="AW50" s="2035">
        <v>5194</v>
      </c>
      <c r="AX50" s="2035">
        <v>64073</v>
      </c>
      <c r="AY50" s="2035">
        <v>11084</v>
      </c>
      <c r="AZ50" s="2035">
        <v>12284</v>
      </c>
      <c r="BA50" s="2035">
        <v>52993</v>
      </c>
      <c r="BB50" s="2035">
        <v>9676</v>
      </c>
      <c r="BC50" s="2035"/>
      <c r="BD50" s="2035">
        <v>33482</v>
      </c>
      <c r="BE50" s="2035"/>
      <c r="BF50" s="2035">
        <v>29803</v>
      </c>
      <c r="BG50" s="2035">
        <v>3810</v>
      </c>
      <c r="BH50" s="2035">
        <v>5089</v>
      </c>
      <c r="BI50" s="2035">
        <v>2385</v>
      </c>
      <c r="BJ50" s="2035">
        <v>15651</v>
      </c>
      <c r="BK50" s="2035">
        <v>45679</v>
      </c>
      <c r="BL50" s="2035">
        <v>6413</v>
      </c>
      <c r="BM50" s="2035">
        <v>685344</v>
      </c>
      <c r="BN50" s="2035">
        <v>110330</v>
      </c>
      <c r="BO50" s="2035">
        <v>12738</v>
      </c>
      <c r="BP50" s="2035">
        <v>50463</v>
      </c>
      <c r="BQ50" s="2035">
        <v>21093</v>
      </c>
      <c r="BR50" s="2035">
        <v>3261</v>
      </c>
      <c r="BS50" s="2035">
        <v>3343</v>
      </c>
      <c r="BT50" s="2035">
        <v>20594</v>
      </c>
      <c r="BU50" s="2035">
        <v>39890</v>
      </c>
      <c r="BV50" s="2035"/>
    </row>
    <row r="51" spans="1:74" s="723" customFormat="1" x14ac:dyDescent="0.35">
      <c r="A51" s="2035" t="s">
        <v>637</v>
      </c>
      <c r="B51" s="2035">
        <v>79168</v>
      </c>
      <c r="C51" s="2035">
        <v>0</v>
      </c>
      <c r="D51" s="2035">
        <v>232</v>
      </c>
      <c r="E51" s="2035">
        <v>3480</v>
      </c>
      <c r="F51" s="2035"/>
      <c r="G51" s="2035">
        <v>2815</v>
      </c>
      <c r="H51" s="2035">
        <v>5523</v>
      </c>
      <c r="I51" s="2035">
        <v>2488</v>
      </c>
      <c r="J51" s="2035">
        <v>747</v>
      </c>
      <c r="K51" s="2035">
        <v>160</v>
      </c>
      <c r="L51" s="2035">
        <v>1751</v>
      </c>
      <c r="M51" s="2035">
        <v>165</v>
      </c>
      <c r="N51" s="2035">
        <v>1418</v>
      </c>
      <c r="O51" s="2035">
        <v>6320</v>
      </c>
      <c r="P51" s="2035">
        <v>3943</v>
      </c>
      <c r="Q51" s="2035">
        <v>7679</v>
      </c>
      <c r="R51" s="2035">
        <v>1822</v>
      </c>
      <c r="S51" s="2035">
        <v>388</v>
      </c>
      <c r="T51" s="2035">
        <v>1978</v>
      </c>
      <c r="U51" s="2035">
        <v>2088</v>
      </c>
      <c r="V51" s="2035">
        <v>431</v>
      </c>
      <c r="W51" s="2035">
        <v>4100</v>
      </c>
      <c r="X51" s="2035">
        <v>775</v>
      </c>
      <c r="Y51" s="2035">
        <v>4079</v>
      </c>
      <c r="Z51" s="2035"/>
      <c r="AA51" s="2035">
        <v>1810</v>
      </c>
      <c r="AB51" s="2035">
        <v>404</v>
      </c>
      <c r="AC51" s="2035"/>
      <c r="AD51" s="2035">
        <v>145</v>
      </c>
      <c r="AE51" s="2035">
        <v>615</v>
      </c>
      <c r="AF51" s="2035"/>
      <c r="AG51" s="2035">
        <v>111284</v>
      </c>
      <c r="AH51" s="2035">
        <v>24888</v>
      </c>
      <c r="AI51" s="2035">
        <v>1034</v>
      </c>
      <c r="AJ51" s="2035">
        <v>745</v>
      </c>
      <c r="AK51" s="2035">
        <v>2941</v>
      </c>
      <c r="AL51" s="2035">
        <v>7964</v>
      </c>
      <c r="AM51" s="2035">
        <v>1116</v>
      </c>
      <c r="AN51" s="2035">
        <v>2146</v>
      </c>
      <c r="AO51" s="2035">
        <v>12543</v>
      </c>
      <c r="AP51" s="2035">
        <v>768</v>
      </c>
      <c r="AQ51" s="2035">
        <v>2668</v>
      </c>
      <c r="AR51" s="2035">
        <v>3156</v>
      </c>
      <c r="AS51" s="2035">
        <v>4505</v>
      </c>
      <c r="AT51" s="2035">
        <v>1337</v>
      </c>
      <c r="AU51" s="2035"/>
      <c r="AV51" s="2035">
        <v>2649</v>
      </c>
      <c r="AW51" s="2035">
        <v>733</v>
      </c>
      <c r="AX51" s="2035">
        <v>5512</v>
      </c>
      <c r="AY51" s="2035">
        <v>1149</v>
      </c>
      <c r="AZ51" s="2035">
        <v>1382</v>
      </c>
      <c r="BA51" s="2035">
        <v>4058</v>
      </c>
      <c r="BB51" s="2035">
        <v>1283</v>
      </c>
      <c r="BC51" s="2035"/>
      <c r="BD51" s="2035">
        <v>3504</v>
      </c>
      <c r="BE51" s="2035"/>
      <c r="BF51" s="2035">
        <v>3414</v>
      </c>
      <c r="BG51" s="2035">
        <v>436</v>
      </c>
      <c r="BH51" s="2035">
        <v>741</v>
      </c>
      <c r="BI51" s="2035">
        <v>408</v>
      </c>
      <c r="BJ51" s="2035">
        <v>1737</v>
      </c>
      <c r="BK51" s="2035">
        <v>4673</v>
      </c>
      <c r="BL51" s="2035">
        <v>683</v>
      </c>
      <c r="BM51" s="2035">
        <v>71703</v>
      </c>
      <c r="BN51" s="2035">
        <v>9036</v>
      </c>
      <c r="BO51" s="2035">
        <v>819</v>
      </c>
      <c r="BP51" s="2035">
        <v>5835</v>
      </c>
      <c r="BQ51" s="2035">
        <v>1796</v>
      </c>
      <c r="BR51" s="2035">
        <v>471</v>
      </c>
      <c r="BS51" s="2035">
        <v>488</v>
      </c>
      <c r="BT51" s="2035">
        <v>2589</v>
      </c>
      <c r="BU51" s="2035">
        <v>2238</v>
      </c>
      <c r="BV51" s="2035"/>
    </row>
    <row r="52" spans="1:74" s="723" customFormat="1" x14ac:dyDescent="0.35">
      <c r="A52" s="2035" t="s">
        <v>638</v>
      </c>
      <c r="B52" s="2035">
        <v>12983</v>
      </c>
      <c r="C52" s="2035">
        <v>39</v>
      </c>
      <c r="D52" s="2035">
        <v>17</v>
      </c>
      <c r="E52" s="2035">
        <v>398</v>
      </c>
      <c r="F52" s="2035"/>
      <c r="G52" s="2035">
        <v>458</v>
      </c>
      <c r="H52" s="2035">
        <v>1006</v>
      </c>
      <c r="I52" s="2035">
        <v>197</v>
      </c>
      <c r="J52" s="2035">
        <v>54</v>
      </c>
      <c r="K52" s="2035">
        <v>16</v>
      </c>
      <c r="L52" s="2035">
        <v>139</v>
      </c>
      <c r="M52" s="2035">
        <v>9</v>
      </c>
      <c r="N52" s="2035">
        <v>126</v>
      </c>
      <c r="O52" s="2035">
        <v>829</v>
      </c>
      <c r="P52" s="2035">
        <v>417</v>
      </c>
      <c r="Q52" s="2035">
        <v>1256</v>
      </c>
      <c r="R52" s="2035">
        <v>160</v>
      </c>
      <c r="S52" s="2035">
        <v>28</v>
      </c>
      <c r="T52" s="2035">
        <v>255</v>
      </c>
      <c r="U52" s="2035">
        <v>220</v>
      </c>
      <c r="V52" s="2035">
        <v>42</v>
      </c>
      <c r="W52" s="2035">
        <v>500</v>
      </c>
      <c r="X52" s="2035">
        <v>116</v>
      </c>
      <c r="Y52" s="2035">
        <v>614</v>
      </c>
      <c r="Z52" s="2035"/>
      <c r="AA52" s="2035">
        <v>197</v>
      </c>
      <c r="AB52" s="2035">
        <v>38</v>
      </c>
      <c r="AC52" s="2035"/>
      <c r="AD52" s="2035">
        <v>12</v>
      </c>
      <c r="AE52" s="2035">
        <v>82</v>
      </c>
      <c r="AF52" s="2035"/>
      <c r="AG52" s="2035">
        <v>8744</v>
      </c>
      <c r="AH52" s="2035">
        <v>3305</v>
      </c>
      <c r="AI52" s="2035">
        <v>91</v>
      </c>
      <c r="AJ52" s="2035">
        <v>58</v>
      </c>
      <c r="AK52" s="2035">
        <v>322</v>
      </c>
      <c r="AL52" s="2035">
        <v>946</v>
      </c>
      <c r="AM52" s="2035">
        <v>116</v>
      </c>
      <c r="AN52" s="2035">
        <v>137</v>
      </c>
      <c r="AO52" s="2035">
        <v>1626</v>
      </c>
      <c r="AP52" s="2035">
        <v>107</v>
      </c>
      <c r="AQ52" s="2035">
        <v>346</v>
      </c>
      <c r="AR52" s="2035">
        <v>371</v>
      </c>
      <c r="AS52" s="2035">
        <v>808</v>
      </c>
      <c r="AT52" s="2035">
        <v>127</v>
      </c>
      <c r="AU52" s="2035"/>
      <c r="AV52" s="2035">
        <v>263</v>
      </c>
      <c r="AW52" s="2035">
        <v>53</v>
      </c>
      <c r="AX52" s="2035">
        <v>906</v>
      </c>
      <c r="AY52" s="2035">
        <v>132</v>
      </c>
      <c r="AZ52" s="2035">
        <v>164</v>
      </c>
      <c r="BA52" s="2035">
        <v>532</v>
      </c>
      <c r="BB52" s="2035">
        <v>150</v>
      </c>
      <c r="BC52" s="2035"/>
      <c r="BD52" s="2035">
        <v>361</v>
      </c>
      <c r="BE52" s="2035"/>
      <c r="BF52" s="2035">
        <v>362</v>
      </c>
      <c r="BG52" s="2035">
        <v>54</v>
      </c>
      <c r="BH52" s="2035">
        <v>63</v>
      </c>
      <c r="BI52" s="2035">
        <v>49</v>
      </c>
      <c r="BJ52" s="2035">
        <v>131</v>
      </c>
      <c r="BK52" s="2035">
        <v>492</v>
      </c>
      <c r="BL52" s="2035">
        <v>105</v>
      </c>
      <c r="BM52" s="2035">
        <v>10853</v>
      </c>
      <c r="BN52" s="2035">
        <v>1088</v>
      </c>
      <c r="BO52" s="2035">
        <v>35</v>
      </c>
      <c r="BP52" s="2035">
        <v>742</v>
      </c>
      <c r="BQ52" s="2035">
        <v>159</v>
      </c>
      <c r="BR52" s="2035">
        <v>38</v>
      </c>
      <c r="BS52" s="2035">
        <v>45</v>
      </c>
      <c r="BT52" s="2035">
        <v>190</v>
      </c>
      <c r="BU52" s="2035">
        <v>370</v>
      </c>
      <c r="BV52" s="2035"/>
    </row>
    <row r="53" spans="1:74" s="723" customFormat="1" x14ac:dyDescent="0.35">
      <c r="A53" s="2035" t="s">
        <v>639</v>
      </c>
      <c r="B53" s="2035">
        <v>29</v>
      </c>
      <c r="C53" s="2035">
        <v>0</v>
      </c>
      <c r="D53" s="2035">
        <v>0</v>
      </c>
      <c r="E53" s="2035">
        <v>4</v>
      </c>
      <c r="F53" s="2035"/>
      <c r="G53" s="2035">
        <v>0</v>
      </c>
      <c r="H53" s="2035">
        <v>0</v>
      </c>
      <c r="I53" s="2035">
        <v>0</v>
      </c>
      <c r="J53" s="2035">
        <v>0</v>
      </c>
      <c r="K53" s="2035">
        <v>0</v>
      </c>
      <c r="L53" s="2035">
        <v>0</v>
      </c>
      <c r="M53" s="2035">
        <v>0</v>
      </c>
      <c r="N53" s="2035">
        <v>0</v>
      </c>
      <c r="O53" s="2035">
        <v>2</v>
      </c>
      <c r="P53" s="2035">
        <v>2</v>
      </c>
      <c r="Q53" s="2035">
        <v>9</v>
      </c>
      <c r="R53" s="2035">
        <v>1</v>
      </c>
      <c r="S53" s="2035">
        <v>0</v>
      </c>
      <c r="T53" s="2035">
        <v>0</v>
      </c>
      <c r="U53" s="2035">
        <v>1</v>
      </c>
      <c r="V53" s="2035">
        <v>0</v>
      </c>
      <c r="W53" s="2035">
        <v>0</v>
      </c>
      <c r="X53" s="2035">
        <v>0</v>
      </c>
      <c r="Y53" s="2035">
        <v>4</v>
      </c>
      <c r="Z53" s="2035"/>
      <c r="AA53" s="2035">
        <v>0</v>
      </c>
      <c r="AB53" s="2035">
        <v>0</v>
      </c>
      <c r="AC53" s="2035"/>
      <c r="AD53" s="2035">
        <v>0</v>
      </c>
      <c r="AE53" s="2035">
        <v>0</v>
      </c>
      <c r="AF53" s="2035"/>
      <c r="AG53" s="2035">
        <v>0</v>
      </c>
      <c r="AH53" s="2035">
        <v>13</v>
      </c>
      <c r="AI53" s="2035">
        <v>0</v>
      </c>
      <c r="AJ53" s="2035">
        <v>0</v>
      </c>
      <c r="AK53" s="2035">
        <v>3</v>
      </c>
      <c r="AL53" s="2035">
        <v>1</v>
      </c>
      <c r="AM53" s="2035">
        <v>0</v>
      </c>
      <c r="AN53" s="2035">
        <v>0</v>
      </c>
      <c r="AO53" s="2035">
        <v>1</v>
      </c>
      <c r="AP53" s="2035">
        <v>0</v>
      </c>
      <c r="AQ53" s="2035">
        <v>3</v>
      </c>
      <c r="AR53" s="2035">
        <v>0</v>
      </c>
      <c r="AS53" s="2035">
        <v>0</v>
      </c>
      <c r="AT53" s="2035">
        <v>0</v>
      </c>
      <c r="AU53" s="2035"/>
      <c r="AV53" s="2035">
        <v>0</v>
      </c>
      <c r="AW53" s="2035">
        <v>0</v>
      </c>
      <c r="AX53" s="2035">
        <v>0</v>
      </c>
      <c r="AY53" s="2035">
        <v>0</v>
      </c>
      <c r="AZ53" s="2035">
        <v>0</v>
      </c>
      <c r="BA53" s="2035">
        <v>1</v>
      </c>
      <c r="BB53" s="2035">
        <v>0</v>
      </c>
      <c r="BC53" s="2035"/>
      <c r="BD53" s="2035">
        <v>2</v>
      </c>
      <c r="BE53" s="2035"/>
      <c r="BF53" s="2035">
        <v>0</v>
      </c>
      <c r="BG53" s="2035">
        <v>0</v>
      </c>
      <c r="BH53" s="2035">
        <v>0</v>
      </c>
      <c r="BI53" s="2035">
        <v>0</v>
      </c>
      <c r="BJ53" s="2035">
        <v>0</v>
      </c>
      <c r="BK53" s="2035">
        <v>0</v>
      </c>
      <c r="BL53" s="2035">
        <v>0</v>
      </c>
      <c r="BM53" s="2035">
        <v>46</v>
      </c>
      <c r="BN53" s="2035">
        <v>3</v>
      </c>
      <c r="BO53" s="2035">
        <v>0</v>
      </c>
      <c r="BP53" s="2035">
        <v>1</v>
      </c>
      <c r="BQ53" s="2035">
        <v>0</v>
      </c>
      <c r="BR53" s="2035">
        <v>0</v>
      </c>
      <c r="BS53" s="2035">
        <v>1</v>
      </c>
      <c r="BT53" s="2035">
        <v>0</v>
      </c>
      <c r="BU53" s="2035">
        <v>0</v>
      </c>
      <c r="BV53" s="2035"/>
    </row>
    <row r="54" spans="1:74" s="723" customFormat="1" x14ac:dyDescent="0.35">
      <c r="A54" s="2035" t="s">
        <v>640</v>
      </c>
      <c r="B54" s="2035">
        <v>0</v>
      </c>
      <c r="C54" s="2035">
        <v>0</v>
      </c>
      <c r="D54" s="2035">
        <v>0</v>
      </c>
      <c r="E54" s="2035">
        <v>0</v>
      </c>
      <c r="F54" s="2035"/>
      <c r="G54" s="2035">
        <v>0</v>
      </c>
      <c r="H54" s="2035">
        <v>0</v>
      </c>
      <c r="I54" s="2035">
        <v>0</v>
      </c>
      <c r="J54" s="2035">
        <v>0</v>
      </c>
      <c r="K54" s="2035">
        <v>0</v>
      </c>
      <c r="L54" s="2035">
        <v>0</v>
      </c>
      <c r="M54" s="2035">
        <v>0</v>
      </c>
      <c r="N54" s="2035">
        <v>0</v>
      </c>
      <c r="O54" s="2035">
        <v>0</v>
      </c>
      <c r="P54" s="2035">
        <v>0</v>
      </c>
      <c r="Q54" s="2035">
        <v>0</v>
      </c>
      <c r="R54" s="2035">
        <v>0</v>
      </c>
      <c r="S54" s="2035">
        <v>0</v>
      </c>
      <c r="T54" s="2035">
        <v>0</v>
      </c>
      <c r="U54" s="2035">
        <v>0</v>
      </c>
      <c r="V54" s="2035">
        <v>0</v>
      </c>
      <c r="W54" s="2035">
        <v>0</v>
      </c>
      <c r="X54" s="2035">
        <v>0</v>
      </c>
      <c r="Y54" s="2035">
        <v>0</v>
      </c>
      <c r="Z54" s="2035"/>
      <c r="AA54" s="2035">
        <v>0</v>
      </c>
      <c r="AB54" s="2035">
        <v>0</v>
      </c>
      <c r="AC54" s="2035"/>
      <c r="AD54" s="2035">
        <v>0</v>
      </c>
      <c r="AE54" s="2035">
        <v>0</v>
      </c>
      <c r="AF54" s="2035"/>
      <c r="AG54" s="2035">
        <v>544</v>
      </c>
      <c r="AH54" s="2035">
        <v>0</v>
      </c>
      <c r="AI54" s="2035">
        <v>0</v>
      </c>
      <c r="AJ54" s="2035">
        <v>0</v>
      </c>
      <c r="AK54" s="2035">
        <v>0</v>
      </c>
      <c r="AL54" s="2035">
        <v>0</v>
      </c>
      <c r="AM54" s="2035">
        <v>0</v>
      </c>
      <c r="AN54" s="2035">
        <v>0</v>
      </c>
      <c r="AO54" s="2035">
        <v>0</v>
      </c>
      <c r="AP54" s="2035">
        <v>0</v>
      </c>
      <c r="AQ54" s="2035">
        <v>0</v>
      </c>
      <c r="AR54" s="2035">
        <v>0</v>
      </c>
      <c r="AS54" s="2035">
        <v>0</v>
      </c>
      <c r="AT54" s="2035">
        <v>0</v>
      </c>
      <c r="AU54" s="2035"/>
      <c r="AV54" s="2035">
        <v>0</v>
      </c>
      <c r="AW54" s="2035">
        <v>0</v>
      </c>
      <c r="AX54" s="2035">
        <v>0</v>
      </c>
      <c r="AY54" s="2035">
        <v>0</v>
      </c>
      <c r="AZ54" s="2035">
        <v>0</v>
      </c>
      <c r="BA54" s="2035">
        <v>0</v>
      </c>
      <c r="BB54" s="2035">
        <v>0</v>
      </c>
      <c r="BC54" s="2035"/>
      <c r="BD54" s="2035">
        <v>0</v>
      </c>
      <c r="BE54" s="2035"/>
      <c r="BF54" s="2035">
        <v>0</v>
      </c>
      <c r="BG54" s="2035">
        <v>0</v>
      </c>
      <c r="BH54" s="2035">
        <v>0</v>
      </c>
      <c r="BI54" s="2035">
        <v>0</v>
      </c>
      <c r="BJ54" s="2035">
        <v>0</v>
      </c>
      <c r="BK54" s="2035">
        <v>0</v>
      </c>
      <c r="BL54" s="2035">
        <v>0</v>
      </c>
      <c r="BM54" s="2035">
        <v>0</v>
      </c>
      <c r="BN54" s="2035">
        <v>0</v>
      </c>
      <c r="BO54" s="2035">
        <v>0</v>
      </c>
      <c r="BP54" s="2035">
        <v>0</v>
      </c>
      <c r="BQ54" s="2035">
        <v>0</v>
      </c>
      <c r="BR54" s="2035">
        <v>0</v>
      </c>
      <c r="BS54" s="2035">
        <v>0</v>
      </c>
      <c r="BT54" s="2035">
        <v>0</v>
      </c>
      <c r="BU54" s="2035">
        <v>0</v>
      </c>
      <c r="BV54" s="2035"/>
    </row>
    <row r="55" spans="1:74" s="723" customFormat="1" x14ac:dyDescent="0.35">
      <c r="A55" s="2035" t="s">
        <v>641</v>
      </c>
      <c r="B55" s="2035">
        <v>1</v>
      </c>
      <c r="C55" s="2035">
        <v>0</v>
      </c>
      <c r="D55" s="2035">
        <v>0</v>
      </c>
      <c r="E55" s="2035">
        <v>0</v>
      </c>
      <c r="F55" s="2035"/>
      <c r="G55" s="2035">
        <v>1</v>
      </c>
      <c r="H55" s="2035">
        <v>0</v>
      </c>
      <c r="I55" s="2035">
        <v>1</v>
      </c>
      <c r="J55" s="2035">
        <v>0</v>
      </c>
      <c r="K55" s="2035">
        <v>0</v>
      </c>
      <c r="L55" s="2035">
        <v>0</v>
      </c>
      <c r="M55" s="2035">
        <v>0</v>
      </c>
      <c r="N55" s="2035">
        <v>1</v>
      </c>
      <c r="O55" s="2035">
        <v>2</v>
      </c>
      <c r="P55" s="2035">
        <v>1</v>
      </c>
      <c r="Q55" s="2035">
        <v>0</v>
      </c>
      <c r="R55" s="2035">
        <v>4</v>
      </c>
      <c r="S55" s="2035">
        <v>0</v>
      </c>
      <c r="T55" s="2035">
        <v>0</v>
      </c>
      <c r="U55" s="2035">
        <v>0</v>
      </c>
      <c r="V55" s="2035">
        <v>0</v>
      </c>
      <c r="W55" s="2035">
        <v>0</v>
      </c>
      <c r="X55" s="2035">
        <v>1</v>
      </c>
      <c r="Y55" s="2035">
        <v>0</v>
      </c>
      <c r="Z55" s="2035"/>
      <c r="AA55" s="2035">
        <v>0</v>
      </c>
      <c r="AB55" s="2035">
        <v>0</v>
      </c>
      <c r="AC55" s="2035"/>
      <c r="AD55" s="2035">
        <v>0</v>
      </c>
      <c r="AE55" s="2035">
        <v>0</v>
      </c>
      <c r="AF55" s="2035"/>
      <c r="AG55" s="2035">
        <v>49</v>
      </c>
      <c r="AH55" s="2035">
        <v>0</v>
      </c>
      <c r="AI55" s="2035">
        <v>0</v>
      </c>
      <c r="AJ55" s="2035">
        <v>0</v>
      </c>
      <c r="AK55" s="2035">
        <v>0</v>
      </c>
      <c r="AL55" s="2035">
        <v>1</v>
      </c>
      <c r="AM55" s="2035">
        <v>0</v>
      </c>
      <c r="AN55" s="2035">
        <v>0</v>
      </c>
      <c r="AO55" s="2035">
        <v>0</v>
      </c>
      <c r="AP55" s="2035">
        <v>0</v>
      </c>
      <c r="AQ55" s="2035">
        <v>0</v>
      </c>
      <c r="AR55" s="2035">
        <v>0</v>
      </c>
      <c r="AS55" s="2035">
        <v>0</v>
      </c>
      <c r="AT55" s="2035">
        <v>0</v>
      </c>
      <c r="AU55" s="2035"/>
      <c r="AV55" s="2035">
        <v>0</v>
      </c>
      <c r="AW55" s="2035">
        <v>0</v>
      </c>
      <c r="AX55" s="2035">
        <v>1</v>
      </c>
      <c r="AY55" s="2035">
        <v>0</v>
      </c>
      <c r="AZ55" s="2035">
        <v>0</v>
      </c>
      <c r="BA55" s="2035">
        <v>0</v>
      </c>
      <c r="BB55" s="2035">
        <v>0</v>
      </c>
      <c r="BC55" s="2035"/>
      <c r="BD55" s="2035">
        <v>0</v>
      </c>
      <c r="BE55" s="2035"/>
      <c r="BF55" s="2035">
        <v>0</v>
      </c>
      <c r="BG55" s="2035">
        <v>0</v>
      </c>
      <c r="BH55" s="2035">
        <v>0</v>
      </c>
      <c r="BI55" s="2035">
        <v>0</v>
      </c>
      <c r="BJ55" s="2035">
        <v>0</v>
      </c>
      <c r="BK55" s="2035">
        <v>0</v>
      </c>
      <c r="BL55" s="2035">
        <v>0</v>
      </c>
      <c r="BM55" s="2035">
        <v>0</v>
      </c>
      <c r="BN55" s="2035">
        <v>0</v>
      </c>
      <c r="BO55" s="2035">
        <v>0</v>
      </c>
      <c r="BP55" s="2035">
        <v>1</v>
      </c>
      <c r="BQ55" s="2035">
        <v>0</v>
      </c>
      <c r="BR55" s="2035">
        <v>0</v>
      </c>
      <c r="BS55" s="2035">
        <v>0</v>
      </c>
      <c r="BT55" s="2035">
        <v>0</v>
      </c>
      <c r="BU55" s="2035">
        <v>0</v>
      </c>
      <c r="BV55" s="2035"/>
    </row>
    <row r="56" spans="1:74" s="723" customFormat="1" x14ac:dyDescent="0.35">
      <c r="A56" s="2035" t="s">
        <v>642</v>
      </c>
      <c r="B56" s="2035">
        <v>982023</v>
      </c>
      <c r="C56" s="2035">
        <v>11724</v>
      </c>
      <c r="D56" s="2035">
        <v>1637</v>
      </c>
      <c r="E56" s="2035">
        <v>36585</v>
      </c>
      <c r="F56" s="2035"/>
      <c r="G56" s="2035">
        <v>39623</v>
      </c>
      <c r="H56" s="2035">
        <v>67122</v>
      </c>
      <c r="I56" s="2035">
        <v>29057</v>
      </c>
      <c r="J56" s="2035">
        <v>6916</v>
      </c>
      <c r="K56" s="2035">
        <v>1241</v>
      </c>
      <c r="L56" s="2035">
        <v>17172</v>
      </c>
      <c r="M56" s="2035">
        <v>2242</v>
      </c>
      <c r="N56" s="2035">
        <v>12345</v>
      </c>
      <c r="O56" s="2035">
        <v>64726</v>
      </c>
      <c r="P56" s="2035">
        <v>41143</v>
      </c>
      <c r="Q56" s="2035">
        <v>88422</v>
      </c>
      <c r="R56" s="2035">
        <v>18952</v>
      </c>
      <c r="S56" s="2035">
        <v>3288</v>
      </c>
      <c r="T56" s="2035">
        <v>29756</v>
      </c>
      <c r="U56" s="2035">
        <v>21108</v>
      </c>
      <c r="V56" s="2035">
        <v>3748</v>
      </c>
      <c r="W56" s="2035">
        <v>47427</v>
      </c>
      <c r="X56" s="2035">
        <v>11354</v>
      </c>
      <c r="Y56" s="2035">
        <v>55239</v>
      </c>
      <c r="Z56" s="2035"/>
      <c r="AA56" s="2035">
        <v>22195</v>
      </c>
      <c r="AB56" s="2035">
        <v>2697</v>
      </c>
      <c r="AC56" s="2035"/>
      <c r="AD56" s="2035">
        <v>1254</v>
      </c>
      <c r="AE56" s="2035">
        <v>5534</v>
      </c>
      <c r="AF56" s="2035"/>
      <c r="AG56" s="2035">
        <v>1320134</v>
      </c>
      <c r="AH56" s="2035">
        <v>331777</v>
      </c>
      <c r="AI56" s="2035">
        <v>17228</v>
      </c>
      <c r="AJ56" s="2035">
        <v>5581</v>
      </c>
      <c r="AK56" s="2035">
        <v>27582</v>
      </c>
      <c r="AL56" s="2035">
        <v>95758</v>
      </c>
      <c r="AM56" s="2035">
        <v>10349</v>
      </c>
      <c r="AN56" s="2035">
        <v>13491</v>
      </c>
      <c r="AO56" s="2035">
        <v>157188</v>
      </c>
      <c r="AP56" s="2035">
        <v>7267</v>
      </c>
      <c r="AQ56" s="2035">
        <v>37895</v>
      </c>
      <c r="AR56" s="2035">
        <v>35712</v>
      </c>
      <c r="AS56" s="2035">
        <v>54919</v>
      </c>
      <c r="AT56" s="2035">
        <v>9377</v>
      </c>
      <c r="AU56" s="2035"/>
      <c r="AV56" s="2035">
        <v>24117</v>
      </c>
      <c r="AW56" s="2035">
        <v>5980</v>
      </c>
      <c r="AX56" s="2035">
        <v>70492</v>
      </c>
      <c r="AY56" s="2035">
        <v>12365</v>
      </c>
      <c r="AZ56" s="2035">
        <v>13830</v>
      </c>
      <c r="BA56" s="2035">
        <v>57584</v>
      </c>
      <c r="BB56" s="2035">
        <v>11109</v>
      </c>
      <c r="BC56" s="2035"/>
      <c r="BD56" s="2035">
        <v>37349</v>
      </c>
      <c r="BE56" s="2035"/>
      <c r="BF56" s="2035">
        <v>33579</v>
      </c>
      <c r="BG56" s="2035">
        <v>4300</v>
      </c>
      <c r="BH56" s="2035">
        <v>5893</v>
      </c>
      <c r="BI56" s="2035">
        <v>2842</v>
      </c>
      <c r="BJ56" s="2035">
        <v>17519</v>
      </c>
      <c r="BK56" s="2035">
        <v>50844</v>
      </c>
      <c r="BL56" s="2035">
        <v>7201</v>
      </c>
      <c r="BM56" s="2035">
        <v>767946</v>
      </c>
      <c r="BN56" s="2035">
        <v>120457</v>
      </c>
      <c r="BO56" s="2035">
        <v>13592</v>
      </c>
      <c r="BP56" s="2035">
        <v>57042</v>
      </c>
      <c r="BQ56" s="2035">
        <v>23048</v>
      </c>
      <c r="BR56" s="2035">
        <v>3770</v>
      </c>
      <c r="BS56" s="2035">
        <v>3877</v>
      </c>
      <c r="BT56" s="2035">
        <v>23373</v>
      </c>
      <c r="BU56" s="2035">
        <v>42498</v>
      </c>
      <c r="BV56" s="2035"/>
    </row>
    <row r="62" spans="1:74" ht="43.5" x14ac:dyDescent="0.35">
      <c r="B62" s="656" t="s">
        <v>37</v>
      </c>
      <c r="C62" s="656" t="s">
        <v>38</v>
      </c>
      <c r="D62" s="656" t="s">
        <v>39</v>
      </c>
      <c r="E62" s="1032" t="s">
        <v>40</v>
      </c>
      <c r="F62" s="656" t="s">
        <v>41</v>
      </c>
      <c r="G62" s="656" t="s">
        <v>42</v>
      </c>
      <c r="H62" s="2117" t="s">
        <v>24</v>
      </c>
      <c r="I62" s="656" t="s">
        <v>44</v>
      </c>
      <c r="J62" s="656" t="s">
        <v>45</v>
      </c>
      <c r="K62" s="656" t="s">
        <v>46</v>
      </c>
      <c r="L62" s="656" t="s">
        <v>1654</v>
      </c>
      <c r="M62" s="656" t="s">
        <v>47</v>
      </c>
      <c r="N62" s="656" t="s">
        <v>48</v>
      </c>
      <c r="O62" s="2117" t="s">
        <v>22</v>
      </c>
      <c r="P62" s="656" t="s">
        <v>50</v>
      </c>
      <c r="Q62" s="656" t="s">
        <v>635</v>
      </c>
      <c r="R62" s="656" t="s">
        <v>269</v>
      </c>
      <c r="S62" s="656" t="s">
        <v>52</v>
      </c>
      <c r="T62" s="656" t="s">
        <v>53</v>
      </c>
      <c r="U62" s="656" t="s">
        <v>54</v>
      </c>
      <c r="V62" s="656" t="s">
        <v>55</v>
      </c>
      <c r="W62" s="656" t="s">
        <v>56</v>
      </c>
      <c r="X62" s="656" t="s">
        <v>57</v>
      </c>
      <c r="Y62" s="656" t="s">
        <v>58</v>
      </c>
      <c r="Z62" s="1032" t="s">
        <v>59</v>
      </c>
      <c r="AA62" s="656" t="s">
        <v>60</v>
      </c>
      <c r="AB62" s="656" t="s">
        <v>61</v>
      </c>
      <c r="AC62" s="1032" t="s">
        <v>62</v>
      </c>
      <c r="AD62" s="656" t="s">
        <v>63</v>
      </c>
      <c r="AE62" s="656" t="s">
        <v>64</v>
      </c>
      <c r="AF62" s="1032" t="s">
        <v>65</v>
      </c>
      <c r="AG62" s="2118" t="s">
        <v>66</v>
      </c>
      <c r="AH62" s="656" t="s">
        <v>67</v>
      </c>
      <c r="AI62" s="656" t="s">
        <v>68</v>
      </c>
      <c r="AJ62" s="656" t="s">
        <v>271</v>
      </c>
      <c r="AK62" s="656" t="s">
        <v>69</v>
      </c>
      <c r="AL62" s="656" t="s">
        <v>70</v>
      </c>
      <c r="AM62" s="656" t="s">
        <v>71</v>
      </c>
      <c r="AN62" s="656" t="s">
        <v>72</v>
      </c>
      <c r="AO62" s="656" t="s">
        <v>73</v>
      </c>
      <c r="AP62" s="656" t="s">
        <v>74</v>
      </c>
      <c r="AQ62" s="656" t="s">
        <v>75</v>
      </c>
      <c r="AR62" s="656" t="s">
        <v>76</v>
      </c>
      <c r="AS62" s="656" t="s">
        <v>77</v>
      </c>
      <c r="AT62" s="656" t="s">
        <v>78</v>
      </c>
      <c r="AU62" s="1032" t="s">
        <v>1155</v>
      </c>
      <c r="AV62" s="656" t="s">
        <v>80</v>
      </c>
      <c r="AW62" s="656" t="s">
        <v>81</v>
      </c>
      <c r="AX62" s="656" t="s">
        <v>82</v>
      </c>
      <c r="AY62" s="656" t="s">
        <v>83</v>
      </c>
      <c r="AZ62" s="656" t="s">
        <v>84</v>
      </c>
      <c r="BA62" s="656" t="s">
        <v>85</v>
      </c>
      <c r="BB62" s="656" t="s">
        <v>86</v>
      </c>
      <c r="BC62" s="1032" t="s">
        <v>87</v>
      </c>
      <c r="BD62" s="656" t="s">
        <v>88</v>
      </c>
      <c r="BE62" s="1032" t="s">
        <v>89</v>
      </c>
      <c r="BF62" s="656" t="s">
        <v>90</v>
      </c>
      <c r="BG62" s="656" t="s">
        <v>91</v>
      </c>
      <c r="BH62" s="656" t="s">
        <v>92</v>
      </c>
      <c r="BI62" s="656" t="s">
        <v>93</v>
      </c>
      <c r="BJ62" s="656" t="s">
        <v>94</v>
      </c>
      <c r="BK62" s="656" t="s">
        <v>34</v>
      </c>
      <c r="BL62" s="656" t="s">
        <v>95</v>
      </c>
      <c r="BM62" s="656" t="s">
        <v>96</v>
      </c>
      <c r="BN62" s="656" t="s">
        <v>35</v>
      </c>
      <c r="BO62" s="656" t="s">
        <v>98</v>
      </c>
      <c r="BP62" s="656" t="s">
        <v>99</v>
      </c>
      <c r="BQ62" s="656" t="s">
        <v>100</v>
      </c>
      <c r="BR62" s="656" t="s">
        <v>101</v>
      </c>
      <c r="BS62" s="656" t="s">
        <v>272</v>
      </c>
      <c r="BT62" s="656" t="s">
        <v>102</v>
      </c>
      <c r="BU62" s="656" t="s">
        <v>103</v>
      </c>
      <c r="BV62" s="656" t="s">
        <v>104</v>
      </c>
    </row>
    <row r="63" spans="1:74" ht="43.5" x14ac:dyDescent="0.35">
      <c r="B63" s="656" t="s">
        <v>37</v>
      </c>
      <c r="C63" s="656" t="s">
        <v>38</v>
      </c>
      <c r="D63" s="1220" t="s">
        <v>39</v>
      </c>
      <c r="E63" s="656" t="s">
        <v>40</v>
      </c>
      <c r="F63" s="656" t="s">
        <v>41</v>
      </c>
      <c r="G63" s="656" t="s">
        <v>42</v>
      </c>
      <c r="H63" s="656" t="s">
        <v>43</v>
      </c>
      <c r="I63" s="656" t="s">
        <v>44</v>
      </c>
      <c r="J63" s="656" t="s">
        <v>45</v>
      </c>
      <c r="K63" s="656" t="s">
        <v>46</v>
      </c>
      <c r="L63" s="656" t="s">
        <v>268</v>
      </c>
      <c r="M63" s="656" t="s">
        <v>47</v>
      </c>
      <c r="N63" s="656" t="s">
        <v>48</v>
      </c>
      <c r="O63" s="656" t="s">
        <v>1734</v>
      </c>
      <c r="P63" s="656" t="s">
        <v>50</v>
      </c>
      <c r="Q63" s="656" t="s">
        <v>51</v>
      </c>
      <c r="R63" s="656" t="s">
        <v>269</v>
      </c>
      <c r="S63" s="656" t="s">
        <v>52</v>
      </c>
      <c r="T63" s="656" t="s">
        <v>53</v>
      </c>
      <c r="U63" s="656" t="s">
        <v>54</v>
      </c>
      <c r="V63" s="656" t="s">
        <v>55</v>
      </c>
      <c r="W63" s="656" t="s">
        <v>56</v>
      </c>
      <c r="X63" s="656" t="s">
        <v>270</v>
      </c>
      <c r="Y63" s="656" t="s">
        <v>58</v>
      </c>
      <c r="Z63" s="656" t="s">
        <v>59</v>
      </c>
      <c r="AA63" s="656" t="s">
        <v>60</v>
      </c>
      <c r="AB63" s="656" t="s">
        <v>61</v>
      </c>
      <c r="AC63" s="656" t="s">
        <v>62</v>
      </c>
      <c r="AD63" s="656" t="s">
        <v>63</v>
      </c>
      <c r="AE63" s="656" t="s">
        <v>64</v>
      </c>
      <c r="AF63" s="656" t="s">
        <v>65</v>
      </c>
      <c r="AG63" s="656" t="s">
        <v>66</v>
      </c>
      <c r="AH63" s="656" t="s">
        <v>67</v>
      </c>
      <c r="AI63" s="656" t="s">
        <v>114</v>
      </c>
      <c r="AJ63" s="656" t="s">
        <v>271</v>
      </c>
      <c r="AK63" s="656" t="s">
        <v>69</v>
      </c>
      <c r="AL63" s="656" t="s">
        <v>70</v>
      </c>
      <c r="AM63" s="656" t="s">
        <v>71</v>
      </c>
      <c r="AN63" s="656" t="s">
        <v>72</v>
      </c>
      <c r="AO63" s="656" t="s">
        <v>73</v>
      </c>
      <c r="AP63" s="656" t="s">
        <v>74</v>
      </c>
      <c r="AQ63" s="656" t="s">
        <v>75</v>
      </c>
      <c r="AR63" s="656" t="s">
        <v>76</v>
      </c>
      <c r="AS63" s="656" t="s">
        <v>77</v>
      </c>
      <c r="AT63" s="656" t="s">
        <v>78</v>
      </c>
      <c r="AU63" s="656" t="s">
        <v>1155</v>
      </c>
      <c r="AV63" s="656" t="s">
        <v>80</v>
      </c>
      <c r="AW63" s="656" t="s">
        <v>81</v>
      </c>
      <c r="AX63" s="656" t="s">
        <v>82</v>
      </c>
      <c r="AY63" s="656" t="s">
        <v>83</v>
      </c>
      <c r="AZ63" s="656" t="s">
        <v>84</v>
      </c>
      <c r="BA63" s="656" t="s">
        <v>85</v>
      </c>
      <c r="BB63" s="656" t="s">
        <v>86</v>
      </c>
      <c r="BC63" s="656" t="s">
        <v>87</v>
      </c>
      <c r="BD63" s="656" t="s">
        <v>88</v>
      </c>
      <c r="BE63" s="656" t="s">
        <v>89</v>
      </c>
      <c r="BF63" s="656" t="s">
        <v>90</v>
      </c>
      <c r="BG63" s="656" t="s">
        <v>91</v>
      </c>
      <c r="BH63" s="656" t="s">
        <v>92</v>
      </c>
      <c r="BI63" s="656" t="s">
        <v>93</v>
      </c>
      <c r="BJ63" s="656" t="s">
        <v>94</v>
      </c>
      <c r="BK63" s="656" t="s">
        <v>34</v>
      </c>
      <c r="BL63" s="656" t="s">
        <v>95</v>
      </c>
      <c r="BM63" s="656" t="s">
        <v>96</v>
      </c>
      <c r="BN63" s="656" t="s">
        <v>35</v>
      </c>
      <c r="BO63" s="656" t="s">
        <v>98</v>
      </c>
      <c r="BP63" s="656" t="s">
        <v>99</v>
      </c>
      <c r="BQ63" s="656" t="s">
        <v>100</v>
      </c>
      <c r="BR63" s="656" t="s">
        <v>101</v>
      </c>
      <c r="BS63" s="656" t="s">
        <v>272</v>
      </c>
      <c r="BT63" s="656" t="s">
        <v>102</v>
      </c>
      <c r="BU63" s="656" t="s">
        <v>103</v>
      </c>
      <c r="BV63" s="656" t="s">
        <v>104</v>
      </c>
    </row>
    <row r="66" spans="1:75" s="808" customFormat="1" x14ac:dyDescent="0.35"/>
    <row r="67" spans="1:75" s="808" customFormat="1" x14ac:dyDescent="0.35"/>
    <row r="68" spans="1:75" s="808" customFormat="1" x14ac:dyDescent="0.35"/>
    <row r="69" spans="1:75" s="808" customFormat="1" x14ac:dyDescent="0.35"/>
    <row r="70" spans="1:75" s="808" customFormat="1" x14ac:dyDescent="0.35"/>
    <row r="71" spans="1:75" s="808" customFormat="1" x14ac:dyDescent="0.35"/>
    <row r="72" spans="1:75" s="808" customFormat="1" x14ac:dyDescent="0.35"/>
    <row r="73" spans="1:75" ht="43.5" x14ac:dyDescent="0.35">
      <c r="A73" s="2032" t="s">
        <v>1735</v>
      </c>
      <c r="B73" s="656" t="str">
        <f>'2018 Benchmarking Calculations'!I6</f>
        <v>Alectra Utilities Corporation</v>
      </c>
      <c r="C73" s="656" t="str">
        <f>'2018 Benchmarking Calculations'!J6</f>
        <v>Algoma Power Inc.</v>
      </c>
      <c r="D73" s="656" t="str">
        <f>'2018 Benchmarking Calculations'!K6</f>
        <v>Atikokan Hydro Inc.</v>
      </c>
      <c r="E73" s="656" t="str">
        <f>'2018 Benchmarking Calculations'!L6</f>
        <v>Bluewater Power Distribution Corporation</v>
      </c>
      <c r="F73" s="656" t="str">
        <f>'2018 Benchmarking Calculations'!M6</f>
        <v>Brant County Power Inc.</v>
      </c>
      <c r="G73" s="656" t="str">
        <f>'2018 Benchmarking Calculations'!N6</f>
        <v>Brantford Power Inc.</v>
      </c>
      <c r="H73" s="656" t="str">
        <f>'2018 Benchmarking Calculations'!O6</f>
        <v>Burlington Hydro Inc.</v>
      </c>
      <c r="I73" s="656" t="str">
        <f>'2018 Benchmarking Calculations'!P6</f>
        <v>Cambridge and North Dumfries Hydro Inc.</v>
      </c>
      <c r="J73" s="656" t="str">
        <f>'2018 Benchmarking Calculations'!Q6</f>
        <v>Canadian Niagara Power Inc.</v>
      </c>
      <c r="K73" s="656" t="str">
        <f>'2018 Benchmarking Calculations'!R6</f>
        <v>Centre Wellington Hydro Ltd.</v>
      </c>
      <c r="L73" s="656" t="str">
        <f>'2018 Benchmarking Calculations'!S6</f>
        <v>Chapleau Public Utilities Corporation</v>
      </c>
      <c r="M73" s="656" t="str">
        <f>'2018 Benchmarking Calculations'!T6</f>
        <v>EPCOR Electricity Distribution Ontario Inc.</v>
      </c>
      <c r="N73" s="656" t="str">
        <f>'2018 Benchmarking Calculations'!U6</f>
        <v>Cooperative Hydro Embrun Inc.</v>
      </c>
      <c r="O73" s="656" t="str">
        <f>'2018 Benchmarking Calculations'!V6</f>
        <v>E.L.K. Energy Inc.</v>
      </c>
      <c r="P73" s="656" t="str">
        <f>'2018 Benchmarking Calculations'!W6</f>
        <v xml:space="preserve">Energy+ Inc. </v>
      </c>
      <c r="Q73" s="656" t="str">
        <f>'2018 Benchmarking Calculations'!X6</f>
        <v>Enersource Hydro Mississauga Inc.</v>
      </c>
      <c r="R73" s="656" t="str">
        <f>'2018 Benchmarking Calculations'!Y6</f>
        <v>Entegrus Powerlines Inc.</v>
      </c>
      <c r="S73" s="656" t="str">
        <f>'2018 Benchmarking Calculations'!Z6</f>
        <v>EnWin Utilities Ltd.</v>
      </c>
      <c r="T73" s="656" t="str">
        <f>'2018 Benchmarking Calculations'!AA6</f>
        <v>ERTH Power Corporation</v>
      </c>
      <c r="U73" s="656" t="str">
        <f>'2018 Benchmarking Calculations'!AB6</f>
        <v>Espanola Regional Hydro Distribution Corporation</v>
      </c>
      <c r="V73" s="656" t="str">
        <f>'2018 Benchmarking Calculations'!AC6</f>
        <v>Essex Powerlines Corporation</v>
      </c>
      <c r="W73" s="656" t="str">
        <f>'2018 Benchmarking Calculations'!AD6</f>
        <v>Festival Hydro Inc.</v>
      </c>
      <c r="X73" s="656" t="str">
        <f>'2018 Benchmarking Calculations'!AE6</f>
        <v>Fort Frances Power Corporation</v>
      </c>
      <c r="Y73" s="656" t="str">
        <f>'2018 Benchmarking Calculations'!AF6</f>
        <v>Greater Sudbury Hydro Inc.</v>
      </c>
      <c r="Z73" s="656" t="str">
        <f>'2018 Benchmarking Calculations'!AG6</f>
        <v>Grimsby Power Incorporated</v>
      </c>
      <c r="AA73" s="656" t="str">
        <f>'2018 Benchmarking Calculations'!AH6</f>
        <v>Guelph Hydro Electric Systems Inc.</v>
      </c>
      <c r="AB73" s="656" t="str">
        <f>'2018 Benchmarking Calculations'!AI6</f>
        <v>Haldimand County Hydro Inc.</v>
      </c>
      <c r="AC73" s="656" t="str">
        <f>'2018 Benchmarking Calculations'!AJ6</f>
        <v>Halton Hills Hydro Inc.</v>
      </c>
      <c r="AD73" s="656" t="str">
        <f>'2018 Benchmarking Calculations'!AK6</f>
        <v>Hearst Power Distribution Company Limited</v>
      </c>
      <c r="AE73" s="656" t="str">
        <f>'2018 Benchmarking Calculations'!AL6</f>
        <v>Horizon Utilities Corporation</v>
      </c>
      <c r="AF73" s="656" t="str">
        <f>'2018 Benchmarking Calculations'!AM6</f>
        <v>Hydro 2000 Inc.</v>
      </c>
      <c r="AG73" s="656" t="str">
        <f>'2018 Benchmarking Calculations'!AN6</f>
        <v>Hydro Hawkesbury Inc.</v>
      </c>
      <c r="AH73" s="656" t="str">
        <f>'2018 Benchmarking Calculations'!AO6</f>
        <v>Hydro One Brampton Networks Inc.</v>
      </c>
      <c r="AI73" s="656" t="str">
        <f>'2018 Benchmarking Calculations'!AP6</f>
        <v>Hydro One Networks Inc.</v>
      </c>
      <c r="AJ73" s="656" t="str">
        <f>'2018 Benchmarking Calculations'!AQ6</f>
        <v>Hydro Ottawa Limited</v>
      </c>
      <c r="AK73" s="656" t="str">
        <f>'2018 Benchmarking Calculations'!AR6</f>
        <v>Innpower Corporation</v>
      </c>
      <c r="AL73" s="656" t="str">
        <f>'2018 Benchmarking Calculations'!AS6</f>
        <v>Kenora Hydro Electric Corporation Ltd.</v>
      </c>
      <c r="AM73" s="656" t="str">
        <f>'2018 Benchmarking Calculations'!AT6</f>
        <v>Kingston Hydro Corporation</v>
      </c>
      <c r="AN73" s="656" t="str">
        <f>'2018 Benchmarking Calculations'!AU6</f>
        <v>Kitchener-Wilmot Hydro Inc.</v>
      </c>
      <c r="AO73" s="656" t="str">
        <f>'2018 Benchmarking Calculations'!AV6</f>
        <v>Lakefront Utilities Inc.</v>
      </c>
      <c r="AP73" s="656" t="str">
        <f>'2018 Benchmarking Calculations'!AW6</f>
        <v>Lakeland Power Distribution Ltd.</v>
      </c>
      <c r="AQ73" s="656" t="str">
        <f>'2018 Benchmarking Calculations'!AX6</f>
        <v>London Hydro Inc.</v>
      </c>
      <c r="AR73" s="656" t="str">
        <f>'2018 Benchmarking Calculations'!AY6</f>
        <v>Midland Power Utility Corporation</v>
      </c>
      <c r="AS73" s="656" t="str">
        <f>'2018 Benchmarking Calculations'!AZ6</f>
        <v>Milton Hydro Distribution Inc.</v>
      </c>
      <c r="AT73" s="656" t="str">
        <f>'2018 Benchmarking Calculations'!BA6</f>
        <v>Newmarket-Tay Power Distribution Ltd.</v>
      </c>
      <c r="AU73" s="656" t="str">
        <f>'2018 Benchmarking Calculations'!BB6</f>
        <v>Niagara Peninsula Energy Inc.</v>
      </c>
      <c r="AV73" s="656" t="str">
        <f>'2018 Benchmarking Calculations'!BC6</f>
        <v>Niagara-on-the-Lake Hydro Inc.</v>
      </c>
      <c r="AW73" s="656">
        <f>'2018 Benchmarking Calculations'!BD6</f>
        <v>0</v>
      </c>
      <c r="AX73" s="656" t="str">
        <f>'2018 Benchmarking Calculations'!BE6</f>
        <v>North Bay Hydro Distribution Limited</v>
      </c>
      <c r="AY73" s="656" t="str">
        <f>'2018 Benchmarking Calculations'!BF6</f>
        <v>Northern Ontario Wires Inc.</v>
      </c>
      <c r="AZ73" s="656" t="str">
        <f>'2018 Benchmarking Calculations'!BG6</f>
        <v>Oakville Hydro Electricity Distribution Inc.</v>
      </c>
      <c r="BA73" s="656" t="str">
        <f>'2018 Benchmarking Calculations'!BH6</f>
        <v>Orangeville Hydro Limited</v>
      </c>
      <c r="BB73" s="656" t="str">
        <f>'2018 Benchmarking Calculations'!BI6</f>
        <v>Orillia Power Distribution Corporation</v>
      </c>
      <c r="BC73" s="656" t="str">
        <f>'2018 Benchmarking Calculations'!BJ6</f>
        <v>Oshawa PUC Networks Inc.</v>
      </c>
      <c r="BD73" s="656" t="str">
        <f>'2018 Benchmarking Calculations'!BK6</f>
        <v>Ottawa River Power Corporation</v>
      </c>
      <c r="BE73" s="656" t="str">
        <f>'2018 Benchmarking Calculations'!BL6</f>
        <v>Parry Sound Power Corporation</v>
      </c>
      <c r="BF73" s="656" t="str">
        <f>'2018 Benchmarking Calculations'!BM6</f>
        <v>Peterborough Distribution Incorporated</v>
      </c>
      <c r="BG73" s="656" t="str">
        <f>'2018 Benchmarking Calculations'!BN6</f>
        <v>PowerStream Inc.</v>
      </c>
      <c r="BH73" s="656" t="str">
        <f>'2018 Benchmarking Calculations'!BO6</f>
        <v>PUC Distribution Inc.</v>
      </c>
      <c r="BI73" s="656" t="str">
        <f>'2018 Benchmarking Calculations'!BP6</f>
        <v>Renfrew Hydro Inc.</v>
      </c>
      <c r="BJ73" s="656" t="str">
        <f>'2018 Benchmarking Calculations'!BQ6</f>
        <v>Rideau St. Lawrence Distribution Inc.</v>
      </c>
      <c r="BK73" s="656" t="str">
        <f>'2018 Benchmarking Calculations'!BR6</f>
        <v>Sioux Lookout Hydro Inc.</v>
      </c>
      <c r="BL73" s="656" t="str">
        <f>'2018 Benchmarking Calculations'!BS6</f>
        <v>St. Thomas Energy Inc.</v>
      </c>
      <c r="BM73" s="656" t="str">
        <f>'2018 Benchmarking Calculations'!BT6</f>
        <v>Thunder Bay Hydro Electricity Distribution Inc.</v>
      </c>
      <c r="BN73" s="656" t="str">
        <f>'2018 Benchmarking Calculations'!BU6</f>
        <v>Tillsonburg Hydro Inc.</v>
      </c>
      <c r="BO73" s="656" t="str">
        <f>'2018 Benchmarking Calculations'!BV6</f>
        <v>Toronto Hydro-Electric System Limited</v>
      </c>
      <c r="BP73" s="656" t="str">
        <f>'2018 Benchmarking Calculations'!BW6</f>
        <v>Veridian Connections Inc.</v>
      </c>
      <c r="BQ73" s="656" t="str">
        <f>'2018 Benchmarking Calculations'!BX6</f>
        <v>Wasaga Distribution Inc.</v>
      </c>
      <c r="BR73" s="656" t="str">
        <f>'2018 Benchmarking Calculations'!BY6</f>
        <v>Waterloo North Hydro Inc.</v>
      </c>
      <c r="BS73" s="656" t="str">
        <f>'2018 Benchmarking Calculations'!BZ6</f>
        <v>Welland Hydro-Electric System Corp.</v>
      </c>
      <c r="BT73" s="656" t="str">
        <f>'2018 Benchmarking Calculations'!CA6</f>
        <v>Wellington North Power Inc.</v>
      </c>
      <c r="BU73" s="656" t="str">
        <f>'2018 Benchmarking Calculations'!CB6</f>
        <v>West Coast Huron Energy Inc.</v>
      </c>
      <c r="BV73" s="656" t="str">
        <f>'2018 Benchmarking Calculations'!CC6</f>
        <v>Westario Power Inc.</v>
      </c>
      <c r="BW73" s="656" t="str">
        <f>'2018 Benchmarking Calculations'!CD6</f>
        <v>Whitby Hydro Electric Corporation</v>
      </c>
    </row>
    <row r="75" spans="1:75" ht="43.5" x14ac:dyDescent="0.35">
      <c r="A75" s="2032" t="s">
        <v>634</v>
      </c>
      <c r="B75" s="656" t="s">
        <v>22</v>
      </c>
      <c r="C75" s="656" t="s">
        <v>37</v>
      </c>
      <c r="D75" s="656" t="s">
        <v>38</v>
      </c>
      <c r="E75" s="656" t="s">
        <v>39</v>
      </c>
      <c r="F75" s="656"/>
      <c r="G75" s="656" t="s">
        <v>41</v>
      </c>
      <c r="H75" s="656" t="s">
        <v>42</v>
      </c>
      <c r="I75" s="656"/>
      <c r="J75" s="656" t="s">
        <v>44</v>
      </c>
      <c r="K75" s="656" t="s">
        <v>45</v>
      </c>
      <c r="L75" s="656" t="s">
        <v>46</v>
      </c>
      <c r="M75" s="656" t="s">
        <v>464</v>
      </c>
      <c r="N75" s="656" t="s">
        <v>47</v>
      </c>
      <c r="O75" s="656" t="s">
        <v>48</v>
      </c>
      <c r="P75" s="656" t="s">
        <v>644</v>
      </c>
      <c r="Q75" s="656"/>
      <c r="R75" s="656" t="s">
        <v>50</v>
      </c>
      <c r="S75" s="656" t="s">
        <v>635</v>
      </c>
      <c r="T75" s="656" t="s">
        <v>465</v>
      </c>
      <c r="U75" s="656" t="s">
        <v>52</v>
      </c>
      <c r="V75" s="656" t="s">
        <v>53</v>
      </c>
      <c r="W75" s="656" t="s">
        <v>54</v>
      </c>
      <c r="X75" s="656" t="s">
        <v>55</v>
      </c>
      <c r="Y75" s="656" t="s">
        <v>56</v>
      </c>
      <c r="Z75" s="656" t="s">
        <v>57</v>
      </c>
      <c r="AA75" s="656" t="s">
        <v>58</v>
      </c>
      <c r="AB75" s="656"/>
      <c r="AC75" s="656" t="s">
        <v>60</v>
      </c>
      <c r="AD75" s="656" t="s">
        <v>61</v>
      </c>
      <c r="AE75" s="656"/>
      <c r="AF75" s="656" t="s">
        <v>63</v>
      </c>
      <c r="AG75" s="656" t="s">
        <v>64</v>
      </c>
      <c r="AH75" s="656"/>
      <c r="AI75" s="656" t="s">
        <v>66</v>
      </c>
      <c r="AJ75" s="656" t="s">
        <v>67</v>
      </c>
      <c r="AK75" s="656" t="s">
        <v>68</v>
      </c>
      <c r="AL75" s="656" t="str">
        <f>AL73</f>
        <v>Kenora Hydro Electric Corporation Ltd.</v>
      </c>
      <c r="AM75" s="656" t="s">
        <v>69</v>
      </c>
      <c r="AN75" s="656" t="s">
        <v>70</v>
      </c>
      <c r="AO75" s="656" t="s">
        <v>71</v>
      </c>
      <c r="AP75" s="656" t="s">
        <v>72</v>
      </c>
      <c r="AQ75" s="656" t="s">
        <v>73</v>
      </c>
      <c r="AR75" s="656"/>
      <c r="AS75" s="656" t="s">
        <v>75</v>
      </c>
      <c r="AT75" s="656" t="s">
        <v>76</v>
      </c>
      <c r="AU75" s="656" t="s">
        <v>77</v>
      </c>
      <c r="AV75" s="656" t="s">
        <v>78</v>
      </c>
      <c r="AW75" s="656"/>
      <c r="AX75" s="656" t="s">
        <v>80</v>
      </c>
      <c r="AY75" s="656" t="s">
        <v>81</v>
      </c>
      <c r="AZ75" s="656" t="s">
        <v>82</v>
      </c>
      <c r="BA75" s="656" t="s">
        <v>83</v>
      </c>
      <c r="BB75" s="656" t="s">
        <v>84</v>
      </c>
      <c r="BC75" s="656" t="s">
        <v>85</v>
      </c>
      <c r="BD75" s="656" t="s">
        <v>86</v>
      </c>
      <c r="BE75" s="656"/>
      <c r="BF75" s="656" t="s">
        <v>88</v>
      </c>
      <c r="BG75" s="656"/>
      <c r="BH75" s="656" t="s">
        <v>90</v>
      </c>
      <c r="BI75" s="656" t="s">
        <v>91</v>
      </c>
      <c r="BJ75" s="656" t="s">
        <v>92</v>
      </c>
      <c r="BK75" s="656" t="s">
        <v>93</v>
      </c>
      <c r="BL75" s="656"/>
      <c r="BM75" s="656" t="str">
        <f>BM73</f>
        <v>Thunder Bay Hydro Electricity Distribution Inc.</v>
      </c>
      <c r="BN75" s="656" t="s">
        <v>95</v>
      </c>
      <c r="BO75" s="656" t="s">
        <v>96</v>
      </c>
      <c r="BP75" s="656" t="s">
        <v>35</v>
      </c>
      <c r="BQ75" s="656" t="s">
        <v>98</v>
      </c>
      <c r="BR75" s="656" t="s">
        <v>99</v>
      </c>
      <c r="BS75" s="656" t="s">
        <v>100</v>
      </c>
      <c r="BT75" s="656" t="s">
        <v>101</v>
      </c>
      <c r="BU75" s="656" t="str">
        <f>BU73</f>
        <v>West Coast Huron Energy Inc.</v>
      </c>
      <c r="BV75" s="656" t="s">
        <v>102</v>
      </c>
      <c r="BW75" s="656" t="s">
        <v>103</v>
      </c>
    </row>
    <row r="76" spans="1:75" s="1" customFormat="1" ht="13" x14ac:dyDescent="0.3">
      <c r="A76" s="1" t="s">
        <v>636</v>
      </c>
      <c r="B76" s="1">
        <v>898317</v>
      </c>
      <c r="C76" s="1">
        <v>11682</v>
      </c>
      <c r="D76" s="1">
        <v>1386</v>
      </c>
      <c r="E76" s="1">
        <v>32818</v>
      </c>
      <c r="G76" s="1">
        <v>36595</v>
      </c>
      <c r="H76" s="1">
        <v>61252</v>
      </c>
      <c r="J76" s="1">
        <v>26550</v>
      </c>
      <c r="K76" s="1">
        <v>6213</v>
      </c>
      <c r="L76" s="1">
        <v>1047</v>
      </c>
      <c r="M76" s="1">
        <v>15512</v>
      </c>
      <c r="N76" s="1">
        <v>2131</v>
      </c>
      <c r="O76" s="1">
        <v>10882</v>
      </c>
      <c r="P76" s="1">
        <v>58213</v>
      </c>
      <c r="R76" s="1">
        <v>52940</v>
      </c>
      <c r="S76" s="1">
        <v>79883</v>
      </c>
      <c r="T76" s="1">
        <v>17250</v>
      </c>
      <c r="U76" s="1">
        <v>2888</v>
      </c>
      <c r="V76" s="1">
        <v>27756</v>
      </c>
      <c r="W76" s="1">
        <v>19063</v>
      </c>
      <c r="X76" s="1">
        <v>3284</v>
      </c>
      <c r="Y76" s="1">
        <v>42982</v>
      </c>
      <c r="Z76" s="1">
        <v>10652</v>
      </c>
      <c r="AA76" s="1">
        <v>50914</v>
      </c>
      <c r="AC76" s="1">
        <v>20332</v>
      </c>
      <c r="AD76" s="1">
        <v>2252</v>
      </c>
      <c r="AF76" s="1">
        <v>1105</v>
      </c>
      <c r="AG76" s="1">
        <v>4850</v>
      </c>
      <c r="AI76" s="1">
        <v>1212458</v>
      </c>
      <c r="AJ76" s="1">
        <v>307053</v>
      </c>
      <c r="AK76" s="1">
        <v>16966</v>
      </c>
      <c r="AL76" s="1">
        <v>4772</v>
      </c>
      <c r="AM76" s="1">
        <v>24408</v>
      </c>
      <c r="AN76" s="1">
        <v>87846</v>
      </c>
      <c r="AO76" s="1">
        <v>9213</v>
      </c>
      <c r="AP76" s="1">
        <v>11347</v>
      </c>
      <c r="AQ76" s="1">
        <v>144731</v>
      </c>
      <c r="AS76" s="1">
        <v>36530</v>
      </c>
      <c r="AT76" s="1">
        <v>39075</v>
      </c>
      <c r="AU76" s="1">
        <v>50324</v>
      </c>
      <c r="AV76" s="1">
        <v>7981</v>
      </c>
      <c r="AX76" s="1">
        <v>21255</v>
      </c>
      <c r="AY76" s="1">
        <v>5127</v>
      </c>
      <c r="AZ76" s="1">
        <v>65690</v>
      </c>
      <c r="BA76" s="1">
        <v>11285</v>
      </c>
      <c r="BB76" s="1">
        <v>12522</v>
      </c>
      <c r="BC76" s="1">
        <v>54178</v>
      </c>
      <c r="BD76" s="1">
        <v>9809</v>
      </c>
      <c r="BF76" s="1">
        <v>33351</v>
      </c>
      <c r="BH76" s="1">
        <v>29837</v>
      </c>
      <c r="BI76" s="1">
        <v>3817</v>
      </c>
      <c r="BJ76" s="1">
        <v>5105</v>
      </c>
      <c r="BK76" s="1">
        <v>2386</v>
      </c>
      <c r="BM76" s="1">
        <v>45795</v>
      </c>
      <c r="BN76" s="1">
        <v>6381</v>
      </c>
      <c r="BO76" s="1">
        <v>690216</v>
      </c>
      <c r="BP76" s="1">
        <v>111642</v>
      </c>
      <c r="BQ76" s="1">
        <v>12938</v>
      </c>
      <c r="BR76" s="1">
        <v>50865</v>
      </c>
      <c r="BS76" s="1">
        <v>21399</v>
      </c>
      <c r="BT76" s="1">
        <v>3294</v>
      </c>
      <c r="BU76" s="1">
        <v>3346</v>
      </c>
      <c r="BV76" s="1">
        <v>20779</v>
      </c>
      <c r="BW76" s="1">
        <v>40272</v>
      </c>
    </row>
    <row r="77" spans="1:75" s="1" customFormat="1" ht="13" x14ac:dyDescent="0.3">
      <c r="A77" s="1" t="s">
        <v>637</v>
      </c>
      <c r="B77" s="1">
        <v>79584</v>
      </c>
      <c r="C77" s="1">
        <v>0</v>
      </c>
      <c r="D77" s="1">
        <v>233</v>
      </c>
      <c r="E77" s="1">
        <v>3471</v>
      </c>
      <c r="G77" s="1">
        <v>2822</v>
      </c>
      <c r="H77" s="1">
        <v>5703</v>
      </c>
      <c r="J77" s="1">
        <v>2492</v>
      </c>
      <c r="K77" s="1">
        <v>755</v>
      </c>
      <c r="L77" s="1">
        <v>149</v>
      </c>
      <c r="M77" s="1">
        <v>1768</v>
      </c>
      <c r="N77" s="1">
        <v>165</v>
      </c>
      <c r="O77" s="1">
        <v>1406</v>
      </c>
      <c r="P77" s="1">
        <v>6408</v>
      </c>
      <c r="R77" s="1">
        <v>5692</v>
      </c>
      <c r="S77" s="1">
        <v>7823</v>
      </c>
      <c r="T77" s="1">
        <v>1823</v>
      </c>
      <c r="U77" s="1">
        <v>388</v>
      </c>
      <c r="V77" s="1">
        <v>1994</v>
      </c>
      <c r="W77" s="1">
        <v>2090</v>
      </c>
      <c r="X77" s="1">
        <v>422</v>
      </c>
      <c r="Y77" s="1">
        <v>4146</v>
      </c>
      <c r="Z77" s="1">
        <v>779</v>
      </c>
      <c r="AA77" s="1">
        <v>4134</v>
      </c>
      <c r="AC77" s="1">
        <v>1895</v>
      </c>
      <c r="AD77" s="1">
        <v>407</v>
      </c>
      <c r="AF77" s="1">
        <v>144</v>
      </c>
      <c r="AG77" s="1">
        <v>613</v>
      </c>
      <c r="AI77" s="1">
        <v>111595</v>
      </c>
      <c r="AJ77" s="1">
        <v>24996</v>
      </c>
      <c r="AK77" s="1">
        <v>1107</v>
      </c>
      <c r="AL77" s="1">
        <v>735</v>
      </c>
      <c r="AM77" s="1">
        <v>2922</v>
      </c>
      <c r="AN77" s="1">
        <v>8031</v>
      </c>
      <c r="AO77" s="1">
        <v>1123</v>
      </c>
      <c r="AP77" s="1">
        <v>2159</v>
      </c>
      <c r="AQ77" s="1">
        <v>12676</v>
      </c>
      <c r="AS77" s="1">
        <v>2702</v>
      </c>
      <c r="AT77" s="1">
        <v>3957</v>
      </c>
      <c r="AU77" s="1">
        <v>4479</v>
      </c>
      <c r="AV77" s="1">
        <v>1353</v>
      </c>
      <c r="AX77" s="1">
        <v>2659</v>
      </c>
      <c r="AY77" s="1">
        <v>724</v>
      </c>
      <c r="AZ77" s="1">
        <v>5543</v>
      </c>
      <c r="BA77" s="1">
        <v>1164</v>
      </c>
      <c r="BB77" s="1">
        <v>1404</v>
      </c>
      <c r="BC77" s="1">
        <v>4031</v>
      </c>
      <c r="BD77" s="1">
        <v>1289</v>
      </c>
      <c r="BF77" s="1">
        <v>3426</v>
      </c>
      <c r="BH77" s="1">
        <v>3414</v>
      </c>
      <c r="BI77" s="1">
        <v>441</v>
      </c>
      <c r="BJ77" s="1">
        <v>739</v>
      </c>
      <c r="BK77" s="1">
        <v>404</v>
      </c>
      <c r="BM77" s="1">
        <v>4677</v>
      </c>
      <c r="BN77" s="1">
        <v>645</v>
      </c>
      <c r="BO77" s="1">
        <v>71498</v>
      </c>
      <c r="BP77" s="1">
        <v>9135</v>
      </c>
      <c r="BQ77" s="1">
        <v>819</v>
      </c>
      <c r="BR77" s="1">
        <v>5841</v>
      </c>
      <c r="BS77" s="1">
        <v>1803</v>
      </c>
      <c r="BT77" s="1">
        <v>471</v>
      </c>
      <c r="BU77" s="1">
        <v>475</v>
      </c>
      <c r="BV77" s="1">
        <v>2577</v>
      </c>
      <c r="BW77" s="1">
        <v>2254</v>
      </c>
    </row>
    <row r="78" spans="1:75" s="1" customFormat="1" ht="13" x14ac:dyDescent="0.3">
      <c r="A78" s="1" t="s">
        <v>638</v>
      </c>
      <c r="B78" s="1">
        <v>13173</v>
      </c>
      <c r="C78" s="1">
        <v>39</v>
      </c>
      <c r="D78" s="1">
        <v>17</v>
      </c>
      <c r="E78" s="1">
        <v>398</v>
      </c>
      <c r="G78" s="1">
        <v>487</v>
      </c>
      <c r="H78" s="1">
        <v>985</v>
      </c>
      <c r="J78" s="1">
        <v>203</v>
      </c>
      <c r="K78" s="1">
        <v>54</v>
      </c>
      <c r="L78" s="1">
        <v>12</v>
      </c>
      <c r="M78" s="1">
        <v>128</v>
      </c>
      <c r="N78" s="1">
        <v>9</v>
      </c>
      <c r="O78" s="1">
        <v>123</v>
      </c>
      <c r="P78" s="1">
        <v>779</v>
      </c>
      <c r="R78" s="1">
        <v>552</v>
      </c>
      <c r="S78" s="1">
        <v>1263</v>
      </c>
      <c r="T78" s="1">
        <v>164</v>
      </c>
      <c r="U78" s="1">
        <v>27</v>
      </c>
      <c r="V78" s="1">
        <v>262</v>
      </c>
      <c r="W78" s="1">
        <v>215</v>
      </c>
      <c r="X78" s="1">
        <v>39</v>
      </c>
      <c r="Y78" s="1">
        <v>498</v>
      </c>
      <c r="Z78" s="1">
        <v>120</v>
      </c>
      <c r="AA78" s="1">
        <v>621</v>
      </c>
      <c r="AC78" s="1">
        <v>215</v>
      </c>
      <c r="AD78" s="1">
        <v>38</v>
      </c>
      <c r="AF78" s="1">
        <v>13</v>
      </c>
      <c r="AG78" s="1">
        <v>84</v>
      </c>
      <c r="AI78" s="1">
        <v>8967</v>
      </c>
      <c r="AJ78" s="1">
        <v>3260</v>
      </c>
      <c r="AK78" s="1">
        <v>90</v>
      </c>
      <c r="AL78" s="1">
        <v>58</v>
      </c>
      <c r="AM78" s="1">
        <v>325</v>
      </c>
      <c r="AN78" s="1">
        <v>949</v>
      </c>
      <c r="AO78" s="1">
        <v>114</v>
      </c>
      <c r="AP78" s="1">
        <v>138</v>
      </c>
      <c r="AQ78" s="1">
        <v>1631</v>
      </c>
      <c r="AS78" s="1">
        <v>344</v>
      </c>
      <c r="AT78" s="1">
        <v>492</v>
      </c>
      <c r="AU78" s="1">
        <v>790</v>
      </c>
      <c r="AV78" s="1">
        <v>127</v>
      </c>
      <c r="AX78" s="1">
        <v>258</v>
      </c>
      <c r="AY78" s="1">
        <v>52</v>
      </c>
      <c r="AZ78" s="1">
        <v>875</v>
      </c>
      <c r="BA78" s="1">
        <v>134</v>
      </c>
      <c r="BB78" s="1">
        <v>165</v>
      </c>
      <c r="BC78" s="1">
        <v>535</v>
      </c>
      <c r="BD78" s="1">
        <v>149</v>
      </c>
      <c r="BF78" s="1">
        <v>360</v>
      </c>
      <c r="BH78" s="1">
        <v>362</v>
      </c>
      <c r="BI78" s="1">
        <v>54</v>
      </c>
      <c r="BJ78" s="1">
        <v>65</v>
      </c>
      <c r="BK78" s="1">
        <v>49</v>
      </c>
      <c r="BM78" s="1">
        <v>478</v>
      </c>
      <c r="BN78" s="1">
        <v>97</v>
      </c>
      <c r="BO78" s="1">
        <v>10870</v>
      </c>
      <c r="BP78" s="1">
        <v>1045</v>
      </c>
      <c r="BQ78" s="1">
        <v>32</v>
      </c>
      <c r="BR78" s="1">
        <v>764</v>
      </c>
      <c r="BS78" s="1">
        <v>164</v>
      </c>
      <c r="BT78" s="1">
        <v>40</v>
      </c>
      <c r="BU78" s="1">
        <v>47</v>
      </c>
      <c r="BV78" s="1">
        <v>191</v>
      </c>
      <c r="BW78" s="1">
        <v>380</v>
      </c>
    </row>
    <row r="79" spans="1:75" s="1" customFormat="1" ht="13" x14ac:dyDescent="0.3">
      <c r="A79" s="1" t="s">
        <v>639</v>
      </c>
      <c r="B79" s="1">
        <v>28</v>
      </c>
      <c r="C79" s="1">
        <v>0</v>
      </c>
      <c r="D79" s="1">
        <v>0</v>
      </c>
      <c r="E79" s="1">
        <v>4</v>
      </c>
      <c r="G79" s="1">
        <v>0</v>
      </c>
      <c r="H79" s="1">
        <v>0</v>
      </c>
      <c r="J79" s="1">
        <v>0</v>
      </c>
      <c r="K79" s="1">
        <v>0</v>
      </c>
      <c r="L79" s="1">
        <v>0</v>
      </c>
      <c r="M79" s="1">
        <v>0</v>
      </c>
      <c r="N79" s="1">
        <v>0</v>
      </c>
      <c r="O79" s="1">
        <v>0</v>
      </c>
      <c r="P79" s="1">
        <v>2</v>
      </c>
      <c r="R79" s="1">
        <v>2</v>
      </c>
      <c r="S79" s="1">
        <v>9</v>
      </c>
      <c r="T79" s="1">
        <v>1</v>
      </c>
      <c r="U79" s="1">
        <v>0</v>
      </c>
      <c r="V79" s="1">
        <v>0</v>
      </c>
      <c r="W79" s="1">
        <v>1</v>
      </c>
      <c r="X79" s="1">
        <v>0</v>
      </c>
      <c r="Y79" s="1">
        <v>0</v>
      </c>
      <c r="Z79" s="1">
        <v>0</v>
      </c>
      <c r="AA79" s="1">
        <v>4</v>
      </c>
      <c r="AC79" s="1">
        <v>0</v>
      </c>
      <c r="AD79" s="1">
        <v>0</v>
      </c>
      <c r="AF79" s="1">
        <v>0</v>
      </c>
      <c r="AG79" s="1">
        <v>0</v>
      </c>
      <c r="AI79" s="1">
        <v>0</v>
      </c>
      <c r="AJ79" s="1">
        <v>11</v>
      </c>
      <c r="AK79" s="1">
        <v>0</v>
      </c>
      <c r="AL79" s="1">
        <v>0</v>
      </c>
      <c r="AM79" s="1">
        <v>3</v>
      </c>
      <c r="AN79" s="1">
        <v>1</v>
      </c>
      <c r="AO79" s="1">
        <v>0</v>
      </c>
      <c r="AP79" s="1">
        <v>0</v>
      </c>
      <c r="AQ79" s="1">
        <v>1</v>
      </c>
      <c r="AS79" s="1">
        <v>3</v>
      </c>
      <c r="AT79" s="1">
        <v>0</v>
      </c>
      <c r="AU79" s="1">
        <v>0</v>
      </c>
      <c r="AV79" s="1">
        <v>0</v>
      </c>
      <c r="AX79" s="1">
        <v>0</v>
      </c>
      <c r="AY79" s="1">
        <v>0</v>
      </c>
      <c r="AZ79" s="1">
        <v>0</v>
      </c>
      <c r="BA79" s="1">
        <v>0</v>
      </c>
      <c r="BB79" s="1">
        <v>0</v>
      </c>
      <c r="BC79" s="1">
        <v>1</v>
      </c>
      <c r="BD79" s="1">
        <v>0</v>
      </c>
      <c r="BF79" s="1">
        <v>2</v>
      </c>
      <c r="BH79" s="1">
        <v>0</v>
      </c>
      <c r="BI79" s="1">
        <v>0</v>
      </c>
      <c r="BJ79" s="1">
        <v>0</v>
      </c>
      <c r="BK79" s="1">
        <v>0</v>
      </c>
      <c r="BM79" s="1">
        <v>0</v>
      </c>
      <c r="BN79" s="1">
        <v>0</v>
      </c>
      <c r="BO79" s="1">
        <v>40</v>
      </c>
      <c r="BP79" s="1">
        <v>4</v>
      </c>
      <c r="BQ79" s="1">
        <v>0</v>
      </c>
      <c r="BR79" s="1">
        <v>1</v>
      </c>
      <c r="BS79" s="1">
        <v>0</v>
      </c>
      <c r="BT79" s="1">
        <v>0</v>
      </c>
      <c r="BU79" s="1">
        <v>1</v>
      </c>
      <c r="BV79" s="1">
        <v>0</v>
      </c>
      <c r="BW79" s="1">
        <v>0</v>
      </c>
    </row>
    <row r="80" spans="1:75" s="1" customFormat="1" ht="13" x14ac:dyDescent="0.3">
      <c r="A80" s="1" t="s">
        <v>640</v>
      </c>
      <c r="B80" s="1">
        <v>0</v>
      </c>
      <c r="C80" s="1">
        <v>0</v>
      </c>
      <c r="D80" s="1">
        <v>0</v>
      </c>
      <c r="E80" s="1">
        <v>0</v>
      </c>
      <c r="G80" s="1">
        <v>0</v>
      </c>
      <c r="H80" s="1">
        <v>0</v>
      </c>
      <c r="J80" s="1">
        <v>0</v>
      </c>
      <c r="K80" s="1">
        <v>0</v>
      </c>
      <c r="L80" s="1">
        <v>0</v>
      </c>
      <c r="M80" s="1">
        <v>0</v>
      </c>
      <c r="N80" s="1">
        <v>0</v>
      </c>
      <c r="O80" s="1">
        <v>0</v>
      </c>
      <c r="P80" s="1">
        <v>0</v>
      </c>
      <c r="R80" s="1">
        <v>0</v>
      </c>
      <c r="S80" s="1">
        <v>0</v>
      </c>
      <c r="T80" s="1">
        <v>0</v>
      </c>
      <c r="U80" s="1">
        <v>0</v>
      </c>
      <c r="V80" s="1">
        <v>0</v>
      </c>
      <c r="W80" s="1">
        <v>0</v>
      </c>
      <c r="X80" s="1">
        <v>0</v>
      </c>
      <c r="Y80" s="1">
        <v>0</v>
      </c>
      <c r="Z80" s="1">
        <v>0</v>
      </c>
      <c r="AA80" s="1">
        <v>0</v>
      </c>
      <c r="AC80" s="1">
        <v>0</v>
      </c>
      <c r="AD80" s="1">
        <v>0</v>
      </c>
      <c r="AF80" s="1">
        <v>0</v>
      </c>
      <c r="AG80" s="1">
        <v>0</v>
      </c>
      <c r="AI80" s="1">
        <v>581</v>
      </c>
      <c r="AJ80" s="1">
        <v>0</v>
      </c>
      <c r="AK80" s="1">
        <v>0</v>
      </c>
      <c r="AL80" s="1">
        <v>0</v>
      </c>
      <c r="AM80" s="1">
        <v>0</v>
      </c>
      <c r="AN80" s="1">
        <v>0</v>
      </c>
      <c r="AO80" s="1">
        <v>0</v>
      </c>
      <c r="AP80" s="1">
        <v>0</v>
      </c>
      <c r="AQ80" s="1">
        <v>0</v>
      </c>
      <c r="AS80" s="1">
        <v>0</v>
      </c>
      <c r="AT80" s="1">
        <v>0</v>
      </c>
      <c r="AU80" s="1">
        <v>0</v>
      </c>
      <c r="AV80" s="1">
        <v>0</v>
      </c>
      <c r="AX80" s="1">
        <v>0</v>
      </c>
      <c r="AY80" s="1">
        <v>0</v>
      </c>
      <c r="AZ80" s="1">
        <v>0</v>
      </c>
      <c r="BA80" s="1">
        <v>0</v>
      </c>
      <c r="BB80" s="1">
        <v>0</v>
      </c>
      <c r="BC80" s="1">
        <v>0</v>
      </c>
      <c r="BD80" s="1">
        <v>0</v>
      </c>
      <c r="BF80" s="1">
        <v>0</v>
      </c>
      <c r="BH80" s="1">
        <v>0</v>
      </c>
      <c r="BI80" s="1">
        <v>0</v>
      </c>
      <c r="BJ80" s="1">
        <v>0</v>
      </c>
      <c r="BK80" s="1">
        <v>0</v>
      </c>
      <c r="BM80" s="1">
        <v>0</v>
      </c>
      <c r="BN80" s="1">
        <v>0</v>
      </c>
      <c r="BO80" s="1">
        <v>0</v>
      </c>
      <c r="BP80" s="1">
        <v>0</v>
      </c>
      <c r="BQ80" s="1">
        <v>0</v>
      </c>
      <c r="BR80" s="1">
        <v>0</v>
      </c>
      <c r="BS80" s="1">
        <v>0</v>
      </c>
      <c r="BT80" s="1">
        <v>0</v>
      </c>
      <c r="BU80" s="1">
        <v>0</v>
      </c>
      <c r="BV80" s="1">
        <v>0</v>
      </c>
      <c r="BW80" s="1">
        <v>0</v>
      </c>
    </row>
    <row r="81" spans="1:75" s="1" customFormat="1" ht="13" x14ac:dyDescent="0.3">
      <c r="A81" s="1" t="s">
        <v>641</v>
      </c>
      <c r="B81" s="1">
        <v>1</v>
      </c>
      <c r="C81" s="1">
        <v>0</v>
      </c>
      <c r="D81" s="1">
        <v>0</v>
      </c>
      <c r="E81" s="1">
        <v>0</v>
      </c>
      <c r="G81" s="1">
        <v>1</v>
      </c>
      <c r="H81" s="1">
        <v>0</v>
      </c>
      <c r="J81" s="1">
        <v>1</v>
      </c>
      <c r="K81" s="1">
        <v>0</v>
      </c>
      <c r="L81" s="1">
        <v>0</v>
      </c>
      <c r="M81" s="1">
        <v>0</v>
      </c>
      <c r="N81" s="1">
        <v>0</v>
      </c>
      <c r="O81" s="1">
        <v>1</v>
      </c>
      <c r="P81" s="1">
        <v>2</v>
      </c>
      <c r="R81" s="1">
        <v>1</v>
      </c>
      <c r="S81" s="1">
        <v>0</v>
      </c>
      <c r="T81" s="1">
        <v>4</v>
      </c>
      <c r="U81" s="1">
        <v>0</v>
      </c>
      <c r="V81" s="1">
        <v>4</v>
      </c>
      <c r="W81" s="1">
        <v>0</v>
      </c>
      <c r="X81" s="1">
        <v>0</v>
      </c>
      <c r="Y81" s="1">
        <v>0</v>
      </c>
      <c r="Z81" s="1">
        <v>1</v>
      </c>
      <c r="AA81" s="1">
        <v>0</v>
      </c>
      <c r="AC81" s="1">
        <v>0</v>
      </c>
      <c r="AD81" s="1">
        <v>0</v>
      </c>
      <c r="AF81" s="1">
        <v>0</v>
      </c>
      <c r="AG81" s="1">
        <v>0</v>
      </c>
      <c r="AI81" s="1">
        <v>360</v>
      </c>
      <c r="AJ81" s="1">
        <v>0</v>
      </c>
      <c r="AK81" s="1">
        <v>0</v>
      </c>
      <c r="AL81" s="1">
        <v>0</v>
      </c>
      <c r="AM81" s="1">
        <v>0</v>
      </c>
      <c r="AN81" s="1">
        <v>1</v>
      </c>
      <c r="AO81" s="1">
        <v>0</v>
      </c>
      <c r="AP81" s="1">
        <v>0</v>
      </c>
      <c r="AQ81" s="1">
        <v>0</v>
      </c>
      <c r="AS81" s="1">
        <v>0</v>
      </c>
      <c r="AT81" s="1">
        <v>0</v>
      </c>
      <c r="AU81" s="1">
        <v>0</v>
      </c>
      <c r="AV81" s="1">
        <v>0</v>
      </c>
      <c r="AX81" s="1">
        <v>0</v>
      </c>
      <c r="AY81" s="1">
        <v>0</v>
      </c>
      <c r="AZ81" s="1">
        <v>1</v>
      </c>
      <c r="BA81" s="1">
        <v>0</v>
      </c>
      <c r="BB81" s="1">
        <v>0</v>
      </c>
      <c r="BC81" s="1">
        <v>0</v>
      </c>
      <c r="BD81" s="1">
        <v>0</v>
      </c>
      <c r="BF81" s="1">
        <v>0</v>
      </c>
      <c r="BH81" s="1">
        <v>0</v>
      </c>
      <c r="BI81" s="1">
        <v>0</v>
      </c>
      <c r="BJ81" s="1">
        <v>0</v>
      </c>
      <c r="BK81" s="1">
        <v>0</v>
      </c>
      <c r="BM81" s="1">
        <v>0</v>
      </c>
      <c r="BN81" s="1">
        <v>0</v>
      </c>
      <c r="BO81" s="1">
        <v>0</v>
      </c>
      <c r="BP81" s="1">
        <v>0</v>
      </c>
      <c r="BQ81" s="1">
        <v>0</v>
      </c>
      <c r="BR81" s="1">
        <v>1</v>
      </c>
      <c r="BS81" s="1">
        <v>0</v>
      </c>
      <c r="BT81" s="1">
        <v>0</v>
      </c>
      <c r="BU81" s="1">
        <v>0</v>
      </c>
      <c r="BV81" s="1">
        <v>0</v>
      </c>
      <c r="BW81" s="1">
        <v>0</v>
      </c>
    </row>
    <row r="82" spans="1:75" s="1" customFormat="1" ht="13" x14ac:dyDescent="0.3">
      <c r="A82" s="1" t="s">
        <v>642</v>
      </c>
      <c r="B82" s="1">
        <v>991103</v>
      </c>
      <c r="C82" s="1">
        <v>11721</v>
      </c>
      <c r="D82" s="1">
        <v>1636</v>
      </c>
      <c r="E82" s="1">
        <v>36691</v>
      </c>
      <c r="G82" s="1">
        <v>39905</v>
      </c>
      <c r="H82" s="1">
        <v>67940</v>
      </c>
      <c r="J82" s="1">
        <v>29246</v>
      </c>
      <c r="K82" s="1">
        <v>7022</v>
      </c>
      <c r="L82" s="1">
        <v>1208</v>
      </c>
      <c r="M82" s="1">
        <v>17408</v>
      </c>
      <c r="N82" s="1">
        <v>2305</v>
      </c>
      <c r="O82" s="609">
        <f>O98</f>
        <v>12412</v>
      </c>
      <c r="P82" s="1">
        <v>65404</v>
      </c>
      <c r="R82" s="1">
        <v>59187</v>
      </c>
      <c r="S82" s="1">
        <v>88978</v>
      </c>
      <c r="T82" s="1">
        <v>19242</v>
      </c>
      <c r="U82" s="1">
        <v>3303</v>
      </c>
      <c r="V82" s="1">
        <v>30016</v>
      </c>
      <c r="W82" s="1">
        <v>21369</v>
      </c>
      <c r="X82" s="1">
        <v>3745</v>
      </c>
      <c r="Y82" s="1">
        <v>47626</v>
      </c>
      <c r="Z82" s="1">
        <v>11552</v>
      </c>
      <c r="AA82" s="1">
        <v>55673</v>
      </c>
      <c r="AC82" s="1">
        <v>22442</v>
      </c>
      <c r="AD82" s="1">
        <v>2697</v>
      </c>
      <c r="AF82" s="1">
        <v>1262</v>
      </c>
      <c r="AG82" s="1">
        <v>5547</v>
      </c>
      <c r="AI82" s="1">
        <v>1333961</v>
      </c>
      <c r="AJ82" s="1">
        <v>335320</v>
      </c>
      <c r="AK82" s="1">
        <v>18163</v>
      </c>
      <c r="AL82" s="1">
        <v>5565</v>
      </c>
      <c r="AM82" s="1">
        <v>27658</v>
      </c>
      <c r="AN82" s="1">
        <v>96828</v>
      </c>
      <c r="AO82" s="1">
        <v>10450</v>
      </c>
      <c r="AP82" s="1">
        <v>13644</v>
      </c>
      <c r="AQ82" s="1">
        <v>159039</v>
      </c>
      <c r="AS82" s="1">
        <v>39579</v>
      </c>
      <c r="AT82" s="1">
        <v>43524</v>
      </c>
      <c r="AU82" s="1">
        <v>55593</v>
      </c>
      <c r="AV82" s="1">
        <v>9461</v>
      </c>
      <c r="AX82" s="1">
        <v>24172</v>
      </c>
      <c r="AY82" s="609">
        <f>AY98</f>
        <v>5903</v>
      </c>
      <c r="AZ82" s="1">
        <v>72109</v>
      </c>
      <c r="BA82" s="1">
        <v>12583</v>
      </c>
      <c r="BB82" s="1">
        <v>14091</v>
      </c>
      <c r="BC82" s="1">
        <v>58745</v>
      </c>
      <c r="BD82" s="1">
        <v>11247</v>
      </c>
      <c r="BF82" s="1">
        <v>37139</v>
      </c>
      <c r="BH82" s="1">
        <v>33613</v>
      </c>
      <c r="BI82" s="1">
        <v>4312</v>
      </c>
      <c r="BJ82" s="1">
        <v>5909</v>
      </c>
      <c r="BK82" s="1">
        <v>2839</v>
      </c>
      <c r="BM82" s="1">
        <v>50950</v>
      </c>
      <c r="BN82" s="1">
        <v>7123</v>
      </c>
      <c r="BO82" s="1">
        <v>772624</v>
      </c>
      <c r="BP82" s="1">
        <v>121826</v>
      </c>
      <c r="BQ82" s="1">
        <v>13789</v>
      </c>
      <c r="BR82" s="1">
        <v>57472</v>
      </c>
      <c r="BS82" s="1">
        <v>23366</v>
      </c>
      <c r="BT82" s="1">
        <v>3805</v>
      </c>
      <c r="BU82" s="1">
        <v>3869</v>
      </c>
      <c r="BV82" s="1">
        <v>23547</v>
      </c>
      <c r="BW82" s="1">
        <v>42906</v>
      </c>
    </row>
    <row r="83" spans="1:75" customFormat="1" ht="13" x14ac:dyDescent="0.3"/>
    <row r="84" spans="1:75" s="796" customFormat="1" ht="13" x14ac:dyDescent="0.3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</row>
    <row r="88" spans="1:75" x14ac:dyDescent="0.35">
      <c r="A88" s="647" t="s">
        <v>1730</v>
      </c>
      <c r="B88" s="647" t="s">
        <v>1736</v>
      </c>
    </row>
    <row r="90" spans="1:75" x14ac:dyDescent="0.35">
      <c r="A90" s="647" t="s">
        <v>1732</v>
      </c>
      <c r="B90" s="647" t="s">
        <v>1562</v>
      </c>
    </row>
    <row r="91" spans="1:75" s="656" customFormat="1" ht="43.5" x14ac:dyDescent="0.35">
      <c r="A91" s="656" t="s">
        <v>634</v>
      </c>
      <c r="B91" s="656" t="s">
        <v>22</v>
      </c>
      <c r="C91" s="656" t="s">
        <v>37</v>
      </c>
      <c r="D91" s="656" t="s">
        <v>38</v>
      </c>
      <c r="E91" s="656" t="s">
        <v>39</v>
      </c>
      <c r="G91" s="656" t="s">
        <v>41</v>
      </c>
      <c r="H91" s="656" t="s">
        <v>42</v>
      </c>
      <c r="J91" s="656" t="s">
        <v>44</v>
      </c>
      <c r="K91" s="656" t="s">
        <v>45</v>
      </c>
      <c r="L91" s="656" t="s">
        <v>46</v>
      </c>
      <c r="M91" s="656" t="s">
        <v>464</v>
      </c>
      <c r="N91" s="656" t="s">
        <v>47</v>
      </c>
      <c r="O91" s="656" t="s">
        <v>48</v>
      </c>
      <c r="P91" s="656" t="s">
        <v>644</v>
      </c>
      <c r="R91" s="656" t="s">
        <v>50</v>
      </c>
      <c r="S91" s="656" t="s">
        <v>635</v>
      </c>
      <c r="T91" s="656" t="s">
        <v>465</v>
      </c>
      <c r="U91" s="656" t="s">
        <v>52</v>
      </c>
      <c r="V91" s="656" t="s">
        <v>53</v>
      </c>
      <c r="W91" s="656" t="s">
        <v>54</v>
      </c>
      <c r="X91" s="656" t="s">
        <v>55</v>
      </c>
      <c r="Y91" s="656" t="s">
        <v>56</v>
      </c>
      <c r="Z91" s="656" t="s">
        <v>57</v>
      </c>
      <c r="AA91" s="656" t="s">
        <v>58</v>
      </c>
      <c r="AC91" s="656" t="s">
        <v>60</v>
      </c>
      <c r="AD91" s="656" t="s">
        <v>61</v>
      </c>
      <c r="AF91" s="656" t="s">
        <v>63</v>
      </c>
      <c r="AG91" s="656" t="s">
        <v>64</v>
      </c>
      <c r="AI91" s="656" t="s">
        <v>66</v>
      </c>
      <c r="AJ91" s="656" t="s">
        <v>67</v>
      </c>
      <c r="AK91" s="656" t="s">
        <v>68</v>
      </c>
      <c r="AL91" s="656" t="str">
        <f>AL73</f>
        <v>Kenora Hydro Electric Corporation Ltd.</v>
      </c>
      <c r="AM91" s="656" t="s">
        <v>69</v>
      </c>
      <c r="AN91" s="656" t="s">
        <v>70</v>
      </c>
      <c r="AO91" s="656" t="s">
        <v>71</v>
      </c>
      <c r="AP91" s="656" t="s">
        <v>72</v>
      </c>
      <c r="AQ91" s="656" t="s">
        <v>73</v>
      </c>
      <c r="AS91" s="656" t="s">
        <v>75</v>
      </c>
      <c r="AT91" s="656" t="s">
        <v>76</v>
      </c>
      <c r="AU91" s="656" t="s">
        <v>77</v>
      </c>
      <c r="AV91" s="656" t="s">
        <v>78</v>
      </c>
      <c r="AX91" s="656" t="s">
        <v>80</v>
      </c>
      <c r="AY91" s="656" t="s">
        <v>81</v>
      </c>
      <c r="AZ91" s="656" t="s">
        <v>82</v>
      </c>
      <c r="BA91" s="656" t="s">
        <v>83</v>
      </c>
      <c r="BB91" s="656" t="s">
        <v>84</v>
      </c>
      <c r="BC91" s="656" t="s">
        <v>85</v>
      </c>
      <c r="BD91" s="656" t="s">
        <v>86</v>
      </c>
      <c r="BF91" s="656" t="s">
        <v>88</v>
      </c>
      <c r="BH91" s="656" t="s">
        <v>90</v>
      </c>
      <c r="BI91" s="656" t="s">
        <v>91</v>
      </c>
      <c r="BJ91" s="656" t="s">
        <v>92</v>
      </c>
      <c r="BK91" s="656" t="s">
        <v>93</v>
      </c>
      <c r="BM91" s="656" t="str">
        <f>BM73</f>
        <v>Thunder Bay Hydro Electricity Distribution Inc.</v>
      </c>
      <c r="BN91" s="656" t="s">
        <v>95</v>
      </c>
      <c r="BO91" s="656" t="s">
        <v>96</v>
      </c>
      <c r="BP91" s="656" t="s">
        <v>35</v>
      </c>
      <c r="BQ91" s="656" t="s">
        <v>98</v>
      </c>
      <c r="BR91" s="656" t="s">
        <v>99</v>
      </c>
      <c r="BS91" s="656" t="s">
        <v>100</v>
      </c>
      <c r="BT91" s="656" t="s">
        <v>101</v>
      </c>
      <c r="BU91" s="656" t="str">
        <f>BU73</f>
        <v>West Coast Huron Energy Inc.</v>
      </c>
      <c r="BV91" s="656" t="s">
        <v>102</v>
      </c>
      <c r="BW91" s="656" t="s">
        <v>103</v>
      </c>
    </row>
    <row r="92" spans="1:75" x14ac:dyDescent="0.35">
      <c r="A92" s="647" t="s">
        <v>636</v>
      </c>
      <c r="B92" s="647">
        <v>898317</v>
      </c>
      <c r="C92" s="647">
        <v>11682</v>
      </c>
      <c r="D92" s="647">
        <v>1386</v>
      </c>
      <c r="E92" s="647">
        <v>32818</v>
      </c>
      <c r="G92" s="647">
        <v>36595</v>
      </c>
      <c r="H92" s="647">
        <v>61252</v>
      </c>
      <c r="J92" s="647">
        <v>26550</v>
      </c>
      <c r="K92" s="647">
        <v>6213</v>
      </c>
      <c r="L92" s="647">
        <v>1047</v>
      </c>
      <c r="M92" s="647">
        <v>15512</v>
      </c>
      <c r="N92" s="647">
        <v>2131</v>
      </c>
      <c r="O92" s="647">
        <v>10882</v>
      </c>
      <c r="P92" s="647">
        <v>58213</v>
      </c>
      <c r="R92" s="647">
        <v>52940</v>
      </c>
      <c r="S92" s="647">
        <v>79883</v>
      </c>
      <c r="T92" s="647">
        <v>17250</v>
      </c>
      <c r="U92" s="647">
        <v>2888</v>
      </c>
      <c r="V92" s="647">
        <v>27756</v>
      </c>
      <c r="W92" s="647">
        <v>19063</v>
      </c>
      <c r="X92" s="647">
        <v>3284</v>
      </c>
      <c r="Y92" s="647">
        <v>42982</v>
      </c>
      <c r="Z92" s="647">
        <v>10652</v>
      </c>
      <c r="AA92" s="647">
        <v>50914</v>
      </c>
      <c r="AC92" s="647">
        <v>20332</v>
      </c>
      <c r="AD92" s="647">
        <v>2252</v>
      </c>
      <c r="AF92" s="647">
        <v>1105</v>
      </c>
      <c r="AG92" s="647">
        <v>4850</v>
      </c>
      <c r="AI92" s="647">
        <v>1212458</v>
      </c>
      <c r="AJ92" s="647">
        <v>307053</v>
      </c>
      <c r="AK92" s="647">
        <v>16966</v>
      </c>
      <c r="AL92" s="647">
        <v>4772</v>
      </c>
      <c r="AM92" s="647">
        <v>24408</v>
      </c>
      <c r="AN92" s="647">
        <v>87846</v>
      </c>
      <c r="AO92" s="647">
        <v>9213</v>
      </c>
      <c r="AP92" s="647">
        <v>11347</v>
      </c>
      <c r="AQ92" s="647">
        <v>144731</v>
      </c>
      <c r="AS92" s="647">
        <v>36530</v>
      </c>
      <c r="AT92" s="647">
        <v>39075</v>
      </c>
      <c r="AU92" s="647">
        <v>50324</v>
      </c>
      <c r="AV92" s="647">
        <v>7981</v>
      </c>
      <c r="AX92" s="647">
        <v>21255</v>
      </c>
      <c r="AY92" s="647">
        <v>5127</v>
      </c>
      <c r="AZ92" s="647">
        <v>65690</v>
      </c>
      <c r="BA92" s="647">
        <v>11285</v>
      </c>
      <c r="BB92" s="647">
        <v>12522</v>
      </c>
      <c r="BC92" s="647">
        <v>54178</v>
      </c>
      <c r="BD92" s="647">
        <v>9809</v>
      </c>
      <c r="BF92" s="647">
        <v>33351</v>
      </c>
      <c r="BH92" s="647">
        <v>29837</v>
      </c>
      <c r="BI92" s="647">
        <v>3817</v>
      </c>
      <c r="BJ92" s="647">
        <v>5105</v>
      </c>
      <c r="BK92" s="647">
        <v>2386</v>
      </c>
      <c r="BM92" s="647">
        <v>45795</v>
      </c>
      <c r="BN92" s="647">
        <v>6381</v>
      </c>
      <c r="BO92" s="647">
        <v>690216</v>
      </c>
      <c r="BP92" s="647">
        <v>111642</v>
      </c>
      <c r="BQ92" s="647">
        <v>12938</v>
      </c>
      <c r="BR92" s="647">
        <v>50865</v>
      </c>
      <c r="BS92" s="647">
        <v>21399</v>
      </c>
      <c r="BT92" s="647">
        <v>3294</v>
      </c>
      <c r="BU92" s="647">
        <v>3346</v>
      </c>
      <c r="BV92" s="647">
        <v>20779</v>
      </c>
      <c r="BW92" s="647">
        <v>40272</v>
      </c>
    </row>
    <row r="93" spans="1:75" x14ac:dyDescent="0.35">
      <c r="A93" s="647" t="s">
        <v>637</v>
      </c>
      <c r="B93" s="647">
        <v>79584</v>
      </c>
      <c r="C93" s="647">
        <v>0</v>
      </c>
      <c r="D93" s="647">
        <v>233</v>
      </c>
      <c r="E93" s="647">
        <v>3471</v>
      </c>
      <c r="G93" s="647">
        <v>2822</v>
      </c>
      <c r="H93" s="647">
        <v>5703</v>
      </c>
      <c r="J93" s="647">
        <v>2492</v>
      </c>
      <c r="K93" s="647">
        <v>755</v>
      </c>
      <c r="L93" s="647">
        <v>149</v>
      </c>
      <c r="M93" s="647">
        <v>1768</v>
      </c>
      <c r="N93" s="647">
        <v>165</v>
      </c>
      <c r="O93" s="647">
        <v>1406</v>
      </c>
      <c r="P93" s="647">
        <v>6408</v>
      </c>
      <c r="R93" s="647">
        <v>5692</v>
      </c>
      <c r="S93" s="647">
        <v>7823</v>
      </c>
      <c r="T93" s="647">
        <v>1823</v>
      </c>
      <c r="U93" s="647">
        <v>388</v>
      </c>
      <c r="V93" s="647">
        <v>1994</v>
      </c>
      <c r="W93" s="647">
        <v>2090</v>
      </c>
      <c r="X93" s="647">
        <v>422</v>
      </c>
      <c r="Y93" s="647">
        <v>4146</v>
      </c>
      <c r="Z93" s="647">
        <v>779</v>
      </c>
      <c r="AA93" s="647">
        <v>4134</v>
      </c>
      <c r="AC93" s="647">
        <v>1895</v>
      </c>
      <c r="AD93" s="647">
        <v>407</v>
      </c>
      <c r="AF93" s="647">
        <v>144</v>
      </c>
      <c r="AG93" s="647">
        <v>613</v>
      </c>
      <c r="AI93" s="647">
        <v>111595</v>
      </c>
      <c r="AJ93" s="647">
        <v>24996</v>
      </c>
      <c r="AK93" s="647">
        <v>1107</v>
      </c>
      <c r="AL93" s="647">
        <v>735</v>
      </c>
      <c r="AM93" s="647">
        <v>2922</v>
      </c>
      <c r="AN93" s="647">
        <v>8031</v>
      </c>
      <c r="AO93" s="647">
        <v>1123</v>
      </c>
      <c r="AP93" s="647">
        <v>2159</v>
      </c>
      <c r="AQ93" s="647">
        <v>12676</v>
      </c>
      <c r="AS93" s="647">
        <v>2702</v>
      </c>
      <c r="AT93" s="647">
        <v>3957</v>
      </c>
      <c r="AU93" s="647">
        <v>4479</v>
      </c>
      <c r="AV93" s="647">
        <v>1353</v>
      </c>
      <c r="AX93" s="647">
        <v>2659</v>
      </c>
      <c r="AY93" s="647">
        <v>724</v>
      </c>
      <c r="AZ93" s="647">
        <v>5543</v>
      </c>
      <c r="BA93" s="647">
        <v>1164</v>
      </c>
      <c r="BB93" s="647">
        <v>1404</v>
      </c>
      <c r="BC93" s="647">
        <v>4031</v>
      </c>
      <c r="BD93" s="647">
        <v>1289</v>
      </c>
      <c r="BF93" s="647">
        <v>3426</v>
      </c>
      <c r="BH93" s="647">
        <v>3414</v>
      </c>
      <c r="BI93" s="647">
        <v>441</v>
      </c>
      <c r="BJ93" s="647">
        <v>739</v>
      </c>
      <c r="BK93" s="647">
        <v>404</v>
      </c>
      <c r="BM93" s="647">
        <v>4677</v>
      </c>
      <c r="BN93" s="647">
        <v>645</v>
      </c>
      <c r="BO93" s="647">
        <v>71498</v>
      </c>
      <c r="BP93" s="647">
        <v>9135</v>
      </c>
      <c r="BQ93" s="647">
        <v>819</v>
      </c>
      <c r="BR93" s="647">
        <v>5841</v>
      </c>
      <c r="BS93" s="647">
        <v>1803</v>
      </c>
      <c r="BT93" s="647">
        <v>471</v>
      </c>
      <c r="BU93" s="647">
        <v>475</v>
      </c>
      <c r="BV93" s="647">
        <v>2577</v>
      </c>
      <c r="BW93" s="647">
        <v>2254</v>
      </c>
    </row>
    <row r="94" spans="1:75" x14ac:dyDescent="0.35">
      <c r="A94" s="647" t="s">
        <v>638</v>
      </c>
      <c r="B94" s="647">
        <v>13173</v>
      </c>
      <c r="C94" s="647">
        <v>39</v>
      </c>
      <c r="D94" s="647">
        <v>17</v>
      </c>
      <c r="E94" s="647">
        <v>398</v>
      </c>
      <c r="G94" s="647">
        <v>487</v>
      </c>
      <c r="H94" s="647">
        <v>985</v>
      </c>
      <c r="J94" s="647">
        <v>203</v>
      </c>
      <c r="K94" s="647">
        <v>54</v>
      </c>
      <c r="L94" s="647">
        <v>12</v>
      </c>
      <c r="M94" s="647">
        <v>128</v>
      </c>
      <c r="N94" s="647">
        <v>9</v>
      </c>
      <c r="O94" s="647">
        <v>123</v>
      </c>
      <c r="P94" s="647">
        <v>779</v>
      </c>
      <c r="R94" s="647">
        <v>552</v>
      </c>
      <c r="S94" s="647">
        <v>1263</v>
      </c>
      <c r="T94" s="647">
        <v>164</v>
      </c>
      <c r="U94" s="647">
        <v>27</v>
      </c>
      <c r="V94" s="647">
        <v>262</v>
      </c>
      <c r="W94" s="647">
        <v>215</v>
      </c>
      <c r="X94" s="647">
        <v>39</v>
      </c>
      <c r="Y94" s="647">
        <v>498</v>
      </c>
      <c r="Z94" s="647">
        <v>120</v>
      </c>
      <c r="AA94" s="647">
        <v>621</v>
      </c>
      <c r="AC94" s="647">
        <v>215</v>
      </c>
      <c r="AD94" s="647">
        <v>38</v>
      </c>
      <c r="AF94" s="647">
        <v>13</v>
      </c>
      <c r="AG94" s="647">
        <v>84</v>
      </c>
      <c r="AI94" s="647">
        <v>8967</v>
      </c>
      <c r="AJ94" s="647">
        <v>3260</v>
      </c>
      <c r="AK94" s="647">
        <v>90</v>
      </c>
      <c r="AL94" s="647">
        <v>58</v>
      </c>
      <c r="AM94" s="647">
        <v>325</v>
      </c>
      <c r="AN94" s="647">
        <v>949</v>
      </c>
      <c r="AO94" s="647">
        <v>114</v>
      </c>
      <c r="AP94" s="647">
        <v>138</v>
      </c>
      <c r="AQ94" s="647">
        <v>1631</v>
      </c>
      <c r="AS94" s="647">
        <v>344</v>
      </c>
      <c r="AT94" s="647">
        <v>492</v>
      </c>
      <c r="AU94" s="647">
        <v>790</v>
      </c>
      <c r="AV94" s="647">
        <v>127</v>
      </c>
      <c r="AX94" s="647">
        <v>258</v>
      </c>
      <c r="AY94" s="647">
        <v>52</v>
      </c>
      <c r="AZ94" s="647">
        <v>875</v>
      </c>
      <c r="BA94" s="647">
        <v>134</v>
      </c>
      <c r="BB94" s="647">
        <v>165</v>
      </c>
      <c r="BC94" s="647">
        <v>535</v>
      </c>
      <c r="BD94" s="647">
        <v>149</v>
      </c>
      <c r="BF94" s="647">
        <v>360</v>
      </c>
      <c r="BH94" s="647">
        <v>362</v>
      </c>
      <c r="BI94" s="647">
        <v>54</v>
      </c>
      <c r="BJ94" s="647">
        <v>65</v>
      </c>
      <c r="BK94" s="647">
        <v>49</v>
      </c>
      <c r="BM94" s="647">
        <v>478</v>
      </c>
      <c r="BN94" s="647">
        <v>97</v>
      </c>
      <c r="BO94" s="647">
        <v>10870</v>
      </c>
      <c r="BP94" s="647">
        <v>1045</v>
      </c>
      <c r="BQ94" s="647">
        <v>32</v>
      </c>
      <c r="BR94" s="647">
        <v>764</v>
      </c>
      <c r="BS94" s="647">
        <v>164</v>
      </c>
      <c r="BT94" s="647">
        <v>40</v>
      </c>
      <c r="BU94" s="647">
        <v>47</v>
      </c>
      <c r="BV94" s="647">
        <v>191</v>
      </c>
      <c r="BW94" s="647">
        <v>380</v>
      </c>
    </row>
    <row r="95" spans="1:75" x14ac:dyDescent="0.35">
      <c r="A95" s="647" t="s">
        <v>639</v>
      </c>
      <c r="B95" s="647">
        <v>28</v>
      </c>
      <c r="C95" s="647">
        <v>0</v>
      </c>
      <c r="D95" s="647">
        <v>0</v>
      </c>
      <c r="E95" s="647">
        <v>4</v>
      </c>
      <c r="G95" s="647">
        <v>0</v>
      </c>
      <c r="H95" s="647">
        <v>0</v>
      </c>
      <c r="J95" s="647">
        <v>0</v>
      </c>
      <c r="K95" s="647">
        <v>0</v>
      </c>
      <c r="L95" s="647">
        <v>0</v>
      </c>
      <c r="M95" s="647">
        <v>0</v>
      </c>
      <c r="N95" s="647">
        <v>0</v>
      </c>
      <c r="O95" s="647">
        <v>0</v>
      </c>
      <c r="P95" s="647">
        <v>2</v>
      </c>
      <c r="R95" s="647">
        <v>2</v>
      </c>
      <c r="S95" s="647">
        <v>9</v>
      </c>
      <c r="T95" s="647">
        <v>1</v>
      </c>
      <c r="U95" s="647">
        <v>0</v>
      </c>
      <c r="V95" s="647">
        <v>0</v>
      </c>
      <c r="W95" s="647">
        <v>1</v>
      </c>
      <c r="X95" s="647">
        <v>0</v>
      </c>
      <c r="Y95" s="647">
        <v>0</v>
      </c>
      <c r="Z95" s="647">
        <v>0</v>
      </c>
      <c r="AA95" s="647">
        <v>4</v>
      </c>
      <c r="AC95" s="647">
        <v>0</v>
      </c>
      <c r="AD95" s="647">
        <v>0</v>
      </c>
      <c r="AF95" s="647">
        <v>0</v>
      </c>
      <c r="AG95" s="647">
        <v>0</v>
      </c>
      <c r="AI95" s="647">
        <v>0</v>
      </c>
      <c r="AJ95" s="647">
        <v>11</v>
      </c>
      <c r="AK95" s="647">
        <v>0</v>
      </c>
      <c r="AL95" s="647">
        <v>0</v>
      </c>
      <c r="AM95" s="647">
        <v>3</v>
      </c>
      <c r="AN95" s="647">
        <v>1</v>
      </c>
      <c r="AO95" s="647">
        <v>0</v>
      </c>
      <c r="AP95" s="647">
        <v>0</v>
      </c>
      <c r="AQ95" s="647">
        <v>1</v>
      </c>
      <c r="AS95" s="647">
        <v>3</v>
      </c>
      <c r="AT95" s="647">
        <v>0</v>
      </c>
      <c r="AU95" s="647">
        <v>0</v>
      </c>
      <c r="AV95" s="647">
        <v>0</v>
      </c>
      <c r="AX95" s="647">
        <v>0</v>
      </c>
      <c r="AY95" s="647">
        <v>0</v>
      </c>
      <c r="AZ95" s="647">
        <v>0</v>
      </c>
      <c r="BA95" s="647">
        <v>0</v>
      </c>
      <c r="BB95" s="647">
        <v>0</v>
      </c>
      <c r="BC95" s="647">
        <v>1</v>
      </c>
      <c r="BD95" s="647">
        <v>0</v>
      </c>
      <c r="BF95" s="647">
        <v>2</v>
      </c>
      <c r="BH95" s="647">
        <v>0</v>
      </c>
      <c r="BI95" s="647">
        <v>0</v>
      </c>
      <c r="BJ95" s="647">
        <v>0</v>
      </c>
      <c r="BK95" s="647">
        <v>0</v>
      </c>
      <c r="BM95" s="647">
        <v>0</v>
      </c>
      <c r="BN95" s="647">
        <v>0</v>
      </c>
      <c r="BO95" s="647">
        <v>40</v>
      </c>
      <c r="BP95" s="647">
        <v>4</v>
      </c>
      <c r="BQ95" s="647">
        <v>0</v>
      </c>
      <c r="BR95" s="647">
        <v>1</v>
      </c>
      <c r="BS95" s="647">
        <v>0</v>
      </c>
      <c r="BT95" s="647">
        <v>0</v>
      </c>
      <c r="BU95" s="647">
        <v>1</v>
      </c>
      <c r="BV95" s="647">
        <v>0</v>
      </c>
      <c r="BW95" s="647">
        <v>0</v>
      </c>
    </row>
    <row r="96" spans="1:75" x14ac:dyDescent="0.35">
      <c r="A96" s="647" t="s">
        <v>640</v>
      </c>
      <c r="B96" s="647">
        <v>0</v>
      </c>
      <c r="C96" s="647">
        <v>0</v>
      </c>
      <c r="D96" s="647">
        <v>0</v>
      </c>
      <c r="E96" s="647">
        <v>0</v>
      </c>
      <c r="G96" s="647">
        <v>0</v>
      </c>
      <c r="H96" s="647">
        <v>0</v>
      </c>
      <c r="J96" s="647">
        <v>0</v>
      </c>
      <c r="K96" s="647">
        <v>0</v>
      </c>
      <c r="L96" s="647">
        <v>0</v>
      </c>
      <c r="M96" s="647">
        <v>0</v>
      </c>
      <c r="N96" s="647">
        <v>0</v>
      </c>
      <c r="O96" s="647">
        <v>0</v>
      </c>
      <c r="P96" s="647">
        <v>0</v>
      </c>
      <c r="R96" s="647">
        <v>0</v>
      </c>
      <c r="S96" s="647">
        <v>0</v>
      </c>
      <c r="T96" s="647">
        <v>0</v>
      </c>
      <c r="U96" s="647">
        <v>0</v>
      </c>
      <c r="V96" s="647">
        <v>0</v>
      </c>
      <c r="W96" s="647">
        <v>0</v>
      </c>
      <c r="X96" s="647">
        <v>0</v>
      </c>
      <c r="Y96" s="647">
        <v>0</v>
      </c>
      <c r="Z96" s="647">
        <v>0</v>
      </c>
      <c r="AA96" s="647">
        <v>0</v>
      </c>
      <c r="AC96" s="647">
        <v>0</v>
      </c>
      <c r="AD96" s="647">
        <v>0</v>
      </c>
      <c r="AF96" s="647">
        <v>0</v>
      </c>
      <c r="AG96" s="647">
        <v>0</v>
      </c>
      <c r="AI96" s="647">
        <v>581</v>
      </c>
      <c r="AJ96" s="647">
        <v>0</v>
      </c>
      <c r="AK96" s="647">
        <v>0</v>
      </c>
      <c r="AL96" s="647">
        <v>0</v>
      </c>
      <c r="AM96" s="647">
        <v>0</v>
      </c>
      <c r="AN96" s="647">
        <v>0</v>
      </c>
      <c r="AO96" s="647">
        <v>0</v>
      </c>
      <c r="AP96" s="647">
        <v>0</v>
      </c>
      <c r="AQ96" s="647">
        <v>0</v>
      </c>
      <c r="AS96" s="647">
        <v>0</v>
      </c>
      <c r="AT96" s="647">
        <v>0</v>
      </c>
      <c r="AU96" s="647">
        <v>0</v>
      </c>
      <c r="AV96" s="647">
        <v>0</v>
      </c>
      <c r="AX96" s="647">
        <v>0</v>
      </c>
      <c r="AY96" s="647">
        <v>0</v>
      </c>
      <c r="AZ96" s="647">
        <v>0</v>
      </c>
      <c r="BA96" s="647">
        <v>0</v>
      </c>
      <c r="BB96" s="647">
        <v>0</v>
      </c>
      <c r="BC96" s="647">
        <v>0</v>
      </c>
      <c r="BD96" s="647">
        <v>0</v>
      </c>
      <c r="BF96" s="647">
        <v>0</v>
      </c>
      <c r="BH96" s="647">
        <v>0</v>
      </c>
      <c r="BI96" s="647">
        <v>0</v>
      </c>
      <c r="BJ96" s="647">
        <v>0</v>
      </c>
      <c r="BK96" s="647">
        <v>0</v>
      </c>
      <c r="BM96" s="647">
        <v>0</v>
      </c>
      <c r="BN96" s="647">
        <v>0</v>
      </c>
      <c r="BO96" s="647">
        <v>0</v>
      </c>
      <c r="BP96" s="647">
        <v>0</v>
      </c>
      <c r="BQ96" s="647">
        <v>0</v>
      </c>
      <c r="BR96" s="647">
        <v>0</v>
      </c>
      <c r="BS96" s="647">
        <v>0</v>
      </c>
      <c r="BT96" s="647">
        <v>0</v>
      </c>
      <c r="BU96" s="647">
        <v>0</v>
      </c>
      <c r="BV96" s="647">
        <v>0</v>
      </c>
      <c r="BW96" s="647">
        <v>0</v>
      </c>
    </row>
    <row r="97" spans="1:75" x14ac:dyDescent="0.35">
      <c r="A97" s="647" t="s">
        <v>641</v>
      </c>
      <c r="B97" s="647">
        <v>1</v>
      </c>
      <c r="C97" s="647">
        <v>0</v>
      </c>
      <c r="D97" s="647">
        <v>0</v>
      </c>
      <c r="E97" s="647">
        <v>0</v>
      </c>
      <c r="G97" s="647">
        <v>1</v>
      </c>
      <c r="H97" s="647">
        <v>0</v>
      </c>
      <c r="J97" s="647">
        <v>1</v>
      </c>
      <c r="K97" s="647">
        <v>0</v>
      </c>
      <c r="L97" s="647">
        <v>0</v>
      </c>
      <c r="M97" s="647">
        <v>0</v>
      </c>
      <c r="N97" s="647">
        <v>0</v>
      </c>
      <c r="O97" s="647">
        <v>1</v>
      </c>
      <c r="P97" s="647">
        <v>2</v>
      </c>
      <c r="R97" s="647">
        <v>1</v>
      </c>
      <c r="S97" s="647">
        <v>0</v>
      </c>
      <c r="T97" s="647">
        <v>4</v>
      </c>
      <c r="U97" s="647">
        <v>0</v>
      </c>
      <c r="V97" s="647">
        <v>4</v>
      </c>
      <c r="W97" s="647">
        <v>0</v>
      </c>
      <c r="X97" s="647">
        <v>0</v>
      </c>
      <c r="Y97" s="647">
        <v>0</v>
      </c>
      <c r="Z97" s="647">
        <v>1</v>
      </c>
      <c r="AA97" s="647">
        <v>0</v>
      </c>
      <c r="AC97" s="647">
        <v>0</v>
      </c>
      <c r="AD97" s="647">
        <v>0</v>
      </c>
      <c r="AF97" s="647">
        <v>0</v>
      </c>
      <c r="AG97" s="647">
        <v>0</v>
      </c>
      <c r="AI97" s="647">
        <v>360</v>
      </c>
      <c r="AJ97" s="647">
        <v>0</v>
      </c>
      <c r="AK97" s="647">
        <v>0</v>
      </c>
      <c r="AL97" s="647">
        <v>0</v>
      </c>
      <c r="AM97" s="647">
        <v>0</v>
      </c>
      <c r="AN97" s="647">
        <v>1</v>
      </c>
      <c r="AO97" s="647">
        <v>0</v>
      </c>
      <c r="AP97" s="647">
        <v>0</v>
      </c>
      <c r="AQ97" s="647">
        <v>0</v>
      </c>
      <c r="AS97" s="647">
        <v>0</v>
      </c>
      <c r="AT97" s="647">
        <v>0</v>
      </c>
      <c r="AU97" s="647">
        <v>0</v>
      </c>
      <c r="AV97" s="647">
        <v>0</v>
      </c>
      <c r="AX97" s="647">
        <v>0</v>
      </c>
      <c r="AY97" s="647">
        <v>0</v>
      </c>
      <c r="AZ97" s="647">
        <v>1</v>
      </c>
      <c r="BA97" s="647">
        <v>0</v>
      </c>
      <c r="BB97" s="647">
        <v>0</v>
      </c>
      <c r="BC97" s="647">
        <v>0</v>
      </c>
      <c r="BD97" s="647">
        <v>0</v>
      </c>
      <c r="BF97" s="647">
        <v>0</v>
      </c>
      <c r="BH97" s="647">
        <v>0</v>
      </c>
      <c r="BI97" s="647">
        <v>0</v>
      </c>
      <c r="BJ97" s="647">
        <v>0</v>
      </c>
      <c r="BK97" s="647">
        <v>0</v>
      </c>
      <c r="BM97" s="647">
        <v>0</v>
      </c>
      <c r="BN97" s="647">
        <v>0</v>
      </c>
      <c r="BO97" s="647">
        <v>0</v>
      </c>
      <c r="BP97" s="647">
        <v>0</v>
      </c>
      <c r="BQ97" s="647">
        <v>0</v>
      </c>
      <c r="BR97" s="647">
        <v>1</v>
      </c>
      <c r="BS97" s="647">
        <v>0</v>
      </c>
      <c r="BT97" s="647">
        <v>0</v>
      </c>
      <c r="BU97" s="647">
        <v>0</v>
      </c>
      <c r="BV97" s="647">
        <v>0</v>
      </c>
      <c r="BW97" s="647">
        <v>0</v>
      </c>
    </row>
    <row r="98" spans="1:75" x14ac:dyDescent="0.35">
      <c r="A98" s="647" t="s">
        <v>642</v>
      </c>
      <c r="B98" s="647">
        <v>991103</v>
      </c>
      <c r="C98" s="647">
        <v>11721</v>
      </c>
      <c r="D98" s="647">
        <v>1636</v>
      </c>
      <c r="E98" s="647">
        <v>36691</v>
      </c>
      <c r="G98" s="647">
        <v>39905</v>
      </c>
      <c r="H98" s="647">
        <v>67940</v>
      </c>
      <c r="J98" s="647">
        <v>29246</v>
      </c>
      <c r="K98" s="647">
        <v>7022</v>
      </c>
      <c r="L98" s="647">
        <v>1208</v>
      </c>
      <c r="M98" s="647">
        <v>17408</v>
      </c>
      <c r="N98" s="647">
        <v>2305</v>
      </c>
      <c r="O98" s="2119">
        <f>'2019 Revisions to 2018 Data'!G7</f>
        <v>12412</v>
      </c>
      <c r="P98" s="647">
        <v>65404</v>
      </c>
      <c r="R98" s="647">
        <v>59187</v>
      </c>
      <c r="S98" s="647">
        <v>88978</v>
      </c>
      <c r="T98" s="647">
        <v>19242</v>
      </c>
      <c r="U98" s="647">
        <v>3303</v>
      </c>
      <c r="V98" s="647">
        <v>30016</v>
      </c>
      <c r="W98" s="647">
        <v>21369</v>
      </c>
      <c r="X98" s="647">
        <v>3745</v>
      </c>
      <c r="Y98" s="647">
        <v>47626</v>
      </c>
      <c r="Z98" s="647">
        <v>11552</v>
      </c>
      <c r="AA98" s="647">
        <v>55673</v>
      </c>
      <c r="AC98" s="647">
        <v>22442</v>
      </c>
      <c r="AD98" s="647">
        <v>2697</v>
      </c>
      <c r="AF98" s="647">
        <v>1262</v>
      </c>
      <c r="AG98" s="647">
        <v>5547</v>
      </c>
      <c r="AI98" s="647">
        <v>1333961</v>
      </c>
      <c r="AJ98" s="647">
        <v>335320</v>
      </c>
      <c r="AK98" s="647">
        <v>18163</v>
      </c>
      <c r="AL98" s="647">
        <v>5565</v>
      </c>
      <c r="AM98" s="647">
        <v>27658</v>
      </c>
      <c r="AN98" s="647">
        <v>96828</v>
      </c>
      <c r="AO98" s="647">
        <v>10450</v>
      </c>
      <c r="AP98" s="647">
        <v>13644</v>
      </c>
      <c r="AQ98" s="647">
        <v>159039</v>
      </c>
      <c r="AS98" s="647">
        <v>39579</v>
      </c>
      <c r="AT98" s="647">
        <v>43524</v>
      </c>
      <c r="AU98" s="647">
        <v>55593</v>
      </c>
      <c r="AV98" s="647">
        <v>9461</v>
      </c>
      <c r="AX98" s="647">
        <v>24172</v>
      </c>
      <c r="AY98" s="736">
        <f>'2019 Revisions to 2018 Data'!G9</f>
        <v>5903</v>
      </c>
      <c r="AZ98" s="647">
        <v>72109</v>
      </c>
      <c r="BA98" s="647">
        <v>12583</v>
      </c>
      <c r="BB98" s="647">
        <v>14091</v>
      </c>
      <c r="BC98" s="647">
        <v>58745</v>
      </c>
      <c r="BD98" s="647">
        <v>11247</v>
      </c>
      <c r="BF98" s="647">
        <v>37139</v>
      </c>
      <c r="BH98" s="647">
        <v>33613</v>
      </c>
      <c r="BI98" s="647">
        <v>4312</v>
      </c>
      <c r="BJ98" s="647">
        <v>5909</v>
      </c>
      <c r="BK98" s="647">
        <v>2839</v>
      </c>
      <c r="BM98" s="647">
        <v>50950</v>
      </c>
      <c r="BN98" s="647">
        <v>7123</v>
      </c>
      <c r="BO98" s="647">
        <v>772624</v>
      </c>
      <c r="BP98" s="647">
        <v>121826</v>
      </c>
      <c r="BQ98" s="647">
        <v>13789</v>
      </c>
      <c r="BR98" s="647">
        <v>57472</v>
      </c>
      <c r="BS98" s="647">
        <v>23366</v>
      </c>
      <c r="BT98" s="647">
        <v>3805</v>
      </c>
      <c r="BU98" s="647">
        <v>3869</v>
      </c>
      <c r="BV98" s="647">
        <v>23547</v>
      </c>
      <c r="BW98" s="647">
        <v>42906</v>
      </c>
    </row>
    <row r="100" spans="1:75" x14ac:dyDescent="0.35">
      <c r="AJ100" s="647" t="s">
        <v>1156</v>
      </c>
    </row>
    <row r="101" spans="1:75" x14ac:dyDescent="0.35">
      <c r="U101" s="647" t="s">
        <v>623</v>
      </c>
      <c r="AJ101" s="647">
        <v>0</v>
      </c>
    </row>
    <row r="102" spans="1:75" x14ac:dyDescent="0.35">
      <c r="AJ102" s="647">
        <v>0</v>
      </c>
    </row>
    <row r="103" spans="1:75" x14ac:dyDescent="0.35">
      <c r="AJ103" s="647">
        <v>0</v>
      </c>
    </row>
    <row r="104" spans="1:75" x14ac:dyDescent="0.35">
      <c r="AJ104" s="647">
        <v>0</v>
      </c>
    </row>
    <row r="105" spans="1:75" x14ac:dyDescent="0.35">
      <c r="AJ105" s="647">
        <v>0</v>
      </c>
    </row>
    <row r="106" spans="1:75" x14ac:dyDescent="0.35">
      <c r="AJ106" s="647">
        <v>0</v>
      </c>
    </row>
    <row r="107" spans="1:75" x14ac:dyDescent="0.35">
      <c r="AJ107" s="647">
        <v>0</v>
      </c>
    </row>
  </sheetData>
  <pageMargins left="0.7" right="0.7" top="0.75" bottom="0.75" header="0.3" footer="0.3"/>
  <pageSetup orientation="portrait" verticalDpi="4294967295" r:id="rId3"/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140">
    <tabColor theme="3" tint="-0.249977111117893"/>
  </sheetPr>
  <dimension ref="A1:BX102"/>
  <sheetViews>
    <sheetView zoomScale="70" zoomScaleNormal="70" workbookViewId="0">
      <pane xSplit="1" ySplit="5" topLeftCell="AP28" activePane="bottomRight" state="frozen"/>
      <selection activeCell="A8" sqref="A8:R8"/>
      <selection pane="topRight" activeCell="A8" sqref="A8:R8"/>
      <selection pane="bottomLeft" activeCell="A8" sqref="A8:R8"/>
      <selection pane="bottomRight" activeCell="A8" sqref="A8:R8"/>
    </sheetView>
  </sheetViews>
  <sheetFormatPr defaultColWidth="9.08984375" defaultRowHeight="14.5" x14ac:dyDescent="0.35"/>
  <cols>
    <col min="1" max="1" width="70.90625" style="647" customWidth="1"/>
    <col min="2" max="2" width="18.36328125" style="647" customWidth="1"/>
    <col min="3" max="3" width="20.54296875" style="647" customWidth="1"/>
    <col min="4" max="6" width="16" style="647" customWidth="1"/>
    <col min="7" max="7" width="16.08984375" style="647" customWidth="1"/>
    <col min="8" max="8" width="14.36328125" style="647" customWidth="1"/>
    <col min="9" max="9" width="13" style="647" customWidth="1"/>
    <col min="10" max="10" width="17.90625" style="647" customWidth="1"/>
    <col min="11" max="11" width="18.90625" style="647" customWidth="1"/>
    <col min="12" max="12" width="14.54296875" style="647" customWidth="1"/>
    <col min="13" max="13" width="17.453125" style="647" customWidth="1"/>
    <col min="14" max="14" width="17.08984375" style="647" customWidth="1"/>
    <col min="15" max="15" width="16.36328125" style="647" customWidth="1"/>
    <col min="16" max="16" width="16" style="647" customWidth="1"/>
    <col min="17" max="18" width="14.36328125" style="647" customWidth="1"/>
    <col min="19" max="19" width="16" style="647" customWidth="1"/>
    <col min="20" max="20" width="20" style="647" customWidth="1"/>
    <col min="21" max="21" width="14.36328125" style="647" customWidth="1"/>
    <col min="22" max="22" width="16" style="647" customWidth="1"/>
    <col min="23" max="23" width="14.36328125" style="647" customWidth="1"/>
    <col min="24" max="25" width="16" style="647" customWidth="1"/>
    <col min="26" max="26" width="14.6328125" style="647" customWidth="1"/>
    <col min="27" max="27" width="17.08984375" style="647" customWidth="1"/>
    <col min="28" max="28" width="13" style="647" customWidth="1"/>
    <col min="29" max="29" width="14.36328125" style="647" customWidth="1"/>
    <col min="30" max="30" width="16" style="647" customWidth="1"/>
    <col min="31" max="31" width="17.08984375" style="647" customWidth="1"/>
    <col min="32" max="32" width="22.6328125" style="647" customWidth="1"/>
    <col min="33" max="33" width="16.54296875" style="647" customWidth="1"/>
    <col min="34" max="34" width="15" style="647" customWidth="1"/>
    <col min="35" max="35" width="16.453125" style="647" customWidth="1"/>
    <col min="36" max="36" width="16" style="647" customWidth="1"/>
    <col min="37" max="37" width="14.36328125" style="647" customWidth="1"/>
    <col min="38" max="38" width="16.6328125" style="647" customWidth="1"/>
    <col min="39" max="39" width="16" style="647" customWidth="1"/>
    <col min="40" max="40" width="14.36328125" style="647" customWidth="1"/>
    <col min="41" max="41" width="16.54296875" style="647" customWidth="1"/>
    <col min="42" max="43" width="16" style="647" customWidth="1"/>
    <col min="44" max="44" width="14.36328125" style="647" customWidth="1"/>
    <col min="45" max="45" width="37.90625" style="647" customWidth="1"/>
    <col min="46" max="46" width="14.90625" style="647" customWidth="1"/>
    <col min="47" max="47" width="16" style="647" customWidth="1"/>
    <col min="48" max="48" width="21.453125" style="647" customWidth="1"/>
    <col min="49" max="49" width="14.36328125" style="647" customWidth="1"/>
    <col min="50" max="50" width="16" style="647" customWidth="1"/>
    <col min="51" max="51" width="14.36328125" style="647" customWidth="1"/>
    <col min="52" max="52" width="16" style="647" customWidth="1"/>
    <col min="53" max="53" width="17.08984375" style="647" customWidth="1"/>
    <col min="54" max="54" width="16" style="647" customWidth="1"/>
    <col min="55" max="56" width="14.36328125" style="647" customWidth="1"/>
    <col min="57" max="57" width="15.36328125" style="647" customWidth="1"/>
    <col min="58" max="58" width="14.36328125" style="647" customWidth="1"/>
    <col min="59" max="59" width="16" style="647" customWidth="1"/>
    <col min="60" max="60" width="14.36328125" style="647" customWidth="1"/>
    <col min="61" max="61" width="17.08984375" style="647" customWidth="1"/>
    <col min="62" max="62" width="16" style="647" customWidth="1"/>
    <col min="63" max="63" width="14.36328125" style="647" customWidth="1"/>
    <col min="64" max="64" width="16" style="647" customWidth="1"/>
    <col min="65" max="65" width="16.90625" style="647" customWidth="1"/>
    <col min="66" max="66" width="14.36328125" style="647" customWidth="1"/>
    <col min="67" max="67" width="14.90625" style="647" customWidth="1"/>
    <col min="68" max="68" width="17" style="647" customWidth="1"/>
    <col min="69" max="69" width="16" style="647" customWidth="1"/>
    <col min="70" max="71" width="15.36328125" style="647" customWidth="1"/>
    <col min="72" max="72" width="12.54296875" style="647" customWidth="1"/>
    <col min="73" max="74" width="15.36328125" style="647" customWidth="1"/>
    <col min="75" max="75" width="16.08984375" style="647" customWidth="1"/>
    <col min="76" max="76" width="24.36328125" style="647" customWidth="1"/>
    <col min="77" max="77" width="11" style="647" customWidth="1"/>
    <col min="78" max="78" width="41.6328125" style="647" customWidth="1"/>
    <col min="79" max="79" width="27.54296875" style="647" customWidth="1"/>
    <col min="80" max="81" width="12" style="647" customWidth="1"/>
    <col min="82" max="84" width="2" style="647" customWidth="1"/>
    <col min="85" max="85" width="11" style="647" customWidth="1"/>
    <col min="86" max="86" width="10" style="647" customWidth="1"/>
    <col min="87" max="87" width="11" style="647" customWidth="1"/>
    <col min="88" max="88" width="12" style="647" customWidth="1"/>
    <col min="89" max="89" width="30.36328125" style="647" customWidth="1"/>
    <col min="90" max="90" width="27.6328125" style="647" customWidth="1"/>
    <col min="91" max="91" width="9" style="647" customWidth="1"/>
    <col min="92" max="92" width="12" style="647" customWidth="1"/>
    <col min="93" max="95" width="2" style="647" customWidth="1"/>
    <col min="96" max="96" width="8" style="647" customWidth="1"/>
    <col min="97" max="97" width="6" style="647" customWidth="1"/>
    <col min="98" max="98" width="7" style="647" customWidth="1"/>
    <col min="99" max="99" width="12" style="647" customWidth="1"/>
    <col min="100" max="100" width="30.54296875" style="647" customWidth="1"/>
    <col min="101" max="101" width="34.36328125" style="647" customWidth="1"/>
    <col min="102" max="103" width="8" style="647" customWidth="1"/>
    <col min="104" max="106" width="2" style="647" customWidth="1"/>
    <col min="107" max="107" width="7" style="647" customWidth="1"/>
    <col min="108" max="108" width="6" style="647" customWidth="1"/>
    <col min="109" max="109" width="5" style="647" customWidth="1"/>
    <col min="110" max="110" width="9" style="647" customWidth="1"/>
    <col min="111" max="111" width="37" style="647" customWidth="1"/>
    <col min="112" max="112" width="25.08984375" style="647" customWidth="1"/>
    <col min="113" max="114" width="12" style="647" customWidth="1"/>
    <col min="115" max="117" width="2" style="647" customWidth="1"/>
    <col min="118" max="118" width="11" style="647" customWidth="1"/>
    <col min="119" max="119" width="2" style="647" customWidth="1"/>
    <col min="120" max="120" width="10" style="647" customWidth="1"/>
    <col min="121" max="121" width="12" style="647" customWidth="1"/>
    <col min="122" max="122" width="27.90625" style="647" customWidth="1"/>
    <col min="123" max="123" width="29.90625" style="647" customWidth="1"/>
    <col min="124" max="125" width="8" style="647" customWidth="1"/>
    <col min="126" max="128" width="2" style="647" customWidth="1"/>
    <col min="129" max="129" width="7" style="647" customWidth="1"/>
    <col min="130" max="130" width="2" style="647" customWidth="1"/>
    <col min="131" max="131" width="6" style="647" customWidth="1"/>
    <col min="132" max="132" width="9" style="647" customWidth="1"/>
    <col min="133" max="133" width="32.6328125" style="647" customWidth="1"/>
    <col min="134" max="134" width="17.54296875" style="647" customWidth="1"/>
    <col min="135" max="135" width="9" style="647" customWidth="1"/>
    <col min="136" max="136" width="10" style="647" customWidth="1"/>
    <col min="137" max="139" width="2" style="647" customWidth="1"/>
    <col min="140" max="140" width="8" style="647" customWidth="1"/>
    <col min="141" max="141" width="7" style="647" customWidth="1"/>
    <col min="142" max="142" width="2" style="647" customWidth="1"/>
    <col min="143" max="143" width="10" style="647" customWidth="1"/>
    <col min="144" max="144" width="20.36328125" style="647" customWidth="1"/>
    <col min="145" max="145" width="32.36328125" style="647" customWidth="1"/>
    <col min="146" max="146" width="10" style="647" customWidth="1"/>
    <col min="147" max="148" width="11" style="647" customWidth="1"/>
    <col min="149" max="150" width="2" style="647" customWidth="1"/>
    <col min="151" max="151" width="9" style="647" customWidth="1"/>
    <col min="152" max="152" width="2" style="647" customWidth="1"/>
    <col min="153" max="153" width="9" style="647" customWidth="1"/>
    <col min="154" max="154" width="11" style="647" customWidth="1"/>
    <col min="155" max="155" width="35.08984375" style="647" customWidth="1"/>
    <col min="156" max="156" width="23.6328125" style="647" customWidth="1"/>
    <col min="157" max="158" width="10" style="647" customWidth="1"/>
    <col min="159" max="159" width="9" style="647" customWidth="1"/>
    <col min="160" max="161" width="2" style="647" customWidth="1"/>
    <col min="162" max="162" width="8" style="647" customWidth="1"/>
    <col min="163" max="163" width="7" style="647" customWidth="1"/>
    <col min="164" max="164" width="8" style="647" customWidth="1"/>
    <col min="165" max="165" width="10" style="647" customWidth="1"/>
    <col min="166" max="166" width="26.54296875" style="647" customWidth="1"/>
    <col min="167" max="167" width="18.90625" style="647" customWidth="1"/>
    <col min="168" max="168" width="12" style="647" customWidth="1"/>
    <col min="169" max="169" width="11" style="647" customWidth="1"/>
    <col min="170" max="170" width="12" style="647" customWidth="1"/>
    <col min="171" max="172" width="2" style="647" customWidth="1"/>
    <col min="173" max="173" width="12" style="647" customWidth="1"/>
    <col min="174" max="174" width="10" style="647" customWidth="1"/>
    <col min="175" max="176" width="11" style="647" customWidth="1"/>
    <col min="177" max="177" width="21.6328125" style="647" customWidth="1"/>
    <col min="178" max="178" width="33.6328125" style="647" customWidth="1"/>
    <col min="179" max="181" width="12" style="647" customWidth="1"/>
    <col min="182" max="182" width="2" style="647" customWidth="1"/>
    <col min="183" max="184" width="11" style="647" customWidth="1"/>
    <col min="185" max="185" width="10" style="647" customWidth="1"/>
    <col min="186" max="186" width="7" style="647" customWidth="1"/>
    <col min="187" max="187" width="12" style="647" customWidth="1"/>
    <col min="188" max="188" width="36.54296875" style="647" customWidth="1"/>
    <col min="189" max="189" width="45.453125" style="647" customWidth="1"/>
    <col min="190" max="191" width="12" style="647" customWidth="1"/>
    <col min="192" max="194" width="2" style="647" customWidth="1"/>
    <col min="195" max="195" width="10" style="647" customWidth="1"/>
    <col min="196" max="196" width="6" style="647" customWidth="1"/>
    <col min="197" max="197" width="10" style="647" customWidth="1"/>
    <col min="198" max="198" width="12" style="647" customWidth="1"/>
    <col min="199" max="199" width="48.36328125" style="647" customWidth="1"/>
    <col min="200" max="200" width="28" style="647" customWidth="1"/>
    <col min="201" max="202" width="12" style="647" customWidth="1"/>
    <col min="203" max="205" width="2" style="647" customWidth="1"/>
    <col min="206" max="206" width="11" style="647" customWidth="1"/>
    <col min="207" max="207" width="10" style="647" customWidth="1"/>
    <col min="208" max="208" width="8" style="647" customWidth="1"/>
    <col min="209" max="209" width="12" style="647" customWidth="1"/>
    <col min="210" max="210" width="30.6328125" style="647" customWidth="1"/>
    <col min="211" max="211" width="29.90625" style="647" customWidth="1"/>
    <col min="212" max="212" width="12" style="647" customWidth="1"/>
    <col min="213" max="213" width="9" style="647" customWidth="1"/>
    <col min="214" max="216" width="2" style="647" customWidth="1"/>
    <col min="217" max="217" width="7" style="647" customWidth="1"/>
    <col min="218" max="218" width="2" style="647" customWidth="1"/>
    <col min="219" max="219" width="6" style="647" customWidth="1"/>
    <col min="220" max="220" width="12" style="647" customWidth="1"/>
    <col min="221" max="221" width="32.6328125" style="647" customWidth="1"/>
    <col min="222" max="222" width="26.36328125" style="647" customWidth="1"/>
    <col min="223" max="224" width="12" style="647" customWidth="1"/>
    <col min="225" max="227" width="2" style="647" customWidth="1"/>
    <col min="228" max="228" width="11" style="647" customWidth="1"/>
    <col min="229" max="229" width="10" style="647" customWidth="1"/>
    <col min="230" max="230" width="8" style="647" customWidth="1"/>
    <col min="231" max="231" width="12" style="647" customWidth="1"/>
    <col min="232" max="232" width="29" style="647" customWidth="1"/>
    <col min="233" max="233" width="32" style="647" customWidth="1"/>
    <col min="234" max="235" width="12" style="647" customWidth="1"/>
    <col min="236" max="238" width="2" style="647" customWidth="1"/>
    <col min="239" max="239" width="10" style="647" customWidth="1"/>
    <col min="240" max="240" width="2" style="647" customWidth="1"/>
    <col min="241" max="241" width="10" style="647" customWidth="1"/>
    <col min="242" max="242" width="12" style="647" customWidth="1"/>
    <col min="243" max="243" width="34.6328125" style="647" customWidth="1"/>
    <col min="244" max="244" width="32.453125" style="647" customWidth="1"/>
    <col min="245" max="247" width="12" style="647" customWidth="1"/>
    <col min="248" max="249" width="2" style="647" customWidth="1"/>
    <col min="250" max="250" width="11" style="647" customWidth="1"/>
    <col min="251" max="251" width="9" style="647" customWidth="1"/>
    <col min="252" max="253" width="11" style="647" customWidth="1"/>
    <col min="254" max="254" width="35.36328125" style="647" customWidth="1"/>
    <col min="255" max="255" width="28.36328125" style="647" customWidth="1"/>
    <col min="256" max="256" width="9" style="647" customWidth="1"/>
    <col min="257" max="257" width="10" style="647" customWidth="1"/>
    <col min="258" max="259" width="2" style="647" customWidth="1"/>
    <col min="260" max="260" width="9" style="647" customWidth="1"/>
    <col min="261" max="261" width="8" style="647" customWidth="1"/>
    <col min="262" max="263" width="7" style="647" customWidth="1"/>
    <col min="264" max="264" width="10" style="647" customWidth="1"/>
    <col min="265" max="265" width="31" style="647" customWidth="1"/>
    <col min="266" max="266" width="21.6328125" style="647" customWidth="1"/>
    <col min="267" max="267" width="9" style="647" customWidth="1"/>
    <col min="268" max="268" width="10" style="647" customWidth="1"/>
    <col min="269" max="271" width="2" style="647" customWidth="1"/>
    <col min="272" max="272" width="8" style="647" customWidth="1"/>
    <col min="273" max="274" width="7" style="647" customWidth="1"/>
    <col min="275" max="275" width="10" style="647" customWidth="1"/>
    <col min="276" max="276" width="24.453125" style="647" customWidth="1"/>
    <col min="277" max="277" width="40.36328125" style="647" customWidth="1"/>
    <col min="278" max="279" width="9" style="647" customWidth="1"/>
    <col min="280" max="282" width="2" style="647" customWidth="1"/>
    <col min="283" max="283" width="8" style="647" customWidth="1"/>
    <col min="284" max="284" width="6" style="647" customWidth="1"/>
    <col min="285" max="285" width="2" style="647" customWidth="1"/>
    <col min="286" max="286" width="9" style="647" customWidth="1"/>
    <col min="287" max="287" width="43.08984375" style="647" customWidth="1"/>
    <col min="288" max="288" width="27" style="647" customWidth="1"/>
    <col min="289" max="289" width="10" style="647" customWidth="1"/>
    <col min="290" max="291" width="11" style="647" customWidth="1"/>
    <col min="292" max="293" width="2" style="647" customWidth="1"/>
    <col min="294" max="294" width="9" style="647" customWidth="1"/>
    <col min="295" max="295" width="7" style="647" customWidth="1"/>
    <col min="296" max="296" width="9" style="647" customWidth="1"/>
    <col min="297" max="297" width="11" style="647" customWidth="1"/>
    <col min="298" max="298" width="29.90625" style="647" customWidth="1"/>
    <col min="299" max="299" width="16.36328125" style="647" customWidth="1"/>
    <col min="300" max="301" width="8" style="647" customWidth="1"/>
    <col min="302" max="306" width="2" style="647" customWidth="1"/>
    <col min="307" max="307" width="6" style="647" customWidth="1"/>
    <col min="308" max="308" width="9" style="647" customWidth="1"/>
    <col min="309" max="309" width="19" style="647" customWidth="1"/>
    <col min="310" max="310" width="22.6328125" style="647" customWidth="1"/>
    <col min="311" max="312" width="9" style="647" customWidth="1"/>
    <col min="313" max="315" width="2" style="647" customWidth="1"/>
    <col min="316" max="316" width="8" style="647" customWidth="1"/>
    <col min="317" max="318" width="7" style="647" customWidth="1"/>
    <col min="319" max="319" width="10" style="647" customWidth="1"/>
    <col min="320" max="320" width="25.54296875" style="647" customWidth="1"/>
    <col min="321" max="321" width="33.453125" style="647" customWidth="1"/>
    <col min="322" max="322" width="12" style="647" customWidth="1"/>
    <col min="323" max="323" width="11" style="647" customWidth="1"/>
    <col min="324" max="324" width="12" style="647" customWidth="1"/>
    <col min="325" max="326" width="2" style="647" customWidth="1"/>
    <col min="327" max="327" width="12" style="647" customWidth="1"/>
    <col min="328" max="328" width="2" style="647" customWidth="1"/>
    <col min="329" max="330" width="11" style="647" customWidth="1"/>
    <col min="331" max="331" width="36.36328125" style="647" customWidth="1"/>
    <col min="332" max="332" width="24.36328125" style="647" customWidth="1"/>
    <col min="333" max="334" width="11" style="647" customWidth="1"/>
    <col min="335" max="335" width="2" style="647" customWidth="1"/>
    <col min="336" max="336" width="11" style="647" customWidth="1"/>
    <col min="337" max="337" width="2" style="647" customWidth="1"/>
    <col min="338" max="341" width="12" style="647" customWidth="1"/>
    <col min="342" max="342" width="27.08984375" style="647" customWidth="1"/>
    <col min="343" max="343" width="34.6328125" style="647" customWidth="1"/>
    <col min="344" max="351" width="2" style="647" customWidth="1"/>
    <col min="352" max="352" width="3" style="647" customWidth="1"/>
    <col min="353" max="353" width="37.453125" style="647" customWidth="1"/>
    <col min="354" max="354" width="21.90625" style="647" customWidth="1"/>
    <col min="355" max="356" width="9" style="647" customWidth="1"/>
    <col min="357" max="359" width="2" style="647" customWidth="1"/>
    <col min="360" max="360" width="7" style="647" customWidth="1"/>
    <col min="361" max="361" width="8" style="647" customWidth="1"/>
    <col min="362" max="362" width="6" style="647" customWidth="1"/>
    <col min="363" max="363" width="12" style="647" customWidth="1"/>
    <col min="364" max="364" width="24.6328125" style="647" customWidth="1"/>
    <col min="365" max="365" width="35.90625" style="647" customWidth="1"/>
    <col min="366" max="367" width="9" style="647" customWidth="1"/>
    <col min="368" max="370" width="2" style="647" customWidth="1"/>
    <col min="371" max="371" width="8" style="647" customWidth="1"/>
    <col min="372" max="372" width="2" style="647" customWidth="1"/>
    <col min="373" max="373" width="7" style="647" customWidth="1"/>
    <col min="374" max="374" width="10" style="647" customWidth="1"/>
    <col min="375" max="375" width="38.6328125" style="647" customWidth="1"/>
    <col min="376" max="376" width="26.6328125" style="647" customWidth="1"/>
    <col min="377" max="378" width="12" style="647" customWidth="1"/>
    <col min="379" max="379" width="10" style="647" customWidth="1"/>
    <col min="380" max="381" width="2" style="647" customWidth="1"/>
    <col min="382" max="382" width="8" style="647" customWidth="1"/>
    <col min="383" max="383" width="2" style="647" customWidth="1"/>
    <col min="384" max="384" width="8" style="647" customWidth="1"/>
    <col min="385" max="385" width="12" style="647" customWidth="1"/>
    <col min="386" max="386" width="29.6328125" style="647" customWidth="1"/>
    <col min="387" max="387" width="27.36328125" style="647" customWidth="1"/>
    <col min="388" max="389" width="12" style="647" customWidth="1"/>
    <col min="390" max="390" width="11" style="647" customWidth="1"/>
    <col min="391" max="391" width="2" style="647" customWidth="1"/>
    <col min="392" max="392" width="12" style="647" customWidth="1"/>
    <col min="393" max="393" width="11" style="647" customWidth="1"/>
    <col min="394" max="394" width="2" style="647" customWidth="1"/>
    <col min="395" max="396" width="11" style="647" customWidth="1"/>
    <col min="397" max="397" width="30.08984375" style="647" customWidth="1"/>
    <col min="398" max="398" width="21.54296875" style="647" customWidth="1"/>
    <col min="399" max="400" width="12" style="647" customWidth="1"/>
    <col min="401" max="403" width="2" style="647" customWidth="1"/>
    <col min="404" max="404" width="11" style="647" customWidth="1"/>
    <col min="405" max="405" width="9" style="647" customWidth="1"/>
    <col min="406" max="406" width="7" style="647" customWidth="1"/>
    <col min="407" max="407" width="12" style="647" customWidth="1"/>
    <col min="408" max="408" width="24.36328125" style="647" customWidth="1"/>
    <col min="409" max="409" width="30.6328125" style="647" customWidth="1"/>
    <col min="410" max="410" width="9" style="647" customWidth="1"/>
    <col min="411" max="411" width="12" style="647" customWidth="1"/>
    <col min="412" max="414" width="2" style="647" customWidth="1"/>
    <col min="415" max="415" width="10" style="647" customWidth="1"/>
    <col min="416" max="416" width="9" style="647" customWidth="1"/>
    <col min="417" max="417" width="10" style="647" customWidth="1"/>
    <col min="418" max="418" width="12" style="647" customWidth="1"/>
    <col min="419" max="419" width="33.453125" style="647" customWidth="1"/>
    <col min="420" max="420" width="18.6328125" style="647" customWidth="1"/>
    <col min="421" max="421" width="10" style="647" customWidth="1"/>
    <col min="422" max="422" width="11" style="647" customWidth="1"/>
    <col min="423" max="423" width="10" style="647" customWidth="1"/>
    <col min="424" max="425" width="2" style="647" customWidth="1"/>
    <col min="426" max="426" width="9" style="647" customWidth="1"/>
    <col min="427" max="427" width="7" style="647" customWidth="1"/>
    <col min="428" max="428" width="8" style="647" customWidth="1"/>
    <col min="429" max="429" width="11" style="647" customWidth="1"/>
    <col min="430" max="430" width="21.54296875" style="647" customWidth="1"/>
    <col min="431" max="431" width="32.36328125" style="647" customWidth="1"/>
    <col min="432" max="432" width="9" style="647" customWidth="1"/>
    <col min="433" max="433" width="12" style="647" customWidth="1"/>
    <col min="434" max="436" width="2" style="647" customWidth="1"/>
    <col min="437" max="437" width="7" style="647" customWidth="1"/>
    <col min="438" max="438" width="2" style="647" customWidth="1"/>
    <col min="439" max="439" width="10" style="647" customWidth="1"/>
    <col min="440" max="440" width="12" style="647" customWidth="1"/>
    <col min="441" max="441" width="35.08984375" style="647" customWidth="1"/>
    <col min="442" max="442" width="28.36328125" style="647" customWidth="1"/>
    <col min="443" max="443" width="9" style="647" customWidth="1"/>
    <col min="444" max="445" width="10" style="647" customWidth="1"/>
    <col min="446" max="447" width="2" style="647" customWidth="1"/>
    <col min="448" max="448" width="8" style="647" customWidth="1"/>
    <col min="449" max="449" width="7" style="647" customWidth="1"/>
    <col min="450" max="450" width="8" style="647" customWidth="1"/>
    <col min="451" max="451" width="10" style="647" customWidth="1"/>
    <col min="452" max="452" width="31.08984375" style="647" customWidth="1"/>
    <col min="453" max="453" width="36.6328125" style="647" customWidth="1"/>
    <col min="454" max="454" width="9" style="647" customWidth="1"/>
    <col min="455" max="455" width="10" style="647" customWidth="1"/>
    <col min="456" max="458" width="2" style="647" customWidth="1"/>
    <col min="459" max="459" width="8" style="647" customWidth="1"/>
    <col min="460" max="461" width="7" style="647" customWidth="1"/>
    <col min="462" max="462" width="10" style="647" customWidth="1"/>
    <col min="463" max="463" width="39.54296875" style="647" customWidth="1"/>
    <col min="464" max="464" width="28.36328125" style="647" customWidth="1"/>
    <col min="465" max="465" width="12" style="647" customWidth="1"/>
    <col min="466" max="466" width="10" style="647" customWidth="1"/>
    <col min="467" max="469" width="2" style="647" customWidth="1"/>
    <col min="470" max="470" width="8" style="647" customWidth="1"/>
    <col min="471" max="471" width="10" style="647" customWidth="1"/>
    <col min="472" max="472" width="8" style="647" customWidth="1"/>
    <col min="473" max="473" width="11" style="647" customWidth="1"/>
    <col min="474" max="474" width="31" style="647" customWidth="1"/>
    <col min="475" max="475" width="29.90625" style="647" customWidth="1"/>
    <col min="476" max="477" width="9" style="647" customWidth="1"/>
    <col min="478" max="480" width="2" style="647" customWidth="1"/>
    <col min="481" max="481" width="8" style="647" customWidth="1"/>
    <col min="482" max="482" width="2" style="647" customWidth="1"/>
    <col min="483" max="483" width="7" style="647" customWidth="1"/>
    <col min="484" max="484" width="10" style="647" customWidth="1"/>
    <col min="485" max="485" width="32.6328125" style="647" customWidth="1"/>
    <col min="486" max="486" width="29.36328125" style="647" customWidth="1"/>
    <col min="487" max="487" width="9" style="647" customWidth="1"/>
    <col min="488" max="488" width="10" style="647" customWidth="1"/>
    <col min="489" max="490" width="2" style="647" customWidth="1"/>
    <col min="491" max="491" width="9" style="647" customWidth="1"/>
    <col min="492" max="492" width="8" style="647" customWidth="1"/>
    <col min="493" max="494" width="7" style="647" customWidth="1"/>
    <col min="495" max="495" width="10" style="647" customWidth="1"/>
    <col min="496" max="496" width="32.08984375" style="647" customWidth="1"/>
    <col min="497" max="497" width="26.453125" style="647" customWidth="1"/>
    <col min="498" max="499" width="9" style="647" customWidth="1"/>
    <col min="500" max="502" width="2" style="647" customWidth="1"/>
    <col min="503" max="503" width="8" style="647" customWidth="1"/>
    <col min="504" max="504" width="2" style="647" customWidth="1"/>
    <col min="505" max="505" width="7" style="647" customWidth="1"/>
    <col min="506" max="506" width="10" style="647" customWidth="1"/>
    <col min="507" max="507" width="29.36328125" style="647" customWidth="1"/>
    <col min="508" max="508" width="38.36328125" style="647" customWidth="1"/>
    <col min="509" max="509" width="12" style="647" customWidth="1"/>
    <col min="510" max="510" width="10" style="647" customWidth="1"/>
    <col min="511" max="512" width="2" style="647" customWidth="1"/>
    <col min="513" max="513" width="12" style="647" customWidth="1"/>
    <col min="514" max="514" width="9" style="647" customWidth="1"/>
    <col min="515" max="515" width="7" style="647" customWidth="1"/>
    <col min="516" max="516" width="8" style="647" customWidth="1"/>
    <col min="517" max="517" width="11" style="647" customWidth="1"/>
    <col min="518" max="518" width="41" style="647" customWidth="1"/>
    <col min="519" max="519" width="25" style="647" customWidth="1"/>
    <col min="520" max="520" width="9" style="647" customWidth="1"/>
    <col min="521" max="521" width="10" style="647" customWidth="1"/>
    <col min="522" max="524" width="2" style="647" customWidth="1"/>
    <col min="525" max="525" width="8" style="647" customWidth="1"/>
    <col min="526" max="527" width="7" style="647" customWidth="1"/>
    <col min="528" max="528" width="10" style="647" customWidth="1"/>
    <col min="529" max="529" width="27.6328125" style="647" customWidth="1"/>
    <col min="530" max="530" width="34.90625" style="647" customWidth="1"/>
    <col min="531" max="531" width="9" style="647" customWidth="1"/>
    <col min="532" max="532" width="10" style="647" customWidth="1"/>
    <col min="533" max="535" width="2" style="647" customWidth="1"/>
    <col min="536" max="536" width="8" style="647" customWidth="1"/>
    <col min="537" max="538" width="7" style="647" customWidth="1"/>
    <col min="539" max="539" width="10" style="647" customWidth="1"/>
    <col min="540" max="540" width="37.6328125" style="647" customWidth="1"/>
    <col min="541" max="541" width="26" style="647" customWidth="1"/>
    <col min="542" max="543" width="10" style="647" customWidth="1"/>
    <col min="544" max="544" width="9" style="647" customWidth="1"/>
    <col min="545" max="546" width="2" style="647" customWidth="1"/>
    <col min="547" max="547" width="8" style="647" customWidth="1"/>
    <col min="548" max="548" width="4" style="647" customWidth="1"/>
    <col min="549" max="549" width="8" style="647" customWidth="1"/>
    <col min="550" max="550" width="11" style="647" customWidth="1"/>
    <col min="551" max="551" width="28.6328125" style="647" customWidth="1"/>
    <col min="552" max="552" width="30.54296875" style="647" customWidth="1"/>
    <col min="553" max="554" width="9" style="647" customWidth="1"/>
    <col min="555" max="557" width="2" style="647" customWidth="1"/>
    <col min="558" max="558" width="8" style="647" customWidth="1"/>
    <col min="559" max="560" width="7" style="647" customWidth="1"/>
    <col min="561" max="561" width="10" style="647" customWidth="1"/>
    <col min="562" max="562" width="33.36328125" style="647" customWidth="1"/>
    <col min="563" max="563" width="37" style="647" customWidth="1"/>
    <col min="564" max="565" width="10" style="647" customWidth="1"/>
    <col min="566" max="566" width="9" style="647" customWidth="1"/>
    <col min="567" max="568" width="2" style="647" customWidth="1"/>
    <col min="569" max="569" width="8" style="647" customWidth="1"/>
    <col min="570" max="570" width="7" style="647" customWidth="1"/>
    <col min="571" max="571" width="8" style="647" customWidth="1"/>
    <col min="572" max="572" width="10" style="647" customWidth="1"/>
    <col min="573" max="573" width="39.6328125" style="647" customWidth="1"/>
    <col min="574" max="574" width="18" style="647" customWidth="1"/>
    <col min="575" max="576" width="11" style="647" customWidth="1"/>
    <col min="577" max="577" width="9" style="647" customWidth="1"/>
    <col min="578" max="579" width="2" style="647" customWidth="1"/>
    <col min="580" max="580" width="9" style="647" customWidth="1"/>
    <col min="581" max="581" width="7" style="647" customWidth="1"/>
    <col min="582" max="582" width="9" style="647" customWidth="1"/>
    <col min="583" max="583" width="11" style="647" customWidth="1"/>
    <col min="584" max="584" width="20.6328125" style="647" customWidth="1"/>
    <col min="585" max="585" width="20.54296875" style="647" customWidth="1"/>
    <col min="586" max="587" width="12" style="647" customWidth="1"/>
    <col min="588" max="590" width="2" style="647" customWidth="1"/>
    <col min="591" max="591" width="11" style="647" customWidth="1"/>
    <col min="592" max="593" width="10" style="647" customWidth="1"/>
    <col min="594" max="594" width="12" style="647" customWidth="1"/>
    <col min="595" max="595" width="23.36328125" style="647" customWidth="1"/>
    <col min="596" max="596" width="19.36328125" style="647" customWidth="1"/>
    <col min="597" max="598" width="9" style="647" customWidth="1"/>
    <col min="599" max="601" width="2" style="647" customWidth="1"/>
    <col min="602" max="602" width="8" style="647" customWidth="1"/>
    <col min="603" max="603" width="2" style="647" customWidth="1"/>
    <col min="604" max="604" width="7" style="647" customWidth="1"/>
    <col min="605" max="605" width="9" style="647" customWidth="1"/>
    <col min="606" max="606" width="22.08984375" style="647" customWidth="1"/>
    <col min="607" max="607" width="34.36328125" style="647" customWidth="1"/>
    <col min="608" max="609" width="9" style="647" customWidth="1"/>
    <col min="610" max="612" width="2" style="647" customWidth="1"/>
    <col min="613" max="613" width="8" style="647" customWidth="1"/>
    <col min="614" max="615" width="7" style="647" customWidth="1"/>
    <col min="616" max="616" width="10" style="647" customWidth="1"/>
    <col min="617" max="617" width="37" style="647" customWidth="1"/>
    <col min="618" max="618" width="24.453125" style="647" customWidth="1"/>
    <col min="619" max="620" width="12" style="647" customWidth="1"/>
    <col min="621" max="623" width="2" style="647" customWidth="1"/>
    <col min="624" max="624" width="10" style="647" customWidth="1"/>
    <col min="625" max="625" width="2" style="647" customWidth="1"/>
    <col min="626" max="626" width="5" style="647" customWidth="1"/>
    <col min="627" max="627" width="12" style="647" customWidth="1"/>
    <col min="628" max="628" width="27.36328125" style="647" customWidth="1"/>
    <col min="629" max="629" width="22.36328125" style="647" customWidth="1"/>
    <col min="630" max="631" width="12" style="647" customWidth="1"/>
    <col min="632" max="634" width="2" style="647" customWidth="1"/>
    <col min="635" max="635" width="11" style="647" customWidth="1"/>
    <col min="636" max="636" width="8" style="647" customWidth="1"/>
    <col min="637" max="637" width="2" style="647" customWidth="1"/>
    <col min="638" max="638" width="12" style="647" customWidth="1"/>
    <col min="639" max="639" width="25.08984375" style="647" customWidth="1"/>
    <col min="640" max="640" width="42.36328125" style="647" customWidth="1"/>
    <col min="641" max="642" width="12" style="647" customWidth="1"/>
    <col min="643" max="645" width="2" style="647" customWidth="1"/>
    <col min="646" max="646" width="9" style="647" customWidth="1"/>
    <col min="647" max="647" width="7" style="647" customWidth="1"/>
    <col min="648" max="648" width="8" style="647" customWidth="1"/>
    <col min="649" max="649" width="10" style="647" customWidth="1"/>
    <col min="650" max="650" width="45.08984375" style="647" customWidth="1"/>
    <col min="651" max="651" width="21.54296875" style="647" customWidth="1"/>
    <col min="652" max="653" width="12" style="647" customWidth="1"/>
    <col min="654" max="656" width="2" style="647" customWidth="1"/>
    <col min="657" max="657" width="11" style="647" customWidth="1"/>
    <col min="658" max="658" width="9" style="647" customWidth="1"/>
    <col min="659" max="660" width="10" style="647" customWidth="1"/>
    <col min="661" max="661" width="24.36328125" style="647" customWidth="1"/>
    <col min="662" max="662" width="35.90625" style="647" customWidth="1"/>
    <col min="663" max="663" width="11" style="647" customWidth="1"/>
    <col min="664" max="664" width="12" style="647" customWidth="1"/>
    <col min="665" max="665" width="11" style="647" customWidth="1"/>
    <col min="666" max="667" width="2" style="647" customWidth="1"/>
    <col min="668" max="668" width="12" style="647" customWidth="1"/>
    <col min="669" max="669" width="2" style="647" customWidth="1"/>
    <col min="670" max="671" width="12" style="647" customWidth="1"/>
    <col min="672" max="672" width="38.6328125" style="647" customWidth="1"/>
    <col min="673" max="673" width="24.6328125" style="647" customWidth="1"/>
    <col min="674" max="674" width="10" style="647" customWidth="1"/>
    <col min="675" max="675" width="11" style="647" customWidth="1"/>
    <col min="676" max="676" width="10" style="647" customWidth="1"/>
    <col min="677" max="678" width="2" style="647" customWidth="1"/>
    <col min="679" max="679" width="9" style="647" customWidth="1"/>
    <col min="680" max="680" width="7" style="647" customWidth="1"/>
    <col min="681" max="681" width="8" style="647" customWidth="1"/>
    <col min="682" max="682" width="11" style="647" customWidth="1"/>
    <col min="683" max="683" width="27.54296875" style="647" customWidth="1"/>
    <col min="684" max="684" width="23.6328125" style="647" customWidth="1"/>
    <col min="685" max="686" width="9" style="647" customWidth="1"/>
    <col min="687" max="689" width="2" style="647" customWidth="1"/>
    <col min="690" max="690" width="8" style="647" customWidth="1"/>
    <col min="691" max="691" width="2" style="647" customWidth="1"/>
    <col min="692" max="692" width="7" style="647" customWidth="1"/>
    <col min="693" max="693" width="10" style="647" customWidth="1"/>
    <col min="694" max="694" width="26.453125" style="647" customWidth="1"/>
    <col min="695" max="695" width="25.54296875" style="647" customWidth="1"/>
    <col min="696" max="697" width="10" style="647" customWidth="1"/>
    <col min="698" max="698" width="9" style="647" customWidth="1"/>
    <col min="699" max="699" width="2" style="647" customWidth="1"/>
    <col min="700" max="700" width="9" style="647" customWidth="1"/>
    <col min="701" max="701" width="8" style="647" customWidth="1"/>
    <col min="702" max="702" width="2" style="647" customWidth="1"/>
    <col min="703" max="703" width="8" style="647" customWidth="1"/>
    <col min="704" max="704" width="11" style="647" customWidth="1"/>
    <col min="705" max="705" width="28.36328125" style="647" customWidth="1"/>
    <col min="706" max="706" width="34.36328125" style="647" customWidth="1"/>
    <col min="707" max="707" width="9" style="647" customWidth="1"/>
    <col min="708" max="708" width="10" style="647" customWidth="1"/>
    <col min="709" max="709" width="9" style="647" customWidth="1"/>
    <col min="710" max="711" width="2" style="647" customWidth="1"/>
    <col min="712" max="712" width="8" style="647" customWidth="1"/>
    <col min="713" max="714" width="7" style="647" customWidth="1"/>
    <col min="715" max="715" width="10" style="647" customWidth="1"/>
    <col min="716" max="716" width="37" style="647" customWidth="1"/>
    <col min="717" max="717" width="27.08984375" style="647" customWidth="1"/>
    <col min="718" max="719" width="9" style="647" customWidth="1"/>
    <col min="720" max="722" width="2" style="647" customWidth="1"/>
    <col min="723" max="723" width="7" style="647" customWidth="1"/>
    <col min="724" max="724" width="6" style="647" customWidth="1"/>
    <col min="725" max="725" width="5" style="647" customWidth="1"/>
    <col min="726" max="726" width="10" style="647" customWidth="1"/>
    <col min="727" max="727" width="30" style="647" customWidth="1"/>
    <col min="728" max="728" width="28.36328125" style="647" customWidth="1"/>
    <col min="729" max="729" width="9" style="647" customWidth="1"/>
    <col min="730" max="731" width="12" style="647" customWidth="1"/>
    <col min="732" max="733" width="2" style="647" customWidth="1"/>
    <col min="734" max="734" width="8" style="647" customWidth="1"/>
    <col min="735" max="735" width="5" style="647" customWidth="1"/>
    <col min="736" max="736" width="6" style="647" customWidth="1"/>
    <col min="737" max="737" width="12" style="647" customWidth="1"/>
    <col min="738" max="738" width="31" style="647" customWidth="1"/>
    <col min="739" max="739" width="20" style="647" customWidth="1"/>
    <col min="740" max="740" width="9" style="647" customWidth="1"/>
    <col min="741" max="741" width="10" style="647" customWidth="1"/>
    <col min="742" max="744" width="2" style="647" customWidth="1"/>
    <col min="745" max="745" width="8" style="647" customWidth="1"/>
    <col min="746" max="746" width="6" style="647" customWidth="1"/>
    <col min="747" max="747" width="7" style="647" customWidth="1"/>
    <col min="748" max="748" width="10" style="647" customWidth="1"/>
    <col min="749" max="749" width="22.6328125" style="647" customWidth="1"/>
    <col min="750" max="750" width="32.36328125" style="647" customWidth="1"/>
    <col min="751" max="751" width="9" style="647" customWidth="1"/>
    <col min="752" max="752" width="10" style="647" customWidth="1"/>
    <col min="753" max="755" width="2" style="647" customWidth="1"/>
    <col min="756" max="756" width="8" style="647" customWidth="1"/>
    <col min="757" max="757" width="6" style="647" customWidth="1"/>
    <col min="758" max="758" width="8" style="647" customWidth="1"/>
    <col min="759" max="759" width="10" style="647" customWidth="1"/>
    <col min="760" max="760" width="35" style="647" customWidth="1"/>
    <col min="761" max="761" width="29.36328125" style="647" customWidth="1"/>
    <col min="762" max="762" width="9" style="647" customWidth="1"/>
    <col min="763" max="763" width="10" style="647" customWidth="1"/>
    <col min="764" max="766" width="2" style="647" customWidth="1"/>
    <col min="767" max="767" width="8" style="647" customWidth="1"/>
    <col min="768" max="768" width="2" style="647" customWidth="1"/>
    <col min="769" max="769" width="7" style="647" customWidth="1"/>
    <col min="770" max="770" width="10" style="647" customWidth="1"/>
    <col min="771" max="771" width="32.08984375" style="647" customWidth="1"/>
    <col min="772" max="772" width="12" style="647" customWidth="1"/>
    <col min="773" max="16384" width="9.08984375" style="647"/>
  </cols>
  <sheetData>
    <row r="1" spans="1:75" ht="15.5" hidden="1" x14ac:dyDescent="0.35">
      <c r="A1" s="649">
        <v>42369</v>
      </c>
    </row>
    <row r="2" spans="1:75" hidden="1" x14ac:dyDescent="0.35">
      <c r="A2" s="647" t="s">
        <v>1559</v>
      </c>
      <c r="B2" s="655">
        <v>42492</v>
      </c>
    </row>
    <row r="3" spans="1:75" ht="21" hidden="1" x14ac:dyDescent="0.5">
      <c r="A3" s="650" t="s">
        <v>1672</v>
      </c>
      <c r="B3" s="650"/>
      <c r="C3" s="650"/>
      <c r="D3" s="650"/>
    </row>
    <row r="4" spans="1:75" hidden="1" x14ac:dyDescent="0.35">
      <c r="A4" s="647" t="s">
        <v>1737</v>
      </c>
      <c r="B4" s="647" t="s">
        <v>1562</v>
      </c>
    </row>
    <row r="5" spans="1:75" s="656" customFormat="1" ht="58" hidden="1" x14ac:dyDescent="0.35">
      <c r="A5" s="656" t="s">
        <v>634</v>
      </c>
      <c r="B5" s="656" t="s">
        <v>37</v>
      </c>
      <c r="C5" s="656" t="s">
        <v>38</v>
      </c>
      <c r="D5" s="656" t="s">
        <v>39</v>
      </c>
      <c r="E5" s="656" t="s">
        <v>40</v>
      </c>
      <c r="F5" s="656" t="s">
        <v>41</v>
      </c>
      <c r="G5" s="656" t="s">
        <v>42</v>
      </c>
      <c r="H5" s="656" t="s">
        <v>43</v>
      </c>
      <c r="I5" s="656" t="s">
        <v>44</v>
      </c>
      <c r="J5" s="656" t="s">
        <v>45</v>
      </c>
      <c r="K5" s="656" t="s">
        <v>46</v>
      </c>
      <c r="L5" s="656" t="s">
        <v>268</v>
      </c>
      <c r="M5" s="656" t="s">
        <v>47</v>
      </c>
      <c r="N5" s="656" t="s">
        <v>48</v>
      </c>
      <c r="O5" s="656" t="s">
        <v>49</v>
      </c>
      <c r="P5" s="656" t="s">
        <v>50</v>
      </c>
      <c r="Q5" s="656" t="s">
        <v>51</v>
      </c>
      <c r="R5" s="656" t="s">
        <v>269</v>
      </c>
      <c r="S5" s="656" t="s">
        <v>52</v>
      </c>
      <c r="T5" s="656" t="s">
        <v>53</v>
      </c>
      <c r="U5" s="647" t="s">
        <v>54</v>
      </c>
      <c r="V5" s="656" t="s">
        <v>55</v>
      </c>
      <c r="W5" s="656" t="s">
        <v>56</v>
      </c>
      <c r="X5" s="656" t="s">
        <v>270</v>
      </c>
      <c r="Y5" s="656" t="s">
        <v>58</v>
      </c>
      <c r="Z5" s="656" t="s">
        <v>59</v>
      </c>
      <c r="AA5" s="656" t="s">
        <v>60</v>
      </c>
      <c r="AB5" s="656" t="s">
        <v>61</v>
      </c>
      <c r="AC5" s="656" t="s">
        <v>62</v>
      </c>
      <c r="AD5" s="656" t="s">
        <v>63</v>
      </c>
      <c r="AE5" s="656" t="s">
        <v>64</v>
      </c>
      <c r="AF5" s="656" t="s">
        <v>65</v>
      </c>
      <c r="AG5" s="656" t="s">
        <v>66</v>
      </c>
      <c r="AH5" s="656" t="s">
        <v>1156</v>
      </c>
      <c r="AI5" s="647" t="s">
        <v>67</v>
      </c>
      <c r="AJ5" s="656" t="s">
        <v>68</v>
      </c>
      <c r="AK5" s="656" t="s">
        <v>271</v>
      </c>
      <c r="AL5" s="656" t="s">
        <v>69</v>
      </c>
      <c r="AM5" s="656" t="s">
        <v>70</v>
      </c>
      <c r="AN5" s="656" t="s">
        <v>71</v>
      </c>
      <c r="AO5" s="656" t="s">
        <v>72</v>
      </c>
      <c r="AP5" s="656" t="s">
        <v>73</v>
      </c>
      <c r="AQ5" s="656" t="s">
        <v>74</v>
      </c>
      <c r="AR5" s="656" t="s">
        <v>75</v>
      </c>
      <c r="AS5" s="656" t="s">
        <v>76</v>
      </c>
      <c r="AT5" s="656" t="s">
        <v>77</v>
      </c>
      <c r="AU5" s="656" t="s">
        <v>78</v>
      </c>
      <c r="AV5" s="647" t="s">
        <v>80</v>
      </c>
      <c r="AW5" s="656" t="s">
        <v>81</v>
      </c>
      <c r="AX5" s="656" t="s">
        <v>82</v>
      </c>
      <c r="AY5" s="656" t="s">
        <v>83</v>
      </c>
      <c r="AZ5" s="656" t="s">
        <v>84</v>
      </c>
      <c r="BA5" s="656" t="s">
        <v>85</v>
      </c>
      <c r="BB5" s="656" t="s">
        <v>86</v>
      </c>
      <c r="BC5" s="656" t="s">
        <v>88</v>
      </c>
      <c r="BD5" s="656" t="s">
        <v>89</v>
      </c>
      <c r="BE5" s="656" t="s">
        <v>90</v>
      </c>
      <c r="BF5" s="656" t="s">
        <v>91</v>
      </c>
      <c r="BG5" s="656" t="s">
        <v>92</v>
      </c>
      <c r="BH5" s="656" t="s">
        <v>93</v>
      </c>
      <c r="BI5" s="656" t="s">
        <v>94</v>
      </c>
      <c r="BJ5" s="656" t="s">
        <v>34</v>
      </c>
      <c r="BK5" s="656" t="s">
        <v>95</v>
      </c>
      <c r="BL5" s="656" t="s">
        <v>96</v>
      </c>
      <c r="BM5" s="656" t="s">
        <v>35</v>
      </c>
      <c r="BN5" s="656" t="s">
        <v>98</v>
      </c>
      <c r="BO5" s="656" t="s">
        <v>99</v>
      </c>
      <c r="BP5" s="656" t="s">
        <v>100</v>
      </c>
      <c r="BQ5" s="656" t="s">
        <v>101</v>
      </c>
      <c r="BR5" s="656" t="s">
        <v>272</v>
      </c>
      <c r="BS5" s="656" t="s">
        <v>102</v>
      </c>
      <c r="BT5" s="656" t="s">
        <v>103</v>
      </c>
      <c r="BU5" s="656" t="s">
        <v>104</v>
      </c>
      <c r="BV5" s="647"/>
      <c r="BW5" s="647"/>
    </row>
    <row r="6" spans="1:75" hidden="1" x14ac:dyDescent="0.35">
      <c r="A6" s="652" t="s">
        <v>636</v>
      </c>
      <c r="B6" s="653">
        <v>113874890.45999999</v>
      </c>
      <c r="C6" s="653">
        <v>9225364</v>
      </c>
      <c r="D6" s="653">
        <v>247531809.41</v>
      </c>
      <c r="E6" s="653">
        <v>81307528</v>
      </c>
      <c r="F6" s="653">
        <v>285477279.07999998</v>
      </c>
      <c r="G6" s="653">
        <v>529430951</v>
      </c>
      <c r="H6" s="653">
        <v>401332022</v>
      </c>
      <c r="I6" s="653">
        <v>199739669.09</v>
      </c>
      <c r="J6" s="653">
        <v>45096927.600000001</v>
      </c>
      <c r="K6" s="653">
        <v>13727288</v>
      </c>
      <c r="L6" s="653">
        <v>121577300.28</v>
      </c>
      <c r="M6" s="653">
        <v>19377540</v>
      </c>
      <c r="N6" s="653">
        <v>90738393</v>
      </c>
      <c r="O6" s="653">
        <v>1475669384.5699999</v>
      </c>
      <c r="P6" s="653">
        <v>280745450.25999999</v>
      </c>
      <c r="Q6" s="653">
        <v>598907059.09000003</v>
      </c>
      <c r="R6" s="653">
        <v>136893461.86000001</v>
      </c>
      <c r="S6" s="653">
        <v>30864957.449999999</v>
      </c>
      <c r="T6" s="653">
        <v>246568730.13</v>
      </c>
      <c r="U6" s="653">
        <v>138916795.50999999</v>
      </c>
      <c r="V6" s="653">
        <v>36038802.490000002</v>
      </c>
      <c r="W6" s="653">
        <v>379394019.45999998</v>
      </c>
      <c r="X6" s="653">
        <v>93153598.810000002</v>
      </c>
      <c r="Y6" s="653">
        <v>388506232.88</v>
      </c>
      <c r="Z6" s="653">
        <v>168130870</v>
      </c>
      <c r="AA6" s="653">
        <v>203353342</v>
      </c>
      <c r="AB6" s="653">
        <v>24775947</v>
      </c>
      <c r="AC6" s="653">
        <v>1602300014</v>
      </c>
      <c r="AD6" s="653">
        <v>14415698</v>
      </c>
      <c r="AE6" s="653">
        <v>49584777</v>
      </c>
      <c r="AF6" s="653">
        <v>1236002484.04</v>
      </c>
      <c r="AG6" s="653">
        <v>13066791986.167999</v>
      </c>
      <c r="AH6" s="653">
        <v>0</v>
      </c>
      <c r="AI6" s="653">
        <v>2242517758.7399998</v>
      </c>
      <c r="AJ6" s="653">
        <v>149314119.47999999</v>
      </c>
      <c r="AK6" s="653">
        <v>36105481</v>
      </c>
      <c r="AL6" s="653">
        <v>183596949.81</v>
      </c>
      <c r="AM6" s="653">
        <v>635723826.93830001</v>
      </c>
      <c r="AN6" s="653">
        <v>71964158.640000001</v>
      </c>
      <c r="AO6" s="653">
        <v>108309115.38</v>
      </c>
      <c r="AP6" s="653">
        <v>1084665542.4300001</v>
      </c>
      <c r="AQ6" s="653">
        <v>47426365</v>
      </c>
      <c r="AR6" s="653">
        <v>298391164</v>
      </c>
      <c r="AS6" s="653">
        <v>277965401</v>
      </c>
      <c r="AT6" s="653">
        <v>424304413</v>
      </c>
      <c r="AU6" s="653">
        <v>70322391.010000005</v>
      </c>
      <c r="AV6" s="653">
        <v>196730101</v>
      </c>
      <c r="AW6" s="653">
        <v>41684696</v>
      </c>
      <c r="AX6" s="653">
        <v>573029901.88</v>
      </c>
      <c r="AY6" s="653">
        <v>84589266.650000006</v>
      </c>
      <c r="AZ6" s="653">
        <v>105211614</v>
      </c>
      <c r="BA6" s="653">
        <v>479266201</v>
      </c>
      <c r="BB6" s="653">
        <v>77615395</v>
      </c>
      <c r="BC6" s="653">
        <v>283216564</v>
      </c>
      <c r="BD6" s="653">
        <v>2818851612</v>
      </c>
      <c r="BE6" s="653">
        <v>310458239.88999999</v>
      </c>
      <c r="BF6" s="653">
        <v>29589161</v>
      </c>
      <c r="BG6" s="653">
        <v>40938311</v>
      </c>
      <c r="BH6" s="653">
        <v>33774408.049999997</v>
      </c>
      <c r="BI6" s="653">
        <v>116087199.2</v>
      </c>
      <c r="BJ6" s="653">
        <v>326028974.95999998</v>
      </c>
      <c r="BK6" s="653">
        <v>49342184.840000004</v>
      </c>
      <c r="BL6" s="653">
        <v>5028787640.0618048</v>
      </c>
      <c r="BM6" s="653">
        <v>956409096</v>
      </c>
      <c r="BN6" s="653">
        <v>88213194</v>
      </c>
      <c r="BO6" s="653">
        <v>404728028</v>
      </c>
      <c r="BP6" s="653">
        <v>157973719</v>
      </c>
      <c r="BQ6" s="653">
        <v>24960131</v>
      </c>
      <c r="BR6" s="653">
        <v>24557478</v>
      </c>
      <c r="BS6" s="653">
        <v>185320983</v>
      </c>
      <c r="BT6" s="653">
        <v>358809051</v>
      </c>
      <c r="BU6" s="653">
        <v>106077253</v>
      </c>
    </row>
    <row r="7" spans="1:75" hidden="1" x14ac:dyDescent="0.35">
      <c r="A7" s="652" t="s">
        <v>637</v>
      </c>
      <c r="B7" s="653">
        <v>0</v>
      </c>
      <c r="C7" s="653">
        <v>5110232</v>
      </c>
      <c r="D7" s="653">
        <v>104997601.45</v>
      </c>
      <c r="E7" s="653">
        <v>33835458</v>
      </c>
      <c r="F7" s="653">
        <v>99263740.849999994</v>
      </c>
      <c r="G7" s="653">
        <v>168383559</v>
      </c>
      <c r="H7" s="653">
        <v>167151504</v>
      </c>
      <c r="I7" s="653">
        <v>68487698.590000004</v>
      </c>
      <c r="J7" s="653">
        <v>21408682</v>
      </c>
      <c r="K7" s="653">
        <v>4907587</v>
      </c>
      <c r="L7" s="653">
        <v>46404404.460000001</v>
      </c>
      <c r="M7" s="653">
        <v>4594197</v>
      </c>
      <c r="N7" s="653">
        <v>28622002</v>
      </c>
      <c r="O7" s="653">
        <v>650941021.55999994</v>
      </c>
      <c r="P7" s="653">
        <v>111900367.06999999</v>
      </c>
      <c r="Q7" s="653">
        <v>209121213.93000001</v>
      </c>
      <c r="R7" s="653">
        <v>34552631.060000002</v>
      </c>
      <c r="S7" s="653">
        <v>10360159.970000001</v>
      </c>
      <c r="T7" s="653">
        <v>65860609.390000001</v>
      </c>
      <c r="U7" s="653">
        <v>63555664.079999998</v>
      </c>
      <c r="V7" s="653">
        <v>13308371.289999999</v>
      </c>
      <c r="W7" s="653">
        <v>137728861.19</v>
      </c>
      <c r="X7" s="653">
        <v>19224957.609999999</v>
      </c>
      <c r="Y7" s="653">
        <v>144569860.58000001</v>
      </c>
      <c r="Z7" s="653">
        <v>54442760</v>
      </c>
      <c r="AA7" s="653">
        <v>50702250</v>
      </c>
      <c r="AB7" s="653">
        <v>11205853</v>
      </c>
      <c r="AC7" s="653">
        <v>595106735</v>
      </c>
      <c r="AD7" s="653">
        <v>4666022</v>
      </c>
      <c r="AE7" s="653">
        <v>19208911</v>
      </c>
      <c r="AF7" s="653">
        <v>336022662.06999999</v>
      </c>
      <c r="AG7" s="653">
        <v>2999550097.8920002</v>
      </c>
      <c r="AH7" s="653">
        <v>0</v>
      </c>
      <c r="AI7" s="653">
        <v>723754871</v>
      </c>
      <c r="AJ7" s="653">
        <v>33730295.020000003</v>
      </c>
      <c r="AK7" s="653">
        <v>22728474</v>
      </c>
      <c r="AL7" s="653">
        <v>89066220.120000005</v>
      </c>
      <c r="AM7" s="653">
        <v>237964967.00929999</v>
      </c>
      <c r="AN7" s="653">
        <v>31699518.52</v>
      </c>
      <c r="AO7" s="653">
        <v>58576548.229999997</v>
      </c>
      <c r="AP7" s="653">
        <v>399647917.86000001</v>
      </c>
      <c r="AQ7" s="653">
        <v>23916365</v>
      </c>
      <c r="AR7" s="653">
        <v>89184096</v>
      </c>
      <c r="AS7" s="653">
        <v>92196807</v>
      </c>
      <c r="AT7" s="653">
        <v>125782373</v>
      </c>
      <c r="AU7" s="653">
        <v>41712512.460000001</v>
      </c>
      <c r="AV7" s="653">
        <v>83568205</v>
      </c>
      <c r="AW7" s="653">
        <v>19810828</v>
      </c>
      <c r="AX7" s="653">
        <v>165498610.69</v>
      </c>
      <c r="AY7" s="653">
        <v>33814273.799999997</v>
      </c>
      <c r="AZ7" s="653">
        <v>44470936</v>
      </c>
      <c r="BA7" s="653">
        <v>134383174</v>
      </c>
      <c r="BB7" s="653">
        <v>30536533</v>
      </c>
      <c r="BC7" s="653">
        <v>116574929</v>
      </c>
      <c r="BD7" s="653">
        <v>1066578596</v>
      </c>
      <c r="BE7" s="653">
        <v>95701161.849999994</v>
      </c>
      <c r="BF7" s="653">
        <v>10843312</v>
      </c>
      <c r="BG7" s="653">
        <v>20653133</v>
      </c>
      <c r="BH7" s="653">
        <v>12591616.869999999</v>
      </c>
      <c r="BI7" s="653">
        <v>40623453.200000003</v>
      </c>
      <c r="BJ7" s="653">
        <v>137277269</v>
      </c>
      <c r="BK7" s="653">
        <v>21979007.879999999</v>
      </c>
      <c r="BL7" s="653">
        <v>2356743506.4624629</v>
      </c>
      <c r="BM7" s="653">
        <v>294683518</v>
      </c>
      <c r="BN7" s="653">
        <v>16302853</v>
      </c>
      <c r="BO7" s="653">
        <v>196078597</v>
      </c>
      <c r="BP7" s="653">
        <v>54312604</v>
      </c>
      <c r="BQ7" s="653">
        <v>12033954</v>
      </c>
      <c r="BR7" s="653">
        <v>14574602</v>
      </c>
      <c r="BS7" s="653">
        <v>65575776</v>
      </c>
      <c r="BT7" s="653">
        <v>86010023</v>
      </c>
      <c r="BU7" s="653">
        <v>44495284</v>
      </c>
    </row>
    <row r="8" spans="1:75" hidden="1" x14ac:dyDescent="0.35">
      <c r="A8" s="652" t="s">
        <v>638</v>
      </c>
      <c r="B8" s="653">
        <v>86528983.680000007</v>
      </c>
      <c r="C8" s="653">
        <v>17571100</v>
      </c>
      <c r="D8" s="653">
        <v>369528200</v>
      </c>
      <c r="E8" s="653">
        <v>157806589</v>
      </c>
      <c r="F8" s="653">
        <v>511052515.08999997</v>
      </c>
      <c r="G8" s="653">
        <v>901690816</v>
      </c>
      <c r="H8" s="653">
        <v>680626258</v>
      </c>
      <c r="I8" s="653">
        <v>199846713.58000001</v>
      </c>
      <c r="J8" s="653">
        <v>72940857.650000006</v>
      </c>
      <c r="K8" s="653">
        <v>6867603</v>
      </c>
      <c r="L8" s="653">
        <v>125497988.91</v>
      </c>
      <c r="M8" s="653">
        <v>4316369</v>
      </c>
      <c r="N8" s="653">
        <v>58377148</v>
      </c>
      <c r="O8" s="653">
        <v>4109344682.7199998</v>
      </c>
      <c r="P8" s="653">
        <v>494980705.69</v>
      </c>
      <c r="Q8" s="653">
        <v>987569558.55999994</v>
      </c>
      <c r="R8" s="653">
        <v>194967547.18000001</v>
      </c>
      <c r="S8" s="653">
        <v>16623336.68</v>
      </c>
      <c r="T8" s="653">
        <v>171092210.77000001</v>
      </c>
      <c r="U8" s="653">
        <v>373336498.86000001</v>
      </c>
      <c r="V8" s="653">
        <v>23591051</v>
      </c>
      <c r="W8" s="653">
        <v>359288499.37</v>
      </c>
      <c r="X8" s="653">
        <v>62576607.270000003</v>
      </c>
      <c r="Y8" s="653">
        <v>934878486.62</v>
      </c>
      <c r="Z8" s="653">
        <v>121010369</v>
      </c>
      <c r="AA8" s="653">
        <v>252179330</v>
      </c>
      <c r="AB8" s="653">
        <v>47593839</v>
      </c>
      <c r="AC8" s="653">
        <v>1825362814</v>
      </c>
      <c r="AD8" s="653">
        <v>4607212</v>
      </c>
      <c r="AE8" s="653">
        <v>70137954</v>
      </c>
      <c r="AF8" s="653">
        <v>1898858159.76</v>
      </c>
      <c r="AG8" s="653">
        <v>3546666789.1900001</v>
      </c>
      <c r="AH8" s="653">
        <v>0</v>
      </c>
      <c r="AI8" s="653">
        <v>3816925056.23</v>
      </c>
      <c r="AJ8" s="653">
        <v>54718914.219999999</v>
      </c>
      <c r="AK8" s="653">
        <v>40093939</v>
      </c>
      <c r="AL8" s="653">
        <v>272226412.72000003</v>
      </c>
      <c r="AM8" s="653">
        <v>828424549.07780004</v>
      </c>
      <c r="AN8" s="653">
        <v>132886272</v>
      </c>
      <c r="AO8" s="653">
        <v>119828583.58</v>
      </c>
      <c r="AP8" s="653">
        <v>1504346629.23</v>
      </c>
      <c r="AQ8" s="653">
        <v>116783796.01000001</v>
      </c>
      <c r="AR8" s="653">
        <v>316443121</v>
      </c>
      <c r="AS8" s="653">
        <v>277091020</v>
      </c>
      <c r="AT8" s="653">
        <v>644165900</v>
      </c>
      <c r="AU8" s="653">
        <v>83783450.810000002</v>
      </c>
      <c r="AV8" s="653">
        <v>233977510</v>
      </c>
      <c r="AW8" s="653">
        <v>59448871</v>
      </c>
      <c r="AX8" s="653">
        <v>768419986.72000003</v>
      </c>
      <c r="AY8" s="653">
        <v>124173672.62</v>
      </c>
      <c r="AZ8" s="653">
        <v>150959154</v>
      </c>
      <c r="BA8" s="653">
        <v>412510155</v>
      </c>
      <c r="BB8" s="653">
        <v>68528024</v>
      </c>
      <c r="BC8" s="653">
        <v>325582592</v>
      </c>
      <c r="BD8" s="653">
        <v>4538767010</v>
      </c>
      <c r="BE8" s="653">
        <v>254784565.31</v>
      </c>
      <c r="BF8" s="653">
        <v>45095566</v>
      </c>
      <c r="BG8" s="653">
        <v>40918077</v>
      </c>
      <c r="BH8" s="653">
        <v>32657494.52</v>
      </c>
      <c r="BI8" s="653">
        <v>110780822.40000001</v>
      </c>
      <c r="BJ8" s="653">
        <v>462288932</v>
      </c>
      <c r="BK8" s="653">
        <v>122346547.65000001</v>
      </c>
      <c r="BL8" s="653">
        <v>14686467997.06765</v>
      </c>
      <c r="BM8" s="653">
        <v>1095514752</v>
      </c>
      <c r="BN8" s="653">
        <v>17621053</v>
      </c>
      <c r="BO8" s="653">
        <v>696649002</v>
      </c>
      <c r="BP8" s="653">
        <v>139796962</v>
      </c>
      <c r="BQ8" s="653">
        <v>67611795</v>
      </c>
      <c r="BR8" s="653">
        <v>35086303</v>
      </c>
      <c r="BS8" s="653">
        <v>176163146</v>
      </c>
      <c r="BT8" s="653">
        <v>405044147</v>
      </c>
      <c r="BU8" s="653">
        <v>237119664</v>
      </c>
    </row>
    <row r="9" spans="1:75" hidden="1" x14ac:dyDescent="0.35">
      <c r="A9" s="652" t="s">
        <v>639</v>
      </c>
      <c r="B9" s="653">
        <v>0</v>
      </c>
      <c r="C9" s="653">
        <v>0</v>
      </c>
      <c r="D9" s="653">
        <v>258488784</v>
      </c>
      <c r="E9" s="653">
        <v>0</v>
      </c>
      <c r="F9" s="653">
        <v>0</v>
      </c>
      <c r="G9" s="653">
        <v>0</v>
      </c>
      <c r="H9" s="653">
        <v>207374362</v>
      </c>
      <c r="I9" s="653">
        <v>0</v>
      </c>
      <c r="J9" s="653">
        <v>0</v>
      </c>
      <c r="K9" s="653">
        <v>0</v>
      </c>
      <c r="L9" s="653">
        <v>0</v>
      </c>
      <c r="M9" s="653">
        <v>0</v>
      </c>
      <c r="N9" s="653">
        <v>0</v>
      </c>
      <c r="O9" s="653">
        <v>931890023.76999998</v>
      </c>
      <c r="P9" s="653">
        <v>30928749.489999998</v>
      </c>
      <c r="Q9" s="653">
        <v>589449833.94000006</v>
      </c>
      <c r="R9" s="653">
        <v>100247112</v>
      </c>
      <c r="S9" s="653">
        <v>0</v>
      </c>
      <c r="T9" s="653">
        <v>0</v>
      </c>
      <c r="U9" s="653">
        <v>24639647.649999999</v>
      </c>
      <c r="V9" s="653">
        <v>0</v>
      </c>
      <c r="W9" s="653">
        <v>0</v>
      </c>
      <c r="X9" s="653">
        <v>0</v>
      </c>
      <c r="Y9" s="653">
        <v>292417465.12</v>
      </c>
      <c r="Z9" s="653">
        <v>0</v>
      </c>
      <c r="AA9" s="653">
        <v>0</v>
      </c>
      <c r="AB9" s="653">
        <v>0</v>
      </c>
      <c r="AC9" s="653">
        <v>1357611065.01</v>
      </c>
      <c r="AD9" s="653">
        <v>0</v>
      </c>
      <c r="AE9" s="653">
        <v>0</v>
      </c>
      <c r="AF9" s="653">
        <v>366241229.25</v>
      </c>
      <c r="AG9" s="653">
        <v>0</v>
      </c>
      <c r="AH9" s="653">
        <v>0</v>
      </c>
      <c r="AI9" s="653">
        <v>564803670.99000001</v>
      </c>
      <c r="AJ9" s="653">
        <v>0</v>
      </c>
      <c r="AK9" s="653">
        <v>0</v>
      </c>
      <c r="AL9" s="653">
        <v>151275662.56999999</v>
      </c>
      <c r="AM9" s="653">
        <v>32078685.6314</v>
      </c>
      <c r="AN9" s="653">
        <v>0</v>
      </c>
      <c r="AO9" s="653">
        <v>0</v>
      </c>
      <c r="AP9" s="653">
        <v>137445055</v>
      </c>
      <c r="AQ9" s="653">
        <v>0</v>
      </c>
      <c r="AR9" s="653">
        <v>135321174</v>
      </c>
      <c r="AS9" s="653">
        <v>0</v>
      </c>
      <c r="AT9" s="653">
        <v>0</v>
      </c>
      <c r="AU9" s="653">
        <v>0</v>
      </c>
      <c r="AV9" s="653">
        <v>0</v>
      </c>
      <c r="AW9" s="653">
        <v>0</v>
      </c>
      <c r="AX9" s="653">
        <v>0</v>
      </c>
      <c r="AY9" s="653">
        <v>0</v>
      </c>
      <c r="AZ9" s="653">
        <v>0</v>
      </c>
      <c r="BA9" s="653">
        <v>41948976</v>
      </c>
      <c r="BB9" s="653">
        <v>0</v>
      </c>
      <c r="BC9" s="653">
        <v>51442244</v>
      </c>
      <c r="BD9" s="653">
        <v>78452926</v>
      </c>
      <c r="BE9" s="653">
        <v>0</v>
      </c>
      <c r="BF9" s="653">
        <v>0</v>
      </c>
      <c r="BG9" s="653">
        <v>0</v>
      </c>
      <c r="BH9" s="653">
        <v>0</v>
      </c>
      <c r="BI9" s="653">
        <v>0</v>
      </c>
      <c r="BJ9" s="653">
        <v>0</v>
      </c>
      <c r="BK9" s="653">
        <v>0</v>
      </c>
      <c r="BL9" s="653">
        <v>2385589274.8451381</v>
      </c>
      <c r="BM9" s="653">
        <v>173481847</v>
      </c>
      <c r="BN9" s="653">
        <v>0</v>
      </c>
      <c r="BO9" s="653">
        <v>92984875</v>
      </c>
      <c r="BP9" s="653">
        <v>0</v>
      </c>
      <c r="BQ9" s="653">
        <v>0</v>
      </c>
      <c r="BR9" s="653">
        <v>75335246.609999999</v>
      </c>
      <c r="BS9" s="653">
        <v>0</v>
      </c>
      <c r="BT9" s="653">
        <v>0</v>
      </c>
      <c r="BU9" s="653">
        <v>0</v>
      </c>
    </row>
    <row r="10" spans="1:75" hidden="1" x14ac:dyDescent="0.35">
      <c r="A10" s="652" t="s">
        <v>640</v>
      </c>
      <c r="B10" s="653">
        <v>0</v>
      </c>
      <c r="C10" s="653">
        <v>0</v>
      </c>
      <c r="D10" s="653">
        <v>0</v>
      </c>
      <c r="E10" s="653">
        <v>0</v>
      </c>
      <c r="F10" s="653">
        <v>0</v>
      </c>
      <c r="G10" s="653">
        <v>0</v>
      </c>
      <c r="H10" s="653">
        <v>0</v>
      </c>
      <c r="I10" s="653">
        <v>0</v>
      </c>
      <c r="J10" s="653">
        <v>0</v>
      </c>
      <c r="K10" s="653">
        <v>0</v>
      </c>
      <c r="L10" s="653">
        <v>0</v>
      </c>
      <c r="M10" s="653">
        <v>0</v>
      </c>
      <c r="N10" s="653">
        <v>0</v>
      </c>
      <c r="O10" s="653">
        <v>0</v>
      </c>
      <c r="P10" s="653">
        <v>0</v>
      </c>
      <c r="Q10" s="653">
        <v>0</v>
      </c>
      <c r="R10" s="653">
        <v>0</v>
      </c>
      <c r="S10" s="653">
        <v>0</v>
      </c>
      <c r="T10" s="653">
        <v>0</v>
      </c>
      <c r="U10" s="653">
        <v>0</v>
      </c>
      <c r="V10" s="653">
        <v>0</v>
      </c>
      <c r="W10" s="653">
        <v>0</v>
      </c>
      <c r="X10" s="653">
        <v>0</v>
      </c>
      <c r="Y10" s="653">
        <v>0</v>
      </c>
      <c r="Z10" s="653">
        <v>0</v>
      </c>
      <c r="AA10" s="653">
        <v>0</v>
      </c>
      <c r="AB10" s="653">
        <v>0</v>
      </c>
      <c r="AC10" s="653">
        <v>0</v>
      </c>
      <c r="AD10" s="653">
        <v>0</v>
      </c>
      <c r="AE10" s="653">
        <v>0</v>
      </c>
      <c r="AF10" s="653">
        <v>0</v>
      </c>
      <c r="AG10" s="653">
        <v>1903172985.138</v>
      </c>
      <c r="AH10" s="653">
        <v>0</v>
      </c>
      <c r="AI10" s="653">
        <v>0</v>
      </c>
      <c r="AJ10" s="653">
        <v>0</v>
      </c>
      <c r="AK10" s="653">
        <v>0</v>
      </c>
      <c r="AL10" s="653">
        <v>0</v>
      </c>
      <c r="AM10" s="653">
        <v>0</v>
      </c>
      <c r="AN10" s="653">
        <v>0</v>
      </c>
      <c r="AO10" s="653">
        <v>0</v>
      </c>
      <c r="AP10" s="653">
        <v>0</v>
      </c>
      <c r="AQ10" s="653">
        <v>0</v>
      </c>
      <c r="AR10" s="653">
        <v>0</v>
      </c>
      <c r="AS10" s="653">
        <v>0</v>
      </c>
      <c r="AT10" s="653">
        <v>0</v>
      </c>
      <c r="AU10" s="653">
        <v>0</v>
      </c>
      <c r="AV10" s="653">
        <v>0</v>
      </c>
      <c r="AW10" s="653">
        <v>0</v>
      </c>
      <c r="AX10" s="653">
        <v>0</v>
      </c>
      <c r="AY10" s="653">
        <v>0</v>
      </c>
      <c r="AZ10" s="653">
        <v>0</v>
      </c>
      <c r="BA10" s="653">
        <v>0</v>
      </c>
      <c r="BB10" s="653">
        <v>0</v>
      </c>
      <c r="BC10" s="653">
        <v>0</v>
      </c>
      <c r="BD10" s="653">
        <v>0</v>
      </c>
      <c r="BE10" s="653">
        <v>0</v>
      </c>
      <c r="BF10" s="653">
        <v>0</v>
      </c>
      <c r="BG10" s="653">
        <v>0</v>
      </c>
      <c r="BH10" s="653">
        <v>0</v>
      </c>
      <c r="BI10" s="653">
        <v>0</v>
      </c>
      <c r="BJ10" s="653">
        <v>0</v>
      </c>
      <c r="BK10" s="653">
        <v>0</v>
      </c>
      <c r="BL10" s="653">
        <v>0</v>
      </c>
      <c r="BM10" s="653">
        <v>0</v>
      </c>
      <c r="BN10" s="653">
        <v>0</v>
      </c>
      <c r="BO10" s="653">
        <v>0</v>
      </c>
      <c r="BP10" s="653">
        <v>0</v>
      </c>
      <c r="BQ10" s="653">
        <v>0</v>
      </c>
      <c r="BR10" s="653">
        <v>0</v>
      </c>
      <c r="BS10" s="653">
        <v>0</v>
      </c>
      <c r="BT10" s="653">
        <v>0</v>
      </c>
      <c r="BU10" s="653">
        <v>0</v>
      </c>
    </row>
    <row r="11" spans="1:75" hidden="1" x14ac:dyDescent="0.35">
      <c r="A11" s="652" t="s">
        <v>641</v>
      </c>
      <c r="B11" s="653">
        <v>0</v>
      </c>
      <c r="C11" s="653">
        <v>0</v>
      </c>
      <c r="D11" s="653">
        <v>0</v>
      </c>
      <c r="E11" s="653">
        <v>0</v>
      </c>
      <c r="F11" s="653">
        <v>68321609</v>
      </c>
      <c r="G11" s="653">
        <v>0</v>
      </c>
      <c r="H11" s="653">
        <v>13548203</v>
      </c>
      <c r="I11" s="653">
        <v>0</v>
      </c>
      <c r="J11" s="653">
        <v>0</v>
      </c>
      <c r="K11" s="653">
        <v>0</v>
      </c>
      <c r="L11" s="653">
        <v>0</v>
      </c>
      <c r="M11" s="653">
        <v>0</v>
      </c>
      <c r="N11" s="653">
        <v>62245251</v>
      </c>
      <c r="O11" s="653">
        <v>0</v>
      </c>
      <c r="P11" s="653">
        <v>0</v>
      </c>
      <c r="Q11" s="653">
        <v>0</v>
      </c>
      <c r="R11" s="653">
        <v>16862049</v>
      </c>
      <c r="S11" s="653">
        <v>0</v>
      </c>
      <c r="T11" s="653">
        <v>0</v>
      </c>
      <c r="U11" s="653">
        <v>0</v>
      </c>
      <c r="V11" s="653">
        <v>0</v>
      </c>
      <c r="W11" s="653">
        <v>0</v>
      </c>
      <c r="X11" s="653">
        <v>0</v>
      </c>
      <c r="Y11" s="653">
        <v>0</v>
      </c>
      <c r="Z11" s="653">
        <v>73956785</v>
      </c>
      <c r="AA11" s="653">
        <v>0</v>
      </c>
      <c r="AB11" s="653">
        <v>0</v>
      </c>
      <c r="AC11" s="653">
        <v>0</v>
      </c>
      <c r="AD11" s="653">
        <v>0</v>
      </c>
      <c r="AE11" s="653">
        <v>0</v>
      </c>
      <c r="AF11" s="653">
        <v>9368608.3699999992</v>
      </c>
      <c r="AG11" s="653">
        <v>2440549028.3699999</v>
      </c>
      <c r="AH11" s="653">
        <v>0</v>
      </c>
      <c r="AI11" s="653">
        <v>0</v>
      </c>
      <c r="AJ11" s="653">
        <v>0</v>
      </c>
      <c r="AK11" s="653">
        <v>0</v>
      </c>
      <c r="AL11" s="653">
        <v>0</v>
      </c>
      <c r="AM11" s="653">
        <v>23075916.899999999</v>
      </c>
      <c r="AN11" s="653">
        <v>0</v>
      </c>
      <c r="AO11" s="653">
        <v>0</v>
      </c>
      <c r="AP11" s="653">
        <v>0</v>
      </c>
      <c r="AQ11" s="653">
        <v>0</v>
      </c>
      <c r="AR11" s="653">
        <v>0</v>
      </c>
      <c r="AS11" s="653">
        <v>0</v>
      </c>
      <c r="AT11" s="653">
        <v>0</v>
      </c>
      <c r="AU11" s="653">
        <v>0</v>
      </c>
      <c r="AV11" s="653">
        <v>0</v>
      </c>
      <c r="AW11" s="653">
        <v>0</v>
      </c>
      <c r="AX11" s="653">
        <v>42839555.200000003</v>
      </c>
      <c r="AY11" s="653">
        <v>0</v>
      </c>
      <c r="AZ11" s="653">
        <v>0</v>
      </c>
      <c r="BA11" s="653">
        <v>0</v>
      </c>
      <c r="BB11" s="653">
        <v>0</v>
      </c>
      <c r="BC11" s="653">
        <v>0</v>
      </c>
      <c r="BD11" s="653">
        <v>0</v>
      </c>
      <c r="BE11" s="653">
        <v>0</v>
      </c>
      <c r="BF11" s="653">
        <v>0</v>
      </c>
      <c r="BG11" s="653">
        <v>0</v>
      </c>
      <c r="BH11" s="653">
        <v>0</v>
      </c>
      <c r="BI11" s="653">
        <v>0</v>
      </c>
      <c r="BJ11" s="653">
        <v>0</v>
      </c>
      <c r="BK11" s="653">
        <v>0</v>
      </c>
      <c r="BL11" s="653">
        <v>0</v>
      </c>
      <c r="BM11" s="653">
        <v>0</v>
      </c>
      <c r="BN11" s="653">
        <v>0</v>
      </c>
      <c r="BO11" s="653">
        <v>33543395</v>
      </c>
      <c r="BP11" s="653">
        <v>0</v>
      </c>
      <c r="BQ11" s="653">
        <v>0</v>
      </c>
      <c r="BR11" s="653">
        <v>0</v>
      </c>
      <c r="BS11" s="653">
        <v>0</v>
      </c>
      <c r="BT11" s="653">
        <v>0</v>
      </c>
      <c r="BU11" s="653">
        <v>0</v>
      </c>
    </row>
    <row r="12" spans="1:75" hidden="1" x14ac:dyDescent="0.35">
      <c r="A12" s="652" t="s">
        <v>642</v>
      </c>
      <c r="B12" s="653">
        <v>200403874.13999999</v>
      </c>
      <c r="C12" s="653">
        <v>31906696</v>
      </c>
      <c r="D12" s="653">
        <v>980546394.86000001</v>
      </c>
      <c r="E12" s="653">
        <v>272949575</v>
      </c>
      <c r="F12" s="653">
        <v>964115144.01999998</v>
      </c>
      <c r="G12" s="653">
        <v>1599505326</v>
      </c>
      <c r="H12" s="653">
        <v>1470032349</v>
      </c>
      <c r="I12" s="653">
        <v>468074081.25999999</v>
      </c>
      <c r="J12" s="653">
        <v>139446467.25</v>
      </c>
      <c r="K12" s="653">
        <v>25502478</v>
      </c>
      <c r="L12" s="653">
        <v>293479693.64999998</v>
      </c>
      <c r="M12" s="653">
        <v>28288106</v>
      </c>
      <c r="N12" s="653">
        <v>239982794</v>
      </c>
      <c r="O12" s="653">
        <v>7167845112.6199989</v>
      </c>
      <c r="P12" s="653">
        <v>918555272.50999999</v>
      </c>
      <c r="Q12" s="653">
        <v>2385047665.52</v>
      </c>
      <c r="R12" s="653">
        <v>483522801.10000002</v>
      </c>
      <c r="S12" s="653">
        <v>57848454.100000001</v>
      </c>
      <c r="T12" s="653">
        <v>483521550.28999996</v>
      </c>
      <c r="U12" s="653">
        <v>600448606.10000002</v>
      </c>
      <c r="V12" s="653">
        <v>72938224.780000001</v>
      </c>
      <c r="W12" s="653">
        <v>876411380.01999998</v>
      </c>
      <c r="X12" s="653">
        <v>174955163.69</v>
      </c>
      <c r="Y12" s="653">
        <v>1760372045.1999998</v>
      </c>
      <c r="Z12" s="653">
        <v>417540784</v>
      </c>
      <c r="AA12" s="653">
        <v>506234922</v>
      </c>
      <c r="AB12" s="653">
        <v>83575639</v>
      </c>
      <c r="AC12" s="653">
        <v>5380380628.0100002</v>
      </c>
      <c r="AD12" s="653">
        <v>23688932</v>
      </c>
      <c r="AE12" s="653">
        <v>138931642</v>
      </c>
      <c r="AF12" s="653">
        <v>3846493143.4899998</v>
      </c>
      <c r="AG12" s="653">
        <v>23956730886.757999</v>
      </c>
      <c r="AH12" s="653">
        <v>0</v>
      </c>
      <c r="AI12" s="653">
        <v>7348001356.9599991</v>
      </c>
      <c r="AJ12" s="653">
        <v>237763328.72</v>
      </c>
      <c r="AK12" s="653">
        <v>98927894</v>
      </c>
      <c r="AL12" s="653">
        <v>696165245.22000003</v>
      </c>
      <c r="AM12" s="653">
        <v>1757267945.5568004</v>
      </c>
      <c r="AN12" s="653">
        <v>236549949.16</v>
      </c>
      <c r="AO12" s="653">
        <v>286714247.19</v>
      </c>
      <c r="AP12" s="653">
        <v>3126105144.52</v>
      </c>
      <c r="AQ12" s="653">
        <v>188126526.00999999</v>
      </c>
      <c r="AR12" s="653">
        <v>839339555</v>
      </c>
      <c r="AS12" s="653">
        <v>647253228</v>
      </c>
      <c r="AT12" s="653">
        <v>1194252686</v>
      </c>
      <c r="AU12" s="653">
        <v>195818354.28</v>
      </c>
      <c r="AV12" s="653">
        <v>514275816</v>
      </c>
      <c r="AW12" s="653">
        <v>120944395</v>
      </c>
      <c r="AX12" s="653">
        <v>1549788054.49</v>
      </c>
      <c r="AY12" s="653">
        <v>242577213.06999999</v>
      </c>
      <c r="AZ12" s="653">
        <v>300641704</v>
      </c>
      <c r="BA12" s="653">
        <v>1068108506</v>
      </c>
      <c r="BB12" s="653">
        <v>176679952</v>
      </c>
      <c r="BC12" s="653">
        <v>776816329</v>
      </c>
      <c r="BD12" s="653">
        <v>8502650144</v>
      </c>
      <c r="BE12" s="653">
        <v>660943967.04999995</v>
      </c>
      <c r="BF12" s="653">
        <v>85528039</v>
      </c>
      <c r="BG12" s="653">
        <v>102509521</v>
      </c>
      <c r="BH12" s="653">
        <v>79023519.439999998</v>
      </c>
      <c r="BI12" s="653">
        <v>267491474.80000001</v>
      </c>
      <c r="BJ12" s="653">
        <v>925595175.96000004</v>
      </c>
      <c r="BK12" s="653">
        <v>193667740.37</v>
      </c>
      <c r="BL12" s="653">
        <v>24457588418.437057</v>
      </c>
      <c r="BM12" s="653">
        <v>2520089213</v>
      </c>
      <c r="BN12" s="653">
        <v>122137100</v>
      </c>
      <c r="BO12" s="653">
        <v>1423983897</v>
      </c>
      <c r="BP12" s="653">
        <v>352083285</v>
      </c>
      <c r="BQ12" s="653">
        <v>104605880</v>
      </c>
      <c r="BR12" s="653">
        <v>149553629.61000001</v>
      </c>
      <c r="BS12" s="653">
        <v>427059905</v>
      </c>
      <c r="BT12" s="653">
        <v>849863221</v>
      </c>
      <c r="BU12" s="653">
        <v>387692201</v>
      </c>
    </row>
    <row r="13" spans="1:75" hidden="1" x14ac:dyDescent="0.35"/>
    <row r="14" spans="1:75" hidden="1" x14ac:dyDescent="0.35"/>
    <row r="15" spans="1:75" hidden="1" x14ac:dyDescent="0.35"/>
    <row r="16" spans="1:75" s="656" customFormat="1" ht="58" hidden="1" x14ac:dyDescent="0.35">
      <c r="A16" s="656" t="s">
        <v>634</v>
      </c>
      <c r="B16" s="656" t="s">
        <v>37</v>
      </c>
      <c r="C16" s="656" t="s">
        <v>38</v>
      </c>
      <c r="D16" s="656" t="s">
        <v>39</v>
      </c>
      <c r="E16" s="656" t="s">
        <v>40</v>
      </c>
      <c r="F16" s="656" t="s">
        <v>41</v>
      </c>
      <c r="G16" s="656" t="s">
        <v>42</v>
      </c>
      <c r="H16" s="656" t="s">
        <v>43</v>
      </c>
      <c r="I16" s="656" t="s">
        <v>44</v>
      </c>
      <c r="J16" s="656" t="s">
        <v>45</v>
      </c>
      <c r="K16" s="656" t="s">
        <v>46</v>
      </c>
      <c r="L16" s="656" t="s">
        <v>268</v>
      </c>
      <c r="M16" s="656" t="s">
        <v>47</v>
      </c>
      <c r="N16" s="656" t="s">
        <v>48</v>
      </c>
      <c r="O16" s="656" t="s">
        <v>49</v>
      </c>
      <c r="P16" s="656" t="s">
        <v>50</v>
      </c>
      <c r="Q16" s="656" t="s">
        <v>51</v>
      </c>
      <c r="R16" s="656" t="s">
        <v>269</v>
      </c>
      <c r="S16" s="656" t="s">
        <v>52</v>
      </c>
      <c r="T16" s="656" t="s">
        <v>53</v>
      </c>
      <c r="U16" s="656" t="s">
        <v>54</v>
      </c>
      <c r="V16" s="656" t="s">
        <v>55</v>
      </c>
      <c r="W16" s="656" t="s">
        <v>56</v>
      </c>
      <c r="X16" s="656" t="s">
        <v>270</v>
      </c>
      <c r="Y16" s="656" t="s">
        <v>58</v>
      </c>
      <c r="Z16" s="656" t="s">
        <v>59</v>
      </c>
      <c r="AA16" s="656" t="s">
        <v>60</v>
      </c>
      <c r="AB16" s="656" t="s">
        <v>61</v>
      </c>
      <c r="AC16" s="656" t="s">
        <v>62</v>
      </c>
      <c r="AD16" s="656" t="s">
        <v>63</v>
      </c>
      <c r="AE16" s="656" t="s">
        <v>64</v>
      </c>
      <c r="AF16" s="656" t="s">
        <v>65</v>
      </c>
      <c r="AG16" s="656" t="s">
        <v>66</v>
      </c>
      <c r="AH16" s="656" t="s">
        <v>67</v>
      </c>
      <c r="AI16" s="656" t="s">
        <v>68</v>
      </c>
      <c r="AJ16" s="656" t="s">
        <v>271</v>
      </c>
      <c r="AK16" s="656" t="s">
        <v>69</v>
      </c>
      <c r="AL16" s="656" t="s">
        <v>70</v>
      </c>
      <c r="AM16" s="656" t="s">
        <v>71</v>
      </c>
      <c r="AN16" s="656" t="s">
        <v>72</v>
      </c>
      <c r="AO16" s="656" t="s">
        <v>73</v>
      </c>
      <c r="AP16" s="656" t="s">
        <v>74</v>
      </c>
      <c r="AQ16" s="656" t="s">
        <v>75</v>
      </c>
      <c r="AR16" s="656" t="s">
        <v>76</v>
      </c>
      <c r="AS16" s="656" t="s">
        <v>77</v>
      </c>
      <c r="AT16" s="656" t="s">
        <v>78</v>
      </c>
      <c r="AV16" s="656" t="s">
        <v>80</v>
      </c>
      <c r="AW16" s="656" t="s">
        <v>81</v>
      </c>
      <c r="AX16" s="656" t="s">
        <v>82</v>
      </c>
      <c r="AY16" s="656" t="s">
        <v>83</v>
      </c>
      <c r="AZ16" s="656" t="s">
        <v>84</v>
      </c>
      <c r="BA16" s="656" t="s">
        <v>85</v>
      </c>
      <c r="BB16" s="656" t="s">
        <v>86</v>
      </c>
      <c r="BD16" s="656" t="s">
        <v>88</v>
      </c>
      <c r="BE16" s="656" t="s">
        <v>89</v>
      </c>
      <c r="BF16" s="656" t="s">
        <v>90</v>
      </c>
      <c r="BG16" s="656" t="s">
        <v>91</v>
      </c>
      <c r="BH16" s="656" t="s">
        <v>92</v>
      </c>
      <c r="BI16" s="656" t="s">
        <v>93</v>
      </c>
      <c r="BJ16" s="656" t="s">
        <v>94</v>
      </c>
      <c r="BK16" s="656" t="s">
        <v>34</v>
      </c>
      <c r="BL16" s="656" t="s">
        <v>95</v>
      </c>
      <c r="BM16" s="656" t="s">
        <v>96</v>
      </c>
      <c r="BN16" s="656" t="s">
        <v>35</v>
      </c>
      <c r="BO16" s="656" t="s">
        <v>98</v>
      </c>
      <c r="BP16" s="656" t="s">
        <v>99</v>
      </c>
      <c r="BQ16" s="656" t="s">
        <v>100</v>
      </c>
      <c r="BR16" s="656" t="s">
        <v>101</v>
      </c>
      <c r="BS16" s="656" t="s">
        <v>272</v>
      </c>
      <c r="BT16" s="656" t="s">
        <v>102</v>
      </c>
      <c r="BU16" s="656" t="s">
        <v>103</v>
      </c>
      <c r="BV16" s="656" t="s">
        <v>104</v>
      </c>
    </row>
    <row r="17" spans="1:75" ht="58" hidden="1" x14ac:dyDescent="0.35">
      <c r="B17" s="656" t="s">
        <v>37</v>
      </c>
      <c r="C17" s="656" t="s">
        <v>38</v>
      </c>
      <c r="D17" s="656" t="s">
        <v>39</v>
      </c>
      <c r="E17" s="656" t="s">
        <v>40</v>
      </c>
      <c r="F17" s="656" t="s">
        <v>41</v>
      </c>
      <c r="G17" s="656" t="s">
        <v>42</v>
      </c>
      <c r="H17" s="656" t="s">
        <v>43</v>
      </c>
      <c r="I17" s="656" t="s">
        <v>44</v>
      </c>
      <c r="J17" s="656" t="s">
        <v>45</v>
      </c>
      <c r="K17" s="656" t="s">
        <v>46</v>
      </c>
      <c r="L17" s="656" t="s">
        <v>268</v>
      </c>
      <c r="M17" s="656" t="s">
        <v>47</v>
      </c>
      <c r="N17" s="656" t="s">
        <v>48</v>
      </c>
      <c r="O17" s="656" t="s">
        <v>49</v>
      </c>
      <c r="P17" s="656" t="s">
        <v>50</v>
      </c>
      <c r="Q17" s="656" t="s">
        <v>51</v>
      </c>
      <c r="R17" s="656" t="s">
        <v>269</v>
      </c>
      <c r="S17" s="656" t="s">
        <v>52</v>
      </c>
      <c r="T17" s="656" t="s">
        <v>53</v>
      </c>
      <c r="U17" s="656" t="s">
        <v>54</v>
      </c>
      <c r="V17" s="656" t="s">
        <v>55</v>
      </c>
      <c r="W17" s="656" t="s">
        <v>56</v>
      </c>
      <c r="X17" s="656" t="s">
        <v>270</v>
      </c>
      <c r="Y17" s="656" t="s">
        <v>58</v>
      </c>
      <c r="Z17" s="656" t="s">
        <v>59</v>
      </c>
      <c r="AA17" s="656" t="s">
        <v>60</v>
      </c>
      <c r="AB17" s="656" t="s">
        <v>61</v>
      </c>
      <c r="AC17" s="656" t="s">
        <v>62</v>
      </c>
      <c r="AD17" s="656" t="s">
        <v>63</v>
      </c>
      <c r="AE17" s="656" t="s">
        <v>64</v>
      </c>
      <c r="AF17" s="656" t="s">
        <v>65</v>
      </c>
      <c r="AG17" s="656" t="s">
        <v>66</v>
      </c>
      <c r="AH17" s="656" t="s">
        <v>67</v>
      </c>
      <c r="AI17" s="656" t="s">
        <v>114</v>
      </c>
      <c r="AJ17" s="656" t="s">
        <v>271</v>
      </c>
      <c r="AK17" s="656" t="s">
        <v>69</v>
      </c>
      <c r="AL17" s="656" t="s">
        <v>70</v>
      </c>
      <c r="AM17" s="656" t="s">
        <v>71</v>
      </c>
      <c r="AN17" s="656" t="s">
        <v>72</v>
      </c>
      <c r="AO17" s="656" t="s">
        <v>73</v>
      </c>
      <c r="AP17" s="656" t="s">
        <v>74</v>
      </c>
      <c r="AQ17" s="656" t="s">
        <v>75</v>
      </c>
      <c r="AR17" s="656" t="s">
        <v>76</v>
      </c>
      <c r="AS17" s="656" t="s">
        <v>77</v>
      </c>
      <c r="AT17" s="656" t="s">
        <v>78</v>
      </c>
      <c r="AU17" s="656" t="s">
        <v>1155</v>
      </c>
      <c r="AV17" s="656" t="s">
        <v>80</v>
      </c>
      <c r="AW17" s="656" t="s">
        <v>81</v>
      </c>
      <c r="AX17" s="656" t="s">
        <v>82</v>
      </c>
      <c r="AY17" s="656" t="s">
        <v>83</v>
      </c>
      <c r="AZ17" s="656" t="s">
        <v>84</v>
      </c>
      <c r="BA17" s="656" t="s">
        <v>85</v>
      </c>
      <c r="BB17" s="656" t="s">
        <v>86</v>
      </c>
      <c r="BC17" s="656" t="s">
        <v>87</v>
      </c>
      <c r="BD17" s="656" t="s">
        <v>88</v>
      </c>
      <c r="BE17" s="656" t="s">
        <v>89</v>
      </c>
      <c r="BF17" s="656" t="s">
        <v>90</v>
      </c>
      <c r="BG17" s="656" t="s">
        <v>91</v>
      </c>
      <c r="BH17" s="656" t="s">
        <v>92</v>
      </c>
      <c r="BI17" s="656" t="s">
        <v>93</v>
      </c>
      <c r="BJ17" s="656" t="s">
        <v>94</v>
      </c>
      <c r="BK17" s="656" t="s">
        <v>34</v>
      </c>
      <c r="BL17" s="656" t="s">
        <v>95</v>
      </c>
      <c r="BM17" s="656" t="s">
        <v>96</v>
      </c>
      <c r="BN17" s="656" t="s">
        <v>35</v>
      </c>
      <c r="BO17" s="656" t="s">
        <v>98</v>
      </c>
      <c r="BP17" s="656" t="s">
        <v>99</v>
      </c>
      <c r="BQ17" s="656" t="s">
        <v>100</v>
      </c>
      <c r="BR17" s="656" t="s">
        <v>101</v>
      </c>
      <c r="BS17" s="656" t="s">
        <v>272</v>
      </c>
      <c r="BT17" s="656" t="s">
        <v>102</v>
      </c>
      <c r="BU17" s="656" t="s">
        <v>103</v>
      </c>
      <c r="BV17" s="656" t="s">
        <v>104</v>
      </c>
      <c r="BW17" s="656"/>
    </row>
    <row r="18" spans="1:75" s="723" customFormat="1" hidden="1" x14ac:dyDescent="0.35">
      <c r="A18" s="2035" t="s">
        <v>636</v>
      </c>
      <c r="B18" s="2035">
        <v>113874890.45999999</v>
      </c>
      <c r="C18" s="2035">
        <v>9225364</v>
      </c>
      <c r="D18" s="2035">
        <v>247531809.41</v>
      </c>
      <c r="E18" s="2035">
        <v>81307528</v>
      </c>
      <c r="F18" s="2035">
        <v>285477279.07999998</v>
      </c>
      <c r="G18" s="2035">
        <v>529430951</v>
      </c>
      <c r="H18" s="2035">
        <v>401332022</v>
      </c>
      <c r="I18" s="2035">
        <v>199739669.09</v>
      </c>
      <c r="J18" s="2035">
        <v>45096927.600000001</v>
      </c>
      <c r="K18" s="2035">
        <v>13727288</v>
      </c>
      <c r="L18" s="2035">
        <v>121577300.28</v>
      </c>
      <c r="M18" s="2035">
        <v>19377540</v>
      </c>
      <c r="N18" s="2035">
        <v>90738393</v>
      </c>
      <c r="O18" s="2035">
        <v>1475669384.5699999</v>
      </c>
      <c r="P18" s="2035">
        <v>280745450.25999999</v>
      </c>
      <c r="Q18" s="2035">
        <v>598907059.09000003</v>
      </c>
      <c r="R18" s="2035">
        <v>136893461.86000001</v>
      </c>
      <c r="S18" s="2035">
        <v>30864957.449999999</v>
      </c>
      <c r="T18" s="2035">
        <v>246568730.13</v>
      </c>
      <c r="U18" s="2035">
        <v>138916795.50999999</v>
      </c>
      <c r="V18" s="2035">
        <v>36038802.490000002</v>
      </c>
      <c r="W18" s="2035">
        <v>379394019.45999998</v>
      </c>
      <c r="X18" s="2035">
        <v>93153598.810000002</v>
      </c>
      <c r="Y18" s="2035">
        <v>388506232.88</v>
      </c>
      <c r="Z18" s="2035">
        <v>168130870</v>
      </c>
      <c r="AA18" s="2035">
        <v>203353342</v>
      </c>
      <c r="AB18" s="2035">
        <v>24775947</v>
      </c>
      <c r="AC18" s="2035">
        <v>1602300014</v>
      </c>
      <c r="AD18" s="2035">
        <v>14415698</v>
      </c>
      <c r="AE18" s="2035">
        <v>49584777</v>
      </c>
      <c r="AF18" s="728">
        <v>1236002484.04</v>
      </c>
      <c r="AG18" s="2035">
        <v>13066791986.167999</v>
      </c>
      <c r="AH18" s="2035">
        <v>2242517758.7399998</v>
      </c>
      <c r="AI18" s="2035">
        <v>149314119.47999999</v>
      </c>
      <c r="AJ18" s="2035">
        <v>36105481</v>
      </c>
      <c r="AK18" s="2035">
        <v>183596949.81</v>
      </c>
      <c r="AL18" s="2035">
        <v>635723826.93830001</v>
      </c>
      <c r="AM18" s="2035">
        <v>71964158.640000001</v>
      </c>
      <c r="AN18" s="2035">
        <v>108309115.38</v>
      </c>
      <c r="AO18" s="2035">
        <v>1084665542.4300001</v>
      </c>
      <c r="AP18" s="2035">
        <v>47426365</v>
      </c>
      <c r="AQ18" s="2035">
        <v>298391164</v>
      </c>
      <c r="AR18" s="2035">
        <v>277965401</v>
      </c>
      <c r="AS18" s="2035">
        <v>424304413</v>
      </c>
      <c r="AT18" s="2035">
        <v>70322391.010000005</v>
      </c>
      <c r="AU18" s="2035"/>
      <c r="AV18" s="2035">
        <v>196730101</v>
      </c>
      <c r="AW18" s="2035">
        <v>41684696</v>
      </c>
      <c r="AX18" s="2035">
        <v>573029901.88</v>
      </c>
      <c r="AY18" s="2035">
        <v>84589266.650000006</v>
      </c>
      <c r="AZ18" s="2035">
        <v>105211614</v>
      </c>
      <c r="BA18" s="2035">
        <v>479266201</v>
      </c>
      <c r="BB18" s="2035">
        <v>77615395</v>
      </c>
      <c r="BC18" s="2035"/>
      <c r="BD18" s="2035">
        <v>283216564</v>
      </c>
      <c r="BE18" s="2035">
        <v>2818851612</v>
      </c>
      <c r="BF18" s="2035">
        <v>310458239.88999999</v>
      </c>
      <c r="BG18" s="2035">
        <v>29589161</v>
      </c>
      <c r="BH18" s="2035">
        <v>40938311</v>
      </c>
      <c r="BI18" s="2035">
        <v>33774408.049999997</v>
      </c>
      <c r="BJ18" s="2035">
        <v>116087199.2</v>
      </c>
      <c r="BK18" s="2035">
        <v>326028974.95999998</v>
      </c>
      <c r="BL18" s="2035">
        <v>49342184.840000004</v>
      </c>
      <c r="BM18" s="2035">
        <v>5028787640.0618048</v>
      </c>
      <c r="BN18" s="2035">
        <v>956409096</v>
      </c>
      <c r="BO18" s="2035">
        <v>88213194</v>
      </c>
      <c r="BP18" s="2035">
        <v>404728028</v>
      </c>
      <c r="BQ18" s="2035">
        <v>157973719</v>
      </c>
      <c r="BR18" s="2035">
        <v>24960131</v>
      </c>
      <c r="BS18" s="2035">
        <v>24557478</v>
      </c>
      <c r="BT18" s="2035">
        <v>185320983</v>
      </c>
      <c r="BU18" s="2035">
        <v>358809051</v>
      </c>
      <c r="BV18" s="2035">
        <v>106077253</v>
      </c>
      <c r="BW18" s="2035"/>
    </row>
    <row r="19" spans="1:75" s="723" customFormat="1" hidden="1" x14ac:dyDescent="0.35">
      <c r="A19" s="2035" t="s">
        <v>637</v>
      </c>
      <c r="B19" s="2035">
        <v>0</v>
      </c>
      <c r="C19" s="2035">
        <v>5110232</v>
      </c>
      <c r="D19" s="2035">
        <v>104997601.45</v>
      </c>
      <c r="E19" s="2035">
        <v>33835458</v>
      </c>
      <c r="F19" s="2035">
        <v>99263740.849999994</v>
      </c>
      <c r="G19" s="2035">
        <v>168383559</v>
      </c>
      <c r="H19" s="2035">
        <v>167151504</v>
      </c>
      <c r="I19" s="2035">
        <v>68487698.590000004</v>
      </c>
      <c r="J19" s="2035">
        <v>21408682</v>
      </c>
      <c r="K19" s="2035">
        <v>4907587</v>
      </c>
      <c r="L19" s="2035">
        <v>46404404.460000001</v>
      </c>
      <c r="M19" s="2035">
        <v>4594197</v>
      </c>
      <c r="N19" s="2035">
        <v>28622002</v>
      </c>
      <c r="O19" s="2035">
        <v>650941021.55999994</v>
      </c>
      <c r="P19" s="2035">
        <v>111900367.06999999</v>
      </c>
      <c r="Q19" s="2035">
        <v>209121213.93000001</v>
      </c>
      <c r="R19" s="2035">
        <v>34552631.060000002</v>
      </c>
      <c r="S19" s="2035">
        <v>10360159.970000001</v>
      </c>
      <c r="T19" s="2035">
        <v>65860609.390000001</v>
      </c>
      <c r="U19" s="2035">
        <v>63555664.079999998</v>
      </c>
      <c r="V19" s="2035">
        <v>13308371.289999999</v>
      </c>
      <c r="W19" s="2035">
        <v>137728861.19</v>
      </c>
      <c r="X19" s="2035">
        <v>19224957.609999999</v>
      </c>
      <c r="Y19" s="2035">
        <v>144569860.58000001</v>
      </c>
      <c r="Z19" s="2035">
        <v>54442760</v>
      </c>
      <c r="AA19" s="2035">
        <v>50702250</v>
      </c>
      <c r="AB19" s="2035">
        <v>11205853</v>
      </c>
      <c r="AC19" s="2035">
        <v>595106735</v>
      </c>
      <c r="AD19" s="2035">
        <v>4666022</v>
      </c>
      <c r="AE19" s="2035">
        <v>19208911</v>
      </c>
      <c r="AF19" s="728">
        <v>336022662.06999999</v>
      </c>
      <c r="AG19" s="2035">
        <v>2999550097.8920002</v>
      </c>
      <c r="AH19" s="2035">
        <v>723754871</v>
      </c>
      <c r="AI19" s="2035">
        <v>33730295.020000003</v>
      </c>
      <c r="AJ19" s="2035">
        <v>22728474</v>
      </c>
      <c r="AK19" s="2035">
        <v>89066220.120000005</v>
      </c>
      <c r="AL19" s="2035">
        <v>237964967.00929999</v>
      </c>
      <c r="AM19" s="2035">
        <v>31699518.52</v>
      </c>
      <c r="AN19" s="2035">
        <v>58576548.229999997</v>
      </c>
      <c r="AO19" s="2035">
        <v>399647917.86000001</v>
      </c>
      <c r="AP19" s="2035">
        <v>23916365</v>
      </c>
      <c r="AQ19" s="2035">
        <v>89184096</v>
      </c>
      <c r="AR19" s="2035">
        <v>92196807</v>
      </c>
      <c r="AS19" s="2035">
        <v>125782373</v>
      </c>
      <c r="AT19" s="2035">
        <v>41712512.460000001</v>
      </c>
      <c r="AU19" s="2035"/>
      <c r="AV19" s="2035">
        <v>83568205</v>
      </c>
      <c r="AW19" s="2035">
        <v>19810828</v>
      </c>
      <c r="AX19" s="2035">
        <v>165498610.69</v>
      </c>
      <c r="AY19" s="2035">
        <v>33814273.799999997</v>
      </c>
      <c r="AZ19" s="2035">
        <v>44470936</v>
      </c>
      <c r="BA19" s="2035">
        <v>134383174</v>
      </c>
      <c r="BB19" s="2035">
        <v>30536533</v>
      </c>
      <c r="BC19" s="2035"/>
      <c r="BD19" s="2035">
        <v>116574929</v>
      </c>
      <c r="BE19" s="2035">
        <v>1066578596</v>
      </c>
      <c r="BF19" s="2035">
        <v>95701161.849999994</v>
      </c>
      <c r="BG19" s="2035">
        <v>10843312</v>
      </c>
      <c r="BH19" s="2035">
        <v>20653133</v>
      </c>
      <c r="BI19" s="2035">
        <v>12591616.869999999</v>
      </c>
      <c r="BJ19" s="2035">
        <v>40623453.200000003</v>
      </c>
      <c r="BK19" s="2035">
        <v>137277269</v>
      </c>
      <c r="BL19" s="2035">
        <v>21979007.879999999</v>
      </c>
      <c r="BM19" s="2035">
        <v>2356743506.4624629</v>
      </c>
      <c r="BN19" s="2035">
        <v>294683518</v>
      </c>
      <c r="BO19" s="2035">
        <v>16302853</v>
      </c>
      <c r="BP19" s="2035">
        <v>196078597</v>
      </c>
      <c r="BQ19" s="2035">
        <v>54312604</v>
      </c>
      <c r="BR19" s="2035">
        <v>12033954</v>
      </c>
      <c r="BS19" s="2035">
        <v>14574602</v>
      </c>
      <c r="BT19" s="2035">
        <v>65575776</v>
      </c>
      <c r="BU19" s="2035">
        <v>86010023</v>
      </c>
      <c r="BV19" s="2035">
        <v>44495284</v>
      </c>
      <c r="BW19" s="2035"/>
    </row>
    <row r="20" spans="1:75" s="723" customFormat="1" hidden="1" x14ac:dyDescent="0.35">
      <c r="A20" s="2035" t="s">
        <v>638</v>
      </c>
      <c r="B20" s="2035">
        <v>86528983.680000007</v>
      </c>
      <c r="C20" s="2035">
        <v>17571100</v>
      </c>
      <c r="D20" s="2035">
        <v>369528200</v>
      </c>
      <c r="E20" s="2035">
        <v>157806589</v>
      </c>
      <c r="F20" s="2035">
        <v>511052515.08999997</v>
      </c>
      <c r="G20" s="2035">
        <v>901690816</v>
      </c>
      <c r="H20" s="2035">
        <v>680626258</v>
      </c>
      <c r="I20" s="2035">
        <v>199846713.58000001</v>
      </c>
      <c r="J20" s="2035">
        <v>72940857.650000006</v>
      </c>
      <c r="K20" s="2035">
        <v>6867603</v>
      </c>
      <c r="L20" s="2035">
        <v>125497988.91</v>
      </c>
      <c r="M20" s="2035">
        <v>4316369</v>
      </c>
      <c r="N20" s="2035">
        <v>58377148</v>
      </c>
      <c r="O20" s="2035">
        <v>4109344682.7199998</v>
      </c>
      <c r="P20" s="2035">
        <v>494980705.69</v>
      </c>
      <c r="Q20" s="2035">
        <v>987569558.55999994</v>
      </c>
      <c r="R20" s="2035">
        <v>194967547.18000001</v>
      </c>
      <c r="S20" s="2035">
        <v>16623336.68</v>
      </c>
      <c r="T20" s="2035">
        <v>171092210.77000001</v>
      </c>
      <c r="U20" s="2035">
        <v>373336498.86000001</v>
      </c>
      <c r="V20" s="2035">
        <v>23591051</v>
      </c>
      <c r="W20" s="2035">
        <v>359288499.37</v>
      </c>
      <c r="X20" s="2035">
        <v>62576607.270000003</v>
      </c>
      <c r="Y20" s="2035">
        <v>934878486.62</v>
      </c>
      <c r="Z20" s="2035">
        <v>121010369</v>
      </c>
      <c r="AA20" s="2035">
        <v>252179330</v>
      </c>
      <c r="AB20" s="2035">
        <v>47593839</v>
      </c>
      <c r="AC20" s="2035">
        <v>1825362814</v>
      </c>
      <c r="AD20" s="2035">
        <v>4607212</v>
      </c>
      <c r="AE20" s="2035">
        <v>70137954</v>
      </c>
      <c r="AF20" s="728">
        <v>1961150768.22</v>
      </c>
      <c r="AG20" s="2035">
        <v>3546666789.1900001</v>
      </c>
      <c r="AH20" s="2035">
        <v>3816925056.23</v>
      </c>
      <c r="AI20" s="2035">
        <v>54718914.219999999</v>
      </c>
      <c r="AJ20" s="2035">
        <v>40093939</v>
      </c>
      <c r="AK20" s="2035">
        <v>272226412.72000003</v>
      </c>
      <c r="AL20" s="2035">
        <v>828424549.07780004</v>
      </c>
      <c r="AM20" s="2035">
        <v>132886272</v>
      </c>
      <c r="AN20" s="2035">
        <v>119828583.58</v>
      </c>
      <c r="AO20" s="2035">
        <v>1504346629.23</v>
      </c>
      <c r="AP20" s="2035">
        <v>116783796.01000001</v>
      </c>
      <c r="AQ20" s="2035">
        <v>316443121</v>
      </c>
      <c r="AR20" s="2035">
        <v>277091020</v>
      </c>
      <c r="AS20" s="2035">
        <v>644165900</v>
      </c>
      <c r="AT20" s="2035">
        <v>83783450.810000002</v>
      </c>
      <c r="AU20" s="2035"/>
      <c r="AV20" s="2035">
        <v>233977510</v>
      </c>
      <c r="AW20" s="2035">
        <v>59448871</v>
      </c>
      <c r="AX20" s="2035">
        <v>768419986.72000003</v>
      </c>
      <c r="AY20" s="2035">
        <v>124173672.62</v>
      </c>
      <c r="AZ20" s="2035">
        <v>150959154</v>
      </c>
      <c r="BA20" s="2035">
        <v>412510155</v>
      </c>
      <c r="BB20" s="2035">
        <v>68528024</v>
      </c>
      <c r="BC20" s="2035"/>
      <c r="BD20" s="2035">
        <v>325582592</v>
      </c>
      <c r="BE20" s="2035">
        <v>4538767010</v>
      </c>
      <c r="BF20" s="2035">
        <v>254784565.31</v>
      </c>
      <c r="BG20" s="2035">
        <v>45095566</v>
      </c>
      <c r="BH20" s="2035">
        <v>40918077</v>
      </c>
      <c r="BI20" s="2035">
        <v>32657494.52</v>
      </c>
      <c r="BJ20" s="2035">
        <v>110780822.40000001</v>
      </c>
      <c r="BK20" s="2035">
        <v>462288932</v>
      </c>
      <c r="BL20" s="2035">
        <v>122346547.65000001</v>
      </c>
      <c r="BM20" s="2035">
        <v>14686467997.06765</v>
      </c>
      <c r="BN20" s="2035">
        <v>1095514752</v>
      </c>
      <c r="BO20" s="2035">
        <v>17621053</v>
      </c>
      <c r="BP20" s="2035">
        <v>696649002</v>
      </c>
      <c r="BQ20" s="2035">
        <v>139796962</v>
      </c>
      <c r="BR20" s="2035">
        <v>67611795</v>
      </c>
      <c r="BS20" s="2035">
        <v>35086303</v>
      </c>
      <c r="BT20" s="2035">
        <v>176163146</v>
      </c>
      <c r="BU20" s="2035">
        <v>405044147</v>
      </c>
      <c r="BV20" s="2035">
        <v>237119664</v>
      </c>
      <c r="BW20" s="2035"/>
    </row>
    <row r="21" spans="1:75" s="723" customFormat="1" hidden="1" x14ac:dyDescent="0.35">
      <c r="A21" s="2035" t="s">
        <v>639</v>
      </c>
      <c r="B21" s="2035">
        <v>0</v>
      </c>
      <c r="C21" s="2035">
        <v>0</v>
      </c>
      <c r="D21" s="2035">
        <v>258488784</v>
      </c>
      <c r="E21" s="2035">
        <v>0</v>
      </c>
      <c r="F21" s="2035">
        <v>0</v>
      </c>
      <c r="G21" s="2035">
        <v>0</v>
      </c>
      <c r="H21" s="2035">
        <v>207374362</v>
      </c>
      <c r="I21" s="2035">
        <v>0</v>
      </c>
      <c r="J21" s="2035">
        <v>0</v>
      </c>
      <c r="K21" s="2035">
        <v>0</v>
      </c>
      <c r="L21" s="2035">
        <v>0</v>
      </c>
      <c r="M21" s="2035">
        <v>0</v>
      </c>
      <c r="N21" s="2035">
        <v>0</v>
      </c>
      <c r="O21" s="2035">
        <v>931890023.76999998</v>
      </c>
      <c r="P21" s="2035">
        <v>30928749.489999998</v>
      </c>
      <c r="Q21" s="2035">
        <v>589449833.94000006</v>
      </c>
      <c r="R21" s="2035">
        <v>100247112</v>
      </c>
      <c r="S21" s="2035">
        <v>0</v>
      </c>
      <c r="T21" s="2035">
        <v>0</v>
      </c>
      <c r="U21" s="2035">
        <v>24639647.649999999</v>
      </c>
      <c r="V21" s="2035">
        <v>0</v>
      </c>
      <c r="W21" s="2035">
        <v>0</v>
      </c>
      <c r="X21" s="2035">
        <v>0</v>
      </c>
      <c r="Y21" s="2035">
        <v>292417465.12</v>
      </c>
      <c r="Z21" s="2035">
        <v>0</v>
      </c>
      <c r="AA21" s="2035">
        <v>0</v>
      </c>
      <c r="AB21" s="2035">
        <v>0</v>
      </c>
      <c r="AC21" s="2035">
        <v>1357611065.01</v>
      </c>
      <c r="AD21" s="2035">
        <v>0</v>
      </c>
      <c r="AE21" s="2035">
        <v>0</v>
      </c>
      <c r="AF21" s="728">
        <v>366241229.25</v>
      </c>
      <c r="AG21" s="2035">
        <v>0</v>
      </c>
      <c r="AH21" s="2035">
        <v>564803670.99000001</v>
      </c>
      <c r="AI21" s="2035">
        <v>0</v>
      </c>
      <c r="AJ21" s="2035">
        <v>0</v>
      </c>
      <c r="AK21" s="2035">
        <v>151275662.56999999</v>
      </c>
      <c r="AL21" s="2035">
        <v>32078685.6314</v>
      </c>
      <c r="AM21" s="2035">
        <v>0</v>
      </c>
      <c r="AN21" s="2035">
        <v>0</v>
      </c>
      <c r="AO21" s="2035">
        <v>137445055</v>
      </c>
      <c r="AP21" s="2035">
        <v>0</v>
      </c>
      <c r="AQ21" s="2035">
        <v>135321174</v>
      </c>
      <c r="AR21" s="2035">
        <v>0</v>
      </c>
      <c r="AS21" s="2035">
        <v>0</v>
      </c>
      <c r="AT21" s="2035">
        <v>0</v>
      </c>
      <c r="AU21" s="2035"/>
      <c r="AV21" s="2035">
        <v>0</v>
      </c>
      <c r="AW21" s="2035">
        <v>0</v>
      </c>
      <c r="AX21" s="2035">
        <v>0</v>
      </c>
      <c r="AY21" s="2035">
        <v>0</v>
      </c>
      <c r="AZ21" s="2035">
        <v>0</v>
      </c>
      <c r="BA21" s="2035">
        <v>41948976</v>
      </c>
      <c r="BB21" s="2035">
        <v>0</v>
      </c>
      <c r="BC21" s="2035"/>
      <c r="BD21" s="2035">
        <v>51442244</v>
      </c>
      <c r="BE21" s="2035">
        <v>78452926</v>
      </c>
      <c r="BF21" s="2035">
        <v>0</v>
      </c>
      <c r="BG21" s="2035">
        <v>0</v>
      </c>
      <c r="BH21" s="2035">
        <v>0</v>
      </c>
      <c r="BI21" s="2035">
        <v>0</v>
      </c>
      <c r="BJ21" s="2035">
        <v>0</v>
      </c>
      <c r="BK21" s="2035">
        <v>0</v>
      </c>
      <c r="BL21" s="2035">
        <v>0</v>
      </c>
      <c r="BM21" s="2035">
        <v>2385589274.8451381</v>
      </c>
      <c r="BN21" s="2035">
        <v>173481847</v>
      </c>
      <c r="BO21" s="2035">
        <v>0</v>
      </c>
      <c r="BP21" s="2035">
        <v>92984875</v>
      </c>
      <c r="BQ21" s="2035">
        <v>0</v>
      </c>
      <c r="BR21" s="2035">
        <v>0</v>
      </c>
      <c r="BS21" s="2035">
        <v>75335246.609999999</v>
      </c>
      <c r="BT21" s="2035">
        <v>0</v>
      </c>
      <c r="BU21" s="2035">
        <v>0</v>
      </c>
      <c r="BV21" s="2035">
        <v>0</v>
      </c>
      <c r="BW21" s="2035"/>
    </row>
    <row r="22" spans="1:75" s="723" customFormat="1" hidden="1" x14ac:dyDescent="0.35">
      <c r="A22" s="2035" t="s">
        <v>640</v>
      </c>
      <c r="B22" s="2035">
        <v>0</v>
      </c>
      <c r="C22" s="2035">
        <v>0</v>
      </c>
      <c r="D22" s="2035">
        <v>0</v>
      </c>
      <c r="E22" s="2035">
        <v>0</v>
      </c>
      <c r="F22" s="2035">
        <v>0</v>
      </c>
      <c r="G22" s="2035">
        <v>0</v>
      </c>
      <c r="H22" s="2035">
        <v>0</v>
      </c>
      <c r="I22" s="2035">
        <v>0</v>
      </c>
      <c r="J22" s="2035">
        <v>0</v>
      </c>
      <c r="K22" s="2035">
        <v>0</v>
      </c>
      <c r="L22" s="2035">
        <v>0</v>
      </c>
      <c r="M22" s="2035">
        <v>0</v>
      </c>
      <c r="N22" s="2035">
        <v>0</v>
      </c>
      <c r="O22" s="2035">
        <v>0</v>
      </c>
      <c r="P22" s="2035">
        <v>0</v>
      </c>
      <c r="Q22" s="2035">
        <v>0</v>
      </c>
      <c r="R22" s="2035">
        <v>0</v>
      </c>
      <c r="S22" s="2035">
        <v>0</v>
      </c>
      <c r="T22" s="2035">
        <v>0</v>
      </c>
      <c r="U22" s="2035">
        <v>0</v>
      </c>
      <c r="V22" s="2035">
        <v>0</v>
      </c>
      <c r="W22" s="2035">
        <v>0</v>
      </c>
      <c r="X22" s="2035">
        <v>0</v>
      </c>
      <c r="Y22" s="2035">
        <v>0</v>
      </c>
      <c r="Z22" s="2035">
        <v>0</v>
      </c>
      <c r="AA22" s="2035">
        <v>0</v>
      </c>
      <c r="AB22" s="2035">
        <v>0</v>
      </c>
      <c r="AC22" s="2035">
        <v>0</v>
      </c>
      <c r="AD22" s="2035">
        <v>0</v>
      </c>
      <c r="AE22" s="2035">
        <v>0</v>
      </c>
      <c r="AF22" s="728">
        <v>0</v>
      </c>
      <c r="AG22" s="2035">
        <v>1903172985.138</v>
      </c>
      <c r="AH22" s="2035">
        <v>0</v>
      </c>
      <c r="AI22" s="2035">
        <v>0</v>
      </c>
      <c r="AJ22" s="2035">
        <v>0</v>
      </c>
      <c r="AK22" s="2035">
        <v>0</v>
      </c>
      <c r="AL22" s="2035">
        <v>0</v>
      </c>
      <c r="AM22" s="2035">
        <v>0</v>
      </c>
      <c r="AN22" s="2035">
        <v>0</v>
      </c>
      <c r="AO22" s="2035">
        <v>0</v>
      </c>
      <c r="AP22" s="2035">
        <v>0</v>
      </c>
      <c r="AQ22" s="2035">
        <v>0</v>
      </c>
      <c r="AR22" s="2035">
        <v>0</v>
      </c>
      <c r="AS22" s="2035">
        <v>0</v>
      </c>
      <c r="AT22" s="2035">
        <v>0</v>
      </c>
      <c r="AU22" s="2035"/>
      <c r="AV22" s="2035">
        <v>0</v>
      </c>
      <c r="AW22" s="2035">
        <v>0</v>
      </c>
      <c r="AX22" s="2035">
        <v>0</v>
      </c>
      <c r="AY22" s="2035">
        <v>0</v>
      </c>
      <c r="AZ22" s="2035">
        <v>0</v>
      </c>
      <c r="BA22" s="2035">
        <v>0</v>
      </c>
      <c r="BB22" s="2035">
        <v>0</v>
      </c>
      <c r="BC22" s="2035"/>
      <c r="BD22" s="2035">
        <v>0</v>
      </c>
      <c r="BE22" s="2035">
        <v>0</v>
      </c>
      <c r="BF22" s="2035">
        <v>0</v>
      </c>
      <c r="BG22" s="2035">
        <v>0</v>
      </c>
      <c r="BH22" s="2035">
        <v>0</v>
      </c>
      <c r="BI22" s="2035">
        <v>0</v>
      </c>
      <c r="BJ22" s="2035">
        <v>0</v>
      </c>
      <c r="BK22" s="2035">
        <v>0</v>
      </c>
      <c r="BL22" s="2035">
        <v>0</v>
      </c>
      <c r="BM22" s="2035">
        <v>0</v>
      </c>
      <c r="BN22" s="2035">
        <v>0</v>
      </c>
      <c r="BO22" s="2035">
        <v>0</v>
      </c>
      <c r="BP22" s="2035">
        <v>0</v>
      </c>
      <c r="BQ22" s="2035">
        <v>0</v>
      </c>
      <c r="BR22" s="2035">
        <v>0</v>
      </c>
      <c r="BS22" s="2035">
        <v>0</v>
      </c>
      <c r="BT22" s="2035">
        <v>0</v>
      </c>
      <c r="BU22" s="2035">
        <v>0</v>
      </c>
      <c r="BV22" s="2035">
        <v>0</v>
      </c>
      <c r="BW22" s="2035"/>
    </row>
    <row r="23" spans="1:75" s="723" customFormat="1" hidden="1" x14ac:dyDescent="0.35">
      <c r="A23" s="2035" t="s">
        <v>641</v>
      </c>
      <c r="B23" s="2035">
        <v>0</v>
      </c>
      <c r="C23" s="2035">
        <v>0</v>
      </c>
      <c r="D23" s="2035">
        <v>0</v>
      </c>
      <c r="E23" s="2035">
        <v>0</v>
      </c>
      <c r="F23" s="2035">
        <v>68321609</v>
      </c>
      <c r="G23" s="2035">
        <v>0</v>
      </c>
      <c r="H23" s="2035">
        <v>13548203</v>
      </c>
      <c r="I23" s="2035">
        <v>0</v>
      </c>
      <c r="J23" s="2035">
        <v>0</v>
      </c>
      <c r="K23" s="2035">
        <v>0</v>
      </c>
      <c r="L23" s="2035">
        <v>0</v>
      </c>
      <c r="M23" s="2035">
        <v>0</v>
      </c>
      <c r="N23" s="2035">
        <v>62245251</v>
      </c>
      <c r="O23" s="2035">
        <v>0</v>
      </c>
      <c r="P23" s="2035">
        <v>0</v>
      </c>
      <c r="Q23" s="2035">
        <v>0</v>
      </c>
      <c r="R23" s="2035">
        <v>16862049</v>
      </c>
      <c r="S23" s="2035">
        <v>0</v>
      </c>
      <c r="T23" s="2035">
        <v>0</v>
      </c>
      <c r="U23" s="2035">
        <v>0</v>
      </c>
      <c r="V23" s="2035">
        <v>0</v>
      </c>
      <c r="W23" s="2035">
        <v>0</v>
      </c>
      <c r="X23" s="2035">
        <v>0</v>
      </c>
      <c r="Y23" s="2035">
        <v>0</v>
      </c>
      <c r="Z23" s="2035">
        <v>73956785</v>
      </c>
      <c r="AA23" s="2035">
        <v>0</v>
      </c>
      <c r="AB23" s="2035">
        <v>0</v>
      </c>
      <c r="AC23" s="2035">
        <v>0</v>
      </c>
      <c r="AD23" s="2035">
        <v>0</v>
      </c>
      <c r="AE23" s="2035">
        <v>0</v>
      </c>
      <c r="AF23" s="728">
        <v>9368608.3699999992</v>
      </c>
      <c r="AG23" s="2035">
        <v>2440549028.3699999</v>
      </c>
      <c r="AH23" s="2035">
        <v>0</v>
      </c>
      <c r="AI23" s="2035">
        <v>0</v>
      </c>
      <c r="AJ23" s="2035">
        <v>0</v>
      </c>
      <c r="AK23" s="2035">
        <v>0</v>
      </c>
      <c r="AL23" s="2035">
        <v>23075916.899999999</v>
      </c>
      <c r="AM23" s="2035">
        <v>0</v>
      </c>
      <c r="AN23" s="2035">
        <v>0</v>
      </c>
      <c r="AO23" s="2035">
        <v>0</v>
      </c>
      <c r="AP23" s="2035">
        <v>0</v>
      </c>
      <c r="AQ23" s="2035">
        <v>0</v>
      </c>
      <c r="AR23" s="2035">
        <v>0</v>
      </c>
      <c r="AS23" s="2035">
        <v>0</v>
      </c>
      <c r="AT23" s="2035">
        <v>0</v>
      </c>
      <c r="AU23" s="2035"/>
      <c r="AV23" s="2035">
        <v>0</v>
      </c>
      <c r="AW23" s="2035">
        <v>0</v>
      </c>
      <c r="AX23" s="2035">
        <v>42839555.200000003</v>
      </c>
      <c r="AY23" s="2035">
        <v>0</v>
      </c>
      <c r="AZ23" s="2035">
        <v>0</v>
      </c>
      <c r="BA23" s="2035">
        <v>0</v>
      </c>
      <c r="BB23" s="2035">
        <v>0</v>
      </c>
      <c r="BC23" s="2035"/>
      <c r="BD23" s="2035">
        <v>0</v>
      </c>
      <c r="BE23" s="2035">
        <v>0</v>
      </c>
      <c r="BF23" s="2035">
        <v>0</v>
      </c>
      <c r="BG23" s="2035">
        <v>0</v>
      </c>
      <c r="BH23" s="2035">
        <v>0</v>
      </c>
      <c r="BI23" s="2035">
        <v>0</v>
      </c>
      <c r="BJ23" s="2035">
        <v>0</v>
      </c>
      <c r="BK23" s="2035">
        <v>0</v>
      </c>
      <c r="BL23" s="2035">
        <v>0</v>
      </c>
      <c r="BM23" s="2035">
        <v>0</v>
      </c>
      <c r="BN23" s="2035">
        <v>0</v>
      </c>
      <c r="BO23" s="2035">
        <v>0</v>
      </c>
      <c r="BP23" s="2035">
        <v>33543395</v>
      </c>
      <c r="BQ23" s="2035">
        <v>0</v>
      </c>
      <c r="BR23" s="2035">
        <v>0</v>
      </c>
      <c r="BS23" s="2035">
        <v>0</v>
      </c>
      <c r="BT23" s="2035">
        <v>0</v>
      </c>
      <c r="BU23" s="2035">
        <v>0</v>
      </c>
      <c r="BV23" s="2035">
        <v>0</v>
      </c>
      <c r="BW23" s="2035"/>
    </row>
    <row r="24" spans="1:75" s="723" customFormat="1" hidden="1" x14ac:dyDescent="0.35">
      <c r="A24" s="2035" t="s">
        <v>642</v>
      </c>
      <c r="B24" s="2035">
        <v>200403874.13999999</v>
      </c>
      <c r="C24" s="2035">
        <v>31906696</v>
      </c>
      <c r="D24" s="2035">
        <v>980546394.86000001</v>
      </c>
      <c r="E24" s="2035">
        <v>272949575</v>
      </c>
      <c r="F24" s="2035">
        <v>964115144.01999998</v>
      </c>
      <c r="G24" s="2035">
        <v>1599505326</v>
      </c>
      <c r="H24" s="2035">
        <v>1470032349</v>
      </c>
      <c r="I24" s="2035">
        <v>468074081.25999999</v>
      </c>
      <c r="J24" s="2035">
        <v>139446467.25</v>
      </c>
      <c r="K24" s="2035">
        <v>25502478</v>
      </c>
      <c r="L24" s="2035">
        <v>293479693.64999998</v>
      </c>
      <c r="M24" s="2035">
        <v>28288106</v>
      </c>
      <c r="N24" s="2035">
        <v>239982794</v>
      </c>
      <c r="O24" s="2035">
        <v>7167845112.6199989</v>
      </c>
      <c r="P24" s="2035">
        <v>918555272.50999999</v>
      </c>
      <c r="Q24" s="2035">
        <v>2385047665.52</v>
      </c>
      <c r="R24" s="2035">
        <v>483522801.10000002</v>
      </c>
      <c r="S24" s="2035">
        <v>57848454.100000001</v>
      </c>
      <c r="T24" s="2035">
        <v>483521550.28999996</v>
      </c>
      <c r="U24" s="2035">
        <v>600448606.10000002</v>
      </c>
      <c r="V24" s="2035">
        <v>72938224.780000001</v>
      </c>
      <c r="W24" s="2035">
        <v>876411380.01999998</v>
      </c>
      <c r="X24" s="2035">
        <v>174955163.69</v>
      </c>
      <c r="Y24" s="2035">
        <v>1760372045.1999998</v>
      </c>
      <c r="Z24" s="2035">
        <v>417540784</v>
      </c>
      <c r="AA24" s="2035">
        <v>506234922</v>
      </c>
      <c r="AB24" s="2035">
        <v>83575639</v>
      </c>
      <c r="AC24" s="2035">
        <v>5380380628.0100002</v>
      </c>
      <c r="AD24" s="2035">
        <v>23688932</v>
      </c>
      <c r="AE24" s="2035">
        <v>138931642</v>
      </c>
      <c r="AF24" s="728">
        <v>3908785751.9499998</v>
      </c>
      <c r="AG24" s="2035">
        <v>23956730886.757999</v>
      </c>
      <c r="AH24" s="2035">
        <v>7348001356.9599991</v>
      </c>
      <c r="AI24" s="2035">
        <v>237763328.72</v>
      </c>
      <c r="AJ24" s="2035">
        <v>98927894</v>
      </c>
      <c r="AK24" s="2035">
        <v>696165245.22000003</v>
      </c>
      <c r="AL24" s="2035">
        <v>1757267945.5568004</v>
      </c>
      <c r="AM24" s="2035">
        <v>236549949.16</v>
      </c>
      <c r="AN24" s="2035">
        <v>286714247.19</v>
      </c>
      <c r="AO24" s="2035">
        <v>3126105144.52</v>
      </c>
      <c r="AP24" s="2035">
        <v>188126526.00999999</v>
      </c>
      <c r="AQ24" s="2035">
        <v>839339555</v>
      </c>
      <c r="AR24" s="2035">
        <v>647253228</v>
      </c>
      <c r="AS24" s="2035">
        <v>1194252686</v>
      </c>
      <c r="AT24" s="2035">
        <v>195818354.28</v>
      </c>
      <c r="AU24" s="2035"/>
      <c r="AV24" s="2035">
        <v>514275816</v>
      </c>
      <c r="AW24" s="2035">
        <v>120944395</v>
      </c>
      <c r="AX24" s="2035">
        <v>1549788054.49</v>
      </c>
      <c r="AY24" s="2035">
        <v>242577213.06999999</v>
      </c>
      <c r="AZ24" s="2035">
        <v>300641704</v>
      </c>
      <c r="BA24" s="2035">
        <v>1068108506</v>
      </c>
      <c r="BB24" s="2035">
        <v>176679952</v>
      </c>
      <c r="BC24" s="2035"/>
      <c r="BD24" s="2035">
        <v>776816329</v>
      </c>
      <c r="BE24" s="2035">
        <v>8502650144</v>
      </c>
      <c r="BF24" s="2035">
        <v>660943967.04999995</v>
      </c>
      <c r="BG24" s="2035">
        <v>85528039</v>
      </c>
      <c r="BH24" s="2035">
        <v>102509521</v>
      </c>
      <c r="BI24" s="2035">
        <v>79023519.439999998</v>
      </c>
      <c r="BJ24" s="2035">
        <v>267491474.80000001</v>
      </c>
      <c r="BK24" s="2035">
        <v>925595175.96000004</v>
      </c>
      <c r="BL24" s="2035">
        <v>193667740.37</v>
      </c>
      <c r="BM24" s="2035">
        <v>24457588418.437057</v>
      </c>
      <c r="BN24" s="2035">
        <v>2520089213</v>
      </c>
      <c r="BO24" s="2035">
        <v>122137100</v>
      </c>
      <c r="BP24" s="2035">
        <v>1423983897</v>
      </c>
      <c r="BQ24" s="2035">
        <v>352083285</v>
      </c>
      <c r="BR24" s="2035">
        <v>104605880</v>
      </c>
      <c r="BS24" s="2035">
        <v>149553629.61000001</v>
      </c>
      <c r="BT24" s="2035">
        <v>427059905</v>
      </c>
      <c r="BU24" s="2035">
        <v>849863221</v>
      </c>
      <c r="BV24" s="2035">
        <v>387692201</v>
      </c>
      <c r="BW24" s="2035"/>
    </row>
    <row r="25" spans="1:75" hidden="1" x14ac:dyDescent="0.35"/>
    <row r="26" spans="1:75" hidden="1" x14ac:dyDescent="0.35">
      <c r="AF26" s="647" t="s">
        <v>1738</v>
      </c>
    </row>
    <row r="27" spans="1:75" hidden="1" x14ac:dyDescent="0.35"/>
    <row r="28" spans="1:75" ht="58" x14ac:dyDescent="0.35">
      <c r="B28" s="656" t="str">
        <f>'2018 Benchmarking Calculations'!J3</f>
        <v>Algoma Power Inc.</v>
      </c>
      <c r="C28" s="656" t="str">
        <f>'2018 Benchmarking Calculations'!K3</f>
        <v>Atikokan Hydro Inc.</v>
      </c>
      <c r="D28" s="656" t="str">
        <f>'2018 Benchmarking Calculations'!L3</f>
        <v>Bluewater Power Distribution Corporation</v>
      </c>
      <c r="E28" s="656" t="str">
        <f>'2018 Benchmarking Calculations'!M3</f>
        <v>Brant County Power Inc.</v>
      </c>
      <c r="F28" s="656" t="str">
        <f>'2018 Benchmarking Calculations'!N3</f>
        <v>Brantford Power Inc.</v>
      </c>
      <c r="G28" s="656" t="str">
        <f>'2018 Benchmarking Calculations'!O3</f>
        <v>Burlington Hydro Inc.</v>
      </c>
      <c r="H28" s="656" t="str">
        <f>'2018 Benchmarking Calculations'!W3</f>
        <v xml:space="preserve">Energy+ Inc. </v>
      </c>
      <c r="I28" s="656" t="str">
        <f>'2018 Benchmarking Calculations'!Q3</f>
        <v>Canadian Niagara Power Inc.</v>
      </c>
      <c r="J28" s="656" t="str">
        <f>'2018 Benchmarking Calculations'!R3</f>
        <v>Centre Wellington Hydro Ltd.</v>
      </c>
      <c r="K28" s="656" t="str">
        <f>'2018 Benchmarking Calculations'!S3</f>
        <v>Chapleau Public Utilities Corporation</v>
      </c>
      <c r="L28" s="656" t="str">
        <f>'2018 Benchmarking Calculations'!T3</f>
        <v>Collus Power Corp.</v>
      </c>
      <c r="M28" s="656" t="str">
        <f>'2018 Benchmarking Calculations'!U3</f>
        <v>Cooperative Hydro Embrun Inc.</v>
      </c>
      <c r="N28" s="656" t="str">
        <f>'2018 Benchmarking Calculations'!V3</f>
        <v>E.L.K. Energy Inc.</v>
      </c>
      <c r="O28" s="656" t="str">
        <f>'2018 Benchmarking Calculations'!X3</f>
        <v>Enersource Hydro Mississausage Inc.</v>
      </c>
      <c r="P28" s="656" t="str">
        <f>'2018 Benchmarking Calculations'!Y3</f>
        <v>Entegrus Power Lines Inc.</v>
      </c>
      <c r="Q28" s="656" t="str">
        <f>'2018 Benchmarking Calculations'!Z3</f>
        <v>EnWin Utilities Ltd.</v>
      </c>
      <c r="R28" s="656" t="str">
        <f>'2018 Benchmarking Calculations'!AA3</f>
        <v>Erie Thames Power Lines Corporation</v>
      </c>
      <c r="S28" s="656" t="str">
        <f>'2018 Benchmarking Calculations'!AB3</f>
        <v>Espanola Regional Hydro Distribution Corporation</v>
      </c>
      <c r="T28" s="656" t="str">
        <f>'2018 Benchmarking Calculations'!AC3</f>
        <v>Essex Powerlines Corporation</v>
      </c>
      <c r="U28" s="656" t="str">
        <f>'2018 Benchmarking Calculations'!AD3</f>
        <v>Festival Hydro Inc.</v>
      </c>
      <c r="V28" s="656" t="str">
        <f>'2018 Benchmarking Calculations'!AE3</f>
        <v>Fort Frances Power Corporation</v>
      </c>
      <c r="W28" s="656" t="str">
        <f>'2018 Benchmarking Calculations'!AF3</f>
        <v>Greater Sudbury Hydro Inc.</v>
      </c>
      <c r="X28" s="656" t="str">
        <f>'2018 Benchmarking Calculations'!AG3</f>
        <v>Grimsby Power Inc</v>
      </c>
      <c r="Y28" s="656" t="str">
        <f>'2018 Benchmarking Calculations'!AH3</f>
        <v>Guelph Hydro Electric Systems Inc.</v>
      </c>
      <c r="Z28" s="656" t="str">
        <f>'2018 Benchmarking Calculations'!AI3</f>
        <v>Haldimand County Hydro Inc.</v>
      </c>
      <c r="AA28" s="656" t="str">
        <f>'2018 Benchmarking Calculations'!AJ3</f>
        <v>Halton Hills Hydro Inc.</v>
      </c>
      <c r="AB28" s="656" t="str">
        <f>'2018 Benchmarking Calculations'!AK3</f>
        <v>Hearst Power Distribution</v>
      </c>
      <c r="AC28" s="656" t="str">
        <f>'2018 Benchmarking Calculations'!AL3</f>
        <v>Horizon Utilities Corporation</v>
      </c>
      <c r="AD28" s="656" t="str">
        <f>'2018 Benchmarking Calculations'!AM3</f>
        <v>Hydro 2000 Inc.</v>
      </c>
      <c r="AE28" s="656" t="str">
        <f>'2018 Benchmarking Calculations'!AN3</f>
        <v>Hydro Hawkesbury Inc.</v>
      </c>
      <c r="AF28" s="656" t="str">
        <f>'2018 Benchmarking Calculations'!AO3</f>
        <v>Hydro One Brampton Networks Inc.</v>
      </c>
      <c r="AG28" s="656" t="str">
        <f>'2018 Benchmarking Calculations'!AP3</f>
        <v>Hydro One Networks Inc.</v>
      </c>
      <c r="AH28" s="656" t="str">
        <f>'2018 Benchmarking Calculations'!AQ3</f>
        <v>Hydro Ottawa Limited</v>
      </c>
      <c r="AI28" s="656" t="str">
        <f>'2018 Benchmarking Calculations'!AR3</f>
        <v>InnPower Corporation</v>
      </c>
      <c r="AJ28" s="656" t="str">
        <f>'2018 Benchmarking Calculations'!AS3</f>
        <v>Kenora Hydro Electric Corporation Ltd.</v>
      </c>
      <c r="AK28" s="656" t="str">
        <f>'2018 Benchmarking Calculations'!AT3</f>
        <v>Kingston Hydro Corporation</v>
      </c>
      <c r="AL28" s="656" t="str">
        <f>'2018 Benchmarking Calculations'!AU3</f>
        <v>Kitchener-Wilmot Hydro Inc.</v>
      </c>
      <c r="AM28" s="656" t="str">
        <f>'2018 Benchmarking Calculations'!AV3</f>
        <v>Lakefront Utilities Inc.</v>
      </c>
      <c r="AN28" s="656" t="str">
        <f>'2018 Benchmarking Calculations'!AW3</f>
        <v>Lakeland Power Distribution Ltd.</v>
      </c>
      <c r="AO28" s="656" t="str">
        <f>'2018 Benchmarking Calculations'!AX3</f>
        <v>London Hydro Inc.</v>
      </c>
      <c r="AP28" s="656" t="str">
        <f>'2018 Benchmarking Calculations'!AY3</f>
        <v>Midland Power Utility Corporation</v>
      </c>
      <c r="AQ28" s="656" t="str">
        <f>'2018 Benchmarking Calculations'!AZ3</f>
        <v>Milton Hydro Distribution Inc.</v>
      </c>
      <c r="AR28" s="656" t="str">
        <f>'2018 Benchmarking Calculations'!BA3</f>
        <v>Newmarket-Tay Power Distribution Ltd.</v>
      </c>
      <c r="AS28" s="656" t="str">
        <f>'2018 Benchmarking Calculations'!BB3</f>
        <v>Niagara Peninsula Energy Inc.</v>
      </c>
      <c r="AT28" s="656" t="str">
        <f>'2018 Benchmarking Calculations'!BC3</f>
        <v>Niagara-on-the-Lake Hydro Inc.</v>
      </c>
      <c r="AU28" s="656" t="str">
        <f>'2018 Benchmarking Calculations'!BD3</f>
        <v>Norfolk Power Distribution Inc.</v>
      </c>
      <c r="AV28" s="656" t="str">
        <f>'2018 Benchmarking Calculations'!BE3</f>
        <v>North Bay Hydro Distribution Limited</v>
      </c>
      <c r="AW28" s="656" t="str">
        <f>'2018 Benchmarking Calculations'!BF3</f>
        <v>Northern Ontario Wires Inc.</v>
      </c>
      <c r="AX28" s="656" t="str">
        <f>'2018 Benchmarking Calculations'!BG3</f>
        <v>Oakville Hydro Electricity Distribution Inc.</v>
      </c>
      <c r="AY28" s="656" t="str">
        <f>'2018 Benchmarking Calculations'!BH3</f>
        <v>Orangeville Hydro Limited</v>
      </c>
      <c r="AZ28" s="656" t="str">
        <f>'2018 Benchmarking Calculations'!BI3</f>
        <v>Orillia Power Distribution Corporation</v>
      </c>
      <c r="BA28" s="656" t="str">
        <f>'2018 Benchmarking Calculations'!BJ3</f>
        <v>Oshawa PUC Networks Inc.</v>
      </c>
      <c r="BB28" s="656" t="str">
        <f>'2018 Benchmarking Calculations'!BK3</f>
        <v>Ottawa River Power Corporation</v>
      </c>
      <c r="BC28" s="656" t="str">
        <f>'2018 Benchmarking Calculations'!BL3</f>
        <v>Parry Sound Power Corporation</v>
      </c>
      <c r="BD28" s="656" t="str">
        <f>'2018 Benchmarking Calculations'!BM3</f>
        <v>Peterborough Distribution Inc.</v>
      </c>
      <c r="BE28" s="656" t="str">
        <f>'2018 Benchmarking Calculations'!BN3</f>
        <v>PowerStream Inc.</v>
      </c>
      <c r="BF28" s="656" t="str">
        <f>'2018 Benchmarking Calculations'!BO3</f>
        <v>PUC Distribution Inc.</v>
      </c>
      <c r="BG28" s="656" t="str">
        <f>'2018 Benchmarking Calculations'!BP3</f>
        <v>Renfrew Hydro Inc.</v>
      </c>
      <c r="BH28" s="656" t="str">
        <f>'2018 Benchmarking Calculations'!BQ3</f>
        <v>Rideau St. Lawrence Distribution Inc.</v>
      </c>
      <c r="BI28" s="656" t="str">
        <f>'2018 Benchmarking Calculations'!BR3</f>
        <v>Sioux Lookout Hydro Inc.</v>
      </c>
      <c r="BJ28" s="656" t="str">
        <f>'2018 Benchmarking Calculations'!BS3</f>
        <v>St. Thomas Energy Inc.</v>
      </c>
      <c r="BK28" s="656" t="str">
        <f>'2018 Benchmarking Calculations'!BT3</f>
        <v>Thunder Bay Hydro Electricity Distribution Inc.</v>
      </c>
      <c r="BL28" s="656" t="str">
        <f>'2018 Benchmarking Calculations'!BU3</f>
        <v>Tillsonburg Hydro Inc.</v>
      </c>
      <c r="BM28" s="656" t="str">
        <f>'2018 Benchmarking Calculations'!BV3</f>
        <v>Toronto Hydro Electric</v>
      </c>
      <c r="BN28" s="656" t="str">
        <f>'2018 Benchmarking Calculations'!BW3</f>
        <v>Veridian Connections Inc.</v>
      </c>
      <c r="BO28" s="656" t="str">
        <f>'2018 Benchmarking Calculations'!BX3</f>
        <v>Wasaga Distribution Inc.</v>
      </c>
      <c r="BP28" s="656" t="str">
        <f>'2018 Benchmarking Calculations'!BY3</f>
        <v>Waterloo North Hydro Inc.</v>
      </c>
      <c r="BQ28" s="656" t="str">
        <f>'2018 Benchmarking Calculations'!BZ3</f>
        <v>Welland Hydro-Electric System Corp.</v>
      </c>
      <c r="BR28" s="656" t="str">
        <f>'2018 Benchmarking Calculations'!CA3</f>
        <v>Wellington North Power Inc.</v>
      </c>
      <c r="BS28" s="656" t="str">
        <f>'2018 Benchmarking Calculations'!CB3</f>
        <v>West Coast Huron Energy Inc.</v>
      </c>
      <c r="BT28" s="656" t="str">
        <f>'2018 Benchmarking Calculations'!CC3</f>
        <v>Westario Power Inc.</v>
      </c>
      <c r="BU28" s="656" t="str">
        <f>'2018 Benchmarking Calculations'!CD3</f>
        <v>Whitby Hydro Electric Corporation</v>
      </c>
      <c r="BV28" s="656" t="str">
        <f>'2018 Benchmarking Calculations'!CE3</f>
        <v>Woodstock Hydro Services Inc.</v>
      </c>
      <c r="BW28" s="656"/>
    </row>
    <row r="31" spans="1:75" ht="43.5" hidden="1" x14ac:dyDescent="0.35">
      <c r="H31" s="1032" t="s">
        <v>43</v>
      </c>
      <c r="O31" s="814" t="s">
        <v>49</v>
      </c>
    </row>
    <row r="32" spans="1:75" ht="72.5" hidden="1" x14ac:dyDescent="0.35">
      <c r="A32" s="814" t="s">
        <v>634</v>
      </c>
      <c r="B32" s="814" t="s">
        <v>37</v>
      </c>
      <c r="C32" s="814" t="s">
        <v>38</v>
      </c>
      <c r="D32" s="814" t="s">
        <v>39</v>
      </c>
      <c r="E32" s="656" t="s">
        <v>40</v>
      </c>
      <c r="F32" s="814" t="s">
        <v>41</v>
      </c>
      <c r="G32" s="814" t="s">
        <v>42</v>
      </c>
      <c r="H32" s="2120" t="s">
        <v>24</v>
      </c>
      <c r="I32" s="814" t="s">
        <v>44</v>
      </c>
      <c r="J32" s="814" t="s">
        <v>45</v>
      </c>
      <c r="K32" s="814" t="s">
        <v>46</v>
      </c>
      <c r="L32" s="814" t="s">
        <v>268</v>
      </c>
      <c r="M32" s="814" t="s">
        <v>47</v>
      </c>
      <c r="N32" s="814" t="s">
        <v>48</v>
      </c>
      <c r="O32" s="2120" t="s">
        <v>22</v>
      </c>
      <c r="P32" s="814" t="s">
        <v>50</v>
      </c>
      <c r="Q32" s="814" t="s">
        <v>51</v>
      </c>
      <c r="R32" s="814" t="s">
        <v>269</v>
      </c>
      <c r="S32" s="814" t="s">
        <v>52</v>
      </c>
      <c r="T32" s="814" t="s">
        <v>53</v>
      </c>
      <c r="U32" s="802" t="s">
        <v>54</v>
      </c>
      <c r="V32" s="814" t="s">
        <v>55</v>
      </c>
      <c r="W32" s="814" t="s">
        <v>56</v>
      </c>
      <c r="X32" s="814" t="s">
        <v>270</v>
      </c>
      <c r="Y32" s="814" t="s">
        <v>58</v>
      </c>
      <c r="Z32" s="656" t="s">
        <v>59</v>
      </c>
      <c r="AA32" s="814" t="s">
        <v>60</v>
      </c>
      <c r="AB32" s="814" t="s">
        <v>61</v>
      </c>
      <c r="AC32" s="814" t="s">
        <v>62</v>
      </c>
      <c r="AD32" s="814" t="s">
        <v>63</v>
      </c>
      <c r="AE32" s="814" t="s">
        <v>64</v>
      </c>
      <c r="AF32" s="814" t="s">
        <v>65</v>
      </c>
      <c r="AG32" s="814" t="s">
        <v>66</v>
      </c>
      <c r="AH32" s="802" t="s">
        <v>67</v>
      </c>
      <c r="AI32" s="802" t="s">
        <v>114</v>
      </c>
      <c r="AJ32" s="814" t="s">
        <v>271</v>
      </c>
      <c r="AK32" s="814" t="s">
        <v>69</v>
      </c>
      <c r="AL32" s="814" t="s">
        <v>70</v>
      </c>
      <c r="AM32" s="814" t="s">
        <v>71</v>
      </c>
      <c r="AN32" s="814" t="s">
        <v>72</v>
      </c>
      <c r="AO32" s="814" t="s">
        <v>73</v>
      </c>
      <c r="AP32" s="814" t="s">
        <v>74</v>
      </c>
      <c r="AQ32" s="814" t="s">
        <v>75</v>
      </c>
      <c r="AR32" s="814" t="s">
        <v>76</v>
      </c>
      <c r="AS32" s="814" t="s">
        <v>77</v>
      </c>
      <c r="AT32" s="814" t="s">
        <v>78</v>
      </c>
      <c r="AU32" s="802" t="s">
        <v>1155</v>
      </c>
      <c r="AV32" s="802" t="s">
        <v>80</v>
      </c>
      <c r="AW32" s="814" t="s">
        <v>81</v>
      </c>
      <c r="AX32" s="814" t="s">
        <v>82</v>
      </c>
      <c r="AY32" s="814" t="s">
        <v>83</v>
      </c>
      <c r="AZ32" s="814" t="s">
        <v>84</v>
      </c>
      <c r="BA32" s="814" t="s">
        <v>85</v>
      </c>
      <c r="BB32" s="814" t="s">
        <v>86</v>
      </c>
      <c r="BC32" s="814" t="s">
        <v>87</v>
      </c>
      <c r="BD32" s="814" t="s">
        <v>88</v>
      </c>
      <c r="BE32" s="814" t="s">
        <v>89</v>
      </c>
      <c r="BF32" s="814" t="s">
        <v>90</v>
      </c>
      <c r="BG32" s="814" t="s">
        <v>91</v>
      </c>
      <c r="BH32" s="814" t="s">
        <v>92</v>
      </c>
      <c r="BI32" s="814" t="s">
        <v>93</v>
      </c>
      <c r="BJ32" s="814" t="s">
        <v>94</v>
      </c>
      <c r="BK32" s="814" t="s">
        <v>34</v>
      </c>
      <c r="BL32" s="814" t="s">
        <v>95</v>
      </c>
      <c r="BM32" s="814" t="s">
        <v>96</v>
      </c>
      <c r="BN32" s="814" t="s">
        <v>35</v>
      </c>
      <c r="BO32" s="814" t="s">
        <v>98</v>
      </c>
      <c r="BP32" s="814" t="s">
        <v>99</v>
      </c>
      <c r="BQ32" s="814" t="s">
        <v>100</v>
      </c>
      <c r="BR32" s="814" t="s">
        <v>101</v>
      </c>
      <c r="BS32" s="814" t="s">
        <v>272</v>
      </c>
      <c r="BT32" s="814" t="s">
        <v>102</v>
      </c>
      <c r="BU32" s="814" t="s">
        <v>103</v>
      </c>
      <c r="BV32" s="2032" t="s">
        <v>104</v>
      </c>
    </row>
    <row r="33" spans="1:74" hidden="1" x14ac:dyDescent="0.35">
      <c r="A33" s="302" t="s">
        <v>636</v>
      </c>
      <c r="B33" s="803">
        <v>107969097.83000001</v>
      </c>
      <c r="C33" s="803">
        <v>8711446.4900000002</v>
      </c>
      <c r="D33" s="803">
        <v>243571743</v>
      </c>
      <c r="E33" s="803"/>
      <c r="F33" s="803">
        <v>273448640.98000002</v>
      </c>
      <c r="G33" s="803">
        <v>499660804</v>
      </c>
      <c r="H33" s="803">
        <v>454252337.79000002</v>
      </c>
      <c r="I33" s="803">
        <v>192333396.59</v>
      </c>
      <c r="J33" s="803">
        <v>43231908</v>
      </c>
      <c r="K33" s="803">
        <v>12775802</v>
      </c>
      <c r="L33" s="803">
        <v>116631538.33</v>
      </c>
      <c r="M33" s="803">
        <v>19163638</v>
      </c>
      <c r="N33" s="803">
        <v>86529651</v>
      </c>
      <c r="O33" s="803">
        <v>6067596170</v>
      </c>
      <c r="P33" s="803">
        <v>273958207.94999999</v>
      </c>
      <c r="Q33" s="803">
        <v>583235038</v>
      </c>
      <c r="R33" s="803">
        <v>131992849.77</v>
      </c>
      <c r="S33" s="803">
        <v>28754521.09</v>
      </c>
      <c r="T33" s="803">
        <v>240448047.27000001</v>
      </c>
      <c r="U33" s="803">
        <v>134065183.8</v>
      </c>
      <c r="V33" s="803">
        <v>34559925.759999998</v>
      </c>
      <c r="W33" s="803">
        <v>354259332.92999995</v>
      </c>
      <c r="X33" s="803">
        <v>89264141.430000007</v>
      </c>
      <c r="Y33" s="803">
        <v>342442311.49000001</v>
      </c>
      <c r="Z33" s="803"/>
      <c r="AA33" s="803">
        <v>193694443</v>
      </c>
      <c r="AB33" s="803">
        <v>21777282</v>
      </c>
      <c r="AC33" s="803"/>
      <c r="AD33" s="803">
        <v>1392285</v>
      </c>
      <c r="AE33" s="803">
        <v>46872504.229999997</v>
      </c>
      <c r="AF33" s="803"/>
      <c r="AG33" s="803">
        <v>11838612855.780003</v>
      </c>
      <c r="AH33" s="803">
        <v>2188889237.9699998</v>
      </c>
      <c r="AI33" s="803">
        <v>145250460.82999998</v>
      </c>
      <c r="AJ33" s="803">
        <v>34103591</v>
      </c>
      <c r="AK33" s="803">
        <v>176056574.79000002</v>
      </c>
      <c r="AL33" s="803">
        <v>621996671.49430001</v>
      </c>
      <c r="AM33" s="803">
        <v>71069926.640000001</v>
      </c>
      <c r="AN33" s="803">
        <v>103129632.59</v>
      </c>
      <c r="AO33" s="803">
        <v>1041232118.7</v>
      </c>
      <c r="AP33" s="803">
        <v>46632749</v>
      </c>
      <c r="AQ33" s="803">
        <v>294216630</v>
      </c>
      <c r="AR33" s="803">
        <v>260534762</v>
      </c>
      <c r="AS33" s="803">
        <v>409560929.02999997</v>
      </c>
      <c r="AT33" s="803">
        <v>71017298.550000012</v>
      </c>
      <c r="AU33" s="803"/>
      <c r="AV33" s="803">
        <v>184546623.10999998</v>
      </c>
      <c r="AW33" s="803">
        <v>37520309</v>
      </c>
      <c r="AX33" s="803">
        <v>548059104.58000004</v>
      </c>
      <c r="AY33" s="803">
        <v>82405641.609999999</v>
      </c>
      <c r="AZ33" s="803">
        <v>102069063</v>
      </c>
      <c r="BA33" s="803">
        <v>452123373</v>
      </c>
      <c r="BB33" s="803">
        <v>76119517.019999996</v>
      </c>
      <c r="BC33" s="803"/>
      <c r="BD33" s="803">
        <v>270423728</v>
      </c>
      <c r="BE33" s="803"/>
      <c r="BF33" s="803">
        <v>282820546.93000001</v>
      </c>
      <c r="BG33" s="803">
        <v>28151208</v>
      </c>
      <c r="BH33" s="803">
        <v>39379535</v>
      </c>
      <c r="BI33" s="803">
        <v>33911196.289999999</v>
      </c>
      <c r="BJ33" s="803">
        <v>114039828.3</v>
      </c>
      <c r="BK33" s="803">
        <v>318894625</v>
      </c>
      <c r="BL33" s="803">
        <v>48492049.574000001</v>
      </c>
      <c r="BM33" s="803">
        <v>4754068887.3967199</v>
      </c>
      <c r="BN33" s="803">
        <v>914861396</v>
      </c>
      <c r="BO33" s="803">
        <v>87878522.780000001</v>
      </c>
      <c r="BP33" s="803">
        <v>396801470</v>
      </c>
      <c r="BQ33" s="803">
        <v>153825741</v>
      </c>
      <c r="BR33" s="803">
        <v>23863110</v>
      </c>
      <c r="BS33" s="803">
        <v>23714630</v>
      </c>
      <c r="BT33" s="803">
        <v>175230053.21000001</v>
      </c>
      <c r="BU33" s="803">
        <v>339777738</v>
      </c>
      <c r="BV33" s="2032" t="s">
        <v>349</v>
      </c>
    </row>
    <row r="34" spans="1:74" hidden="1" x14ac:dyDescent="0.35">
      <c r="A34" s="302" t="s">
        <v>637</v>
      </c>
      <c r="B34" s="803">
        <v>0</v>
      </c>
      <c r="C34" s="803">
        <v>4776480.3099999996</v>
      </c>
      <c r="D34" s="803">
        <v>98894799</v>
      </c>
      <c r="E34" s="803"/>
      <c r="F34" s="803">
        <v>96495542.209999993</v>
      </c>
      <c r="G34" s="803">
        <v>165968773</v>
      </c>
      <c r="H34" s="803">
        <v>189050249.09</v>
      </c>
      <c r="I34" s="803">
        <v>66385178.090000004</v>
      </c>
      <c r="J34" s="803">
        <v>23043700</v>
      </c>
      <c r="K34" s="803">
        <v>4702580</v>
      </c>
      <c r="L34" s="803">
        <v>45205488.010000005</v>
      </c>
      <c r="M34" s="803">
        <v>4556065</v>
      </c>
      <c r="N34" s="803">
        <v>27228067</v>
      </c>
      <c r="O34" s="803">
        <v>2268069798</v>
      </c>
      <c r="P34" s="803">
        <v>107295497.85000001</v>
      </c>
      <c r="Q34" s="803">
        <v>199305813.43000001</v>
      </c>
      <c r="R34" s="803">
        <v>48159950.18</v>
      </c>
      <c r="S34" s="803">
        <v>9880355.25</v>
      </c>
      <c r="T34" s="803">
        <v>64475271.730000004</v>
      </c>
      <c r="U34" s="803">
        <v>62117168.049999997</v>
      </c>
      <c r="V34" s="803">
        <v>14276971.789999999</v>
      </c>
      <c r="W34" s="803">
        <v>132255649.59</v>
      </c>
      <c r="X34" s="803">
        <v>18815505.560000002</v>
      </c>
      <c r="Y34" s="803">
        <v>136257077.75999999</v>
      </c>
      <c r="Z34" s="803"/>
      <c r="AA34" s="803">
        <v>50527239</v>
      </c>
      <c r="AB34" s="803">
        <v>10320404</v>
      </c>
      <c r="AC34" s="803"/>
      <c r="AD34" s="803">
        <v>4046548</v>
      </c>
      <c r="AE34" s="803">
        <v>17794586</v>
      </c>
      <c r="AF34" s="803"/>
      <c r="AG34" s="803">
        <v>2988027111.5800004</v>
      </c>
      <c r="AH34" s="803">
        <v>712368649.96000004</v>
      </c>
      <c r="AI34" s="803">
        <v>32775442</v>
      </c>
      <c r="AJ34" s="803">
        <v>21799859</v>
      </c>
      <c r="AK34" s="803">
        <v>87047731.170000002</v>
      </c>
      <c r="AL34" s="803">
        <v>232588463.34630001</v>
      </c>
      <c r="AM34" s="803">
        <v>31692564.380000003</v>
      </c>
      <c r="AN34" s="803">
        <v>57585352.060000002</v>
      </c>
      <c r="AO34" s="803">
        <v>384261419.80000001</v>
      </c>
      <c r="AP34" s="803">
        <v>22630791</v>
      </c>
      <c r="AQ34" s="803">
        <v>82579648</v>
      </c>
      <c r="AR34" s="803">
        <v>88737652</v>
      </c>
      <c r="AS34" s="803">
        <v>126442236.46000001</v>
      </c>
      <c r="AT34" s="803">
        <v>40733064.149999999</v>
      </c>
      <c r="AU34" s="803"/>
      <c r="AV34" s="803">
        <v>78774627.370000005</v>
      </c>
      <c r="AW34" s="803">
        <v>17723916</v>
      </c>
      <c r="AX34" s="803">
        <v>164696340.01000002</v>
      </c>
      <c r="AY34" s="803">
        <v>34262939.969999999</v>
      </c>
      <c r="AZ34" s="803">
        <v>43314458</v>
      </c>
      <c r="BA34" s="803">
        <v>128640162</v>
      </c>
      <c r="BB34" s="803">
        <v>28872533</v>
      </c>
      <c r="BC34" s="803"/>
      <c r="BD34" s="803">
        <v>114185212</v>
      </c>
      <c r="BE34" s="803"/>
      <c r="BF34" s="803">
        <v>91035995.219999999</v>
      </c>
      <c r="BG34" s="803">
        <v>10907791</v>
      </c>
      <c r="BH34" s="803">
        <v>19816423</v>
      </c>
      <c r="BI34" s="803">
        <v>12711260.149999999</v>
      </c>
      <c r="BJ34" s="803">
        <v>38212022.399999999</v>
      </c>
      <c r="BK34" s="803">
        <v>138709073</v>
      </c>
      <c r="BL34" s="803">
        <v>20051896.490000002</v>
      </c>
      <c r="BM34" s="803">
        <v>2303434007.0071301</v>
      </c>
      <c r="BN34" s="803">
        <v>285644090</v>
      </c>
      <c r="BO34" s="803">
        <v>17031695.940000001</v>
      </c>
      <c r="BP34" s="803">
        <v>189981989</v>
      </c>
      <c r="BQ34" s="803">
        <v>52319962</v>
      </c>
      <c r="BR34" s="803">
        <v>11410391</v>
      </c>
      <c r="BS34" s="803">
        <v>14034984</v>
      </c>
      <c r="BT34" s="803">
        <v>67751218.980000004</v>
      </c>
      <c r="BU34" s="803">
        <v>86378928</v>
      </c>
    </row>
    <row r="35" spans="1:74" hidden="1" x14ac:dyDescent="0.35">
      <c r="A35" s="302" t="s">
        <v>638</v>
      </c>
      <c r="B35" s="803">
        <v>94512142.890000015</v>
      </c>
      <c r="C35" s="803">
        <v>15667365.02</v>
      </c>
      <c r="D35" s="803">
        <v>338591373</v>
      </c>
      <c r="E35" s="803"/>
      <c r="F35" s="803">
        <v>519770270.5</v>
      </c>
      <c r="G35" s="803">
        <v>878667071</v>
      </c>
      <c r="H35" s="803">
        <v>830088424.40999997</v>
      </c>
      <c r="I35" s="803">
        <v>185980426.05000001</v>
      </c>
      <c r="J35" s="803">
        <v>70216218.700000003</v>
      </c>
      <c r="K35" s="803">
        <v>6797046</v>
      </c>
      <c r="L35" s="803">
        <v>127833335.14999999</v>
      </c>
      <c r="M35" s="803">
        <v>3809003</v>
      </c>
      <c r="N35" s="803">
        <v>47449870</v>
      </c>
      <c r="O35" s="803">
        <v>11065979921</v>
      </c>
      <c r="P35" s="803">
        <v>435300661.34000003</v>
      </c>
      <c r="Q35" s="803">
        <v>979527080.40999985</v>
      </c>
      <c r="R35" s="803">
        <v>181516798.44</v>
      </c>
      <c r="S35" s="803">
        <v>15394136.970000001</v>
      </c>
      <c r="T35" s="803">
        <v>181133178.75</v>
      </c>
      <c r="U35" s="803">
        <v>368767216.51999998</v>
      </c>
      <c r="V35" s="803">
        <v>22977236</v>
      </c>
      <c r="W35" s="803">
        <v>352142096.66999996</v>
      </c>
      <c r="X35" s="803">
        <v>63769437.989999995</v>
      </c>
      <c r="Y35" s="803">
        <v>921943791.54999995</v>
      </c>
      <c r="Z35" s="803"/>
      <c r="AA35" s="803">
        <v>234683399</v>
      </c>
      <c r="AB35" s="803">
        <v>44704845</v>
      </c>
      <c r="AC35" s="803"/>
      <c r="AD35" s="803">
        <v>3405348</v>
      </c>
      <c r="AE35" s="803">
        <v>73422068</v>
      </c>
      <c r="AF35" s="803"/>
      <c r="AG35" s="803">
        <v>3972730853.3699999</v>
      </c>
      <c r="AH35" s="803">
        <v>3660318010</v>
      </c>
      <c r="AI35" s="803">
        <v>63107664.689999998</v>
      </c>
      <c r="AJ35" s="803">
        <v>37572045</v>
      </c>
      <c r="AK35" s="803">
        <v>263290212.51999998</v>
      </c>
      <c r="AL35" s="803">
        <v>804219318.20949996</v>
      </c>
      <c r="AM35" s="803">
        <v>131909842.31</v>
      </c>
      <c r="AN35" s="803">
        <v>116753503.70999999</v>
      </c>
      <c r="AO35" s="803">
        <v>1501711562.9000001</v>
      </c>
      <c r="AP35" s="803">
        <v>112104165.70999999</v>
      </c>
      <c r="AQ35" s="803">
        <v>339980267</v>
      </c>
      <c r="AR35" s="803">
        <v>238931631</v>
      </c>
      <c r="AS35" s="803">
        <v>622317312.84000003</v>
      </c>
      <c r="AT35" s="803">
        <v>84099297</v>
      </c>
      <c r="AU35" s="803"/>
      <c r="AV35" s="803">
        <v>216868917.38999999</v>
      </c>
      <c r="AW35" s="803">
        <v>60018404</v>
      </c>
      <c r="AX35" s="803">
        <v>782557562.39999998</v>
      </c>
      <c r="AY35" s="803">
        <v>129453609.39999999</v>
      </c>
      <c r="AZ35" s="803">
        <v>154202928</v>
      </c>
      <c r="BA35" s="803">
        <v>412154056</v>
      </c>
      <c r="BB35" s="803">
        <v>70829349</v>
      </c>
      <c r="BC35" s="803"/>
      <c r="BD35" s="803">
        <v>318208960</v>
      </c>
      <c r="BE35" s="803"/>
      <c r="BF35" s="803">
        <v>245166375.81</v>
      </c>
      <c r="BG35" s="803">
        <v>44820170</v>
      </c>
      <c r="BH35" s="803">
        <v>38286678</v>
      </c>
      <c r="BI35" s="803">
        <v>27248515.66</v>
      </c>
      <c r="BJ35" s="803">
        <v>121192722.77000001</v>
      </c>
      <c r="BK35" s="803">
        <v>420936750</v>
      </c>
      <c r="BL35" s="803">
        <v>113283570.38</v>
      </c>
      <c r="BM35" s="803">
        <v>14283961766.533699</v>
      </c>
      <c r="BN35" s="803">
        <v>1099432519</v>
      </c>
      <c r="BO35" s="803">
        <v>18861070.899999999</v>
      </c>
      <c r="BP35" s="803">
        <v>678663686</v>
      </c>
      <c r="BQ35" s="803">
        <v>144490127</v>
      </c>
      <c r="BR35" s="803">
        <v>64780140</v>
      </c>
      <c r="BS35" s="803">
        <v>37670436</v>
      </c>
      <c r="BT35" s="803">
        <v>172094364.59999999</v>
      </c>
      <c r="BU35" s="803">
        <v>390654149</v>
      </c>
    </row>
    <row r="36" spans="1:74" hidden="1" x14ac:dyDescent="0.35">
      <c r="A36" s="302" t="s">
        <v>639</v>
      </c>
      <c r="B36" s="803">
        <v>0</v>
      </c>
      <c r="C36" s="803">
        <v>0</v>
      </c>
      <c r="D36" s="803">
        <v>289478994</v>
      </c>
      <c r="E36" s="803"/>
      <c r="F36" s="803">
        <v>0</v>
      </c>
      <c r="G36" s="803">
        <v>0</v>
      </c>
      <c r="H36" s="803">
        <v>146226388.16</v>
      </c>
      <c r="I36" s="803">
        <v>0</v>
      </c>
      <c r="J36" s="803">
        <v>0</v>
      </c>
      <c r="K36" s="803">
        <v>0</v>
      </c>
      <c r="L36" s="803">
        <v>0</v>
      </c>
      <c r="M36" s="803">
        <v>0</v>
      </c>
      <c r="N36" s="803">
        <v>0</v>
      </c>
      <c r="O36" s="803">
        <v>2403414159</v>
      </c>
      <c r="P36" s="803">
        <v>34399264.020000003</v>
      </c>
      <c r="Q36" s="803">
        <v>594937988.19999993</v>
      </c>
      <c r="R36" s="803">
        <v>98164749</v>
      </c>
      <c r="S36" s="803">
        <v>0</v>
      </c>
      <c r="T36" s="803">
        <v>0</v>
      </c>
      <c r="U36" s="803">
        <v>24407204.23</v>
      </c>
      <c r="V36" s="803">
        <v>0</v>
      </c>
      <c r="W36" s="803">
        <v>0</v>
      </c>
      <c r="X36" s="803">
        <v>0</v>
      </c>
      <c r="Y36" s="803">
        <v>189347197.07999998</v>
      </c>
      <c r="Z36" s="803"/>
      <c r="AA36" s="803">
        <v>0</v>
      </c>
      <c r="AB36" s="803">
        <v>0</v>
      </c>
      <c r="AC36" s="803"/>
      <c r="AD36" s="803">
        <v>0</v>
      </c>
      <c r="AE36" s="803">
        <v>0</v>
      </c>
      <c r="AF36" s="803"/>
      <c r="AG36" s="803">
        <v>0</v>
      </c>
      <c r="AH36" s="803">
        <v>606156950</v>
      </c>
      <c r="AI36" s="803">
        <v>0</v>
      </c>
      <c r="AJ36" s="803">
        <v>0</v>
      </c>
      <c r="AK36" s="803">
        <v>158182936.50999999</v>
      </c>
      <c r="AL36" s="803">
        <v>31425633.769499999</v>
      </c>
      <c r="AM36" s="803">
        <v>0</v>
      </c>
      <c r="AN36" s="803">
        <v>0</v>
      </c>
      <c r="AO36" s="803">
        <v>117005431</v>
      </c>
      <c r="AP36" s="803">
        <v>0</v>
      </c>
      <c r="AQ36" s="803">
        <v>136201086</v>
      </c>
      <c r="AR36" s="803">
        <v>0</v>
      </c>
      <c r="AS36" s="803">
        <v>0</v>
      </c>
      <c r="AT36" s="803">
        <v>0</v>
      </c>
      <c r="AU36" s="803"/>
      <c r="AV36" s="803">
        <v>0</v>
      </c>
      <c r="AW36" s="803">
        <v>0</v>
      </c>
      <c r="AX36" s="803">
        <v>0</v>
      </c>
      <c r="AY36" s="803">
        <v>0</v>
      </c>
      <c r="AZ36" s="803">
        <v>0</v>
      </c>
      <c r="BA36" s="803">
        <v>37536243</v>
      </c>
      <c r="BB36" s="803">
        <v>0</v>
      </c>
      <c r="BC36" s="803"/>
      <c r="BD36" s="803">
        <v>50053045</v>
      </c>
      <c r="BE36" s="803"/>
      <c r="BF36" s="803">
        <v>0</v>
      </c>
      <c r="BG36" s="803">
        <v>0</v>
      </c>
      <c r="BH36" s="803">
        <v>0</v>
      </c>
      <c r="BI36" s="803">
        <v>0</v>
      </c>
      <c r="BJ36" s="803">
        <v>0</v>
      </c>
      <c r="BK36" s="803">
        <v>0</v>
      </c>
      <c r="BL36" s="803">
        <v>0</v>
      </c>
      <c r="BM36" s="803">
        <v>2424774249</v>
      </c>
      <c r="BN36" s="803">
        <v>183958479</v>
      </c>
      <c r="BO36" s="803">
        <v>0</v>
      </c>
      <c r="BP36" s="803">
        <v>95093184</v>
      </c>
      <c r="BQ36" s="803">
        <v>0</v>
      </c>
      <c r="BR36" s="803">
        <v>0</v>
      </c>
      <c r="BS36" s="803">
        <v>63334264</v>
      </c>
      <c r="BT36" s="803">
        <v>0</v>
      </c>
      <c r="BU36" s="803">
        <v>0</v>
      </c>
    </row>
    <row r="37" spans="1:74" hidden="1" x14ac:dyDescent="0.35">
      <c r="A37" s="302" t="s">
        <v>640</v>
      </c>
      <c r="B37" s="803">
        <v>0</v>
      </c>
      <c r="C37" s="803">
        <v>0</v>
      </c>
      <c r="D37" s="803">
        <v>0</v>
      </c>
      <c r="E37" s="803"/>
      <c r="F37" s="803">
        <v>0</v>
      </c>
      <c r="G37" s="803">
        <v>0</v>
      </c>
      <c r="H37" s="803">
        <v>0</v>
      </c>
      <c r="I37" s="803">
        <v>0</v>
      </c>
      <c r="J37" s="803">
        <v>0</v>
      </c>
      <c r="K37" s="803">
        <v>0</v>
      </c>
      <c r="L37" s="803">
        <v>0</v>
      </c>
      <c r="M37" s="803">
        <v>0</v>
      </c>
      <c r="N37" s="803">
        <v>0</v>
      </c>
      <c r="O37" s="803">
        <v>0</v>
      </c>
      <c r="P37" s="803">
        <v>0</v>
      </c>
      <c r="Q37" s="803">
        <v>0</v>
      </c>
      <c r="R37" s="803">
        <v>0</v>
      </c>
      <c r="S37" s="803">
        <v>0</v>
      </c>
      <c r="T37" s="803">
        <v>0</v>
      </c>
      <c r="U37" s="803">
        <v>0</v>
      </c>
      <c r="V37" s="803">
        <v>0</v>
      </c>
      <c r="W37" s="803">
        <v>0</v>
      </c>
      <c r="X37" s="803">
        <v>0</v>
      </c>
      <c r="Y37" s="803">
        <v>0</v>
      </c>
      <c r="Z37" s="803"/>
      <c r="AA37" s="803">
        <v>0</v>
      </c>
      <c r="AB37" s="803">
        <v>0</v>
      </c>
      <c r="AC37" s="803"/>
      <c r="AD37" s="803">
        <v>0</v>
      </c>
      <c r="AE37" s="803">
        <v>0</v>
      </c>
      <c r="AF37" s="803"/>
      <c r="AG37" s="803">
        <v>4477250354.1399994</v>
      </c>
      <c r="AH37" s="803">
        <v>0</v>
      </c>
      <c r="AI37" s="803">
        <v>0</v>
      </c>
      <c r="AJ37" s="803">
        <v>0</v>
      </c>
      <c r="AK37" s="803">
        <v>0</v>
      </c>
      <c r="AL37" s="803">
        <v>0</v>
      </c>
      <c r="AM37" s="803">
        <v>0</v>
      </c>
      <c r="AN37" s="803">
        <v>0</v>
      </c>
      <c r="AO37" s="803">
        <v>0</v>
      </c>
      <c r="AP37" s="803">
        <v>0</v>
      </c>
      <c r="AQ37" s="803">
        <v>0</v>
      </c>
      <c r="AR37" s="803">
        <v>0</v>
      </c>
      <c r="AS37" s="803">
        <v>0</v>
      </c>
      <c r="AT37" s="803">
        <v>0</v>
      </c>
      <c r="AU37" s="803"/>
      <c r="AV37" s="803">
        <v>0</v>
      </c>
      <c r="AW37" s="803">
        <v>0</v>
      </c>
      <c r="AX37" s="803">
        <v>0</v>
      </c>
      <c r="AY37" s="803">
        <v>0</v>
      </c>
      <c r="AZ37" s="803">
        <v>0</v>
      </c>
      <c r="BA37" s="803">
        <v>0</v>
      </c>
      <c r="BB37" s="803">
        <v>0</v>
      </c>
      <c r="BC37" s="803"/>
      <c r="BD37" s="803">
        <v>0</v>
      </c>
      <c r="BE37" s="803"/>
      <c r="BF37" s="803">
        <v>0</v>
      </c>
      <c r="BG37" s="803">
        <v>0</v>
      </c>
      <c r="BH37" s="803">
        <v>0</v>
      </c>
      <c r="BI37" s="803">
        <v>0</v>
      </c>
      <c r="BJ37" s="803">
        <v>0</v>
      </c>
      <c r="BK37" s="803">
        <v>0</v>
      </c>
      <c r="BL37" s="803">
        <v>0</v>
      </c>
      <c r="BM37" s="803">
        <v>0</v>
      </c>
      <c r="BN37" s="803">
        <v>0</v>
      </c>
      <c r="BO37" s="803">
        <v>0</v>
      </c>
      <c r="BP37" s="803">
        <v>0</v>
      </c>
      <c r="BQ37" s="803">
        <v>0</v>
      </c>
      <c r="BR37" s="803">
        <v>0</v>
      </c>
      <c r="BS37" s="803">
        <v>0</v>
      </c>
      <c r="BT37" s="803">
        <v>0</v>
      </c>
      <c r="BU37" s="803">
        <v>0</v>
      </c>
    </row>
    <row r="38" spans="1:74" hidden="1" x14ac:dyDescent="0.35">
      <c r="A38" s="302" t="s">
        <v>641</v>
      </c>
      <c r="B38" s="803">
        <v>0</v>
      </c>
      <c r="C38" s="803">
        <v>0</v>
      </c>
      <c r="D38" s="803">
        <v>0</v>
      </c>
      <c r="E38" s="803"/>
      <c r="F38" s="803">
        <v>43309246</v>
      </c>
      <c r="G38" s="803">
        <v>0</v>
      </c>
      <c r="H38" s="803">
        <v>12605162.220000001</v>
      </c>
      <c r="I38" s="803">
        <v>4768119.97</v>
      </c>
      <c r="J38" s="803">
        <v>0</v>
      </c>
      <c r="K38" s="803">
        <v>0</v>
      </c>
      <c r="L38" s="803">
        <v>0</v>
      </c>
      <c r="M38" s="803">
        <v>0</v>
      </c>
      <c r="N38" s="803">
        <v>56843411</v>
      </c>
      <c r="O38" s="803">
        <v>10618632</v>
      </c>
      <c r="P38" s="803">
        <v>27869007.579999998</v>
      </c>
      <c r="Q38" s="803">
        <v>0</v>
      </c>
      <c r="R38" s="803">
        <v>15763998</v>
      </c>
      <c r="S38" s="803">
        <v>0</v>
      </c>
      <c r="T38" s="803">
        <v>0</v>
      </c>
      <c r="U38" s="803">
        <v>0</v>
      </c>
      <c r="V38" s="803">
        <v>0</v>
      </c>
      <c r="W38" s="803">
        <v>0</v>
      </c>
      <c r="X38" s="803">
        <v>0</v>
      </c>
      <c r="Y38" s="803">
        <v>0</v>
      </c>
      <c r="Z38" s="803"/>
      <c r="AA38" s="803">
        <v>0</v>
      </c>
      <c r="AB38" s="803">
        <v>0</v>
      </c>
      <c r="AC38" s="803"/>
      <c r="AD38" s="803">
        <v>0</v>
      </c>
      <c r="AE38" s="803">
        <v>0</v>
      </c>
      <c r="AF38" s="803"/>
      <c r="AG38" s="803">
        <v>10368067980.75</v>
      </c>
      <c r="AH38" s="803">
        <v>0</v>
      </c>
      <c r="AI38" s="803">
        <v>0</v>
      </c>
      <c r="AJ38" s="803">
        <v>0</v>
      </c>
      <c r="AK38" s="803">
        <v>0</v>
      </c>
      <c r="AL38" s="803">
        <v>20383811.5</v>
      </c>
      <c r="AM38" s="803">
        <v>0</v>
      </c>
      <c r="AN38" s="803">
        <v>0</v>
      </c>
      <c r="AO38" s="803">
        <v>0</v>
      </c>
      <c r="AP38" s="803">
        <v>0</v>
      </c>
      <c r="AQ38" s="803">
        <v>0</v>
      </c>
      <c r="AR38" s="803">
        <v>0</v>
      </c>
      <c r="AS38" s="803">
        <v>0</v>
      </c>
      <c r="AT38" s="803">
        <v>0</v>
      </c>
      <c r="AU38" s="803"/>
      <c r="AV38" s="803">
        <v>0</v>
      </c>
      <c r="AW38" s="803">
        <v>0</v>
      </c>
      <c r="AX38" s="803">
        <v>40016494.649999999</v>
      </c>
      <c r="AY38" s="803">
        <v>0</v>
      </c>
      <c r="AZ38" s="803">
        <v>0</v>
      </c>
      <c r="BA38" s="803">
        <v>0</v>
      </c>
      <c r="BB38" s="803">
        <v>0</v>
      </c>
      <c r="BC38" s="803"/>
      <c r="BD38" s="803">
        <v>0</v>
      </c>
      <c r="BE38" s="803"/>
      <c r="BF38" s="803">
        <v>0</v>
      </c>
      <c r="BG38" s="803">
        <v>0</v>
      </c>
      <c r="BH38" s="803">
        <v>0</v>
      </c>
      <c r="BI38" s="803">
        <v>0</v>
      </c>
      <c r="BJ38" s="803">
        <v>0</v>
      </c>
      <c r="BK38" s="803">
        <v>0</v>
      </c>
      <c r="BL38" s="803">
        <v>0</v>
      </c>
      <c r="BM38" s="803">
        <v>0</v>
      </c>
      <c r="BN38" s="803">
        <v>0</v>
      </c>
      <c r="BO38" s="803">
        <v>0</v>
      </c>
      <c r="BP38" s="803">
        <v>34185131</v>
      </c>
      <c r="BQ38" s="803">
        <v>0</v>
      </c>
      <c r="BR38" s="803">
        <v>0</v>
      </c>
      <c r="BS38" s="803">
        <v>0</v>
      </c>
      <c r="BT38" s="803">
        <v>0</v>
      </c>
      <c r="BU38" s="803">
        <v>0</v>
      </c>
    </row>
    <row r="39" spans="1:74" hidden="1" x14ac:dyDescent="0.35">
      <c r="A39" s="2032" t="s">
        <v>1671</v>
      </c>
      <c r="B39" s="653">
        <v>202481240.72000003</v>
      </c>
      <c r="C39" s="653">
        <v>29155291.82</v>
      </c>
      <c r="D39" s="653">
        <v>970536909</v>
      </c>
      <c r="E39" s="653"/>
      <c r="F39" s="653">
        <v>933023699.69000006</v>
      </c>
      <c r="G39" s="653">
        <v>1544296648</v>
      </c>
      <c r="H39" s="653">
        <v>1632222561.6700001</v>
      </c>
      <c r="I39" s="653">
        <v>449467120.70000005</v>
      </c>
      <c r="J39" s="653">
        <v>136491826.69999999</v>
      </c>
      <c r="K39" s="653">
        <v>24275428</v>
      </c>
      <c r="L39" s="653">
        <v>289670361.49000001</v>
      </c>
      <c r="M39" s="653">
        <v>27528706</v>
      </c>
      <c r="N39" s="653">
        <v>218050999</v>
      </c>
      <c r="O39" s="653">
        <v>21815678680</v>
      </c>
      <c r="P39" s="653">
        <v>878822638.74000013</v>
      </c>
      <c r="Q39" s="653">
        <v>2357005920.04</v>
      </c>
      <c r="R39" s="653">
        <v>475598345.38999999</v>
      </c>
      <c r="S39" s="653">
        <v>54029013.310000002</v>
      </c>
      <c r="T39" s="653">
        <v>486056497.75</v>
      </c>
      <c r="U39" s="653">
        <v>589356772.60000002</v>
      </c>
      <c r="V39" s="653">
        <v>71814133.549999997</v>
      </c>
      <c r="W39" s="653">
        <v>838657079.18999994</v>
      </c>
      <c r="X39" s="653">
        <v>171849084.98000002</v>
      </c>
      <c r="Y39" s="653">
        <v>1589990377.8799999</v>
      </c>
      <c r="Z39" s="653"/>
      <c r="AA39" s="653">
        <v>478905081</v>
      </c>
      <c r="AB39" s="653">
        <v>76802531</v>
      </c>
      <c r="AC39" s="653"/>
      <c r="AD39" s="653">
        <v>8844181</v>
      </c>
      <c r="AE39" s="653">
        <v>138089158.22999999</v>
      </c>
      <c r="AF39" s="653"/>
      <c r="AG39" s="653">
        <v>33644689155.620003</v>
      </c>
      <c r="AH39" s="653">
        <v>7167732847.9300003</v>
      </c>
      <c r="AI39" s="653">
        <v>241133567.51999998</v>
      </c>
      <c r="AJ39" s="653">
        <v>93475495</v>
      </c>
      <c r="AK39" s="653">
        <v>684577454.99000001</v>
      </c>
      <c r="AL39" s="653">
        <v>1710613898.3195999</v>
      </c>
      <c r="AM39" s="653">
        <v>234672333.33000001</v>
      </c>
      <c r="AN39" s="653">
        <v>277468488.36000001</v>
      </c>
      <c r="AO39" s="653">
        <v>3044210532.4000001</v>
      </c>
      <c r="AP39" s="653">
        <v>181367705.70999998</v>
      </c>
      <c r="AQ39" s="653">
        <v>852977631</v>
      </c>
      <c r="AR39" s="653">
        <v>588204045</v>
      </c>
      <c r="AS39" s="653">
        <v>1158320478.3299999</v>
      </c>
      <c r="AT39" s="653">
        <v>195849659.70000002</v>
      </c>
      <c r="AU39" s="653"/>
      <c r="AV39" s="653">
        <v>480190167.87</v>
      </c>
      <c r="AW39" s="653">
        <v>115262629</v>
      </c>
      <c r="AX39" s="653">
        <v>1535329501.6400001</v>
      </c>
      <c r="AY39" s="653">
        <v>246122190.97999999</v>
      </c>
      <c r="AZ39" s="653">
        <v>299586449</v>
      </c>
      <c r="BA39" s="653">
        <v>1030453834</v>
      </c>
      <c r="BB39" s="653">
        <v>175821399.01999998</v>
      </c>
      <c r="BC39" s="653"/>
      <c r="BD39" s="653">
        <v>752870945</v>
      </c>
      <c r="BE39" s="653"/>
      <c r="BF39" s="653">
        <v>619022917.96000004</v>
      </c>
      <c r="BG39" s="653">
        <v>83879169</v>
      </c>
      <c r="BH39" s="653">
        <v>97482636</v>
      </c>
      <c r="BI39" s="653">
        <v>73870972.099999994</v>
      </c>
      <c r="BJ39" s="653">
        <v>273444573.47000003</v>
      </c>
      <c r="BK39" s="653">
        <v>878540448</v>
      </c>
      <c r="BL39" s="653">
        <v>181827516.44400001</v>
      </c>
      <c r="BM39" s="653">
        <v>23766238909.93755</v>
      </c>
      <c r="BN39" s="653">
        <v>2483896484</v>
      </c>
      <c r="BO39" s="653">
        <v>123771289.62</v>
      </c>
      <c r="BP39" s="653">
        <v>1394725460</v>
      </c>
      <c r="BQ39" s="653">
        <v>350635830</v>
      </c>
      <c r="BR39" s="653">
        <v>100053641</v>
      </c>
      <c r="BS39" s="653">
        <v>138754314</v>
      </c>
      <c r="BT39" s="653">
        <v>415075636.78999996</v>
      </c>
      <c r="BU39" s="653">
        <v>816810815</v>
      </c>
    </row>
    <row r="40" spans="1:74" hidden="1" x14ac:dyDescent="0.35"/>
    <row r="41" spans="1:74" hidden="1" x14ac:dyDescent="0.35"/>
    <row r="42" spans="1:74" hidden="1" x14ac:dyDescent="0.35">
      <c r="A42" t="s">
        <v>1559</v>
      </c>
      <c r="B42" s="719">
        <v>43220</v>
      </c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</row>
    <row r="43" spans="1:74" ht="21" hidden="1" x14ac:dyDescent="0.5">
      <c r="A43" s="1028" t="s">
        <v>1672</v>
      </c>
      <c r="B43" s="1028"/>
      <c r="C43" s="1028"/>
      <c r="D43" s="1028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</row>
    <row r="44" spans="1:74" hidden="1" x14ac:dyDescent="0.35">
      <c r="A44" t="s">
        <v>1737</v>
      </c>
      <c r="B44" t="s">
        <v>1562</v>
      </c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</row>
    <row r="45" spans="1:74" ht="52.5" hidden="1" x14ac:dyDescent="0.35">
      <c r="A45" s="6" t="s">
        <v>634</v>
      </c>
      <c r="B45" t="s">
        <v>22</v>
      </c>
      <c r="C45" s="6" t="s">
        <v>37</v>
      </c>
      <c r="D45" s="6" t="s">
        <v>38</v>
      </c>
      <c r="E45" s="6" t="s">
        <v>39</v>
      </c>
      <c r="F45" s="6" t="s">
        <v>41</v>
      </c>
      <c r="G45" s="6" t="s">
        <v>42</v>
      </c>
      <c r="H45" s="6" t="s">
        <v>44</v>
      </c>
      <c r="I45" s="6" t="s">
        <v>45</v>
      </c>
      <c r="J45" s="6" t="s">
        <v>46</v>
      </c>
      <c r="K45" s="6" t="s">
        <v>268</v>
      </c>
      <c r="L45" s="6" t="s">
        <v>47</v>
      </c>
      <c r="M45" s="6" t="s">
        <v>48</v>
      </c>
      <c r="N45" t="s">
        <v>644</v>
      </c>
      <c r="O45" s="6" t="s">
        <v>50</v>
      </c>
      <c r="P45" s="6" t="s">
        <v>51</v>
      </c>
      <c r="Q45" s="6" t="s">
        <v>269</v>
      </c>
      <c r="R45" s="6" t="s">
        <v>52</v>
      </c>
      <c r="S45" s="6" t="s">
        <v>53</v>
      </c>
      <c r="T45" t="s">
        <v>54</v>
      </c>
      <c r="U45" s="6" t="s">
        <v>55</v>
      </c>
      <c r="V45" s="6" t="s">
        <v>56</v>
      </c>
      <c r="W45" s="6" t="s">
        <v>270</v>
      </c>
      <c r="X45" s="6" t="s">
        <v>58</v>
      </c>
      <c r="Y45" s="6" t="s">
        <v>60</v>
      </c>
      <c r="Z45" s="6" t="s">
        <v>61</v>
      </c>
      <c r="AA45" s="6" t="s">
        <v>63</v>
      </c>
      <c r="AB45" s="6" t="s">
        <v>64</v>
      </c>
      <c r="AC45" s="6" t="s">
        <v>66</v>
      </c>
      <c r="AD45" t="s">
        <v>67</v>
      </c>
      <c r="AE45" s="6" t="s">
        <v>68</v>
      </c>
      <c r="AF45" s="6" t="s">
        <v>271</v>
      </c>
      <c r="AG45" s="6" t="s">
        <v>69</v>
      </c>
      <c r="AH45" s="6" t="s">
        <v>70</v>
      </c>
      <c r="AI45" s="6" t="s">
        <v>71</v>
      </c>
      <c r="AJ45" s="6" t="s">
        <v>72</v>
      </c>
      <c r="AK45" s="6" t="s">
        <v>73</v>
      </c>
      <c r="AL45" s="6" t="s">
        <v>74</v>
      </c>
      <c r="AM45" s="6" t="s">
        <v>75</v>
      </c>
      <c r="AN45" s="6" t="s">
        <v>76</v>
      </c>
      <c r="AO45" s="6" t="s">
        <v>77</v>
      </c>
      <c r="AP45" s="6" t="s">
        <v>78</v>
      </c>
      <c r="AQ45" t="s">
        <v>80</v>
      </c>
      <c r="AR45" s="6" t="s">
        <v>81</v>
      </c>
      <c r="AS45" s="6" t="s">
        <v>82</v>
      </c>
      <c r="AT45" s="6" t="s">
        <v>83</v>
      </c>
      <c r="AU45" s="6" t="s">
        <v>84</v>
      </c>
      <c r="AV45" s="6" t="s">
        <v>85</v>
      </c>
      <c r="AW45" s="6" t="s">
        <v>86</v>
      </c>
      <c r="AX45" s="6" t="s">
        <v>88</v>
      </c>
      <c r="AY45" s="6" t="s">
        <v>90</v>
      </c>
      <c r="AZ45" s="6" t="s">
        <v>91</v>
      </c>
      <c r="BA45" s="6" t="s">
        <v>92</v>
      </c>
      <c r="BB45" s="6" t="s">
        <v>93</v>
      </c>
      <c r="BC45" s="6" t="s">
        <v>94</v>
      </c>
      <c r="BD45" s="6" t="s">
        <v>34</v>
      </c>
      <c r="BE45" s="6" t="s">
        <v>95</v>
      </c>
      <c r="BF45" s="6" t="s">
        <v>96</v>
      </c>
      <c r="BG45" s="6" t="s">
        <v>35</v>
      </c>
      <c r="BH45" s="6" t="s">
        <v>98</v>
      </c>
      <c r="BI45" s="6" t="s">
        <v>99</v>
      </c>
      <c r="BJ45" s="6" t="s">
        <v>100</v>
      </c>
      <c r="BK45" s="6" t="s">
        <v>101</v>
      </c>
      <c r="BL45" s="6" t="s">
        <v>272</v>
      </c>
      <c r="BM45" s="6" t="s">
        <v>102</v>
      </c>
      <c r="BN45" s="6" t="s">
        <v>103</v>
      </c>
    </row>
    <row r="46" spans="1:74" hidden="1" x14ac:dyDescent="0.35">
      <c r="A46" s="302" t="s">
        <v>636</v>
      </c>
      <c r="B46" s="803">
        <v>6067596170</v>
      </c>
      <c r="C46" s="803">
        <v>107969097.83000001</v>
      </c>
      <c r="D46" s="803">
        <v>8711446.4900000002</v>
      </c>
      <c r="E46" s="803">
        <v>243571743</v>
      </c>
      <c r="F46" s="803">
        <v>273448640.98000002</v>
      </c>
      <c r="G46" s="803">
        <v>499660804</v>
      </c>
      <c r="H46" s="803">
        <v>192333396.59</v>
      </c>
      <c r="I46" s="803">
        <v>43231908</v>
      </c>
      <c r="J46" s="803">
        <v>12775802</v>
      </c>
      <c r="K46" s="803">
        <v>116631538.33</v>
      </c>
      <c r="L46" s="803">
        <v>19163638</v>
      </c>
      <c r="M46" s="803">
        <v>86529651</v>
      </c>
      <c r="N46" s="803">
        <v>454252337.79000002</v>
      </c>
      <c r="O46" s="803">
        <v>273958207.94999999</v>
      </c>
      <c r="P46" s="803">
        <v>583235038</v>
      </c>
      <c r="Q46" s="803">
        <v>131992849.77</v>
      </c>
      <c r="R46" s="803">
        <v>28754521.09</v>
      </c>
      <c r="S46" s="803">
        <v>240448047.27000001</v>
      </c>
      <c r="T46" s="803">
        <v>134065183.8</v>
      </c>
      <c r="U46" s="803">
        <v>34559925.759999998</v>
      </c>
      <c r="V46" s="803">
        <v>354259332.92999995</v>
      </c>
      <c r="W46" s="803">
        <v>89264141.430000007</v>
      </c>
      <c r="X46" s="803">
        <v>342442311.49000001</v>
      </c>
      <c r="Y46" s="803">
        <v>193694443</v>
      </c>
      <c r="Z46" s="803">
        <v>21777282</v>
      </c>
      <c r="AA46" s="803">
        <v>1392285</v>
      </c>
      <c r="AB46" s="803">
        <v>46872504.229999997</v>
      </c>
      <c r="AC46" s="803">
        <v>11838612855.780003</v>
      </c>
      <c r="AD46" s="803">
        <v>2188889237.9699998</v>
      </c>
      <c r="AE46" s="803">
        <v>145250460.82999998</v>
      </c>
      <c r="AF46" s="803">
        <v>34103591</v>
      </c>
      <c r="AG46" s="803">
        <v>176056574.79000002</v>
      </c>
      <c r="AH46" s="803">
        <v>621996671.49430001</v>
      </c>
      <c r="AI46" s="803">
        <v>71069926.640000001</v>
      </c>
      <c r="AJ46" s="803">
        <v>103129632.59</v>
      </c>
      <c r="AK46" s="803">
        <v>1041232118.7</v>
      </c>
      <c r="AL46" s="803">
        <v>46632749</v>
      </c>
      <c r="AM46" s="803">
        <v>294216630</v>
      </c>
      <c r="AN46" s="803">
        <v>260534762</v>
      </c>
      <c r="AO46" s="803">
        <v>409560929.02999997</v>
      </c>
      <c r="AP46" s="803">
        <v>71017298.550000012</v>
      </c>
      <c r="AQ46" s="803">
        <v>184546623.10999998</v>
      </c>
      <c r="AR46" s="803">
        <v>37520309</v>
      </c>
      <c r="AS46" s="803">
        <v>548059104.58000004</v>
      </c>
      <c r="AT46" s="803">
        <v>82405641.609999999</v>
      </c>
      <c r="AU46" s="803">
        <v>102069063</v>
      </c>
      <c r="AV46" s="803">
        <v>452123373</v>
      </c>
      <c r="AW46" s="803">
        <v>76119517.019999996</v>
      </c>
      <c r="AX46" s="803">
        <v>270423728</v>
      </c>
      <c r="AY46" s="803">
        <v>282820546.93000001</v>
      </c>
      <c r="AZ46" s="803">
        <v>28151208</v>
      </c>
      <c r="BA46" s="803">
        <v>39379535</v>
      </c>
      <c r="BB46" s="803">
        <v>33911196.289999999</v>
      </c>
      <c r="BC46" s="803">
        <v>114039828.3</v>
      </c>
      <c r="BD46" s="803">
        <v>318894625</v>
      </c>
      <c r="BE46" s="803">
        <v>48492049.574000001</v>
      </c>
      <c r="BF46" s="803">
        <v>4754068887.3967199</v>
      </c>
      <c r="BG46" s="803">
        <v>914861396</v>
      </c>
      <c r="BH46" s="803">
        <v>87878522.780000001</v>
      </c>
      <c r="BI46" s="803">
        <v>396801470</v>
      </c>
      <c r="BJ46" s="803">
        <v>153825741</v>
      </c>
      <c r="BK46" s="803">
        <v>23863110</v>
      </c>
      <c r="BL46" s="803">
        <v>23714630</v>
      </c>
      <c r="BM46" s="803">
        <v>175230053.21000001</v>
      </c>
      <c r="BN46" s="803">
        <v>339777738</v>
      </c>
    </row>
    <row r="47" spans="1:74" hidden="1" x14ac:dyDescent="0.35">
      <c r="A47" s="302" t="s">
        <v>637</v>
      </c>
      <c r="B47" s="803">
        <v>2268069798</v>
      </c>
      <c r="C47" s="803">
        <v>0</v>
      </c>
      <c r="D47" s="803">
        <v>4776480.3099999996</v>
      </c>
      <c r="E47" s="803">
        <v>98894799</v>
      </c>
      <c r="F47" s="803">
        <v>96495542.209999993</v>
      </c>
      <c r="G47" s="803">
        <v>165968773</v>
      </c>
      <c r="H47" s="803">
        <v>66385178.090000004</v>
      </c>
      <c r="I47" s="803">
        <v>23043700</v>
      </c>
      <c r="J47" s="803">
        <v>4702580</v>
      </c>
      <c r="K47" s="803">
        <v>45205488.010000005</v>
      </c>
      <c r="L47" s="803">
        <v>4556065</v>
      </c>
      <c r="M47" s="803">
        <v>27228067</v>
      </c>
      <c r="N47" s="803">
        <v>189050249.09</v>
      </c>
      <c r="O47" s="803">
        <v>107295497.85000001</v>
      </c>
      <c r="P47" s="803">
        <v>199305813.43000001</v>
      </c>
      <c r="Q47" s="803">
        <v>48159950.18</v>
      </c>
      <c r="R47" s="803">
        <v>9880355.25</v>
      </c>
      <c r="S47" s="803">
        <v>64475271.730000004</v>
      </c>
      <c r="T47" s="803">
        <v>62117168.049999997</v>
      </c>
      <c r="U47" s="803">
        <v>14276971.789999999</v>
      </c>
      <c r="V47" s="803">
        <v>132255649.59</v>
      </c>
      <c r="W47" s="803">
        <v>18815505.560000002</v>
      </c>
      <c r="X47" s="803">
        <v>136257077.75999999</v>
      </c>
      <c r="Y47" s="803">
        <v>50527239</v>
      </c>
      <c r="Z47" s="803">
        <v>10320404</v>
      </c>
      <c r="AA47" s="803">
        <v>4046548</v>
      </c>
      <c r="AB47" s="803">
        <v>17794586</v>
      </c>
      <c r="AC47" s="803">
        <v>2988027111.5800004</v>
      </c>
      <c r="AD47" s="803">
        <v>712368649.96000004</v>
      </c>
      <c r="AE47" s="803">
        <v>32775442</v>
      </c>
      <c r="AF47" s="803">
        <v>21799859</v>
      </c>
      <c r="AG47" s="803">
        <v>87047731.170000002</v>
      </c>
      <c r="AH47" s="803">
        <v>232588463.34630001</v>
      </c>
      <c r="AI47" s="803">
        <v>31692564.380000003</v>
      </c>
      <c r="AJ47" s="803">
        <v>57585352.060000002</v>
      </c>
      <c r="AK47" s="803">
        <v>384261419.80000001</v>
      </c>
      <c r="AL47" s="803">
        <v>22630791</v>
      </c>
      <c r="AM47" s="803">
        <v>82579648</v>
      </c>
      <c r="AN47" s="803">
        <v>88737652</v>
      </c>
      <c r="AO47" s="803">
        <v>126442236.46000001</v>
      </c>
      <c r="AP47" s="803">
        <v>40733064.149999999</v>
      </c>
      <c r="AQ47" s="803">
        <v>78774627.370000005</v>
      </c>
      <c r="AR47" s="803">
        <v>17723916</v>
      </c>
      <c r="AS47" s="803">
        <v>164696340.01000002</v>
      </c>
      <c r="AT47" s="803">
        <v>34262939.969999999</v>
      </c>
      <c r="AU47" s="803">
        <v>43314458</v>
      </c>
      <c r="AV47" s="803">
        <v>128640162</v>
      </c>
      <c r="AW47" s="803">
        <v>28872533</v>
      </c>
      <c r="AX47" s="803">
        <v>114185212</v>
      </c>
      <c r="AY47" s="803">
        <v>91035995.219999999</v>
      </c>
      <c r="AZ47" s="803">
        <v>10907791</v>
      </c>
      <c r="BA47" s="803">
        <v>19816423</v>
      </c>
      <c r="BB47" s="803">
        <v>12711260.149999999</v>
      </c>
      <c r="BC47" s="803">
        <v>38212022.399999999</v>
      </c>
      <c r="BD47" s="803">
        <v>138709073</v>
      </c>
      <c r="BE47" s="803">
        <v>20051896.490000002</v>
      </c>
      <c r="BF47" s="803">
        <v>2303434007.0071301</v>
      </c>
      <c r="BG47" s="803">
        <v>285644090</v>
      </c>
      <c r="BH47" s="803">
        <v>17031695.940000001</v>
      </c>
      <c r="BI47" s="803">
        <v>189981989</v>
      </c>
      <c r="BJ47" s="803">
        <v>52319962</v>
      </c>
      <c r="BK47" s="803">
        <v>11410391</v>
      </c>
      <c r="BL47" s="803">
        <v>14034984</v>
      </c>
      <c r="BM47" s="803">
        <v>67751218.980000004</v>
      </c>
      <c r="BN47" s="803">
        <v>86378928</v>
      </c>
    </row>
    <row r="48" spans="1:74" hidden="1" x14ac:dyDescent="0.35">
      <c r="A48" s="302" t="s">
        <v>638</v>
      </c>
      <c r="B48" s="803">
        <v>11065979921</v>
      </c>
      <c r="C48" s="803">
        <v>94512142.890000015</v>
      </c>
      <c r="D48" s="803">
        <v>15667365.02</v>
      </c>
      <c r="E48" s="803">
        <v>338591373</v>
      </c>
      <c r="F48" s="803">
        <v>519770270.5</v>
      </c>
      <c r="G48" s="803">
        <v>878667071</v>
      </c>
      <c r="H48" s="803">
        <v>185980426.05000001</v>
      </c>
      <c r="I48" s="803">
        <v>70216218.700000003</v>
      </c>
      <c r="J48" s="803">
        <v>6797046</v>
      </c>
      <c r="K48" s="803">
        <v>127833335.14999999</v>
      </c>
      <c r="L48" s="803">
        <v>3809003</v>
      </c>
      <c r="M48" s="803">
        <v>47449870</v>
      </c>
      <c r="N48" s="803">
        <v>830088424.40999997</v>
      </c>
      <c r="O48" s="803">
        <v>435300661.34000003</v>
      </c>
      <c r="P48" s="803">
        <v>979527080.40999985</v>
      </c>
      <c r="Q48" s="803">
        <v>181516798.44</v>
      </c>
      <c r="R48" s="803">
        <v>15394136.970000001</v>
      </c>
      <c r="S48" s="803">
        <v>181133178.75</v>
      </c>
      <c r="T48" s="803">
        <v>368767216.51999998</v>
      </c>
      <c r="U48" s="803">
        <v>22977236</v>
      </c>
      <c r="V48" s="803">
        <v>352142096.66999996</v>
      </c>
      <c r="W48" s="803">
        <v>63769437.989999995</v>
      </c>
      <c r="X48" s="803">
        <v>921943791.54999995</v>
      </c>
      <c r="Y48" s="803">
        <v>234683399</v>
      </c>
      <c r="Z48" s="803">
        <v>44704845</v>
      </c>
      <c r="AA48" s="803">
        <v>3405348</v>
      </c>
      <c r="AB48" s="803">
        <v>73422068</v>
      </c>
      <c r="AC48" s="803">
        <v>3972730853.3699999</v>
      </c>
      <c r="AD48" s="803">
        <v>3660318010</v>
      </c>
      <c r="AE48" s="803">
        <v>63107664.689999998</v>
      </c>
      <c r="AF48" s="803">
        <v>37572045</v>
      </c>
      <c r="AG48" s="803">
        <v>263290212.51999998</v>
      </c>
      <c r="AH48" s="803">
        <v>804219318.20949996</v>
      </c>
      <c r="AI48" s="803">
        <v>131909842.31</v>
      </c>
      <c r="AJ48" s="803">
        <v>116753503.70999999</v>
      </c>
      <c r="AK48" s="803">
        <v>1501711562.9000001</v>
      </c>
      <c r="AL48" s="803">
        <v>112104165.70999999</v>
      </c>
      <c r="AM48" s="803">
        <v>339980267</v>
      </c>
      <c r="AN48" s="803">
        <v>238931631</v>
      </c>
      <c r="AO48" s="803">
        <v>622317312.84000003</v>
      </c>
      <c r="AP48" s="803">
        <v>84099297</v>
      </c>
      <c r="AQ48" s="803">
        <v>216868917.38999999</v>
      </c>
      <c r="AR48" s="803">
        <v>60018404</v>
      </c>
      <c r="AS48" s="803">
        <v>782557562.39999998</v>
      </c>
      <c r="AT48" s="803">
        <v>129453609.39999999</v>
      </c>
      <c r="AU48" s="803">
        <v>154202928</v>
      </c>
      <c r="AV48" s="803">
        <v>412154056</v>
      </c>
      <c r="AW48" s="803">
        <v>70829349</v>
      </c>
      <c r="AX48" s="803">
        <v>318208960</v>
      </c>
      <c r="AY48" s="803">
        <v>245166375.81</v>
      </c>
      <c r="AZ48" s="803">
        <v>44820170</v>
      </c>
      <c r="BA48" s="803">
        <v>38286678</v>
      </c>
      <c r="BB48" s="803">
        <v>27248515.66</v>
      </c>
      <c r="BC48" s="803">
        <v>121192722.77000001</v>
      </c>
      <c r="BD48" s="803">
        <v>420936750</v>
      </c>
      <c r="BE48" s="803">
        <v>113283570.38</v>
      </c>
      <c r="BF48" s="803">
        <v>14283961766.533699</v>
      </c>
      <c r="BG48" s="803">
        <v>1099432519</v>
      </c>
      <c r="BH48" s="803">
        <v>18861070.899999999</v>
      </c>
      <c r="BI48" s="803">
        <v>678663686</v>
      </c>
      <c r="BJ48" s="803">
        <v>144490127</v>
      </c>
      <c r="BK48" s="803">
        <v>64780140</v>
      </c>
      <c r="BL48" s="803">
        <v>37670436</v>
      </c>
      <c r="BM48" s="803">
        <v>172094364.59999999</v>
      </c>
      <c r="BN48" s="803">
        <v>390654149</v>
      </c>
    </row>
    <row r="49" spans="1:74" hidden="1" x14ac:dyDescent="0.35">
      <c r="A49" s="302" t="s">
        <v>639</v>
      </c>
      <c r="B49" s="803">
        <v>2403414159</v>
      </c>
      <c r="C49" s="803">
        <v>0</v>
      </c>
      <c r="D49" s="803">
        <v>0</v>
      </c>
      <c r="E49" s="803">
        <v>289478994</v>
      </c>
      <c r="F49" s="803">
        <v>0</v>
      </c>
      <c r="G49" s="803">
        <v>0</v>
      </c>
      <c r="H49" s="803">
        <v>0</v>
      </c>
      <c r="I49" s="803">
        <v>0</v>
      </c>
      <c r="J49" s="803">
        <v>0</v>
      </c>
      <c r="K49" s="803">
        <v>0</v>
      </c>
      <c r="L49" s="803">
        <v>0</v>
      </c>
      <c r="M49" s="803">
        <v>0</v>
      </c>
      <c r="N49" s="803">
        <v>146226388.16</v>
      </c>
      <c r="O49" s="803">
        <v>34399264.020000003</v>
      </c>
      <c r="P49" s="803">
        <v>594937988.19999993</v>
      </c>
      <c r="Q49" s="803">
        <v>98164749</v>
      </c>
      <c r="R49" s="803">
        <v>0</v>
      </c>
      <c r="S49" s="803">
        <v>0</v>
      </c>
      <c r="T49" s="803">
        <v>24407204.23</v>
      </c>
      <c r="U49" s="803">
        <v>0</v>
      </c>
      <c r="V49" s="803">
        <v>0</v>
      </c>
      <c r="W49" s="803">
        <v>0</v>
      </c>
      <c r="X49" s="803">
        <v>189347197.07999998</v>
      </c>
      <c r="Y49" s="803">
        <v>0</v>
      </c>
      <c r="Z49" s="803">
        <v>0</v>
      </c>
      <c r="AA49" s="803">
        <v>0</v>
      </c>
      <c r="AB49" s="803">
        <v>0</v>
      </c>
      <c r="AC49" s="803">
        <v>0</v>
      </c>
      <c r="AD49" s="803">
        <v>606156950</v>
      </c>
      <c r="AE49" s="803">
        <v>0</v>
      </c>
      <c r="AF49" s="803">
        <v>0</v>
      </c>
      <c r="AG49" s="803">
        <v>158182936.50999999</v>
      </c>
      <c r="AH49" s="803">
        <v>31425633.769499999</v>
      </c>
      <c r="AI49" s="803">
        <v>0</v>
      </c>
      <c r="AJ49" s="803">
        <v>0</v>
      </c>
      <c r="AK49" s="803">
        <v>117005431</v>
      </c>
      <c r="AL49" s="803">
        <v>0</v>
      </c>
      <c r="AM49" s="803">
        <v>136201086</v>
      </c>
      <c r="AN49" s="803">
        <v>0</v>
      </c>
      <c r="AO49" s="803">
        <v>0</v>
      </c>
      <c r="AP49" s="803">
        <v>0</v>
      </c>
      <c r="AQ49" s="803">
        <v>0</v>
      </c>
      <c r="AR49" s="803">
        <v>0</v>
      </c>
      <c r="AS49" s="803">
        <v>0</v>
      </c>
      <c r="AT49" s="803">
        <v>0</v>
      </c>
      <c r="AU49" s="803">
        <v>0</v>
      </c>
      <c r="AV49" s="803">
        <v>37536243</v>
      </c>
      <c r="AW49" s="803">
        <v>0</v>
      </c>
      <c r="AX49" s="803">
        <v>50053045</v>
      </c>
      <c r="AY49" s="803">
        <v>0</v>
      </c>
      <c r="AZ49" s="803">
        <v>0</v>
      </c>
      <c r="BA49" s="803">
        <v>0</v>
      </c>
      <c r="BB49" s="803">
        <v>0</v>
      </c>
      <c r="BC49" s="803">
        <v>0</v>
      </c>
      <c r="BD49" s="803">
        <v>0</v>
      </c>
      <c r="BE49" s="803">
        <v>0</v>
      </c>
      <c r="BF49" s="803">
        <v>2424774249</v>
      </c>
      <c r="BG49" s="803">
        <v>183958479</v>
      </c>
      <c r="BH49" s="803">
        <v>0</v>
      </c>
      <c r="BI49" s="803">
        <v>95093184</v>
      </c>
      <c r="BJ49" s="803">
        <v>0</v>
      </c>
      <c r="BK49" s="803">
        <v>0</v>
      </c>
      <c r="BL49" s="803">
        <v>63334264</v>
      </c>
      <c r="BM49" s="803">
        <v>0</v>
      </c>
      <c r="BN49" s="803">
        <v>0</v>
      </c>
    </row>
    <row r="50" spans="1:74" hidden="1" x14ac:dyDescent="0.35">
      <c r="A50" s="302" t="s">
        <v>640</v>
      </c>
      <c r="B50" s="803">
        <v>0</v>
      </c>
      <c r="C50" s="803">
        <v>0</v>
      </c>
      <c r="D50" s="803">
        <v>0</v>
      </c>
      <c r="E50" s="803">
        <v>0</v>
      </c>
      <c r="F50" s="803">
        <v>0</v>
      </c>
      <c r="G50" s="803">
        <v>0</v>
      </c>
      <c r="H50" s="803">
        <v>0</v>
      </c>
      <c r="I50" s="803">
        <v>0</v>
      </c>
      <c r="J50" s="803">
        <v>0</v>
      </c>
      <c r="K50" s="803">
        <v>0</v>
      </c>
      <c r="L50" s="803">
        <v>0</v>
      </c>
      <c r="M50" s="803">
        <v>0</v>
      </c>
      <c r="N50" s="803">
        <v>0</v>
      </c>
      <c r="O50" s="803">
        <v>0</v>
      </c>
      <c r="P50" s="803">
        <v>0</v>
      </c>
      <c r="Q50" s="803">
        <v>0</v>
      </c>
      <c r="R50" s="803">
        <v>0</v>
      </c>
      <c r="S50" s="803">
        <v>0</v>
      </c>
      <c r="T50" s="803">
        <v>0</v>
      </c>
      <c r="U50" s="803">
        <v>0</v>
      </c>
      <c r="V50" s="803">
        <v>0</v>
      </c>
      <c r="W50" s="803">
        <v>0</v>
      </c>
      <c r="X50" s="803">
        <v>0</v>
      </c>
      <c r="Y50" s="803">
        <v>0</v>
      </c>
      <c r="Z50" s="803">
        <v>0</v>
      </c>
      <c r="AA50" s="803">
        <v>0</v>
      </c>
      <c r="AB50" s="803">
        <v>0</v>
      </c>
      <c r="AC50" s="803">
        <v>4477250354.1399994</v>
      </c>
      <c r="AD50" s="803">
        <v>0</v>
      </c>
      <c r="AE50" s="803">
        <v>0</v>
      </c>
      <c r="AF50" s="803">
        <v>0</v>
      </c>
      <c r="AG50" s="803">
        <v>0</v>
      </c>
      <c r="AH50" s="803">
        <v>0</v>
      </c>
      <c r="AI50" s="803">
        <v>0</v>
      </c>
      <c r="AJ50" s="803">
        <v>0</v>
      </c>
      <c r="AK50" s="803">
        <v>0</v>
      </c>
      <c r="AL50" s="803">
        <v>0</v>
      </c>
      <c r="AM50" s="803">
        <v>0</v>
      </c>
      <c r="AN50" s="803">
        <v>0</v>
      </c>
      <c r="AO50" s="803">
        <v>0</v>
      </c>
      <c r="AP50" s="803">
        <v>0</v>
      </c>
      <c r="AQ50" s="803">
        <v>0</v>
      </c>
      <c r="AR50" s="803">
        <v>0</v>
      </c>
      <c r="AS50" s="803">
        <v>0</v>
      </c>
      <c r="AT50" s="803">
        <v>0</v>
      </c>
      <c r="AU50" s="803">
        <v>0</v>
      </c>
      <c r="AV50" s="803">
        <v>0</v>
      </c>
      <c r="AW50" s="803">
        <v>0</v>
      </c>
      <c r="AX50" s="803">
        <v>0</v>
      </c>
      <c r="AY50" s="803">
        <v>0</v>
      </c>
      <c r="AZ50" s="803">
        <v>0</v>
      </c>
      <c r="BA50" s="803">
        <v>0</v>
      </c>
      <c r="BB50" s="803">
        <v>0</v>
      </c>
      <c r="BC50" s="803">
        <v>0</v>
      </c>
      <c r="BD50" s="803">
        <v>0</v>
      </c>
      <c r="BE50" s="803">
        <v>0</v>
      </c>
      <c r="BF50" s="803">
        <v>0</v>
      </c>
      <c r="BG50" s="803">
        <v>0</v>
      </c>
      <c r="BH50" s="803">
        <v>0</v>
      </c>
      <c r="BI50" s="803">
        <v>0</v>
      </c>
      <c r="BJ50" s="803">
        <v>0</v>
      </c>
      <c r="BK50" s="803">
        <v>0</v>
      </c>
      <c r="BL50" s="803">
        <v>0</v>
      </c>
      <c r="BM50" s="803">
        <v>0</v>
      </c>
      <c r="BN50" s="803">
        <v>0</v>
      </c>
    </row>
    <row r="51" spans="1:74" hidden="1" x14ac:dyDescent="0.35">
      <c r="A51" s="302" t="s">
        <v>641</v>
      </c>
      <c r="B51" s="803">
        <v>10618632</v>
      </c>
      <c r="C51" s="803">
        <v>0</v>
      </c>
      <c r="D51" s="803">
        <v>0</v>
      </c>
      <c r="E51" s="803">
        <v>0</v>
      </c>
      <c r="F51" s="803">
        <v>43309246</v>
      </c>
      <c r="G51" s="803">
        <v>0</v>
      </c>
      <c r="H51" s="803">
        <v>4768119.97</v>
      </c>
      <c r="I51" s="803">
        <v>0</v>
      </c>
      <c r="J51" s="803">
        <v>0</v>
      </c>
      <c r="K51" s="803">
        <v>0</v>
      </c>
      <c r="L51" s="803">
        <v>0</v>
      </c>
      <c r="M51" s="803">
        <v>56843411</v>
      </c>
      <c r="N51" s="803">
        <v>12605162.220000001</v>
      </c>
      <c r="O51" s="803">
        <v>27869007.579999998</v>
      </c>
      <c r="P51" s="803">
        <v>0</v>
      </c>
      <c r="Q51" s="803">
        <v>15763998</v>
      </c>
      <c r="R51" s="803">
        <v>0</v>
      </c>
      <c r="S51" s="803">
        <v>0</v>
      </c>
      <c r="T51" s="803">
        <v>0</v>
      </c>
      <c r="U51" s="803">
        <v>0</v>
      </c>
      <c r="V51" s="803">
        <v>0</v>
      </c>
      <c r="W51" s="803">
        <v>0</v>
      </c>
      <c r="X51" s="803">
        <v>0</v>
      </c>
      <c r="Y51" s="803">
        <v>0</v>
      </c>
      <c r="Z51" s="803">
        <v>0</v>
      </c>
      <c r="AA51" s="803">
        <v>0</v>
      </c>
      <c r="AB51" s="803">
        <v>0</v>
      </c>
      <c r="AC51" s="803">
        <v>10368067980.75</v>
      </c>
      <c r="AD51" s="803">
        <v>0</v>
      </c>
      <c r="AE51" s="803">
        <v>0</v>
      </c>
      <c r="AF51" s="803">
        <v>0</v>
      </c>
      <c r="AG51" s="803">
        <v>0</v>
      </c>
      <c r="AH51" s="803">
        <v>20383811.5</v>
      </c>
      <c r="AI51" s="803">
        <v>0</v>
      </c>
      <c r="AJ51" s="803">
        <v>0</v>
      </c>
      <c r="AK51" s="803">
        <v>0</v>
      </c>
      <c r="AL51" s="803">
        <v>0</v>
      </c>
      <c r="AM51" s="803">
        <v>0</v>
      </c>
      <c r="AN51" s="803">
        <v>0</v>
      </c>
      <c r="AO51" s="803">
        <v>0</v>
      </c>
      <c r="AP51" s="803">
        <v>0</v>
      </c>
      <c r="AQ51" s="803">
        <v>0</v>
      </c>
      <c r="AR51" s="803">
        <v>0</v>
      </c>
      <c r="AS51" s="803">
        <v>40016494.649999999</v>
      </c>
      <c r="AT51" s="803">
        <v>0</v>
      </c>
      <c r="AU51" s="803">
        <v>0</v>
      </c>
      <c r="AV51" s="803">
        <v>0</v>
      </c>
      <c r="AW51" s="803">
        <v>0</v>
      </c>
      <c r="AX51" s="803">
        <v>0</v>
      </c>
      <c r="AY51" s="803">
        <v>0</v>
      </c>
      <c r="AZ51" s="803">
        <v>0</v>
      </c>
      <c r="BA51" s="803">
        <v>0</v>
      </c>
      <c r="BB51" s="803">
        <v>0</v>
      </c>
      <c r="BC51" s="803">
        <v>0</v>
      </c>
      <c r="BD51" s="803">
        <v>0</v>
      </c>
      <c r="BE51" s="803">
        <v>0</v>
      </c>
      <c r="BF51" s="803">
        <v>0</v>
      </c>
      <c r="BG51" s="803">
        <v>0</v>
      </c>
      <c r="BH51" s="803">
        <v>0</v>
      </c>
      <c r="BI51" s="803">
        <v>34185131</v>
      </c>
      <c r="BJ51" s="803">
        <v>0</v>
      </c>
      <c r="BK51" s="803">
        <v>0</v>
      </c>
      <c r="BL51" s="803">
        <v>0</v>
      </c>
      <c r="BM51" s="803">
        <v>0</v>
      </c>
      <c r="BN51" s="803">
        <v>0</v>
      </c>
    </row>
    <row r="52" spans="1:74" hidden="1" x14ac:dyDescent="0.35">
      <c r="A52" s="302" t="s">
        <v>642</v>
      </c>
      <c r="B52" s="803">
        <v>21815678680</v>
      </c>
      <c r="C52" s="803">
        <v>202481240.72000003</v>
      </c>
      <c r="D52" s="803">
        <v>29155291.82</v>
      </c>
      <c r="E52" s="803">
        <v>970536909</v>
      </c>
      <c r="F52" s="803">
        <v>933023699.69000006</v>
      </c>
      <c r="G52" s="803">
        <v>1544296648</v>
      </c>
      <c r="H52" s="803">
        <v>449467120.70000005</v>
      </c>
      <c r="I52" s="803">
        <v>136491826.69999999</v>
      </c>
      <c r="J52" s="803">
        <v>24275428</v>
      </c>
      <c r="K52" s="803">
        <v>289670361.49000001</v>
      </c>
      <c r="L52" s="803">
        <v>27528706</v>
      </c>
      <c r="M52" s="803">
        <v>218050999</v>
      </c>
      <c r="N52" s="803">
        <v>1632222561.6700001</v>
      </c>
      <c r="O52" s="803">
        <v>878822638.74000013</v>
      </c>
      <c r="P52" s="803">
        <v>2357005920.04</v>
      </c>
      <c r="Q52" s="803">
        <v>475598345.38999999</v>
      </c>
      <c r="R52" s="803">
        <v>54029013.310000002</v>
      </c>
      <c r="S52" s="803">
        <v>486056497.75</v>
      </c>
      <c r="T52" s="803">
        <v>589356772.60000002</v>
      </c>
      <c r="U52" s="803">
        <v>71814133.549999997</v>
      </c>
      <c r="V52" s="803">
        <v>838657079.18999994</v>
      </c>
      <c r="W52" s="803">
        <v>171849084.98000002</v>
      </c>
      <c r="X52" s="803">
        <v>1589990377.8799999</v>
      </c>
      <c r="Y52" s="803">
        <v>478905081</v>
      </c>
      <c r="Z52" s="803">
        <v>76802531</v>
      </c>
      <c r="AA52" s="803">
        <v>8844181</v>
      </c>
      <c r="AB52" s="803">
        <v>138089158.22999999</v>
      </c>
      <c r="AC52" s="803">
        <v>33644689155.620003</v>
      </c>
      <c r="AD52" s="803">
        <v>7167732847.9300003</v>
      </c>
      <c r="AE52" s="803">
        <v>241133567.51999998</v>
      </c>
      <c r="AF52" s="803">
        <v>93475495</v>
      </c>
      <c r="AG52" s="803">
        <v>684577454.99000001</v>
      </c>
      <c r="AH52" s="803">
        <v>1710613898.3195999</v>
      </c>
      <c r="AI52" s="803">
        <v>234672333.33000001</v>
      </c>
      <c r="AJ52" s="803">
        <v>277468488.36000001</v>
      </c>
      <c r="AK52" s="803">
        <v>3044210532.4000001</v>
      </c>
      <c r="AL52" s="803">
        <v>181367705.70999998</v>
      </c>
      <c r="AM52" s="803">
        <v>852977631</v>
      </c>
      <c r="AN52" s="803">
        <v>588204045</v>
      </c>
      <c r="AO52" s="803">
        <v>1158320478.3299999</v>
      </c>
      <c r="AP52" s="803">
        <v>195849659.70000002</v>
      </c>
      <c r="AQ52" s="803">
        <v>480190167.87</v>
      </c>
      <c r="AR52" s="803">
        <v>115262629</v>
      </c>
      <c r="AS52" s="803">
        <v>1535329501.6400001</v>
      </c>
      <c r="AT52" s="803">
        <v>246122190.97999999</v>
      </c>
      <c r="AU52" s="803">
        <v>299586449</v>
      </c>
      <c r="AV52" s="803">
        <v>1030453834</v>
      </c>
      <c r="AW52" s="803">
        <v>175821399.01999998</v>
      </c>
      <c r="AX52" s="803">
        <v>752870945</v>
      </c>
      <c r="AY52" s="803">
        <v>619022917.96000004</v>
      </c>
      <c r="AZ52" s="803">
        <v>83879169</v>
      </c>
      <c r="BA52" s="803">
        <v>97482636</v>
      </c>
      <c r="BB52" s="803">
        <v>73870972.099999994</v>
      </c>
      <c r="BC52" s="803">
        <v>273444573.47000003</v>
      </c>
      <c r="BD52" s="803">
        <v>878540448</v>
      </c>
      <c r="BE52" s="803">
        <v>181827516.44400001</v>
      </c>
      <c r="BF52" s="803">
        <v>23766238909.93755</v>
      </c>
      <c r="BG52" s="803">
        <v>2483896484</v>
      </c>
      <c r="BH52" s="803">
        <v>123771289.62</v>
      </c>
      <c r="BI52" s="803">
        <v>1394725460</v>
      </c>
      <c r="BJ52" s="803">
        <v>350635830</v>
      </c>
      <c r="BK52" s="803">
        <v>100053641</v>
      </c>
      <c r="BL52" s="803">
        <v>138754314</v>
      </c>
      <c r="BM52" s="803">
        <v>415075636.78999996</v>
      </c>
      <c r="BN52" s="803">
        <v>816810815</v>
      </c>
    </row>
    <row r="53" spans="1:74" hidden="1" x14ac:dyDescent="0.35"/>
    <row r="54" spans="1:74" hidden="1" x14ac:dyDescent="0.35"/>
    <row r="55" spans="1:74" hidden="1" x14ac:dyDescent="0.35">
      <c r="A55" s="647" t="s">
        <v>1559</v>
      </c>
      <c r="B55" s="647">
        <v>43220</v>
      </c>
    </row>
    <row r="56" spans="1:74" hidden="1" x14ac:dyDescent="0.35">
      <c r="A56" s="647" t="s">
        <v>1672</v>
      </c>
    </row>
    <row r="57" spans="1:74" hidden="1" x14ac:dyDescent="0.35">
      <c r="A57" s="647" t="s">
        <v>1737</v>
      </c>
      <c r="B57" s="647" t="s">
        <v>1562</v>
      </c>
    </row>
    <row r="58" spans="1:74" s="656" customFormat="1" ht="58" hidden="1" x14ac:dyDescent="0.35">
      <c r="A58" s="656" t="s">
        <v>634</v>
      </c>
      <c r="B58" s="656" t="s">
        <v>22</v>
      </c>
      <c r="C58" s="656" t="s">
        <v>37</v>
      </c>
      <c r="D58" s="656" t="s">
        <v>38</v>
      </c>
      <c r="E58" s="656" t="s">
        <v>39</v>
      </c>
      <c r="F58" s="1032" t="s">
        <v>40</v>
      </c>
      <c r="G58" s="656" t="s">
        <v>41</v>
      </c>
      <c r="H58" s="656" t="s">
        <v>42</v>
      </c>
      <c r="I58" s="656" t="s">
        <v>44</v>
      </c>
      <c r="J58" s="656" t="s">
        <v>45</v>
      </c>
      <c r="K58" s="656" t="s">
        <v>46</v>
      </c>
      <c r="L58" s="656" t="s">
        <v>268</v>
      </c>
      <c r="M58" s="656" t="s">
        <v>47</v>
      </c>
      <c r="N58" s="656" t="s">
        <v>48</v>
      </c>
      <c r="O58" s="2117" t="s">
        <v>24</v>
      </c>
      <c r="P58" s="656" t="s">
        <v>50</v>
      </c>
      <c r="Q58" s="656" t="s">
        <v>51</v>
      </c>
      <c r="R58" s="656" t="s">
        <v>269</v>
      </c>
      <c r="S58" s="656" t="s">
        <v>52</v>
      </c>
      <c r="T58" s="656" t="s">
        <v>53</v>
      </c>
      <c r="U58" s="656" t="s">
        <v>54</v>
      </c>
      <c r="V58" s="656" t="s">
        <v>55</v>
      </c>
      <c r="W58" s="656" t="s">
        <v>56</v>
      </c>
      <c r="X58" s="656" t="s">
        <v>270</v>
      </c>
      <c r="Y58" s="656" t="s">
        <v>58</v>
      </c>
      <c r="Z58" s="1032" t="s">
        <v>59</v>
      </c>
      <c r="AA58" s="656" t="s">
        <v>60</v>
      </c>
      <c r="AB58" s="656" t="s">
        <v>61</v>
      </c>
      <c r="AC58" s="1032" t="s">
        <v>62</v>
      </c>
      <c r="AD58" s="656" t="s">
        <v>63</v>
      </c>
      <c r="AE58" s="656" t="s">
        <v>64</v>
      </c>
      <c r="AF58" s="1032" t="s">
        <v>65</v>
      </c>
      <c r="AG58" s="656" t="s">
        <v>66</v>
      </c>
      <c r="AH58" s="656" t="s">
        <v>67</v>
      </c>
      <c r="AI58" s="656" t="s">
        <v>68</v>
      </c>
      <c r="AJ58" s="656" t="s">
        <v>271</v>
      </c>
      <c r="AK58" s="656" t="s">
        <v>69</v>
      </c>
      <c r="AL58" s="656" t="s">
        <v>70</v>
      </c>
      <c r="AM58" s="656" t="s">
        <v>71</v>
      </c>
      <c r="AN58" s="656" t="s">
        <v>72</v>
      </c>
      <c r="AO58" s="656" t="s">
        <v>73</v>
      </c>
      <c r="AP58" s="656" t="s">
        <v>74</v>
      </c>
      <c r="AQ58" s="656" t="s">
        <v>75</v>
      </c>
      <c r="AR58" s="656" t="s">
        <v>76</v>
      </c>
      <c r="AS58" s="656" t="s">
        <v>77</v>
      </c>
      <c r="AT58" s="656" t="s">
        <v>78</v>
      </c>
      <c r="AU58" s="1032" t="s">
        <v>1155</v>
      </c>
      <c r="AV58" s="656" t="s">
        <v>80</v>
      </c>
      <c r="AW58" s="656" t="s">
        <v>81</v>
      </c>
      <c r="AX58" s="656" t="s">
        <v>82</v>
      </c>
      <c r="AY58" s="656" t="s">
        <v>83</v>
      </c>
      <c r="AZ58" s="656" t="s">
        <v>84</v>
      </c>
      <c r="BA58" s="656" t="s">
        <v>85</v>
      </c>
      <c r="BB58" s="656" t="s">
        <v>86</v>
      </c>
      <c r="BC58" s="1032" t="s">
        <v>87</v>
      </c>
      <c r="BD58" s="656" t="s">
        <v>88</v>
      </c>
      <c r="BE58" s="1032" t="s">
        <v>89</v>
      </c>
      <c r="BF58" s="656" t="s">
        <v>90</v>
      </c>
      <c r="BG58" s="656" t="s">
        <v>91</v>
      </c>
      <c r="BH58" s="656" t="s">
        <v>92</v>
      </c>
      <c r="BI58" s="656" t="s">
        <v>93</v>
      </c>
      <c r="BJ58" s="656" t="s">
        <v>94</v>
      </c>
      <c r="BK58" s="656" t="s">
        <v>34</v>
      </c>
      <c r="BL58" s="656" t="s">
        <v>95</v>
      </c>
      <c r="BM58" s="656" t="s">
        <v>96</v>
      </c>
      <c r="BN58" s="656" t="s">
        <v>35</v>
      </c>
      <c r="BO58" s="656" t="s">
        <v>98</v>
      </c>
      <c r="BP58" s="656" t="s">
        <v>99</v>
      </c>
      <c r="BQ58" s="656" t="s">
        <v>100</v>
      </c>
      <c r="BR58" s="656" t="s">
        <v>101</v>
      </c>
      <c r="BS58" s="656" t="s">
        <v>272</v>
      </c>
      <c r="BT58" s="656" t="s">
        <v>102</v>
      </c>
      <c r="BU58" s="656" t="s">
        <v>103</v>
      </c>
      <c r="BV58" s="656" t="s">
        <v>104</v>
      </c>
    </row>
    <row r="59" spans="1:74" s="723" customFormat="1" hidden="1" x14ac:dyDescent="0.35">
      <c r="A59" s="2035" t="s">
        <v>636</v>
      </c>
      <c r="B59" s="2035">
        <v>6762754010</v>
      </c>
      <c r="C59" s="2035">
        <v>107969097.83000001</v>
      </c>
      <c r="D59" s="2035">
        <v>8711446.4900000002</v>
      </c>
      <c r="E59" s="2035">
        <v>243571743</v>
      </c>
      <c r="F59" s="2035"/>
      <c r="G59" s="2035">
        <v>273448640.98000002</v>
      </c>
      <c r="H59" s="2035">
        <v>499660804</v>
      </c>
      <c r="I59" s="2035">
        <v>192333396.59</v>
      </c>
      <c r="J59" s="2035">
        <v>43231908</v>
      </c>
      <c r="K59" s="2035">
        <v>12775802</v>
      </c>
      <c r="L59" s="2035">
        <v>116631538.33</v>
      </c>
      <c r="M59" s="2035">
        <v>19163638</v>
      </c>
      <c r="N59" s="2035">
        <v>86529651</v>
      </c>
      <c r="O59" s="2035">
        <v>454252337.79000002</v>
      </c>
      <c r="P59" s="2035">
        <v>273958207.94999999</v>
      </c>
      <c r="Q59" s="2035">
        <v>583235038</v>
      </c>
      <c r="R59" s="2035">
        <v>131992849.77</v>
      </c>
      <c r="S59" s="2035">
        <v>28754521.09</v>
      </c>
      <c r="T59" s="2035">
        <v>240448047.27000001</v>
      </c>
      <c r="U59" s="2035">
        <v>134065183.8</v>
      </c>
      <c r="V59" s="2035">
        <v>34559925.759999998</v>
      </c>
      <c r="W59" s="2035">
        <v>354259332.92999995</v>
      </c>
      <c r="X59" s="2035">
        <v>89264141.430000007</v>
      </c>
      <c r="Y59" s="2035">
        <v>342442311.49000001</v>
      </c>
      <c r="Z59" s="2035"/>
      <c r="AA59" s="2035">
        <v>193694443</v>
      </c>
      <c r="AB59" s="2035">
        <v>21777282</v>
      </c>
      <c r="AC59" s="2035"/>
      <c r="AD59" s="2035">
        <v>1392285</v>
      </c>
      <c r="AE59" s="2035">
        <v>46872504.229999997</v>
      </c>
      <c r="AF59" s="2035"/>
      <c r="AG59" s="2035">
        <v>11838612855.780003</v>
      </c>
      <c r="AH59" s="2035">
        <v>2188889237.9699998</v>
      </c>
      <c r="AI59" s="2035">
        <v>145250460.82999998</v>
      </c>
      <c r="AJ59" s="2035">
        <v>34103591</v>
      </c>
      <c r="AK59" s="2035">
        <v>176056574.79000002</v>
      </c>
      <c r="AL59" s="2035">
        <v>621996671.49430001</v>
      </c>
      <c r="AM59" s="2035">
        <v>71069926.640000001</v>
      </c>
      <c r="AN59" s="2035">
        <v>103129632.59</v>
      </c>
      <c r="AO59" s="2035">
        <v>1041232118.7</v>
      </c>
      <c r="AP59" s="2035">
        <v>46632749</v>
      </c>
      <c r="AQ59" s="2035">
        <v>294216630</v>
      </c>
      <c r="AR59" s="2035">
        <v>260534762</v>
      </c>
      <c r="AS59" s="2035">
        <v>409560929.02999997</v>
      </c>
      <c r="AT59" s="2035">
        <v>71017298.550000012</v>
      </c>
      <c r="AU59" s="2035"/>
      <c r="AV59" s="2035">
        <v>184546623.10999998</v>
      </c>
      <c r="AW59" s="2035">
        <v>37520309</v>
      </c>
      <c r="AX59" s="2035">
        <v>548059104.58000004</v>
      </c>
      <c r="AY59" s="2035">
        <v>82405641.609999999</v>
      </c>
      <c r="AZ59" s="2035">
        <v>102069063</v>
      </c>
      <c r="BA59" s="2035">
        <v>452123373</v>
      </c>
      <c r="BB59" s="2035">
        <v>76119517.019999996</v>
      </c>
      <c r="BC59" s="2035"/>
      <c r="BD59" s="2035">
        <v>270423728</v>
      </c>
      <c r="BE59" s="2035"/>
      <c r="BF59" s="2035">
        <v>282820546.93000001</v>
      </c>
      <c r="BG59" s="2035">
        <v>28151208</v>
      </c>
      <c r="BH59" s="2035">
        <v>39379535</v>
      </c>
      <c r="BI59" s="2035">
        <v>33911196.289999999</v>
      </c>
      <c r="BJ59" s="2035">
        <v>114039828.3</v>
      </c>
      <c r="BK59" s="2035">
        <v>318894625</v>
      </c>
      <c r="BL59" s="2035">
        <v>48492049.574000001</v>
      </c>
      <c r="BM59" s="2035">
        <v>4754068887.3967199</v>
      </c>
      <c r="BN59" s="2035">
        <v>914861396</v>
      </c>
      <c r="BO59" s="2035">
        <v>87878522.780000001</v>
      </c>
      <c r="BP59" s="2035">
        <v>396801470</v>
      </c>
      <c r="BQ59" s="2035">
        <v>153825741</v>
      </c>
      <c r="BR59" s="2035">
        <v>23863110</v>
      </c>
      <c r="BS59" s="2035">
        <v>23714630</v>
      </c>
      <c r="BT59" s="2035">
        <v>175230053.21000001</v>
      </c>
      <c r="BU59" s="2035">
        <v>339777738</v>
      </c>
      <c r="BV59" s="2035"/>
    </row>
    <row r="60" spans="1:74" s="723" customFormat="1" hidden="1" x14ac:dyDescent="0.35">
      <c r="A60" s="2035" t="s">
        <v>637</v>
      </c>
      <c r="B60" s="2035">
        <v>2517907970</v>
      </c>
      <c r="C60" s="2035">
        <v>0</v>
      </c>
      <c r="D60" s="2035">
        <v>4776480.3099999996</v>
      </c>
      <c r="E60" s="2035">
        <v>98894799</v>
      </c>
      <c r="F60" s="2035"/>
      <c r="G60" s="2035">
        <v>96495542.209999993</v>
      </c>
      <c r="H60" s="2035">
        <v>165968773</v>
      </c>
      <c r="I60" s="2035">
        <v>66385178.090000004</v>
      </c>
      <c r="J60" s="2035">
        <v>23043700</v>
      </c>
      <c r="K60" s="2035">
        <v>4702580</v>
      </c>
      <c r="L60" s="2035">
        <v>45205488.010000005</v>
      </c>
      <c r="M60" s="2035">
        <v>4556065</v>
      </c>
      <c r="N60" s="2035">
        <v>27228067</v>
      </c>
      <c r="O60" s="2035">
        <v>189050249.09</v>
      </c>
      <c r="P60" s="2035">
        <v>107295497.85000001</v>
      </c>
      <c r="Q60" s="2035">
        <v>199305813.43000001</v>
      </c>
      <c r="R60" s="2035">
        <v>48159950.18</v>
      </c>
      <c r="S60" s="2035">
        <v>9880355.25</v>
      </c>
      <c r="T60" s="2035">
        <v>64475271.730000004</v>
      </c>
      <c r="U60" s="2035">
        <v>62117168.049999997</v>
      </c>
      <c r="V60" s="2035">
        <v>14276971.789999999</v>
      </c>
      <c r="W60" s="2035">
        <v>132255649.59</v>
      </c>
      <c r="X60" s="2035">
        <v>18815505.560000002</v>
      </c>
      <c r="Y60" s="2035">
        <v>136257077.75999999</v>
      </c>
      <c r="Z60" s="2035"/>
      <c r="AA60" s="2035">
        <v>50527239</v>
      </c>
      <c r="AB60" s="2035">
        <v>10320404</v>
      </c>
      <c r="AC60" s="2035"/>
      <c r="AD60" s="2035">
        <v>4046548</v>
      </c>
      <c r="AE60" s="2035">
        <v>17794586</v>
      </c>
      <c r="AF60" s="2035"/>
      <c r="AG60" s="2035">
        <v>2988027111.5800004</v>
      </c>
      <c r="AH60" s="2035">
        <v>712368649.96000004</v>
      </c>
      <c r="AI60" s="2035">
        <v>32775442</v>
      </c>
      <c r="AJ60" s="2035">
        <v>21799859</v>
      </c>
      <c r="AK60" s="2035">
        <v>87047731.170000002</v>
      </c>
      <c r="AL60" s="2035">
        <v>232588463.34630001</v>
      </c>
      <c r="AM60" s="2035">
        <v>31692564.380000003</v>
      </c>
      <c r="AN60" s="2035">
        <v>57585352.060000002</v>
      </c>
      <c r="AO60" s="2035">
        <v>384261419.80000001</v>
      </c>
      <c r="AP60" s="2035">
        <v>22630791</v>
      </c>
      <c r="AQ60" s="2035">
        <v>82579648</v>
      </c>
      <c r="AR60" s="2035">
        <v>88737652</v>
      </c>
      <c r="AS60" s="2035">
        <v>126442236.46000001</v>
      </c>
      <c r="AT60" s="2035">
        <v>40733064.149999999</v>
      </c>
      <c r="AU60" s="2035"/>
      <c r="AV60" s="2035">
        <v>78774627.370000005</v>
      </c>
      <c r="AW60" s="2035">
        <v>17723916</v>
      </c>
      <c r="AX60" s="2035">
        <v>164696340.01000002</v>
      </c>
      <c r="AY60" s="2035">
        <v>34262939.969999999</v>
      </c>
      <c r="AZ60" s="2035">
        <v>43314458</v>
      </c>
      <c r="BA60" s="2035">
        <v>128640162</v>
      </c>
      <c r="BB60" s="2035">
        <v>28872533</v>
      </c>
      <c r="BC60" s="2035"/>
      <c r="BD60" s="2035">
        <v>114185212</v>
      </c>
      <c r="BE60" s="2035"/>
      <c r="BF60" s="2035">
        <v>91035995.219999999</v>
      </c>
      <c r="BG60" s="2035">
        <v>10907791</v>
      </c>
      <c r="BH60" s="2035">
        <v>19816423</v>
      </c>
      <c r="BI60" s="2035">
        <v>12711260.149999999</v>
      </c>
      <c r="BJ60" s="2035">
        <v>38212022.399999999</v>
      </c>
      <c r="BK60" s="2035">
        <v>138709073</v>
      </c>
      <c r="BL60" s="2035">
        <v>20051896.490000002</v>
      </c>
      <c r="BM60" s="2035">
        <v>2303434007.0071301</v>
      </c>
      <c r="BN60" s="2035">
        <v>285644090</v>
      </c>
      <c r="BO60" s="2035">
        <v>17031695.940000001</v>
      </c>
      <c r="BP60" s="2035">
        <v>189981989</v>
      </c>
      <c r="BQ60" s="2035">
        <v>52319962</v>
      </c>
      <c r="BR60" s="2035">
        <v>11410391</v>
      </c>
      <c r="BS60" s="2035">
        <v>14034984</v>
      </c>
      <c r="BT60" s="2035">
        <v>67751218.980000004</v>
      </c>
      <c r="BU60" s="2035">
        <v>86378928</v>
      </c>
      <c r="BV60" s="2035"/>
    </row>
    <row r="61" spans="1:74" s="723" customFormat="1" hidden="1" x14ac:dyDescent="0.35">
      <c r="A61" s="2035" t="s">
        <v>638</v>
      </c>
      <c r="B61" s="2035">
        <v>12275832020</v>
      </c>
      <c r="C61" s="2035">
        <v>94512142.890000015</v>
      </c>
      <c r="D61" s="2035">
        <v>15667365.02</v>
      </c>
      <c r="E61" s="2035">
        <v>338591373</v>
      </c>
      <c r="F61" s="2035"/>
      <c r="G61" s="2035">
        <v>519770270.5</v>
      </c>
      <c r="H61" s="2035">
        <v>878667071</v>
      </c>
      <c r="I61" s="2035">
        <v>185980426.05000001</v>
      </c>
      <c r="J61" s="2035">
        <v>70216218.700000003</v>
      </c>
      <c r="K61" s="2035">
        <v>6797046</v>
      </c>
      <c r="L61" s="2035">
        <v>127833335.14999999</v>
      </c>
      <c r="M61" s="2035">
        <v>3809003</v>
      </c>
      <c r="N61" s="2035">
        <v>47449870</v>
      </c>
      <c r="O61" s="2035">
        <v>830088424.40999997</v>
      </c>
      <c r="P61" s="2035">
        <v>435300661.34000003</v>
      </c>
      <c r="Q61" s="2035">
        <v>979527080.40999985</v>
      </c>
      <c r="R61" s="2035">
        <v>181516798.44</v>
      </c>
      <c r="S61" s="2035">
        <v>15394136.970000001</v>
      </c>
      <c r="T61" s="2035">
        <v>181133178.75</v>
      </c>
      <c r="U61" s="2035">
        <v>368767216.51999998</v>
      </c>
      <c r="V61" s="2035">
        <v>22977236</v>
      </c>
      <c r="W61" s="2035">
        <v>352142096.66999996</v>
      </c>
      <c r="X61" s="2035">
        <v>63769437.989999995</v>
      </c>
      <c r="Y61" s="2035">
        <v>921943791.54999995</v>
      </c>
      <c r="Z61" s="2035"/>
      <c r="AA61" s="2035">
        <v>234683399</v>
      </c>
      <c r="AB61" s="2035">
        <v>44704845</v>
      </c>
      <c r="AC61" s="2035"/>
      <c r="AD61" s="2035">
        <v>3405348</v>
      </c>
      <c r="AE61" s="2035">
        <v>73422068</v>
      </c>
      <c r="AF61" s="2035"/>
      <c r="AG61" s="2035">
        <v>3972730853.3699999</v>
      </c>
      <c r="AH61" s="2035">
        <v>3660318010</v>
      </c>
      <c r="AI61" s="2035">
        <v>63107664.689999998</v>
      </c>
      <c r="AJ61" s="2035">
        <v>37572045</v>
      </c>
      <c r="AK61" s="2035">
        <v>263290212.51999998</v>
      </c>
      <c r="AL61" s="2035">
        <v>804219318.20949996</v>
      </c>
      <c r="AM61" s="2035">
        <v>131909842.31</v>
      </c>
      <c r="AN61" s="2035">
        <v>116753503.70999999</v>
      </c>
      <c r="AO61" s="2035">
        <v>1501711562.9000001</v>
      </c>
      <c r="AP61" s="2035">
        <v>112104165.70999999</v>
      </c>
      <c r="AQ61" s="2035">
        <v>339980267</v>
      </c>
      <c r="AR61" s="2035">
        <v>238931631</v>
      </c>
      <c r="AS61" s="2035">
        <v>622317312.84000003</v>
      </c>
      <c r="AT61" s="2035">
        <v>84099297</v>
      </c>
      <c r="AU61" s="2035"/>
      <c r="AV61" s="2035">
        <v>216868917.38999999</v>
      </c>
      <c r="AW61" s="2035">
        <v>60018404</v>
      </c>
      <c r="AX61" s="2035">
        <v>782557562.39999998</v>
      </c>
      <c r="AY61" s="2035">
        <v>129453609.39999999</v>
      </c>
      <c r="AZ61" s="2035">
        <v>154202928</v>
      </c>
      <c r="BA61" s="2035">
        <v>412154056</v>
      </c>
      <c r="BB61" s="2035">
        <v>70829349</v>
      </c>
      <c r="BC61" s="2035"/>
      <c r="BD61" s="2035">
        <v>318208960</v>
      </c>
      <c r="BE61" s="2035"/>
      <c r="BF61" s="2035">
        <v>245166375.81</v>
      </c>
      <c r="BG61" s="2035">
        <v>44820170</v>
      </c>
      <c r="BH61" s="2035">
        <v>38286678</v>
      </c>
      <c r="BI61" s="2035">
        <v>27248515.66</v>
      </c>
      <c r="BJ61" s="2035">
        <v>121192722.77000001</v>
      </c>
      <c r="BK61" s="2035">
        <v>420936750</v>
      </c>
      <c r="BL61" s="2035">
        <v>113283570.38</v>
      </c>
      <c r="BM61" s="2035">
        <v>14283961766.533699</v>
      </c>
      <c r="BN61" s="2035">
        <v>1099432519</v>
      </c>
      <c r="BO61" s="2035">
        <v>18861070.899999999</v>
      </c>
      <c r="BP61" s="2035">
        <v>678663686</v>
      </c>
      <c r="BQ61" s="2035">
        <v>144490127</v>
      </c>
      <c r="BR61" s="2035">
        <v>64780140</v>
      </c>
      <c r="BS61" s="2035">
        <v>37670436</v>
      </c>
      <c r="BT61" s="2035">
        <v>172094364.59999999</v>
      </c>
      <c r="BU61" s="2035">
        <v>390654149</v>
      </c>
      <c r="BV61" s="2035"/>
    </row>
    <row r="62" spans="1:74" s="723" customFormat="1" hidden="1" x14ac:dyDescent="0.35">
      <c r="A62" s="2035" t="s">
        <v>639</v>
      </c>
      <c r="B62" s="2035">
        <v>2659248086</v>
      </c>
      <c r="C62" s="2035">
        <v>0</v>
      </c>
      <c r="D62" s="2035">
        <v>0</v>
      </c>
      <c r="E62" s="2035">
        <v>289478994</v>
      </c>
      <c r="F62" s="2035"/>
      <c r="G62" s="2035">
        <v>0</v>
      </c>
      <c r="H62" s="2035">
        <v>0</v>
      </c>
      <c r="I62" s="2035">
        <v>0</v>
      </c>
      <c r="J62" s="2035">
        <v>0</v>
      </c>
      <c r="K62" s="2035">
        <v>0</v>
      </c>
      <c r="L62" s="2035">
        <v>0</v>
      </c>
      <c r="M62" s="2035">
        <v>0</v>
      </c>
      <c r="N62" s="2035">
        <v>0</v>
      </c>
      <c r="O62" s="2035">
        <v>146226388.16</v>
      </c>
      <c r="P62" s="2035">
        <v>34399264.020000003</v>
      </c>
      <c r="Q62" s="2035">
        <v>594937988.19999993</v>
      </c>
      <c r="R62" s="2035">
        <v>98164749</v>
      </c>
      <c r="S62" s="2035">
        <v>0</v>
      </c>
      <c r="T62" s="2035">
        <v>0</v>
      </c>
      <c r="U62" s="2035">
        <v>24407204.23</v>
      </c>
      <c r="V62" s="2035">
        <v>0</v>
      </c>
      <c r="W62" s="2035">
        <v>0</v>
      </c>
      <c r="X62" s="2035">
        <v>0</v>
      </c>
      <c r="Y62" s="2035">
        <v>189347197.07999998</v>
      </c>
      <c r="Z62" s="2035"/>
      <c r="AA62" s="2035">
        <v>0</v>
      </c>
      <c r="AB62" s="2035">
        <v>0</v>
      </c>
      <c r="AC62" s="2035"/>
      <c r="AD62" s="2035">
        <v>0</v>
      </c>
      <c r="AE62" s="2035">
        <v>0</v>
      </c>
      <c r="AF62" s="2035"/>
      <c r="AG62" s="2035">
        <v>0</v>
      </c>
      <c r="AH62" s="2035">
        <v>606156950</v>
      </c>
      <c r="AI62" s="2035">
        <v>0</v>
      </c>
      <c r="AJ62" s="2035">
        <v>0</v>
      </c>
      <c r="AK62" s="2035">
        <v>158182936.50999999</v>
      </c>
      <c r="AL62" s="2035">
        <v>31425633.769499999</v>
      </c>
      <c r="AM62" s="2035">
        <v>0</v>
      </c>
      <c r="AN62" s="2035">
        <v>0</v>
      </c>
      <c r="AO62" s="2035">
        <v>117005431</v>
      </c>
      <c r="AP62" s="2035">
        <v>0</v>
      </c>
      <c r="AQ62" s="2035">
        <v>136201086</v>
      </c>
      <c r="AR62" s="2035">
        <v>0</v>
      </c>
      <c r="AS62" s="2035">
        <v>0</v>
      </c>
      <c r="AT62" s="2035">
        <v>0</v>
      </c>
      <c r="AU62" s="2035"/>
      <c r="AV62" s="2035">
        <v>0</v>
      </c>
      <c r="AW62" s="2035">
        <v>0</v>
      </c>
      <c r="AX62" s="2035">
        <v>0</v>
      </c>
      <c r="AY62" s="2035">
        <v>0</v>
      </c>
      <c r="AZ62" s="2035">
        <v>0</v>
      </c>
      <c r="BA62" s="2035">
        <v>37536243</v>
      </c>
      <c r="BB62" s="2035">
        <v>0</v>
      </c>
      <c r="BC62" s="2035"/>
      <c r="BD62" s="2035">
        <v>50053045</v>
      </c>
      <c r="BE62" s="2035"/>
      <c r="BF62" s="2035">
        <v>0</v>
      </c>
      <c r="BG62" s="2035">
        <v>0</v>
      </c>
      <c r="BH62" s="2035">
        <v>0</v>
      </c>
      <c r="BI62" s="2035">
        <v>0</v>
      </c>
      <c r="BJ62" s="2035">
        <v>0</v>
      </c>
      <c r="BK62" s="2035">
        <v>0</v>
      </c>
      <c r="BL62" s="2035">
        <v>0</v>
      </c>
      <c r="BM62" s="2035">
        <v>2424774249</v>
      </c>
      <c r="BN62" s="2035">
        <v>183958479</v>
      </c>
      <c r="BO62" s="2035">
        <v>0</v>
      </c>
      <c r="BP62" s="2035">
        <v>95093184</v>
      </c>
      <c r="BQ62" s="2035">
        <v>0</v>
      </c>
      <c r="BR62" s="2035">
        <v>0</v>
      </c>
      <c r="BS62" s="2035">
        <v>63334264</v>
      </c>
      <c r="BT62" s="2035">
        <v>0</v>
      </c>
      <c r="BU62" s="2035">
        <v>0</v>
      </c>
      <c r="BV62" s="2035"/>
    </row>
    <row r="63" spans="1:74" s="723" customFormat="1" hidden="1" x14ac:dyDescent="0.35">
      <c r="A63" s="2035" t="s">
        <v>640</v>
      </c>
      <c r="B63" s="2035">
        <v>0</v>
      </c>
      <c r="C63" s="2035">
        <v>0</v>
      </c>
      <c r="D63" s="2121">
        <v>0</v>
      </c>
      <c r="E63" s="2035">
        <v>0</v>
      </c>
      <c r="F63" s="2035"/>
      <c r="G63" s="2035">
        <v>0</v>
      </c>
      <c r="H63" s="2035">
        <v>0</v>
      </c>
      <c r="I63" s="2035">
        <v>0</v>
      </c>
      <c r="J63" s="2035">
        <v>0</v>
      </c>
      <c r="K63" s="2035">
        <v>0</v>
      </c>
      <c r="L63" s="2035">
        <v>0</v>
      </c>
      <c r="M63" s="2035">
        <v>0</v>
      </c>
      <c r="N63" s="2035">
        <v>0</v>
      </c>
      <c r="O63" s="2035">
        <v>0</v>
      </c>
      <c r="P63" s="2035">
        <v>0</v>
      </c>
      <c r="Q63" s="2035">
        <v>0</v>
      </c>
      <c r="R63" s="2035">
        <v>0</v>
      </c>
      <c r="S63" s="2035">
        <v>0</v>
      </c>
      <c r="T63" s="2035">
        <v>0</v>
      </c>
      <c r="U63" s="2035">
        <v>0</v>
      </c>
      <c r="V63" s="2035">
        <v>0</v>
      </c>
      <c r="W63" s="2035">
        <v>0</v>
      </c>
      <c r="X63" s="2035">
        <v>0</v>
      </c>
      <c r="Y63" s="2035">
        <v>0</v>
      </c>
      <c r="Z63" s="2035"/>
      <c r="AA63" s="2035">
        <v>0</v>
      </c>
      <c r="AB63" s="2035">
        <v>0</v>
      </c>
      <c r="AC63" s="2035"/>
      <c r="AD63" s="2035">
        <v>0</v>
      </c>
      <c r="AE63" s="2035">
        <v>0</v>
      </c>
      <c r="AF63" s="2035"/>
      <c r="AG63" s="2035">
        <v>4477250354.1399994</v>
      </c>
      <c r="AH63" s="2035">
        <v>0</v>
      </c>
      <c r="AI63" s="2035">
        <v>0</v>
      </c>
      <c r="AJ63" s="2035">
        <v>0</v>
      </c>
      <c r="AK63" s="2035">
        <v>0</v>
      </c>
      <c r="AL63" s="2035">
        <v>0</v>
      </c>
      <c r="AM63" s="2035">
        <v>0</v>
      </c>
      <c r="AN63" s="2035">
        <v>0</v>
      </c>
      <c r="AO63" s="2035">
        <v>0</v>
      </c>
      <c r="AP63" s="2035">
        <v>0</v>
      </c>
      <c r="AQ63" s="2035">
        <v>0</v>
      </c>
      <c r="AR63" s="2035">
        <v>0</v>
      </c>
      <c r="AS63" s="2035">
        <v>0</v>
      </c>
      <c r="AT63" s="2035">
        <v>0</v>
      </c>
      <c r="AU63" s="2035"/>
      <c r="AV63" s="2035">
        <v>0</v>
      </c>
      <c r="AW63" s="2035">
        <v>0</v>
      </c>
      <c r="AX63" s="2035">
        <v>0</v>
      </c>
      <c r="AY63" s="2035">
        <v>0</v>
      </c>
      <c r="AZ63" s="2035">
        <v>0</v>
      </c>
      <c r="BA63" s="2035">
        <v>0</v>
      </c>
      <c r="BB63" s="2035">
        <v>0</v>
      </c>
      <c r="BC63" s="2035"/>
      <c r="BD63" s="2035">
        <v>0</v>
      </c>
      <c r="BE63" s="2035"/>
      <c r="BF63" s="2035">
        <v>0</v>
      </c>
      <c r="BG63" s="2035">
        <v>0</v>
      </c>
      <c r="BH63" s="2035">
        <v>0</v>
      </c>
      <c r="BI63" s="2035">
        <v>0</v>
      </c>
      <c r="BJ63" s="2035">
        <v>0</v>
      </c>
      <c r="BK63" s="2035">
        <v>0</v>
      </c>
      <c r="BL63" s="2035">
        <v>0</v>
      </c>
      <c r="BM63" s="2035">
        <v>0</v>
      </c>
      <c r="BN63" s="2035">
        <v>0</v>
      </c>
      <c r="BO63" s="2035">
        <v>0</v>
      </c>
      <c r="BP63" s="2035">
        <v>0</v>
      </c>
      <c r="BQ63" s="2035">
        <v>0</v>
      </c>
      <c r="BR63" s="2035">
        <v>0</v>
      </c>
      <c r="BS63" s="2035">
        <v>0</v>
      </c>
      <c r="BT63" s="2035">
        <v>0</v>
      </c>
      <c r="BU63" s="2035">
        <v>0</v>
      </c>
      <c r="BV63" s="2035"/>
    </row>
    <row r="64" spans="1:74" s="723" customFormat="1" hidden="1" x14ac:dyDescent="0.35">
      <c r="A64" s="2035" t="s">
        <v>641</v>
      </c>
      <c r="B64" s="2035">
        <v>10618669</v>
      </c>
      <c r="C64" s="2035">
        <v>0</v>
      </c>
      <c r="D64" s="2035">
        <v>0</v>
      </c>
      <c r="E64" s="2035">
        <v>0</v>
      </c>
      <c r="F64" s="2035"/>
      <c r="G64" s="2035">
        <v>43309246</v>
      </c>
      <c r="H64" s="2035">
        <v>0</v>
      </c>
      <c r="I64" s="2035">
        <v>4768119.97</v>
      </c>
      <c r="J64" s="2035">
        <v>0</v>
      </c>
      <c r="K64" s="2035">
        <v>0</v>
      </c>
      <c r="L64" s="2035">
        <v>0</v>
      </c>
      <c r="M64" s="2035">
        <v>0</v>
      </c>
      <c r="N64" s="2035">
        <v>56843411</v>
      </c>
      <c r="O64" s="2035">
        <v>12605162.220000001</v>
      </c>
      <c r="P64" s="2035">
        <v>27869007.579999998</v>
      </c>
      <c r="Q64" s="2035">
        <v>0</v>
      </c>
      <c r="R64" s="2035">
        <v>15763998</v>
      </c>
      <c r="S64" s="2035">
        <v>0</v>
      </c>
      <c r="T64" s="2035">
        <v>0</v>
      </c>
      <c r="U64" s="2035">
        <v>0</v>
      </c>
      <c r="V64" s="2035">
        <v>0</v>
      </c>
      <c r="W64" s="2035">
        <v>0</v>
      </c>
      <c r="X64" s="2035">
        <v>0</v>
      </c>
      <c r="Y64" s="2035">
        <v>0</v>
      </c>
      <c r="Z64" s="2035"/>
      <c r="AA64" s="2035">
        <v>0</v>
      </c>
      <c r="AB64" s="2035">
        <v>0</v>
      </c>
      <c r="AC64" s="2035"/>
      <c r="AD64" s="2035">
        <v>0</v>
      </c>
      <c r="AE64" s="2035">
        <v>0</v>
      </c>
      <c r="AF64" s="2035"/>
      <c r="AG64" s="2035">
        <v>10368067980.75</v>
      </c>
      <c r="AH64" s="2035">
        <v>0</v>
      </c>
      <c r="AI64" s="2035">
        <v>0</v>
      </c>
      <c r="AJ64" s="2035">
        <v>0</v>
      </c>
      <c r="AK64" s="2035">
        <v>0</v>
      </c>
      <c r="AL64" s="2035">
        <v>20383811.5</v>
      </c>
      <c r="AM64" s="2035">
        <v>0</v>
      </c>
      <c r="AN64" s="2035">
        <v>0</v>
      </c>
      <c r="AO64" s="2035">
        <v>0</v>
      </c>
      <c r="AP64" s="2035">
        <v>0</v>
      </c>
      <c r="AQ64" s="2035">
        <v>0</v>
      </c>
      <c r="AR64" s="2035">
        <v>0</v>
      </c>
      <c r="AS64" s="2035">
        <v>0</v>
      </c>
      <c r="AT64" s="2035">
        <v>0</v>
      </c>
      <c r="AU64" s="2035"/>
      <c r="AV64" s="2035">
        <v>0</v>
      </c>
      <c r="AW64" s="2035">
        <v>0</v>
      </c>
      <c r="AX64" s="2035">
        <v>40016494.649999999</v>
      </c>
      <c r="AY64" s="2035">
        <v>0</v>
      </c>
      <c r="AZ64" s="2035">
        <v>0</v>
      </c>
      <c r="BA64" s="2035">
        <v>0</v>
      </c>
      <c r="BB64" s="2035">
        <v>0</v>
      </c>
      <c r="BC64" s="2035"/>
      <c r="BD64" s="2035">
        <v>0</v>
      </c>
      <c r="BE64" s="2035"/>
      <c r="BF64" s="2035">
        <v>0</v>
      </c>
      <c r="BG64" s="2035">
        <v>0</v>
      </c>
      <c r="BH64" s="2035">
        <v>0</v>
      </c>
      <c r="BI64" s="2035">
        <v>0</v>
      </c>
      <c r="BJ64" s="2035">
        <v>0</v>
      </c>
      <c r="BK64" s="2035">
        <v>0</v>
      </c>
      <c r="BL64" s="2035">
        <v>0</v>
      </c>
      <c r="BM64" s="2035">
        <v>0</v>
      </c>
      <c r="BN64" s="2035">
        <v>0</v>
      </c>
      <c r="BO64" s="2035">
        <v>0</v>
      </c>
      <c r="BP64" s="2035">
        <v>34185131</v>
      </c>
      <c r="BQ64" s="2035">
        <v>0</v>
      </c>
      <c r="BR64" s="2035">
        <v>0</v>
      </c>
      <c r="BS64" s="2035">
        <v>0</v>
      </c>
      <c r="BT64" s="2035">
        <v>0</v>
      </c>
      <c r="BU64" s="2035">
        <v>0</v>
      </c>
      <c r="BV64" s="2035"/>
    </row>
    <row r="65" spans="1:74" s="723" customFormat="1" hidden="1" x14ac:dyDescent="0.35">
      <c r="A65" s="2035" t="s">
        <v>642</v>
      </c>
      <c r="B65" s="2035">
        <v>24226360755</v>
      </c>
      <c r="C65" s="2035">
        <v>202481240.72000003</v>
      </c>
      <c r="D65" s="2035">
        <v>29155291.82</v>
      </c>
      <c r="E65" s="2035">
        <v>970536909</v>
      </c>
      <c r="F65" s="2035"/>
      <c r="G65" s="2035">
        <v>933023699.69000006</v>
      </c>
      <c r="H65" s="2035">
        <v>1544296648</v>
      </c>
      <c r="I65" s="2035">
        <v>449467120.70000005</v>
      </c>
      <c r="J65" s="2035">
        <v>136491826.69999999</v>
      </c>
      <c r="K65" s="2035">
        <v>24275428</v>
      </c>
      <c r="L65" s="2035">
        <v>289670361.49000001</v>
      </c>
      <c r="M65" s="2035">
        <v>27528706</v>
      </c>
      <c r="N65" s="2035">
        <v>218050999</v>
      </c>
      <c r="O65" s="2035">
        <v>1632222561.6700001</v>
      </c>
      <c r="P65" s="2035">
        <v>878822638.74000013</v>
      </c>
      <c r="Q65" s="2035">
        <v>2357005920.04</v>
      </c>
      <c r="R65" s="2035">
        <v>475598345.38999999</v>
      </c>
      <c r="S65" s="2035">
        <v>54029013.310000002</v>
      </c>
      <c r="T65" s="2035">
        <v>486056497.75</v>
      </c>
      <c r="U65" s="2035">
        <v>589356772.60000002</v>
      </c>
      <c r="V65" s="2035">
        <v>71814133.549999997</v>
      </c>
      <c r="W65" s="2035">
        <v>838657079.18999994</v>
      </c>
      <c r="X65" s="2035">
        <v>171849084.98000002</v>
      </c>
      <c r="Y65" s="2035">
        <v>1589990377.8799999</v>
      </c>
      <c r="Z65" s="2035"/>
      <c r="AA65" s="2035">
        <v>478905081</v>
      </c>
      <c r="AB65" s="2035">
        <v>76802531</v>
      </c>
      <c r="AC65" s="2035"/>
      <c r="AD65" s="2035">
        <v>8844181</v>
      </c>
      <c r="AE65" s="2035">
        <v>138089158.22999999</v>
      </c>
      <c r="AF65" s="2035"/>
      <c r="AG65" s="2035">
        <v>33644689155.620003</v>
      </c>
      <c r="AH65" s="2035">
        <v>7167732847.9300003</v>
      </c>
      <c r="AI65" s="2035">
        <v>241133567.51999998</v>
      </c>
      <c r="AJ65" s="2035">
        <v>93475495</v>
      </c>
      <c r="AK65" s="2035">
        <v>684577454.99000001</v>
      </c>
      <c r="AL65" s="2035">
        <v>1710613898.3195999</v>
      </c>
      <c r="AM65" s="2035">
        <v>234672333.33000001</v>
      </c>
      <c r="AN65" s="2035">
        <v>277468488.36000001</v>
      </c>
      <c r="AO65" s="2035">
        <v>3044210532.4000001</v>
      </c>
      <c r="AP65" s="2035">
        <v>181367705.70999998</v>
      </c>
      <c r="AQ65" s="2035">
        <v>852977631</v>
      </c>
      <c r="AR65" s="2035">
        <v>588204045</v>
      </c>
      <c r="AS65" s="2035">
        <v>1158320478.3299999</v>
      </c>
      <c r="AT65" s="2035">
        <v>195849659.70000002</v>
      </c>
      <c r="AU65" s="2035"/>
      <c r="AV65" s="2035">
        <v>480190167.87</v>
      </c>
      <c r="AW65" s="2035">
        <v>115262629</v>
      </c>
      <c r="AX65" s="2035">
        <v>1535329501.6400001</v>
      </c>
      <c r="AY65" s="2035">
        <v>246122190.97999999</v>
      </c>
      <c r="AZ65" s="2035">
        <v>299586449</v>
      </c>
      <c r="BA65" s="2035">
        <v>1030453834</v>
      </c>
      <c r="BB65" s="2035">
        <v>175821399.01999998</v>
      </c>
      <c r="BC65" s="2035"/>
      <c r="BD65" s="2035">
        <v>752870945</v>
      </c>
      <c r="BE65" s="2035"/>
      <c r="BF65" s="2035">
        <v>619022917.96000004</v>
      </c>
      <c r="BG65" s="2035">
        <v>83879169</v>
      </c>
      <c r="BH65" s="2035">
        <v>97482636</v>
      </c>
      <c r="BI65" s="2035">
        <v>73870972.099999994</v>
      </c>
      <c r="BJ65" s="2035">
        <v>273444573.47000003</v>
      </c>
      <c r="BK65" s="2035">
        <v>878540448</v>
      </c>
      <c r="BL65" s="2035">
        <v>181827516.44400001</v>
      </c>
      <c r="BM65" s="2035">
        <v>23766238909.93755</v>
      </c>
      <c r="BN65" s="2035">
        <v>2483896484</v>
      </c>
      <c r="BO65" s="2035">
        <v>123771289.62</v>
      </c>
      <c r="BP65" s="2035">
        <v>1394725460</v>
      </c>
      <c r="BQ65" s="2035">
        <v>350635830</v>
      </c>
      <c r="BR65" s="2035">
        <v>100053641</v>
      </c>
      <c r="BS65" s="2035">
        <v>138754314</v>
      </c>
      <c r="BT65" s="2035">
        <v>415075636.78999996</v>
      </c>
      <c r="BU65" s="2035">
        <v>816810815</v>
      </c>
      <c r="BV65" s="2035"/>
    </row>
    <row r="66" spans="1:74" hidden="1" x14ac:dyDescent="0.35"/>
    <row r="67" spans="1:74" ht="58" hidden="1" x14ac:dyDescent="0.35">
      <c r="B67" s="656" t="s">
        <v>37</v>
      </c>
      <c r="C67" s="656" t="s">
        <v>38</v>
      </c>
      <c r="D67" s="656" t="s">
        <v>39</v>
      </c>
      <c r="E67" s="1032" t="s">
        <v>40</v>
      </c>
      <c r="F67" s="656" t="s">
        <v>41</v>
      </c>
      <c r="G67" s="656" t="s">
        <v>42</v>
      </c>
      <c r="H67" s="2117" t="s">
        <v>24</v>
      </c>
      <c r="I67" s="656" t="s">
        <v>44</v>
      </c>
      <c r="J67" s="656" t="s">
        <v>45</v>
      </c>
      <c r="K67" s="656" t="s">
        <v>46</v>
      </c>
      <c r="L67" s="656" t="s">
        <v>1654</v>
      </c>
      <c r="M67" s="656" t="s">
        <v>47</v>
      </c>
      <c r="N67" s="656" t="s">
        <v>48</v>
      </c>
      <c r="O67" s="2117" t="s">
        <v>22</v>
      </c>
      <c r="P67" s="656" t="s">
        <v>50</v>
      </c>
      <c r="Q67" s="656" t="s">
        <v>635</v>
      </c>
      <c r="R67" s="656" t="s">
        <v>269</v>
      </c>
      <c r="S67" s="656" t="s">
        <v>52</v>
      </c>
      <c r="T67" s="656" t="s">
        <v>53</v>
      </c>
      <c r="U67" s="656" t="s">
        <v>54</v>
      </c>
      <c r="V67" s="656" t="s">
        <v>55</v>
      </c>
      <c r="W67" s="656" t="s">
        <v>56</v>
      </c>
      <c r="X67" s="656" t="s">
        <v>57</v>
      </c>
      <c r="Y67" s="656" t="s">
        <v>58</v>
      </c>
      <c r="Z67" s="1032" t="s">
        <v>59</v>
      </c>
      <c r="AA67" s="656" t="s">
        <v>60</v>
      </c>
      <c r="AB67" s="656" t="s">
        <v>61</v>
      </c>
      <c r="AC67" s="1032" t="s">
        <v>62</v>
      </c>
      <c r="AD67" s="656" t="s">
        <v>63</v>
      </c>
      <c r="AE67" s="656" t="s">
        <v>64</v>
      </c>
      <c r="AF67" s="1032" t="s">
        <v>65</v>
      </c>
      <c r="AG67" s="2118" t="s">
        <v>66</v>
      </c>
      <c r="AH67" s="656" t="s">
        <v>67</v>
      </c>
      <c r="AI67" s="656" t="s">
        <v>68</v>
      </c>
      <c r="AJ67" s="656" t="s">
        <v>271</v>
      </c>
      <c r="AK67" s="656" t="s">
        <v>69</v>
      </c>
      <c r="AL67" s="656" t="s">
        <v>70</v>
      </c>
      <c r="AM67" s="656" t="s">
        <v>71</v>
      </c>
      <c r="AN67" s="656" t="s">
        <v>72</v>
      </c>
      <c r="AO67" s="656" t="s">
        <v>73</v>
      </c>
      <c r="AP67" s="656" t="s">
        <v>74</v>
      </c>
      <c r="AQ67" s="656" t="s">
        <v>75</v>
      </c>
      <c r="AR67" s="656" t="s">
        <v>76</v>
      </c>
      <c r="AS67" s="656" t="s">
        <v>77</v>
      </c>
      <c r="AT67" s="656" t="s">
        <v>78</v>
      </c>
      <c r="AU67" s="1032" t="s">
        <v>1155</v>
      </c>
      <c r="AV67" s="656" t="s">
        <v>80</v>
      </c>
      <c r="AW67" s="656" t="s">
        <v>81</v>
      </c>
      <c r="AX67" s="656" t="s">
        <v>82</v>
      </c>
      <c r="AY67" s="656" t="s">
        <v>83</v>
      </c>
      <c r="AZ67" s="656" t="s">
        <v>84</v>
      </c>
      <c r="BA67" s="656" t="s">
        <v>85</v>
      </c>
      <c r="BB67" s="656" t="s">
        <v>86</v>
      </c>
      <c r="BC67" s="1032" t="s">
        <v>87</v>
      </c>
      <c r="BD67" s="656" t="s">
        <v>88</v>
      </c>
      <c r="BE67" s="1032" t="s">
        <v>89</v>
      </c>
      <c r="BF67" s="656" t="s">
        <v>90</v>
      </c>
      <c r="BG67" s="656" t="s">
        <v>91</v>
      </c>
      <c r="BH67" s="656" t="s">
        <v>92</v>
      </c>
      <c r="BI67" s="656" t="s">
        <v>93</v>
      </c>
      <c r="BJ67" s="656" t="s">
        <v>94</v>
      </c>
      <c r="BK67" s="656" t="s">
        <v>34</v>
      </c>
      <c r="BL67" s="656" t="s">
        <v>95</v>
      </c>
      <c r="BM67" s="656" t="s">
        <v>96</v>
      </c>
      <c r="BN67" s="656" t="s">
        <v>35</v>
      </c>
      <c r="BO67" s="656" t="s">
        <v>98</v>
      </c>
      <c r="BP67" s="656" t="s">
        <v>99</v>
      </c>
      <c r="BQ67" s="656" t="s">
        <v>100</v>
      </c>
      <c r="BR67" s="656" t="s">
        <v>101</v>
      </c>
      <c r="BS67" s="656" t="s">
        <v>272</v>
      </c>
      <c r="BT67" s="656" t="s">
        <v>102</v>
      </c>
      <c r="BU67" s="656" t="s">
        <v>103</v>
      </c>
      <c r="BV67" s="656" t="s">
        <v>104</v>
      </c>
    </row>
    <row r="68" spans="1:74" hidden="1" x14ac:dyDescent="0.35">
      <c r="B68" s="656"/>
      <c r="C68" s="656"/>
      <c r="D68" s="656"/>
      <c r="E68" s="1032"/>
      <c r="F68" s="656"/>
      <c r="G68" s="656"/>
      <c r="H68" s="2117"/>
      <c r="I68" s="656"/>
      <c r="J68" s="656"/>
      <c r="K68" s="656"/>
      <c r="L68" s="656"/>
      <c r="M68" s="656"/>
      <c r="N68" s="656"/>
      <c r="O68" s="2117"/>
      <c r="P68" s="656"/>
      <c r="Q68" s="656"/>
      <c r="R68" s="656"/>
      <c r="S68" s="656"/>
      <c r="T68" s="656"/>
      <c r="U68" s="656"/>
      <c r="V68" s="656"/>
      <c r="W68" s="656"/>
      <c r="X68" s="656"/>
      <c r="Y68" s="656"/>
      <c r="Z68" s="1032"/>
      <c r="AA68" s="656"/>
      <c r="AB68" s="656"/>
      <c r="AC68" s="1032"/>
      <c r="AD68" s="656"/>
      <c r="AE68" s="656"/>
      <c r="AF68" s="1032"/>
      <c r="AG68" s="2118"/>
      <c r="AH68" s="656"/>
      <c r="AI68" s="656"/>
      <c r="AJ68" s="656"/>
      <c r="AK68" s="656"/>
      <c r="AL68" s="656"/>
      <c r="AM68" s="656"/>
      <c r="AN68" s="656"/>
      <c r="AO68" s="656"/>
      <c r="AP68" s="656"/>
      <c r="AQ68" s="656"/>
      <c r="AR68" s="656"/>
      <c r="AS68" s="656"/>
      <c r="AT68" s="656"/>
      <c r="AU68" s="1032"/>
      <c r="AV68" s="656"/>
      <c r="AW68" s="656"/>
      <c r="AX68" s="656"/>
      <c r="AY68" s="656"/>
      <c r="AZ68" s="656"/>
      <c r="BA68" s="656"/>
      <c r="BB68" s="656"/>
      <c r="BC68" s="1032"/>
      <c r="BD68" s="656"/>
      <c r="BE68" s="1032"/>
      <c r="BF68" s="656"/>
      <c r="BG68" s="656"/>
      <c r="BH68" s="656"/>
      <c r="BI68" s="656"/>
      <c r="BJ68" s="656"/>
      <c r="BK68" s="656"/>
      <c r="BL68" s="656"/>
      <c r="BM68" s="656"/>
      <c r="BN68" s="656"/>
      <c r="BO68" s="656"/>
      <c r="BP68" s="656"/>
      <c r="BQ68" s="656"/>
      <c r="BR68" s="656"/>
      <c r="BS68" s="656"/>
      <c r="BT68" s="656"/>
      <c r="BU68" s="656"/>
      <c r="BV68" s="656"/>
    </row>
    <row r="69" spans="1:74" ht="58" hidden="1" x14ac:dyDescent="0.35">
      <c r="B69" s="656" t="s">
        <v>37</v>
      </c>
      <c r="C69" s="656" t="s">
        <v>38</v>
      </c>
      <c r="D69" s="656" t="s">
        <v>39</v>
      </c>
      <c r="E69" s="656" t="s">
        <v>40</v>
      </c>
      <c r="F69" s="656" t="s">
        <v>41</v>
      </c>
      <c r="G69" s="656" t="s">
        <v>42</v>
      </c>
      <c r="H69" s="656" t="s">
        <v>43</v>
      </c>
      <c r="I69" s="656" t="s">
        <v>44</v>
      </c>
      <c r="J69" s="656" t="s">
        <v>45</v>
      </c>
      <c r="K69" s="656" t="s">
        <v>46</v>
      </c>
      <c r="L69" s="656" t="s">
        <v>268</v>
      </c>
      <c r="M69" s="656" t="s">
        <v>47</v>
      </c>
      <c r="N69" s="656" t="s">
        <v>48</v>
      </c>
      <c r="O69" s="656" t="s">
        <v>1734</v>
      </c>
      <c r="P69" s="656" t="s">
        <v>50</v>
      </c>
      <c r="Q69" s="656" t="s">
        <v>51</v>
      </c>
      <c r="R69" s="656" t="s">
        <v>269</v>
      </c>
      <c r="S69" s="656" t="s">
        <v>52</v>
      </c>
      <c r="T69" s="656" t="s">
        <v>53</v>
      </c>
      <c r="U69" s="656" t="s">
        <v>54</v>
      </c>
      <c r="V69" s="656" t="s">
        <v>55</v>
      </c>
      <c r="W69" s="656" t="s">
        <v>56</v>
      </c>
      <c r="X69" s="656" t="s">
        <v>270</v>
      </c>
      <c r="Y69" s="656" t="s">
        <v>58</v>
      </c>
      <c r="Z69" s="656" t="s">
        <v>59</v>
      </c>
      <c r="AA69" s="656" t="s">
        <v>60</v>
      </c>
      <c r="AB69" s="656" t="s">
        <v>61</v>
      </c>
      <c r="AC69" s="656" t="s">
        <v>62</v>
      </c>
      <c r="AD69" s="656" t="s">
        <v>63</v>
      </c>
      <c r="AE69" s="656" t="s">
        <v>64</v>
      </c>
      <c r="AF69" s="656" t="s">
        <v>65</v>
      </c>
      <c r="AG69" s="656" t="s">
        <v>66</v>
      </c>
      <c r="AH69" s="656" t="s">
        <v>67</v>
      </c>
      <c r="AI69" s="656" t="s">
        <v>114</v>
      </c>
      <c r="AJ69" s="656" t="s">
        <v>271</v>
      </c>
      <c r="AK69" s="656" t="s">
        <v>69</v>
      </c>
      <c r="AL69" s="656" t="s">
        <v>70</v>
      </c>
      <c r="AM69" s="656" t="s">
        <v>71</v>
      </c>
      <c r="AN69" s="656" t="s">
        <v>72</v>
      </c>
      <c r="AO69" s="656" t="s">
        <v>73</v>
      </c>
      <c r="AP69" s="656" t="s">
        <v>74</v>
      </c>
      <c r="AQ69" s="656" t="s">
        <v>75</v>
      </c>
      <c r="AR69" s="656" t="s">
        <v>76</v>
      </c>
      <c r="AS69" s="656" t="s">
        <v>77</v>
      </c>
      <c r="AT69" s="656" t="s">
        <v>78</v>
      </c>
      <c r="AU69" s="656" t="s">
        <v>1155</v>
      </c>
      <c r="AV69" s="656" t="s">
        <v>80</v>
      </c>
      <c r="AW69" s="656" t="s">
        <v>81</v>
      </c>
      <c r="AX69" s="656" t="s">
        <v>82</v>
      </c>
      <c r="AY69" s="656" t="s">
        <v>83</v>
      </c>
      <c r="AZ69" s="656" t="s">
        <v>84</v>
      </c>
      <c r="BA69" s="656" t="s">
        <v>85</v>
      </c>
      <c r="BB69" s="656" t="s">
        <v>86</v>
      </c>
      <c r="BC69" s="656" t="s">
        <v>87</v>
      </c>
      <c r="BD69" s="656" t="s">
        <v>88</v>
      </c>
      <c r="BE69" s="656" t="s">
        <v>89</v>
      </c>
      <c r="BF69" s="656" t="s">
        <v>90</v>
      </c>
      <c r="BG69" s="656" t="s">
        <v>91</v>
      </c>
      <c r="BH69" s="656" t="s">
        <v>92</v>
      </c>
      <c r="BI69" s="656" t="s">
        <v>93</v>
      </c>
      <c r="BJ69" s="656" t="s">
        <v>94</v>
      </c>
      <c r="BK69" s="656" t="s">
        <v>34</v>
      </c>
      <c r="BL69" s="656" t="s">
        <v>95</v>
      </c>
      <c r="BM69" s="656" t="s">
        <v>96</v>
      </c>
      <c r="BN69" s="656" t="s">
        <v>35</v>
      </c>
      <c r="BO69" s="656" t="s">
        <v>98</v>
      </c>
      <c r="BP69" s="656" t="s">
        <v>99</v>
      </c>
      <c r="BQ69" s="656" t="s">
        <v>100</v>
      </c>
      <c r="BR69" s="656" t="s">
        <v>101</v>
      </c>
      <c r="BS69" s="656" t="s">
        <v>272</v>
      </c>
      <c r="BT69" s="656" t="s">
        <v>102</v>
      </c>
      <c r="BU69" s="656" t="s">
        <v>103</v>
      </c>
      <c r="BV69" s="656" t="s">
        <v>104</v>
      </c>
    </row>
    <row r="70" spans="1:74" hidden="1" x14ac:dyDescent="0.35"/>
    <row r="71" spans="1:74" hidden="1" x14ac:dyDescent="0.35"/>
    <row r="72" spans="1:74" s="808" customFormat="1" hidden="1" x14ac:dyDescent="0.35"/>
    <row r="73" spans="1:74" s="808" customFormat="1" hidden="1" x14ac:dyDescent="0.35"/>
    <row r="74" spans="1:74" s="808" customFormat="1" hidden="1" x14ac:dyDescent="0.35"/>
    <row r="75" spans="1:74" s="808" customFormat="1" hidden="1" x14ac:dyDescent="0.35"/>
    <row r="76" spans="1:74" s="808" customFormat="1" hidden="1" x14ac:dyDescent="0.35"/>
    <row r="77" spans="1:74" s="808" customFormat="1" hidden="1" x14ac:dyDescent="0.35"/>
    <row r="78" spans="1:74" s="808" customFormat="1" hidden="1" x14ac:dyDescent="0.35"/>
    <row r="79" spans="1:74" s="808" customFormat="1" hidden="1" x14ac:dyDescent="0.35"/>
    <row r="80" spans="1:74" s="808" customFormat="1" hidden="1" x14ac:dyDescent="0.35"/>
    <row r="81" spans="1:76" hidden="1" x14ac:dyDescent="0.35"/>
    <row r="82" spans="1:76" customFormat="1" ht="13" hidden="1" x14ac:dyDescent="0.3"/>
    <row r="83" spans="1:76" customFormat="1" ht="13" hidden="1" x14ac:dyDescent="0.3"/>
    <row r="84" spans="1:76" customFormat="1" ht="13" hidden="1" x14ac:dyDescent="0.3"/>
    <row r="85" spans="1:76" customFormat="1" ht="13" hidden="1" x14ac:dyDescent="0.3"/>
    <row r="86" spans="1:76" customFormat="1" ht="13" hidden="1" x14ac:dyDescent="0.3"/>
    <row r="87" spans="1:76" customFormat="1" ht="52" x14ac:dyDescent="0.3">
      <c r="A87" t="s">
        <v>1739</v>
      </c>
      <c r="B87" s="6" t="str">
        <f>'2018 Benchmarking Calculations'!I6</f>
        <v>Alectra Utilities Corporation</v>
      </c>
      <c r="C87" s="6" t="str">
        <f>'2018 Benchmarking Calculations'!J6</f>
        <v>Algoma Power Inc.</v>
      </c>
      <c r="D87" s="6" t="str">
        <f>'2018 Benchmarking Calculations'!K6</f>
        <v>Atikokan Hydro Inc.</v>
      </c>
      <c r="E87" s="6" t="str">
        <f>'2018 Benchmarking Calculations'!L6</f>
        <v>Bluewater Power Distribution Corporation</v>
      </c>
      <c r="F87" s="6" t="str">
        <f>'2018 Benchmarking Calculations'!M6</f>
        <v>Brant County Power Inc.</v>
      </c>
      <c r="G87" s="6" t="str">
        <f>'2018 Benchmarking Calculations'!N6</f>
        <v>Brantford Power Inc.</v>
      </c>
      <c r="H87" s="6" t="str">
        <f>'2018 Benchmarking Calculations'!O6</f>
        <v>Burlington Hydro Inc.</v>
      </c>
      <c r="I87" s="6" t="str">
        <f>'2018 Benchmarking Calculations'!P6</f>
        <v>Cambridge and North Dumfries Hydro Inc.</v>
      </c>
      <c r="J87" s="6" t="str">
        <f>'2018 Benchmarking Calculations'!Q6</f>
        <v>Canadian Niagara Power Inc.</v>
      </c>
      <c r="K87" s="6" t="str">
        <f>'2018 Benchmarking Calculations'!R6</f>
        <v>Centre Wellington Hydro Ltd.</v>
      </c>
      <c r="L87" s="6" t="str">
        <f>'2018 Benchmarking Calculations'!S6</f>
        <v>Chapleau Public Utilities Corporation</v>
      </c>
      <c r="M87" s="6" t="str">
        <f>'2018 Benchmarking Calculations'!T6</f>
        <v>EPCOR Electricity Distribution Ontario Inc.</v>
      </c>
      <c r="N87" s="6" t="str">
        <f>'2018 Benchmarking Calculations'!U6</f>
        <v>Cooperative Hydro Embrun Inc.</v>
      </c>
      <c r="O87" s="6" t="str">
        <f>'2018 Benchmarking Calculations'!V6</f>
        <v>E.L.K. Energy Inc.</v>
      </c>
      <c r="P87" s="6" t="str">
        <f>'2018 Benchmarking Calculations'!W6</f>
        <v xml:space="preserve">Energy+ Inc. </v>
      </c>
      <c r="Q87" s="6" t="str">
        <f>'2018 Benchmarking Calculations'!X6</f>
        <v>Enersource Hydro Mississauga Inc.</v>
      </c>
      <c r="R87" s="6" t="str">
        <f>'2018 Benchmarking Calculations'!Y6</f>
        <v>Entegrus Powerlines Inc.</v>
      </c>
      <c r="S87" s="6" t="str">
        <f>'2018 Benchmarking Calculations'!Z6</f>
        <v>EnWin Utilities Ltd.</v>
      </c>
      <c r="T87" s="6" t="str">
        <f>'2018 Benchmarking Calculations'!AA6</f>
        <v>ERTH Power Corporation</v>
      </c>
      <c r="U87" s="6" t="str">
        <f>'2018 Benchmarking Calculations'!AB6</f>
        <v>Espanola Regional Hydro Distribution Corporation</v>
      </c>
      <c r="V87" s="6" t="str">
        <f>'2018 Benchmarking Calculations'!AC6</f>
        <v>Essex Powerlines Corporation</v>
      </c>
      <c r="W87" s="6" t="str">
        <f>'2018 Benchmarking Calculations'!AD6</f>
        <v>Festival Hydro Inc.</v>
      </c>
      <c r="X87" s="6" t="str">
        <f>'2018 Benchmarking Calculations'!AE6</f>
        <v>Fort Frances Power Corporation</v>
      </c>
      <c r="Y87" s="6" t="str">
        <f>'2018 Benchmarking Calculations'!AF6</f>
        <v>Greater Sudbury Hydro Inc.</v>
      </c>
      <c r="Z87" s="6" t="str">
        <f>'2018 Benchmarking Calculations'!AG6</f>
        <v>Grimsby Power Incorporated</v>
      </c>
      <c r="AA87" s="6" t="str">
        <f>'2018 Benchmarking Calculations'!AH6</f>
        <v>Guelph Hydro Electric Systems Inc.</v>
      </c>
      <c r="AB87" s="6" t="str">
        <f>'2018 Benchmarking Calculations'!AI6</f>
        <v>Haldimand County Hydro Inc.</v>
      </c>
      <c r="AC87" s="6" t="str">
        <f>'2018 Benchmarking Calculations'!AJ6</f>
        <v>Halton Hills Hydro Inc.</v>
      </c>
      <c r="AD87" s="6" t="str">
        <f>'2018 Benchmarking Calculations'!AK6</f>
        <v>Hearst Power Distribution Company Limited</v>
      </c>
      <c r="AE87" s="6" t="str">
        <f>'2018 Benchmarking Calculations'!AL6</f>
        <v>Horizon Utilities Corporation</v>
      </c>
      <c r="AF87" s="6" t="str">
        <f>'2018 Benchmarking Calculations'!AM6</f>
        <v>Hydro 2000 Inc.</v>
      </c>
      <c r="AG87" s="6" t="str">
        <f>'2018 Benchmarking Calculations'!AN6</f>
        <v>Hydro Hawkesbury Inc.</v>
      </c>
      <c r="AH87" s="6" t="str">
        <f>'2018 Benchmarking Calculations'!AO6</f>
        <v>Hydro One Brampton Networks Inc.</v>
      </c>
      <c r="AI87" s="6" t="str">
        <f>'2018 Benchmarking Calculations'!AP6</f>
        <v>Hydro One Networks Inc.</v>
      </c>
      <c r="AJ87" s="6" t="str">
        <f>'2018 Benchmarking Calculations'!AQ6</f>
        <v>Hydro Ottawa Limited</v>
      </c>
      <c r="AK87" s="6" t="str">
        <f>'2018 Benchmarking Calculations'!AR6</f>
        <v>Innpower Corporation</v>
      </c>
      <c r="AL87" s="6" t="str">
        <f>'2018 Benchmarking Calculations'!AS6</f>
        <v>Kenora Hydro Electric Corporation Ltd.</v>
      </c>
      <c r="AM87" s="6" t="str">
        <f>'2018 Benchmarking Calculations'!AT6</f>
        <v>Kingston Hydro Corporation</v>
      </c>
      <c r="AN87" s="6" t="str">
        <f>'2018 Benchmarking Calculations'!AU6</f>
        <v>Kitchener-Wilmot Hydro Inc.</v>
      </c>
      <c r="AO87" s="6" t="str">
        <f>'2018 Benchmarking Calculations'!AV6</f>
        <v>Lakefront Utilities Inc.</v>
      </c>
      <c r="AP87" s="6" t="str">
        <f>'2018 Benchmarking Calculations'!AW6</f>
        <v>Lakeland Power Distribution Ltd.</v>
      </c>
      <c r="AQ87" s="6" t="str">
        <f>'2018 Benchmarking Calculations'!AX6</f>
        <v>London Hydro Inc.</v>
      </c>
      <c r="AR87" s="6" t="str">
        <f>'2018 Benchmarking Calculations'!AY6</f>
        <v>Midland Power Utility Corporation</v>
      </c>
      <c r="AS87" s="6" t="str">
        <f>'2018 Benchmarking Calculations'!AZ6</f>
        <v>Milton Hydro Distribution Inc.</v>
      </c>
      <c r="AT87" s="6" t="str">
        <f>'2018 Benchmarking Calculations'!BA6</f>
        <v>Newmarket-Tay Power Distribution Ltd.</v>
      </c>
      <c r="AU87" s="6" t="str">
        <f>'2018 Benchmarking Calculations'!BB6</f>
        <v>Niagara Peninsula Energy Inc.</v>
      </c>
      <c r="AV87" s="6" t="str">
        <f>'2018 Benchmarking Calculations'!BC6</f>
        <v>Niagara-on-the-Lake Hydro Inc.</v>
      </c>
      <c r="AW87" s="6">
        <f>'2018 Benchmarking Calculations'!BD6</f>
        <v>0</v>
      </c>
      <c r="AX87" s="6" t="str">
        <f>'2018 Benchmarking Calculations'!BE6</f>
        <v>North Bay Hydro Distribution Limited</v>
      </c>
      <c r="AY87" s="6" t="str">
        <f>'2018 Benchmarking Calculations'!BF6</f>
        <v>Northern Ontario Wires Inc.</v>
      </c>
      <c r="AZ87" s="6" t="str">
        <f>'2018 Benchmarking Calculations'!BG6</f>
        <v>Oakville Hydro Electricity Distribution Inc.</v>
      </c>
      <c r="BA87" s="6" t="str">
        <f>'2018 Benchmarking Calculations'!BH6</f>
        <v>Orangeville Hydro Limited</v>
      </c>
      <c r="BB87" s="6" t="str">
        <f>'2018 Benchmarking Calculations'!BI6</f>
        <v>Orillia Power Distribution Corporation</v>
      </c>
      <c r="BC87" s="6" t="str">
        <f>'2018 Benchmarking Calculations'!BJ6</f>
        <v>Oshawa PUC Networks Inc.</v>
      </c>
      <c r="BD87" s="6" t="str">
        <f>'2018 Benchmarking Calculations'!BK6</f>
        <v>Ottawa River Power Corporation</v>
      </c>
      <c r="BE87" s="6" t="str">
        <f>'2018 Benchmarking Calculations'!BL6</f>
        <v>Parry Sound Power Corporation</v>
      </c>
      <c r="BF87" s="6" t="str">
        <f>'2018 Benchmarking Calculations'!BM6</f>
        <v>Peterborough Distribution Incorporated</v>
      </c>
      <c r="BG87" s="6" t="str">
        <f>'2018 Benchmarking Calculations'!BN6</f>
        <v>PowerStream Inc.</v>
      </c>
      <c r="BH87" s="6" t="str">
        <f>'2018 Benchmarking Calculations'!BO6</f>
        <v>PUC Distribution Inc.</v>
      </c>
      <c r="BI87" s="6" t="str">
        <f>'2018 Benchmarking Calculations'!BP6</f>
        <v>Renfrew Hydro Inc.</v>
      </c>
      <c r="BJ87" s="6" t="str">
        <f>'2018 Benchmarking Calculations'!BQ6</f>
        <v>Rideau St. Lawrence Distribution Inc.</v>
      </c>
      <c r="BK87" s="6" t="str">
        <f>'2018 Benchmarking Calculations'!BR6</f>
        <v>Sioux Lookout Hydro Inc.</v>
      </c>
      <c r="BL87" s="6" t="str">
        <f>'2018 Benchmarking Calculations'!BS6</f>
        <v>St. Thomas Energy Inc.</v>
      </c>
      <c r="BM87" s="6" t="str">
        <f>'2018 Benchmarking Calculations'!BT6</f>
        <v>Thunder Bay Hydro Electricity Distribution Inc.</v>
      </c>
      <c r="BN87" s="6" t="str">
        <f>'2018 Benchmarking Calculations'!BU6</f>
        <v>Tillsonburg Hydro Inc.</v>
      </c>
      <c r="BO87" s="6" t="str">
        <f>'2018 Benchmarking Calculations'!BV6</f>
        <v>Toronto Hydro-Electric System Limited</v>
      </c>
      <c r="BP87" s="6" t="str">
        <f>'2018 Benchmarking Calculations'!BW6</f>
        <v>Veridian Connections Inc.</v>
      </c>
      <c r="BQ87" s="6" t="str">
        <f>'2018 Benchmarking Calculations'!BX6</f>
        <v>Wasaga Distribution Inc.</v>
      </c>
      <c r="BR87" s="6" t="str">
        <f>'2018 Benchmarking Calculations'!BY6</f>
        <v>Waterloo North Hydro Inc.</v>
      </c>
      <c r="BS87" s="6" t="str">
        <f>'2018 Benchmarking Calculations'!BZ6</f>
        <v>Welland Hydro-Electric System Corp.</v>
      </c>
      <c r="BT87" s="6" t="str">
        <f>'2018 Benchmarking Calculations'!CA6</f>
        <v>Wellington North Power Inc.</v>
      </c>
      <c r="BU87" s="6" t="str">
        <f>'2018 Benchmarking Calculations'!CB6</f>
        <v>West Coast Huron Energy Inc.</v>
      </c>
      <c r="BV87" s="6" t="str">
        <f>'2018 Benchmarking Calculations'!CC6</f>
        <v>Westario Power Inc.</v>
      </c>
      <c r="BW87" s="6" t="str">
        <f>'2018 Benchmarking Calculations'!CD6</f>
        <v>Whitby Hydro Electric Corporation</v>
      </c>
      <c r="BX87" s="6" t="str">
        <f>'2018 Benchmarking Calculations'!CE6</f>
        <v>Woodstock Hydro Services Inc.</v>
      </c>
    </row>
    <row r="88" spans="1:76" customFormat="1" ht="13" x14ac:dyDescent="0.3"/>
    <row r="89" spans="1:76" customFormat="1" x14ac:dyDescent="0.35">
      <c r="A89">
        <v>2018</v>
      </c>
      <c r="AA89" s="1236"/>
    </row>
    <row r="90" spans="1:76" x14ac:dyDescent="0.35">
      <c r="A90" s="647" t="s">
        <v>1672</v>
      </c>
    </row>
    <row r="91" spans="1:76" x14ac:dyDescent="0.35">
      <c r="A91" s="647" t="s">
        <v>1737</v>
      </c>
      <c r="B91" s="647" t="s">
        <v>1562</v>
      </c>
    </row>
    <row r="93" spans="1:76" s="656" customFormat="1" ht="58" x14ac:dyDescent="0.35">
      <c r="A93" s="656" t="s">
        <v>634</v>
      </c>
      <c r="B93" s="656" t="s">
        <v>22</v>
      </c>
      <c r="C93" s="656" t="s">
        <v>37</v>
      </c>
      <c r="D93" s="656" t="s">
        <v>38</v>
      </c>
      <c r="E93" s="656" t="s">
        <v>39</v>
      </c>
      <c r="G93" s="656" t="s">
        <v>41</v>
      </c>
      <c r="H93" s="656" t="s">
        <v>42</v>
      </c>
      <c r="J93" s="656" t="s">
        <v>44</v>
      </c>
      <c r="K93" s="656" t="s">
        <v>45</v>
      </c>
      <c r="L93" s="656" t="s">
        <v>46</v>
      </c>
      <c r="M93" s="656" t="s">
        <v>464</v>
      </c>
      <c r="N93" s="656" t="s">
        <v>47</v>
      </c>
      <c r="O93" s="656" t="s">
        <v>48</v>
      </c>
      <c r="P93" s="656" t="s">
        <v>644</v>
      </c>
      <c r="R93" s="656" t="s">
        <v>50</v>
      </c>
      <c r="S93" s="656" t="s">
        <v>51</v>
      </c>
      <c r="T93" s="656" t="s">
        <v>465</v>
      </c>
      <c r="U93" s="656" t="s">
        <v>52</v>
      </c>
      <c r="V93" s="656" t="s">
        <v>53</v>
      </c>
      <c r="W93" s="656" t="s">
        <v>54</v>
      </c>
      <c r="X93" s="656" t="s">
        <v>55</v>
      </c>
      <c r="Y93" s="656" t="s">
        <v>56</v>
      </c>
      <c r="Z93" s="656" t="s">
        <v>270</v>
      </c>
      <c r="AA93" s="656" t="s">
        <v>58</v>
      </c>
      <c r="AC93" s="656" t="s">
        <v>60</v>
      </c>
      <c r="AD93" s="656" t="s">
        <v>61</v>
      </c>
      <c r="AF93" s="656" t="s">
        <v>63</v>
      </c>
      <c r="AG93" s="656" t="s">
        <v>64</v>
      </c>
      <c r="AI93" s="656" t="s">
        <v>66</v>
      </c>
      <c r="AJ93" s="656" t="s">
        <v>67</v>
      </c>
      <c r="AK93" s="656" t="s">
        <v>68</v>
      </c>
      <c r="AL93" s="656" t="str">
        <f>AL87</f>
        <v>Kenora Hydro Electric Corporation Ltd.</v>
      </c>
      <c r="AM93" s="656" t="s">
        <v>69</v>
      </c>
      <c r="AN93" s="656" t="s">
        <v>70</v>
      </c>
      <c r="AO93" s="656" t="s">
        <v>71</v>
      </c>
      <c r="AP93" s="656" t="s">
        <v>72</v>
      </c>
      <c r="AQ93" s="656" t="s">
        <v>73</v>
      </c>
      <c r="AS93" s="656" t="s">
        <v>75</v>
      </c>
      <c r="AT93" s="656" t="s">
        <v>76</v>
      </c>
      <c r="AU93" s="656" t="s">
        <v>77</v>
      </c>
      <c r="AV93" s="656" t="s">
        <v>78</v>
      </c>
      <c r="AX93" s="656" t="s">
        <v>80</v>
      </c>
      <c r="AY93" s="656" t="s">
        <v>81</v>
      </c>
      <c r="AZ93" s="656" t="s">
        <v>82</v>
      </c>
      <c r="BA93" s="656" t="s">
        <v>83</v>
      </c>
      <c r="BB93" s="656" t="s">
        <v>84</v>
      </c>
      <c r="BC93" s="656" t="s">
        <v>85</v>
      </c>
      <c r="BD93" s="656" t="s">
        <v>86</v>
      </c>
      <c r="BF93" s="656" t="s">
        <v>88</v>
      </c>
      <c r="BH93" s="656" t="s">
        <v>90</v>
      </c>
      <c r="BI93" s="656" t="s">
        <v>91</v>
      </c>
      <c r="BJ93" s="656" t="s">
        <v>92</v>
      </c>
      <c r="BK93" s="656" t="s">
        <v>93</v>
      </c>
      <c r="BM93" s="656" t="str">
        <f>BM87</f>
        <v>Thunder Bay Hydro Electricity Distribution Inc.</v>
      </c>
      <c r="BN93" s="656" t="s">
        <v>95</v>
      </c>
      <c r="BO93" s="656" t="s">
        <v>96</v>
      </c>
      <c r="BP93" s="656" t="s">
        <v>35</v>
      </c>
      <c r="BQ93" s="656" t="s">
        <v>98</v>
      </c>
      <c r="BR93" s="656" t="s">
        <v>99</v>
      </c>
      <c r="BS93" s="656" t="s">
        <v>100</v>
      </c>
      <c r="BT93" s="656" t="s">
        <v>101</v>
      </c>
      <c r="BU93" s="656" t="str">
        <f>BU87</f>
        <v>West Coast Huron Energy Inc.</v>
      </c>
      <c r="BV93" s="656" t="s">
        <v>102</v>
      </c>
      <c r="BW93" s="656" t="s">
        <v>103</v>
      </c>
    </row>
    <row r="94" spans="1:76" x14ac:dyDescent="0.35">
      <c r="A94" s="647" t="s">
        <v>636</v>
      </c>
      <c r="B94" s="653">
        <v>7318383989</v>
      </c>
      <c r="C94" s="653">
        <v>114603103.64999995</v>
      </c>
      <c r="D94" s="653">
        <v>9142615.459999999</v>
      </c>
      <c r="E94" s="653">
        <v>259047259</v>
      </c>
      <c r="F94" s="653"/>
      <c r="G94" s="653">
        <v>301310522.63999999</v>
      </c>
      <c r="H94" s="653">
        <v>535270676</v>
      </c>
      <c r="I94" s="653"/>
      <c r="J94" s="653">
        <v>213384791.97720599</v>
      </c>
      <c r="K94" s="653">
        <v>46552089</v>
      </c>
      <c r="L94" s="653">
        <v>13568560</v>
      </c>
      <c r="M94" s="653">
        <v>126982162.70999999</v>
      </c>
      <c r="N94" s="653">
        <v>20597137</v>
      </c>
      <c r="O94" s="653">
        <v>94517191</v>
      </c>
      <c r="P94" s="653">
        <v>497369403</v>
      </c>
      <c r="Q94" s="653"/>
      <c r="R94" s="653">
        <v>425242691</v>
      </c>
      <c r="S94" s="653">
        <v>636799630.70000005</v>
      </c>
      <c r="T94" s="653">
        <v>144310622.59</v>
      </c>
      <c r="U94" s="1201">
        <f>'2020 revisions to 2018 data'!H4</f>
        <v>30942394.199999999</v>
      </c>
      <c r="V94" s="653">
        <v>260542052.27000001</v>
      </c>
      <c r="W94" s="653">
        <v>146158990</v>
      </c>
      <c r="X94" s="653">
        <v>36591266.170000002</v>
      </c>
      <c r="Y94" s="653">
        <v>375723904.16999996</v>
      </c>
      <c r="Z94" s="653">
        <v>96919118.479999989</v>
      </c>
      <c r="AA94" s="653">
        <v>384041745.32999998</v>
      </c>
      <c r="AB94" s="653"/>
      <c r="AC94" s="653">
        <v>208411376</v>
      </c>
      <c r="AD94" s="653">
        <v>22434635.27</v>
      </c>
      <c r="AE94" s="653"/>
      <c r="AF94" s="653">
        <v>12958025</v>
      </c>
      <c r="AG94" s="653">
        <v>49832958.729999997</v>
      </c>
      <c r="AH94" s="653"/>
      <c r="AI94" s="653">
        <v>12870557424.475639</v>
      </c>
      <c r="AJ94" s="653">
        <v>2318157312</v>
      </c>
      <c r="AK94" s="653">
        <v>160853753.41</v>
      </c>
      <c r="AL94" s="653">
        <v>36140568</v>
      </c>
      <c r="AM94" s="653">
        <v>188025744.55999997</v>
      </c>
      <c r="AN94" s="653">
        <v>680846102.83039999</v>
      </c>
      <c r="AO94" s="653">
        <v>75511832.900000006</v>
      </c>
      <c r="AP94" s="653">
        <v>109415500.31</v>
      </c>
      <c r="AQ94" s="653">
        <v>1134273426.7</v>
      </c>
      <c r="AR94" s="653"/>
      <c r="AS94" s="653">
        <v>323715325</v>
      </c>
      <c r="AT94" s="653">
        <v>332824319</v>
      </c>
      <c r="AU94" s="653">
        <v>449942760</v>
      </c>
      <c r="AV94" s="653">
        <v>76998170.200000003</v>
      </c>
      <c r="AW94" s="653"/>
      <c r="AX94" s="653">
        <v>196784129.94999999</v>
      </c>
      <c r="AY94" s="653">
        <v>38878731</v>
      </c>
      <c r="AZ94" s="653">
        <v>591698674.23000002</v>
      </c>
      <c r="BA94" s="1201">
        <f>'2020 revisions to 2018 data'!H8</f>
        <v>91698338.840000004</v>
      </c>
      <c r="BB94" s="653">
        <v>110356004</v>
      </c>
      <c r="BC94" s="653">
        <v>495801068</v>
      </c>
      <c r="BD94" s="653">
        <v>81716499</v>
      </c>
      <c r="BE94" s="653"/>
      <c r="BF94" s="653">
        <v>292820369</v>
      </c>
      <c r="BG94" s="653"/>
      <c r="BH94" s="653">
        <v>295617650.5</v>
      </c>
      <c r="BI94" s="653">
        <v>29861489</v>
      </c>
      <c r="BJ94" s="653">
        <v>42538789</v>
      </c>
      <c r="BK94" s="653">
        <v>37012070.82</v>
      </c>
      <c r="BL94" s="653"/>
      <c r="BM94" s="653">
        <v>325120245</v>
      </c>
      <c r="BN94" s="653">
        <v>53072928.620000005</v>
      </c>
      <c r="BO94" s="653">
        <v>5221594844.4099998</v>
      </c>
      <c r="BP94" s="653">
        <v>987693953</v>
      </c>
      <c r="BQ94" s="653">
        <v>95897147</v>
      </c>
      <c r="BR94" s="653">
        <v>413689291</v>
      </c>
      <c r="BS94" s="653">
        <v>170461439</v>
      </c>
      <c r="BT94" s="653">
        <v>25359188.27</v>
      </c>
      <c r="BU94" s="653">
        <v>25631222</v>
      </c>
      <c r="BV94" s="653">
        <v>189038321.90000001</v>
      </c>
      <c r="BW94" s="653">
        <v>367139763</v>
      </c>
    </row>
    <row r="95" spans="1:76" x14ac:dyDescent="0.35">
      <c r="A95" s="647" t="s">
        <v>637</v>
      </c>
      <c r="B95" s="653">
        <v>2660638720</v>
      </c>
      <c r="C95" s="653">
        <v>0</v>
      </c>
      <c r="D95" s="653">
        <v>4728871.66</v>
      </c>
      <c r="E95" s="653">
        <v>102384914</v>
      </c>
      <c r="F95" s="653"/>
      <c r="G95" s="653">
        <v>94728588.099999994</v>
      </c>
      <c r="H95" s="653">
        <v>173151275</v>
      </c>
      <c r="I95" s="653"/>
      <c r="J95" s="653">
        <v>68552190.570000008</v>
      </c>
      <c r="K95" s="653">
        <v>23320955</v>
      </c>
      <c r="L95" s="653">
        <v>4873420</v>
      </c>
      <c r="M95" s="653">
        <v>47152724.919999994</v>
      </c>
      <c r="N95" s="653">
        <v>4549793</v>
      </c>
      <c r="O95" s="653">
        <v>28692745</v>
      </c>
      <c r="P95" s="653">
        <v>203001796</v>
      </c>
      <c r="Q95" s="653"/>
      <c r="R95" s="653">
        <v>158043644</v>
      </c>
      <c r="S95" s="653">
        <v>203075208.40000001</v>
      </c>
      <c r="T95" s="653">
        <v>50261185.5</v>
      </c>
      <c r="U95" s="1201">
        <f>'2020 revisions to 2018 data'!H5</f>
        <v>10188316.24</v>
      </c>
      <c r="V95" s="653">
        <v>67018257.490000002</v>
      </c>
      <c r="W95" s="653">
        <v>64384300</v>
      </c>
      <c r="X95" s="653">
        <v>15003148.99</v>
      </c>
      <c r="Y95" s="653">
        <v>137871408.96000001</v>
      </c>
      <c r="Z95" s="653">
        <v>19261803.789999999</v>
      </c>
      <c r="AA95" s="653">
        <v>142209076.37</v>
      </c>
      <c r="AB95" s="653"/>
      <c r="AC95" s="653">
        <v>51979120</v>
      </c>
      <c r="AD95" s="653">
        <v>11004125.25</v>
      </c>
      <c r="AE95" s="653"/>
      <c r="AF95" s="653">
        <v>4500407</v>
      </c>
      <c r="AG95" s="653">
        <v>18737391.350000001</v>
      </c>
      <c r="AH95" s="653"/>
      <c r="AI95" s="653">
        <v>3101461886.8412499</v>
      </c>
      <c r="AJ95" s="653">
        <v>727990865</v>
      </c>
      <c r="AK95" s="653">
        <v>36037382.240000002</v>
      </c>
      <c r="AL95" s="653">
        <v>23033227</v>
      </c>
      <c r="AM95" s="653">
        <v>89777485.069999993</v>
      </c>
      <c r="AN95" s="653">
        <v>240602996.9127</v>
      </c>
      <c r="AO95" s="653">
        <v>34695537.859999999</v>
      </c>
      <c r="AP95" s="653">
        <v>59776504.920000002</v>
      </c>
      <c r="AQ95" s="653">
        <v>396936107.69999999</v>
      </c>
      <c r="AR95" s="653"/>
      <c r="AS95" s="653">
        <v>85963482</v>
      </c>
      <c r="AT95" s="653">
        <v>115923228</v>
      </c>
      <c r="AU95" s="653">
        <v>130540168</v>
      </c>
      <c r="AV95" s="653">
        <v>42619952.449999996</v>
      </c>
      <c r="AW95" s="653"/>
      <c r="AX95" s="653">
        <v>81814082</v>
      </c>
      <c r="AY95" s="653">
        <v>17940823</v>
      </c>
      <c r="AZ95" s="653">
        <v>173870024.37</v>
      </c>
      <c r="BA95" s="1201">
        <f>'2020 revisions to 2018 data'!H9</f>
        <v>35720028.719999999</v>
      </c>
      <c r="BB95" s="653">
        <v>44691235</v>
      </c>
      <c r="BC95" s="653">
        <v>134207593</v>
      </c>
      <c r="BD95" s="653">
        <v>30060062</v>
      </c>
      <c r="BE95" s="653"/>
      <c r="BF95" s="653">
        <v>118092168</v>
      </c>
      <c r="BG95" s="653"/>
      <c r="BH95" s="653">
        <v>92759999.25</v>
      </c>
      <c r="BI95" s="653">
        <v>11124464</v>
      </c>
      <c r="BJ95" s="653">
        <v>20252449</v>
      </c>
      <c r="BK95" s="653">
        <v>13629278.629999999</v>
      </c>
      <c r="BL95" s="653"/>
      <c r="BM95" s="653">
        <v>136789779</v>
      </c>
      <c r="BN95" s="653">
        <v>20889378.739999998</v>
      </c>
      <c r="BO95" s="653">
        <v>2407126240.9400001</v>
      </c>
      <c r="BP95" s="653">
        <v>292497189</v>
      </c>
      <c r="BQ95" s="653">
        <v>17666223</v>
      </c>
      <c r="BR95" s="653">
        <v>197978624</v>
      </c>
      <c r="BS95" s="653">
        <v>52983337</v>
      </c>
      <c r="BT95" s="653">
        <v>11564095.09</v>
      </c>
      <c r="BU95" s="653">
        <v>14567417</v>
      </c>
      <c r="BV95" s="653">
        <v>71822559.430000007</v>
      </c>
      <c r="BW95" s="653">
        <v>90248206</v>
      </c>
    </row>
    <row r="96" spans="1:76" x14ac:dyDescent="0.35">
      <c r="A96" s="647" t="s">
        <v>638</v>
      </c>
      <c r="B96" s="653">
        <v>12612289045</v>
      </c>
      <c r="C96" s="653">
        <v>109385574.4252087</v>
      </c>
      <c r="D96" s="653">
        <v>15854586</v>
      </c>
      <c r="E96" s="653">
        <v>336438106</v>
      </c>
      <c r="F96" s="653"/>
      <c r="G96" s="653">
        <v>535922956.45000005</v>
      </c>
      <c r="H96" s="653">
        <v>878675189</v>
      </c>
      <c r="I96" s="653"/>
      <c r="J96" s="653">
        <v>186317853.54282838</v>
      </c>
      <c r="K96" s="653">
        <v>72321772.25999999</v>
      </c>
      <c r="L96" s="653">
        <v>5786213</v>
      </c>
      <c r="M96" s="653">
        <v>133500883.41</v>
      </c>
      <c r="N96" s="653">
        <v>3896559</v>
      </c>
      <c r="O96" s="653">
        <v>59787962</v>
      </c>
      <c r="P96" s="653">
        <v>835312330</v>
      </c>
      <c r="Q96" s="653"/>
      <c r="R96" s="653">
        <v>575545126</v>
      </c>
      <c r="S96" s="653">
        <v>977823645.60000002</v>
      </c>
      <c r="T96" s="653">
        <v>211487625.78999999</v>
      </c>
      <c r="U96" s="1201">
        <f>'2020 revisions to 2018 data'!H6</f>
        <v>15305394.75</v>
      </c>
      <c r="V96" s="653">
        <v>178163320.57999998</v>
      </c>
      <c r="W96" s="653">
        <v>371680174</v>
      </c>
      <c r="X96" s="653">
        <v>21717741</v>
      </c>
      <c r="Y96" s="653">
        <v>360043485.09000003</v>
      </c>
      <c r="Z96" s="653">
        <v>66675530.289999999</v>
      </c>
      <c r="AA96" s="653">
        <v>942768095.99000001</v>
      </c>
      <c r="AB96" s="653"/>
      <c r="AC96" s="653">
        <v>236743396</v>
      </c>
      <c r="AD96" s="653">
        <v>44383088.090000004</v>
      </c>
      <c r="AE96" s="653"/>
      <c r="AF96" s="653">
        <v>4540276</v>
      </c>
      <c r="AG96" s="653">
        <v>74695983</v>
      </c>
      <c r="AH96" s="653"/>
      <c r="AI96" s="653">
        <v>4115560029.8151999</v>
      </c>
      <c r="AJ96" s="653">
        <v>3695133171</v>
      </c>
      <c r="AK96" s="653">
        <v>65404828.980000004</v>
      </c>
      <c r="AL96" s="653">
        <v>39034630</v>
      </c>
      <c r="AM96" s="653">
        <v>263729172.44</v>
      </c>
      <c r="AN96" s="653">
        <v>839662732.83599997</v>
      </c>
      <c r="AO96" s="653">
        <v>137489345.78999999</v>
      </c>
      <c r="AP96" s="653">
        <v>118223289.766</v>
      </c>
      <c r="AQ96" s="653">
        <v>1545879105.3999999</v>
      </c>
      <c r="AR96" s="653"/>
      <c r="AS96" s="653">
        <v>356085849</v>
      </c>
      <c r="AT96" s="653">
        <v>392443679</v>
      </c>
      <c r="AU96" s="653">
        <v>636993888</v>
      </c>
      <c r="AV96" s="653">
        <v>96791821.079999998</v>
      </c>
      <c r="AW96" s="653"/>
      <c r="AX96" s="653">
        <v>216184388.07000002</v>
      </c>
      <c r="AY96" s="653">
        <v>59526842</v>
      </c>
      <c r="AZ96" s="653">
        <v>792474314.4000001</v>
      </c>
      <c r="BA96" s="1201">
        <f>'2020 revisions to 2018 data'!H10</f>
        <v>125990620.96000001</v>
      </c>
      <c r="BB96" s="653">
        <v>164401360</v>
      </c>
      <c r="BC96" s="653">
        <v>417838694</v>
      </c>
      <c r="BD96" s="653">
        <v>71502339</v>
      </c>
      <c r="BE96" s="653"/>
      <c r="BF96" s="653">
        <v>326100042</v>
      </c>
      <c r="BG96" s="653"/>
      <c r="BH96" s="653">
        <v>241817728.51000002</v>
      </c>
      <c r="BI96" s="653">
        <v>44536403</v>
      </c>
      <c r="BJ96" s="653">
        <v>37703866</v>
      </c>
      <c r="BK96" s="653">
        <v>27776815.439999998</v>
      </c>
      <c r="BL96" s="653"/>
      <c r="BM96" s="653">
        <v>425243149</v>
      </c>
      <c r="BN96" s="653">
        <v>107783020.91</v>
      </c>
      <c r="BO96" s="653">
        <v>14687460794.120001</v>
      </c>
      <c r="BP96" s="653">
        <v>1117650466</v>
      </c>
      <c r="BQ96" s="653">
        <v>19749651</v>
      </c>
      <c r="BR96" s="653">
        <v>706516405</v>
      </c>
      <c r="BS96" s="653">
        <v>152610121</v>
      </c>
      <c r="BT96" s="653">
        <v>62224146.260000005</v>
      </c>
      <c r="BU96" s="653">
        <v>38826359</v>
      </c>
      <c r="BV96" s="653">
        <v>178565970.93000001</v>
      </c>
      <c r="BW96" s="653">
        <v>408019393</v>
      </c>
    </row>
    <row r="97" spans="1:75" x14ac:dyDescent="0.35">
      <c r="A97" s="647" t="s">
        <v>639</v>
      </c>
      <c r="B97" s="653">
        <v>2685576530</v>
      </c>
      <c r="C97" s="653">
        <v>0</v>
      </c>
      <c r="D97" s="653">
        <v>0</v>
      </c>
      <c r="E97" s="653">
        <v>287387432</v>
      </c>
      <c r="F97" s="653"/>
      <c r="G97" s="653">
        <v>0</v>
      </c>
      <c r="H97" s="653">
        <v>0</v>
      </c>
      <c r="I97" s="653"/>
      <c r="J97" s="653">
        <v>0</v>
      </c>
      <c r="K97" s="653">
        <v>0</v>
      </c>
      <c r="L97" s="653">
        <v>0</v>
      </c>
      <c r="M97" s="653">
        <v>0</v>
      </c>
      <c r="N97" s="653">
        <v>0</v>
      </c>
      <c r="O97" s="653">
        <v>0</v>
      </c>
      <c r="P97" s="653">
        <v>143975015</v>
      </c>
      <c r="Q97" s="653"/>
      <c r="R97" s="653">
        <v>39541259</v>
      </c>
      <c r="S97" s="653">
        <v>611324244.29999995</v>
      </c>
      <c r="T97" s="653">
        <v>83837533</v>
      </c>
      <c r="U97" s="653">
        <v>0</v>
      </c>
      <c r="V97" s="653">
        <v>0</v>
      </c>
      <c r="W97" s="653">
        <v>27733527</v>
      </c>
      <c r="X97" s="653">
        <v>0</v>
      </c>
      <c r="Y97" s="653">
        <v>0</v>
      </c>
      <c r="Z97" s="653">
        <v>0</v>
      </c>
      <c r="AA97" s="653">
        <v>197428961.93000001</v>
      </c>
      <c r="AB97" s="653"/>
      <c r="AC97" s="653">
        <v>0</v>
      </c>
      <c r="AD97" s="653">
        <v>0</v>
      </c>
      <c r="AE97" s="653"/>
      <c r="AF97" s="653">
        <v>0</v>
      </c>
      <c r="AG97" s="653">
        <v>0</v>
      </c>
      <c r="AH97" s="653"/>
      <c r="AI97" s="653">
        <v>0</v>
      </c>
      <c r="AJ97" s="653">
        <v>608577999</v>
      </c>
      <c r="AK97" s="653">
        <v>0</v>
      </c>
      <c r="AL97" s="653">
        <v>0</v>
      </c>
      <c r="AM97" s="653">
        <v>160675543.78</v>
      </c>
      <c r="AN97" s="653">
        <v>33369028.32</v>
      </c>
      <c r="AO97" s="653">
        <v>0</v>
      </c>
      <c r="AP97" s="653">
        <v>0</v>
      </c>
      <c r="AQ97" s="653">
        <v>116791074</v>
      </c>
      <c r="AR97" s="653"/>
      <c r="AS97" s="653">
        <v>137135098</v>
      </c>
      <c r="AT97" s="653">
        <v>0</v>
      </c>
      <c r="AU97" s="653">
        <v>0</v>
      </c>
      <c r="AV97" s="653">
        <v>0</v>
      </c>
      <c r="AW97" s="653"/>
      <c r="AX97" s="653">
        <v>0</v>
      </c>
      <c r="AY97" s="653">
        <v>0</v>
      </c>
      <c r="AZ97" s="653">
        <v>0</v>
      </c>
      <c r="BA97" s="653">
        <v>0</v>
      </c>
      <c r="BB97" s="653">
        <v>0</v>
      </c>
      <c r="BC97" s="653">
        <v>44873420</v>
      </c>
      <c r="BD97" s="653">
        <v>0</v>
      </c>
      <c r="BE97" s="653"/>
      <c r="BF97" s="653">
        <v>49035996</v>
      </c>
      <c r="BG97" s="653"/>
      <c r="BH97" s="653">
        <v>0</v>
      </c>
      <c r="BI97" s="653">
        <v>0</v>
      </c>
      <c r="BJ97" s="653">
        <v>0</v>
      </c>
      <c r="BK97" s="653">
        <v>0</v>
      </c>
      <c r="BL97" s="653"/>
      <c r="BM97" s="653">
        <v>0</v>
      </c>
      <c r="BN97" s="653">
        <v>0</v>
      </c>
      <c r="BO97" s="653">
        <v>2323562559.6700001</v>
      </c>
      <c r="BP97" s="653">
        <v>223509398</v>
      </c>
      <c r="BQ97" s="653">
        <v>0</v>
      </c>
      <c r="BR97" s="653">
        <v>98366842</v>
      </c>
      <c r="BS97" s="653">
        <v>0</v>
      </c>
      <c r="BT97" s="653">
        <v>0</v>
      </c>
      <c r="BU97" s="653">
        <v>58174766</v>
      </c>
      <c r="BV97" s="653">
        <v>0</v>
      </c>
      <c r="BW97" s="653">
        <v>0</v>
      </c>
    </row>
    <row r="98" spans="1:75" x14ac:dyDescent="0.35">
      <c r="A98" s="647" t="s">
        <v>640</v>
      </c>
      <c r="B98" s="653">
        <v>0</v>
      </c>
      <c r="C98" s="653">
        <v>0</v>
      </c>
      <c r="D98" s="653">
        <v>0</v>
      </c>
      <c r="E98" s="653">
        <v>0</v>
      </c>
      <c r="F98" s="653"/>
      <c r="G98" s="653">
        <v>0</v>
      </c>
      <c r="H98" s="653">
        <v>0</v>
      </c>
      <c r="I98" s="653"/>
      <c r="J98" s="653">
        <v>0</v>
      </c>
      <c r="K98" s="653">
        <v>0</v>
      </c>
      <c r="L98" s="653">
        <v>0</v>
      </c>
      <c r="M98" s="653">
        <v>0</v>
      </c>
      <c r="N98" s="653">
        <v>0</v>
      </c>
      <c r="O98" s="653">
        <v>0</v>
      </c>
      <c r="P98" s="653">
        <v>0</v>
      </c>
      <c r="Q98" s="653"/>
      <c r="R98" s="653">
        <v>0</v>
      </c>
      <c r="S98" s="653">
        <v>0</v>
      </c>
      <c r="T98" s="653">
        <v>0</v>
      </c>
      <c r="U98" s="653">
        <v>0</v>
      </c>
      <c r="V98" s="653">
        <v>0</v>
      </c>
      <c r="W98" s="653">
        <v>0</v>
      </c>
      <c r="X98" s="653">
        <v>0</v>
      </c>
      <c r="Y98" s="653">
        <v>0</v>
      </c>
      <c r="Z98" s="653">
        <v>0</v>
      </c>
      <c r="AA98" s="653">
        <v>0</v>
      </c>
      <c r="AB98" s="653"/>
      <c r="AC98" s="653">
        <v>0</v>
      </c>
      <c r="AD98" s="653">
        <v>0</v>
      </c>
      <c r="AE98" s="653"/>
      <c r="AF98" s="653">
        <v>0</v>
      </c>
      <c r="AG98" s="653">
        <v>0</v>
      </c>
      <c r="AH98" s="653"/>
      <c r="AI98" s="653">
        <v>4744876701.1280003</v>
      </c>
      <c r="AJ98" s="653">
        <v>0</v>
      </c>
      <c r="AK98" s="653">
        <v>0</v>
      </c>
      <c r="AL98" s="653">
        <v>0</v>
      </c>
      <c r="AM98" s="653">
        <v>0</v>
      </c>
      <c r="AN98" s="653">
        <v>0</v>
      </c>
      <c r="AO98" s="653">
        <v>0</v>
      </c>
      <c r="AP98" s="653">
        <v>0</v>
      </c>
      <c r="AQ98" s="653">
        <v>0</v>
      </c>
      <c r="AR98" s="653"/>
      <c r="AS98" s="653">
        <v>0</v>
      </c>
      <c r="AT98" s="653">
        <v>0</v>
      </c>
      <c r="AU98" s="653">
        <v>0</v>
      </c>
      <c r="AV98" s="653">
        <v>0</v>
      </c>
      <c r="AW98" s="653"/>
      <c r="AX98" s="653">
        <v>0</v>
      </c>
      <c r="AY98" s="653">
        <v>0</v>
      </c>
      <c r="AZ98" s="653">
        <v>0</v>
      </c>
      <c r="BA98" s="653">
        <v>0</v>
      </c>
      <c r="BB98" s="653">
        <v>0</v>
      </c>
      <c r="BC98" s="653">
        <v>0</v>
      </c>
      <c r="BD98" s="653">
        <v>0</v>
      </c>
      <c r="BE98" s="653"/>
      <c r="BF98" s="653">
        <v>0</v>
      </c>
      <c r="BG98" s="653"/>
      <c r="BH98" s="653">
        <v>0</v>
      </c>
      <c r="BI98" s="653">
        <v>0</v>
      </c>
      <c r="BJ98" s="653">
        <v>0</v>
      </c>
      <c r="BK98" s="653">
        <v>0</v>
      </c>
      <c r="BL98" s="653"/>
      <c r="BM98" s="653">
        <v>0</v>
      </c>
      <c r="BN98" s="653">
        <v>0</v>
      </c>
      <c r="BO98" s="653">
        <v>0</v>
      </c>
      <c r="BP98" s="653">
        <v>0</v>
      </c>
      <c r="BQ98" s="653">
        <v>0</v>
      </c>
      <c r="BR98" s="653">
        <v>0</v>
      </c>
      <c r="BS98" s="653">
        <v>0</v>
      </c>
      <c r="BT98" s="653">
        <v>0</v>
      </c>
      <c r="BU98" s="653">
        <v>0</v>
      </c>
      <c r="BV98" s="653">
        <v>0</v>
      </c>
      <c r="BW98" s="653">
        <v>0</v>
      </c>
    </row>
    <row r="99" spans="1:75" x14ac:dyDescent="0.35">
      <c r="A99" s="647" t="s">
        <v>641</v>
      </c>
      <c r="B99" s="653">
        <v>3402773</v>
      </c>
      <c r="C99" s="653">
        <v>0</v>
      </c>
      <c r="D99" s="653">
        <v>0</v>
      </c>
      <c r="E99" s="653">
        <v>0</v>
      </c>
      <c r="F99" s="653"/>
      <c r="G99" s="653">
        <v>41227723</v>
      </c>
      <c r="H99" s="653">
        <v>0</v>
      </c>
      <c r="I99" s="653"/>
      <c r="J99" s="653">
        <v>5218945.2166489204</v>
      </c>
      <c r="K99" s="653">
        <v>0</v>
      </c>
      <c r="L99" s="653">
        <v>0</v>
      </c>
      <c r="M99" s="653">
        <v>0</v>
      </c>
      <c r="N99" s="653">
        <v>0</v>
      </c>
      <c r="O99" s="653">
        <v>61680653</v>
      </c>
      <c r="P99" s="653">
        <v>13409780</v>
      </c>
      <c r="Q99" s="653"/>
      <c r="R99" s="653">
        <v>13536623</v>
      </c>
      <c r="S99" s="653">
        <v>0</v>
      </c>
      <c r="T99" s="653">
        <v>16912248</v>
      </c>
      <c r="U99" s="653">
        <v>0</v>
      </c>
      <c r="V99" s="653">
        <v>8426168.3699999992</v>
      </c>
      <c r="W99" s="653">
        <v>0</v>
      </c>
      <c r="X99" s="653">
        <v>0</v>
      </c>
      <c r="Y99" s="653">
        <v>0</v>
      </c>
      <c r="Z99" s="653">
        <v>43385968.659999996</v>
      </c>
      <c r="AA99" s="653">
        <v>0</v>
      </c>
      <c r="AB99" s="653"/>
      <c r="AC99" s="653">
        <v>0</v>
      </c>
      <c r="AD99" s="653">
        <v>0</v>
      </c>
      <c r="AE99" s="653"/>
      <c r="AF99" s="653">
        <v>0</v>
      </c>
      <c r="AG99" s="653">
        <v>0</v>
      </c>
      <c r="AH99" s="653"/>
      <c r="AI99" s="653">
        <v>11169827369.35</v>
      </c>
      <c r="AJ99" s="653">
        <v>0</v>
      </c>
      <c r="AK99" s="653">
        <v>0</v>
      </c>
      <c r="AL99" s="653">
        <v>0</v>
      </c>
      <c r="AM99" s="653">
        <v>0</v>
      </c>
      <c r="AN99" s="653">
        <v>12731868.73</v>
      </c>
      <c r="AO99" s="653">
        <v>0</v>
      </c>
      <c r="AP99" s="653">
        <v>0</v>
      </c>
      <c r="AQ99" s="653">
        <v>0</v>
      </c>
      <c r="AR99" s="653"/>
      <c r="AS99" s="653">
        <v>0</v>
      </c>
      <c r="AT99" s="653">
        <v>0</v>
      </c>
      <c r="AU99" s="653">
        <v>0</v>
      </c>
      <c r="AV99" s="653">
        <v>0</v>
      </c>
      <c r="AW99" s="653"/>
      <c r="AX99" s="653">
        <v>0</v>
      </c>
      <c r="AY99" s="653">
        <v>0</v>
      </c>
      <c r="AZ99" s="653">
        <v>49737762.789999999</v>
      </c>
      <c r="BA99" s="653">
        <v>0</v>
      </c>
      <c r="BB99" s="653">
        <v>0</v>
      </c>
      <c r="BC99" s="653">
        <v>0</v>
      </c>
      <c r="BD99" s="653">
        <v>0</v>
      </c>
      <c r="BE99" s="653"/>
      <c r="BF99" s="653">
        <v>0</v>
      </c>
      <c r="BG99" s="653"/>
      <c r="BH99" s="653">
        <v>0</v>
      </c>
      <c r="BI99" s="653">
        <v>0</v>
      </c>
      <c r="BJ99" s="653">
        <v>0</v>
      </c>
      <c r="BK99" s="653">
        <v>0</v>
      </c>
      <c r="BL99" s="653"/>
      <c r="BM99" s="653">
        <v>0</v>
      </c>
      <c r="BN99" s="653">
        <v>0</v>
      </c>
      <c r="BO99" s="653">
        <v>0</v>
      </c>
      <c r="BP99" s="653">
        <v>0</v>
      </c>
      <c r="BQ99" s="653">
        <v>0</v>
      </c>
      <c r="BR99" s="653">
        <v>36001231</v>
      </c>
      <c r="BS99" s="653">
        <v>0</v>
      </c>
      <c r="BT99" s="653">
        <v>0</v>
      </c>
      <c r="BU99" s="653">
        <v>0</v>
      </c>
      <c r="BV99" s="653">
        <v>0</v>
      </c>
      <c r="BW99" s="653">
        <v>0</v>
      </c>
    </row>
    <row r="100" spans="1:75" x14ac:dyDescent="0.35">
      <c r="A100" s="647" t="s">
        <v>642</v>
      </c>
      <c r="B100" s="653">
        <v>25280291057</v>
      </c>
      <c r="C100" s="653">
        <v>223988678.07520866</v>
      </c>
      <c r="D100" s="653">
        <v>29726073.119999997</v>
      </c>
      <c r="E100" s="653">
        <v>985257711</v>
      </c>
      <c r="F100" s="653"/>
      <c r="G100" s="653">
        <v>973189790.19000006</v>
      </c>
      <c r="H100" s="653">
        <v>1587097140</v>
      </c>
      <c r="I100" s="653"/>
      <c r="J100" s="653">
        <v>473473781.3066833</v>
      </c>
      <c r="K100" s="653">
        <v>142194816.25999999</v>
      </c>
      <c r="L100" s="653">
        <v>24228193</v>
      </c>
      <c r="M100" s="653">
        <v>307635771.03999996</v>
      </c>
      <c r="N100" s="653">
        <v>29043489</v>
      </c>
      <c r="O100" s="653">
        <v>244678551</v>
      </c>
      <c r="P100" s="1201">
        <f>'2019 Revisions to 2018 Data'!G11</f>
        <v>1693068324</v>
      </c>
      <c r="Q100" s="653"/>
      <c r="R100" s="653">
        <v>1211909343</v>
      </c>
      <c r="S100" s="653">
        <v>2429022729</v>
      </c>
      <c r="T100" s="653">
        <v>506809214.88</v>
      </c>
      <c r="U100" s="1201">
        <f>'2020 revisions to 2018 data'!H7</f>
        <v>56436105.189999998</v>
      </c>
      <c r="V100" s="653">
        <v>514149798.70999998</v>
      </c>
      <c r="W100" s="653">
        <v>609956991</v>
      </c>
      <c r="X100" s="653">
        <v>73312156.159999996</v>
      </c>
      <c r="Y100" s="653">
        <v>873638798.22000003</v>
      </c>
      <c r="Z100" s="653">
        <v>226242421.21999997</v>
      </c>
      <c r="AA100" s="653">
        <v>1666447879.6200001</v>
      </c>
      <c r="AB100" s="653"/>
      <c r="AC100" s="653">
        <v>497133892</v>
      </c>
      <c r="AD100" s="653">
        <v>77821848.609999999</v>
      </c>
      <c r="AE100" s="653"/>
      <c r="AF100" s="653">
        <v>21998708</v>
      </c>
      <c r="AG100" s="653">
        <v>143266333.07999998</v>
      </c>
      <c r="AH100" s="653"/>
      <c r="AI100" s="653">
        <v>36002283411.610085</v>
      </c>
      <c r="AJ100" s="653">
        <v>7349859347</v>
      </c>
      <c r="AK100" s="653">
        <v>262295964.63</v>
      </c>
      <c r="AL100" s="653">
        <v>98208425</v>
      </c>
      <c r="AM100" s="653">
        <v>702207945.8499999</v>
      </c>
      <c r="AN100" s="653">
        <v>1807212729.6290998</v>
      </c>
      <c r="AO100" s="653">
        <v>247696716.55000001</v>
      </c>
      <c r="AP100" s="653">
        <v>287415294.99600005</v>
      </c>
      <c r="AQ100" s="653">
        <v>3193879713.8000002</v>
      </c>
      <c r="AR100" s="653"/>
      <c r="AS100" s="653">
        <v>902899754</v>
      </c>
      <c r="AT100" s="653">
        <v>841191226</v>
      </c>
      <c r="AU100" s="653">
        <v>1217476816</v>
      </c>
      <c r="AV100" s="653">
        <v>216409943.73000002</v>
      </c>
      <c r="AW100" s="653"/>
      <c r="AX100" s="653">
        <v>494782600.01999998</v>
      </c>
      <c r="AY100" s="653">
        <v>116346396</v>
      </c>
      <c r="AZ100" s="653">
        <v>1607780775.79</v>
      </c>
      <c r="BA100" s="1201">
        <f>'2020 revisions to 2018 data'!H11</f>
        <v>253408988.52000001</v>
      </c>
      <c r="BB100" s="653">
        <v>319448599</v>
      </c>
      <c r="BC100" s="653">
        <v>1092720775</v>
      </c>
      <c r="BD100" s="653">
        <v>183278900</v>
      </c>
      <c r="BE100" s="653"/>
      <c r="BF100" s="653">
        <v>786048575</v>
      </c>
      <c r="BG100" s="653"/>
      <c r="BH100" s="653">
        <v>630195378.25999999</v>
      </c>
      <c r="BI100" s="653">
        <v>85522356</v>
      </c>
      <c r="BJ100" s="653">
        <v>100495104</v>
      </c>
      <c r="BK100" s="653">
        <v>78418164.890000001</v>
      </c>
      <c r="BL100" s="653"/>
      <c r="BM100" s="653">
        <v>887153173</v>
      </c>
      <c r="BN100" s="653">
        <v>181745328.26999998</v>
      </c>
      <c r="BO100" s="653">
        <v>24639744439.139999</v>
      </c>
      <c r="BP100" s="653">
        <v>2621351006</v>
      </c>
      <c r="BQ100" s="653">
        <v>133313021</v>
      </c>
      <c r="BR100" s="1201">
        <f>'2019 Revisions to 2018 Data'!G13</f>
        <v>1452552393</v>
      </c>
      <c r="BS100" s="653">
        <v>376054897</v>
      </c>
      <c r="BT100" s="653">
        <v>99147429.620000005</v>
      </c>
      <c r="BU100" s="653">
        <v>137199764</v>
      </c>
      <c r="BV100" s="653">
        <v>439426852.25999999</v>
      </c>
      <c r="BW100" s="653">
        <v>865407362</v>
      </c>
    </row>
    <row r="102" spans="1:75" x14ac:dyDescent="0.35">
      <c r="U102" s="2032" t="s">
        <v>1667</v>
      </c>
      <c r="BA102" s="2032" t="s">
        <v>1667</v>
      </c>
    </row>
  </sheetData>
  <pageMargins left="0.7" right="0.7" top="0.75" bottom="0.75" header="0.3" footer="0.3"/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141">
    <tabColor theme="3" tint="-0.249977111117893"/>
  </sheetPr>
  <dimension ref="A1:BW86"/>
  <sheetViews>
    <sheetView zoomScale="80" zoomScaleNormal="80" workbookViewId="0">
      <pane xSplit="1" ySplit="5" topLeftCell="B27" activePane="bottomRight" state="frozen"/>
      <selection pane="topRight" activeCell="A8" sqref="A8:R8"/>
      <selection pane="bottomLeft" activeCell="A8" sqref="A8:R8"/>
      <selection pane="bottomRight" activeCell="A8" sqref="A8:R8"/>
    </sheetView>
  </sheetViews>
  <sheetFormatPr defaultColWidth="9.08984375" defaultRowHeight="14.5" x14ac:dyDescent="0.35"/>
  <cols>
    <col min="1" max="1" width="69.08984375" style="647" customWidth="1"/>
    <col min="2" max="2" width="15.54296875" style="647" customWidth="1"/>
    <col min="3" max="3" width="8.54296875" style="647" customWidth="1"/>
    <col min="4" max="4" width="10.453125" style="647" customWidth="1"/>
    <col min="5" max="5" width="10.54296875" style="647" bestFit="1" customWidth="1"/>
    <col min="6" max="8" width="10.453125" style="647" customWidth="1"/>
    <col min="9" max="9" width="8.90625" style="647" customWidth="1"/>
    <col min="10" max="10" width="9" style="647" customWidth="1"/>
    <col min="11" max="11" width="8.90625" style="647" customWidth="1"/>
    <col min="12" max="12" width="9.6328125" style="647" customWidth="1"/>
    <col min="13" max="13" width="9.36328125" style="647" customWidth="1"/>
    <col min="14" max="14" width="8.90625" style="647" customWidth="1"/>
    <col min="15" max="15" width="11.453125" style="647" customWidth="1"/>
    <col min="16" max="17" width="10.453125" style="647" customWidth="1"/>
    <col min="18" max="18" width="10.08984375" style="647" customWidth="1"/>
    <col min="19" max="19" width="8.90625" style="647" customWidth="1"/>
    <col min="20" max="20" width="10.08984375" style="647" customWidth="1"/>
    <col min="21" max="21" width="16.453125" style="647" customWidth="1"/>
    <col min="22" max="22" width="9" style="647" bestFit="1" customWidth="1"/>
    <col min="23" max="23" width="8.90625" style="647" customWidth="1"/>
    <col min="24" max="24" width="10.54296875" style="647" bestFit="1" customWidth="1"/>
    <col min="25" max="25" width="10.453125" style="647" customWidth="1"/>
    <col min="26" max="26" width="9" style="647" customWidth="1"/>
    <col min="27" max="27" width="10.54296875" style="647" bestFit="1" customWidth="1"/>
    <col min="28" max="28" width="9.08984375" style="647" customWidth="1"/>
    <col min="29" max="29" width="10.453125" style="647" customWidth="1"/>
    <col min="30" max="30" width="10.54296875" style="647" bestFit="1" customWidth="1"/>
    <col min="31" max="31" width="11.54296875" style="647" bestFit="1" customWidth="1"/>
    <col min="32" max="32" width="14.453125" style="647" customWidth="1"/>
    <col min="33" max="33" width="11.453125" style="647" customWidth="1"/>
    <col min="34" max="34" width="12.08984375" style="647" customWidth="1"/>
    <col min="35" max="35" width="19.54296875" style="647" customWidth="1"/>
    <col min="36" max="36" width="10.54296875" style="647" bestFit="1" customWidth="1"/>
    <col min="37" max="37" width="8.90625" style="647" customWidth="1"/>
    <col min="38" max="39" width="10.453125" style="647" customWidth="1"/>
    <col min="40" max="40" width="8.90625" style="647" customWidth="1"/>
    <col min="41" max="41" width="10.54296875" style="647" bestFit="1" customWidth="1"/>
    <col min="42" max="42" width="10.453125" style="647" customWidth="1"/>
    <col min="43" max="43" width="10.54296875" style="647" bestFit="1" customWidth="1"/>
    <col min="44" max="44" width="10.453125" style="647" customWidth="1"/>
    <col min="45" max="45" width="8.90625" style="647" customWidth="1"/>
    <col min="46" max="46" width="10.453125" style="647" customWidth="1"/>
    <col min="47" max="47" width="10.54296875" style="647" bestFit="1" customWidth="1"/>
    <col min="48" max="48" width="18.6328125" style="647" customWidth="1"/>
    <col min="49" max="49" width="20.6328125" style="647" customWidth="1"/>
    <col min="50" max="50" width="10.453125" style="647" customWidth="1"/>
    <col min="51" max="51" width="9" style="647" customWidth="1"/>
    <col min="52" max="52" width="8.90625" style="647" customWidth="1"/>
    <col min="53" max="53" width="11.54296875" style="647" bestFit="1" customWidth="1"/>
    <col min="54" max="54" width="8.90625" style="647" customWidth="1"/>
    <col min="55" max="55" width="11.54296875" style="647" customWidth="1"/>
    <col min="56" max="56" width="11.453125" style="647" customWidth="1"/>
    <col min="57" max="57" width="9.6328125" style="647" customWidth="1"/>
    <col min="58" max="58" width="8.90625" style="647" customWidth="1"/>
    <col min="59" max="59" width="10.54296875" style="647" bestFit="1" customWidth="1"/>
    <col min="60" max="60" width="9" style="647" bestFit="1" customWidth="1"/>
    <col min="61" max="61" width="11.54296875" style="647" bestFit="1" customWidth="1"/>
    <col min="62" max="62" width="10.453125" style="647" customWidth="1"/>
    <col min="63" max="63" width="8.90625" style="647" customWidth="1"/>
    <col min="64" max="64" width="11.453125" style="647" customWidth="1"/>
    <col min="65" max="65" width="10.453125" style="647" customWidth="1"/>
    <col min="66" max="66" width="9" style="647" bestFit="1" customWidth="1"/>
    <col min="67" max="67" width="10.453125" style="647" customWidth="1"/>
    <col min="68" max="68" width="8.90625" style="647" customWidth="1"/>
    <col min="69" max="69" width="9" style="647" customWidth="1"/>
    <col min="70" max="73" width="8.90625" style="647" customWidth="1"/>
    <col min="74" max="74" width="10" style="647" customWidth="1"/>
    <col min="75" max="75" width="12.453125" style="647" customWidth="1"/>
    <col min="76" max="76" width="32.08984375" style="647" customWidth="1"/>
    <col min="77" max="77" width="31" style="647" customWidth="1"/>
    <col min="78" max="78" width="32.08984375" style="647" customWidth="1"/>
    <col min="79" max="79" width="31" style="647" customWidth="1"/>
    <col min="80" max="80" width="32.08984375" style="647" customWidth="1"/>
    <col min="81" max="81" width="31" style="647" customWidth="1"/>
    <col min="82" max="82" width="32.08984375" style="647" customWidth="1"/>
    <col min="83" max="83" width="31" style="647" customWidth="1"/>
    <col min="84" max="84" width="34.6328125" style="647" customWidth="1"/>
    <col min="85" max="85" width="31" style="647" customWidth="1"/>
    <col min="86" max="86" width="32.08984375" style="647" customWidth="1"/>
    <col min="87" max="87" width="31" style="647" customWidth="1"/>
    <col min="88" max="88" width="32.08984375" style="647" customWidth="1"/>
    <col min="89" max="89" width="31" style="647" customWidth="1"/>
    <col min="90" max="90" width="32.08984375" style="647" customWidth="1"/>
    <col min="91" max="91" width="31" style="647" customWidth="1"/>
    <col min="92" max="92" width="32.08984375" style="647" customWidth="1"/>
    <col min="93" max="93" width="31" style="647" customWidth="1"/>
    <col min="94" max="94" width="36.36328125" style="647" customWidth="1"/>
    <col min="95" max="95" width="31" style="647" customWidth="1"/>
    <col min="96" max="96" width="32.08984375" style="647" customWidth="1"/>
    <col min="97" max="97" width="31" style="647" customWidth="1"/>
    <col min="98" max="98" width="32.90625" style="647" customWidth="1"/>
    <col min="99" max="99" width="31" style="647" customWidth="1"/>
    <col min="100" max="100" width="32.08984375" style="647" customWidth="1"/>
    <col min="101" max="101" width="31" style="647" customWidth="1"/>
    <col min="102" max="102" width="32.08984375" style="647" customWidth="1"/>
    <col min="103" max="103" width="31" style="647" customWidth="1"/>
    <col min="104" max="104" width="35" style="647" customWidth="1"/>
    <col min="105" max="105" width="31" style="647" customWidth="1"/>
    <col min="106" max="106" width="32.08984375" style="647" customWidth="1"/>
    <col min="107" max="107" width="31" style="647" customWidth="1"/>
    <col min="108" max="108" width="32.08984375" style="647" customWidth="1"/>
    <col min="109" max="109" width="31" style="647" customWidth="1"/>
    <col min="110" max="110" width="32.08984375" style="647" customWidth="1"/>
    <col min="111" max="111" width="31" style="647" customWidth="1"/>
    <col min="112" max="112" width="32.36328125" style="647" customWidth="1"/>
    <col min="113" max="113" width="31" style="647" customWidth="1"/>
    <col min="114" max="114" width="32.08984375" style="647" customWidth="1"/>
    <col min="115" max="115" width="31" style="647" customWidth="1"/>
    <col min="116" max="116" width="32.08984375" style="647" customWidth="1"/>
    <col min="117" max="117" width="31" style="647" customWidth="1"/>
    <col min="118" max="118" width="40.36328125" style="647" customWidth="1"/>
    <col min="119" max="119" width="31" style="647" customWidth="1"/>
    <col min="120" max="120" width="32.08984375" style="647" customWidth="1"/>
    <col min="121" max="121" width="31" style="647" customWidth="1"/>
    <col min="122" max="122" width="33.90625" style="647" customWidth="1"/>
    <col min="123" max="123" width="31" style="647" customWidth="1"/>
    <col min="124" max="124" width="32.08984375" style="647" customWidth="1"/>
    <col min="125" max="125" width="31" style="647" customWidth="1"/>
    <col min="126" max="126" width="32.08984375" style="647" customWidth="1"/>
    <col min="127" max="127" width="31" style="647" customWidth="1"/>
    <col min="128" max="128" width="32.08984375" style="647" customWidth="1"/>
    <col min="129" max="129" width="31" style="647" customWidth="1"/>
    <col min="130" max="130" width="32.36328125" style="647" customWidth="1"/>
    <col min="131" max="131" width="31" style="647" customWidth="1"/>
    <col min="132" max="132" width="32.08984375" style="647" customWidth="1"/>
    <col min="133" max="133" width="31" style="647" customWidth="1"/>
    <col min="134" max="134" width="32.08984375" style="647" customWidth="1"/>
    <col min="135" max="135" width="31" style="647" customWidth="1"/>
    <col min="136" max="136" width="32.08984375" style="647" customWidth="1"/>
    <col min="137" max="137" width="31" style="647" customWidth="1"/>
    <col min="138" max="138" width="32.08984375" style="647" customWidth="1"/>
    <col min="139" max="139" width="31" style="647" customWidth="1"/>
    <col min="140" max="140" width="32.08984375" style="647" customWidth="1"/>
    <col min="141" max="141" width="31" style="647" customWidth="1"/>
    <col min="142" max="142" width="36.90625" style="647" customWidth="1"/>
    <col min="143" max="143" width="35.6328125" style="647" customWidth="1"/>
    <col min="144" max="144" width="20.36328125" style="647" customWidth="1"/>
    <col min="145" max="145" width="32.36328125" style="647" customWidth="1"/>
    <col min="146" max="146" width="10" style="647" customWidth="1"/>
    <col min="147" max="148" width="11" style="647" customWidth="1"/>
    <col min="149" max="150" width="2" style="647" customWidth="1"/>
    <col min="151" max="151" width="9" style="647" customWidth="1"/>
    <col min="152" max="152" width="2" style="647" customWidth="1"/>
    <col min="153" max="153" width="9" style="647" customWidth="1"/>
    <col min="154" max="154" width="11" style="647" customWidth="1"/>
    <col min="155" max="155" width="35.08984375" style="647" customWidth="1"/>
    <col min="156" max="156" width="23.6328125" style="647" customWidth="1"/>
    <col min="157" max="158" width="10" style="647" customWidth="1"/>
    <col min="159" max="159" width="9" style="647" customWidth="1"/>
    <col min="160" max="161" width="2" style="647" customWidth="1"/>
    <col min="162" max="162" width="8" style="647" customWidth="1"/>
    <col min="163" max="163" width="7" style="647" customWidth="1"/>
    <col min="164" max="164" width="8" style="647" customWidth="1"/>
    <col min="165" max="165" width="10" style="647" customWidth="1"/>
    <col min="166" max="166" width="26.54296875" style="647" customWidth="1"/>
    <col min="167" max="167" width="18.90625" style="647" customWidth="1"/>
    <col min="168" max="168" width="12" style="647" customWidth="1"/>
    <col min="169" max="169" width="11" style="647" customWidth="1"/>
    <col min="170" max="170" width="12" style="647" customWidth="1"/>
    <col min="171" max="172" width="2" style="647" customWidth="1"/>
    <col min="173" max="173" width="12" style="647" customWidth="1"/>
    <col min="174" max="174" width="10" style="647" customWidth="1"/>
    <col min="175" max="176" width="11" style="647" customWidth="1"/>
    <col min="177" max="177" width="21.6328125" style="647" customWidth="1"/>
    <col min="178" max="178" width="33.6328125" style="647" customWidth="1"/>
    <col min="179" max="181" width="12" style="647" customWidth="1"/>
    <col min="182" max="182" width="2" style="647" customWidth="1"/>
    <col min="183" max="184" width="11" style="647" customWidth="1"/>
    <col min="185" max="185" width="10" style="647" customWidth="1"/>
    <col min="186" max="186" width="7" style="647" customWidth="1"/>
    <col min="187" max="187" width="12" style="647" customWidth="1"/>
    <col min="188" max="188" width="36.54296875" style="647" customWidth="1"/>
    <col min="189" max="189" width="45.453125" style="647" customWidth="1"/>
    <col min="190" max="191" width="12" style="647" customWidth="1"/>
    <col min="192" max="194" width="2" style="647" customWidth="1"/>
    <col min="195" max="195" width="10" style="647" customWidth="1"/>
    <col min="196" max="196" width="6" style="647" customWidth="1"/>
    <col min="197" max="197" width="10" style="647" customWidth="1"/>
    <col min="198" max="198" width="12" style="647" customWidth="1"/>
    <col min="199" max="199" width="48.36328125" style="647" customWidth="1"/>
    <col min="200" max="200" width="28" style="647" customWidth="1"/>
    <col min="201" max="202" width="12" style="647" customWidth="1"/>
    <col min="203" max="205" width="2" style="647" customWidth="1"/>
    <col min="206" max="206" width="11" style="647" customWidth="1"/>
    <col min="207" max="207" width="10" style="647" customWidth="1"/>
    <col min="208" max="208" width="8" style="647" customWidth="1"/>
    <col min="209" max="209" width="12" style="647" customWidth="1"/>
    <col min="210" max="210" width="30.6328125" style="647" customWidth="1"/>
    <col min="211" max="211" width="29.90625" style="647" customWidth="1"/>
    <col min="212" max="212" width="12" style="647" customWidth="1"/>
    <col min="213" max="213" width="9" style="647" customWidth="1"/>
    <col min="214" max="216" width="2" style="647" customWidth="1"/>
    <col min="217" max="217" width="7" style="647" customWidth="1"/>
    <col min="218" max="218" width="2" style="647" customWidth="1"/>
    <col min="219" max="219" width="6" style="647" customWidth="1"/>
    <col min="220" max="220" width="12" style="647" customWidth="1"/>
    <col min="221" max="221" width="32.6328125" style="647" customWidth="1"/>
    <col min="222" max="222" width="26.36328125" style="647" customWidth="1"/>
    <col min="223" max="224" width="12" style="647" customWidth="1"/>
    <col min="225" max="227" width="2" style="647" customWidth="1"/>
    <col min="228" max="228" width="11" style="647" customWidth="1"/>
    <col min="229" max="229" width="10" style="647" customWidth="1"/>
    <col min="230" max="230" width="8" style="647" customWidth="1"/>
    <col min="231" max="231" width="12" style="647" customWidth="1"/>
    <col min="232" max="232" width="29" style="647" customWidth="1"/>
    <col min="233" max="233" width="32" style="647" customWidth="1"/>
    <col min="234" max="235" width="12" style="647" customWidth="1"/>
    <col min="236" max="238" width="2" style="647" customWidth="1"/>
    <col min="239" max="239" width="10" style="647" customWidth="1"/>
    <col min="240" max="240" width="2" style="647" customWidth="1"/>
    <col min="241" max="241" width="10" style="647" customWidth="1"/>
    <col min="242" max="242" width="12" style="647" customWidth="1"/>
    <col min="243" max="243" width="34.6328125" style="647" customWidth="1"/>
    <col min="244" max="244" width="32.453125" style="647" customWidth="1"/>
    <col min="245" max="247" width="12" style="647" customWidth="1"/>
    <col min="248" max="249" width="2" style="647" customWidth="1"/>
    <col min="250" max="250" width="11" style="647" customWidth="1"/>
    <col min="251" max="251" width="9" style="647" customWidth="1"/>
    <col min="252" max="253" width="11" style="647" customWidth="1"/>
    <col min="254" max="254" width="35.36328125" style="647" customWidth="1"/>
    <col min="255" max="255" width="28.36328125" style="647" customWidth="1"/>
    <col min="256" max="256" width="9" style="647" customWidth="1"/>
    <col min="257" max="257" width="10" style="647" customWidth="1"/>
    <col min="258" max="259" width="2" style="647" customWidth="1"/>
    <col min="260" max="260" width="9" style="647" customWidth="1"/>
    <col min="261" max="261" width="8" style="647" customWidth="1"/>
    <col min="262" max="263" width="7" style="647" customWidth="1"/>
    <col min="264" max="264" width="10" style="647" customWidth="1"/>
    <col min="265" max="265" width="31" style="647" customWidth="1"/>
    <col min="266" max="266" width="21.6328125" style="647" customWidth="1"/>
    <col min="267" max="267" width="9" style="647" customWidth="1"/>
    <col min="268" max="268" width="10" style="647" customWidth="1"/>
    <col min="269" max="271" width="2" style="647" customWidth="1"/>
    <col min="272" max="272" width="8" style="647" customWidth="1"/>
    <col min="273" max="274" width="7" style="647" customWidth="1"/>
    <col min="275" max="275" width="10" style="647" customWidth="1"/>
    <col min="276" max="276" width="24.453125" style="647" customWidth="1"/>
    <col min="277" max="277" width="40.36328125" style="647" customWidth="1"/>
    <col min="278" max="279" width="9" style="647" customWidth="1"/>
    <col min="280" max="282" width="2" style="647" customWidth="1"/>
    <col min="283" max="283" width="8" style="647" customWidth="1"/>
    <col min="284" max="284" width="6" style="647" customWidth="1"/>
    <col min="285" max="285" width="2" style="647" customWidth="1"/>
    <col min="286" max="286" width="9" style="647" customWidth="1"/>
    <col min="287" max="287" width="43.08984375" style="647" customWidth="1"/>
    <col min="288" max="288" width="27" style="647" customWidth="1"/>
    <col min="289" max="289" width="10" style="647" customWidth="1"/>
    <col min="290" max="291" width="11" style="647" customWidth="1"/>
    <col min="292" max="293" width="2" style="647" customWidth="1"/>
    <col min="294" max="294" width="9" style="647" customWidth="1"/>
    <col min="295" max="295" width="7" style="647" customWidth="1"/>
    <col min="296" max="296" width="9" style="647" customWidth="1"/>
    <col min="297" max="297" width="11" style="647" customWidth="1"/>
    <col min="298" max="298" width="29.90625" style="647" customWidth="1"/>
    <col min="299" max="299" width="16.36328125" style="647" customWidth="1"/>
    <col min="300" max="301" width="8" style="647" customWidth="1"/>
    <col min="302" max="306" width="2" style="647" customWidth="1"/>
    <col min="307" max="307" width="6" style="647" customWidth="1"/>
    <col min="308" max="308" width="9" style="647" customWidth="1"/>
    <col min="309" max="309" width="19" style="647" customWidth="1"/>
    <col min="310" max="310" width="22.6328125" style="647" customWidth="1"/>
    <col min="311" max="312" width="9" style="647" customWidth="1"/>
    <col min="313" max="315" width="2" style="647" customWidth="1"/>
    <col min="316" max="316" width="8" style="647" customWidth="1"/>
    <col min="317" max="318" width="7" style="647" customWidth="1"/>
    <col min="319" max="319" width="10" style="647" customWidth="1"/>
    <col min="320" max="320" width="25.54296875" style="647" customWidth="1"/>
    <col min="321" max="321" width="33.453125" style="647" customWidth="1"/>
    <col min="322" max="322" width="12" style="647" customWidth="1"/>
    <col min="323" max="323" width="11" style="647" customWidth="1"/>
    <col min="324" max="324" width="12" style="647" customWidth="1"/>
    <col min="325" max="326" width="2" style="647" customWidth="1"/>
    <col min="327" max="327" width="12" style="647" customWidth="1"/>
    <col min="328" max="328" width="2" style="647" customWidth="1"/>
    <col min="329" max="330" width="11" style="647" customWidth="1"/>
    <col min="331" max="331" width="36.36328125" style="647" customWidth="1"/>
    <col min="332" max="332" width="24.36328125" style="647" customWidth="1"/>
    <col min="333" max="334" width="11" style="647" customWidth="1"/>
    <col min="335" max="335" width="2" style="647" customWidth="1"/>
    <col min="336" max="336" width="11" style="647" customWidth="1"/>
    <col min="337" max="337" width="2" style="647" customWidth="1"/>
    <col min="338" max="341" width="12" style="647" customWidth="1"/>
    <col min="342" max="342" width="27.08984375" style="647" customWidth="1"/>
    <col min="343" max="343" width="34.6328125" style="647" customWidth="1"/>
    <col min="344" max="351" width="2" style="647" customWidth="1"/>
    <col min="352" max="352" width="3" style="647" customWidth="1"/>
    <col min="353" max="353" width="37.453125" style="647" customWidth="1"/>
    <col min="354" max="354" width="21.90625" style="647" customWidth="1"/>
    <col min="355" max="356" width="9" style="647" customWidth="1"/>
    <col min="357" max="359" width="2" style="647" customWidth="1"/>
    <col min="360" max="360" width="7" style="647" customWidth="1"/>
    <col min="361" max="361" width="8" style="647" customWidth="1"/>
    <col min="362" max="362" width="6" style="647" customWidth="1"/>
    <col min="363" max="363" width="12" style="647" customWidth="1"/>
    <col min="364" max="364" width="24.6328125" style="647" customWidth="1"/>
    <col min="365" max="365" width="35.90625" style="647" customWidth="1"/>
    <col min="366" max="367" width="9" style="647" customWidth="1"/>
    <col min="368" max="370" width="2" style="647" customWidth="1"/>
    <col min="371" max="371" width="8" style="647" customWidth="1"/>
    <col min="372" max="372" width="2" style="647" customWidth="1"/>
    <col min="373" max="373" width="7" style="647" customWidth="1"/>
    <col min="374" max="374" width="10" style="647" customWidth="1"/>
    <col min="375" max="375" width="38.6328125" style="647" customWidth="1"/>
    <col min="376" max="376" width="26.6328125" style="647" customWidth="1"/>
    <col min="377" max="378" width="12" style="647" customWidth="1"/>
    <col min="379" max="379" width="10" style="647" customWidth="1"/>
    <col min="380" max="381" width="2" style="647" customWidth="1"/>
    <col min="382" max="382" width="8" style="647" customWidth="1"/>
    <col min="383" max="383" width="2" style="647" customWidth="1"/>
    <col min="384" max="384" width="8" style="647" customWidth="1"/>
    <col min="385" max="385" width="12" style="647" customWidth="1"/>
    <col min="386" max="386" width="29.6328125" style="647" customWidth="1"/>
    <col min="387" max="387" width="27.36328125" style="647" customWidth="1"/>
    <col min="388" max="389" width="12" style="647" customWidth="1"/>
    <col min="390" max="390" width="11" style="647" customWidth="1"/>
    <col min="391" max="391" width="2" style="647" customWidth="1"/>
    <col min="392" max="392" width="12" style="647" customWidth="1"/>
    <col min="393" max="393" width="11" style="647" customWidth="1"/>
    <col min="394" max="394" width="2" style="647" customWidth="1"/>
    <col min="395" max="396" width="11" style="647" customWidth="1"/>
    <col min="397" max="397" width="30.08984375" style="647" customWidth="1"/>
    <col min="398" max="398" width="21.54296875" style="647" customWidth="1"/>
    <col min="399" max="400" width="12" style="647" customWidth="1"/>
    <col min="401" max="403" width="2" style="647" customWidth="1"/>
    <col min="404" max="404" width="11" style="647" customWidth="1"/>
    <col min="405" max="405" width="9" style="647" customWidth="1"/>
    <col min="406" max="406" width="7" style="647" customWidth="1"/>
    <col min="407" max="407" width="12" style="647" customWidth="1"/>
    <col min="408" max="408" width="24.36328125" style="647" customWidth="1"/>
    <col min="409" max="409" width="30.6328125" style="647" customWidth="1"/>
    <col min="410" max="410" width="9" style="647" customWidth="1"/>
    <col min="411" max="411" width="12" style="647" customWidth="1"/>
    <col min="412" max="414" width="2" style="647" customWidth="1"/>
    <col min="415" max="415" width="10" style="647" customWidth="1"/>
    <col min="416" max="416" width="9" style="647" customWidth="1"/>
    <col min="417" max="417" width="10" style="647" customWidth="1"/>
    <col min="418" max="418" width="12" style="647" customWidth="1"/>
    <col min="419" max="419" width="33.453125" style="647" customWidth="1"/>
    <col min="420" max="420" width="18.6328125" style="647" customWidth="1"/>
    <col min="421" max="421" width="10" style="647" customWidth="1"/>
    <col min="422" max="422" width="11" style="647" customWidth="1"/>
    <col min="423" max="423" width="10" style="647" customWidth="1"/>
    <col min="424" max="425" width="2" style="647" customWidth="1"/>
    <col min="426" max="426" width="9" style="647" customWidth="1"/>
    <col min="427" max="427" width="7" style="647" customWidth="1"/>
    <col min="428" max="428" width="8" style="647" customWidth="1"/>
    <col min="429" max="429" width="11" style="647" customWidth="1"/>
    <col min="430" max="430" width="21.54296875" style="647" customWidth="1"/>
    <col min="431" max="431" width="32.36328125" style="647" customWidth="1"/>
    <col min="432" max="432" width="9" style="647" customWidth="1"/>
    <col min="433" max="433" width="12" style="647" customWidth="1"/>
    <col min="434" max="436" width="2" style="647" customWidth="1"/>
    <col min="437" max="437" width="7" style="647" customWidth="1"/>
    <col min="438" max="438" width="2" style="647" customWidth="1"/>
    <col min="439" max="439" width="10" style="647" customWidth="1"/>
    <col min="440" max="440" width="12" style="647" customWidth="1"/>
    <col min="441" max="441" width="35.08984375" style="647" customWidth="1"/>
    <col min="442" max="442" width="28.36328125" style="647" customWidth="1"/>
    <col min="443" max="443" width="9" style="647" customWidth="1"/>
    <col min="444" max="445" width="10" style="647" customWidth="1"/>
    <col min="446" max="447" width="2" style="647" customWidth="1"/>
    <col min="448" max="448" width="8" style="647" customWidth="1"/>
    <col min="449" max="449" width="7" style="647" customWidth="1"/>
    <col min="450" max="450" width="8" style="647" customWidth="1"/>
    <col min="451" max="451" width="10" style="647" customWidth="1"/>
    <col min="452" max="452" width="31.08984375" style="647" customWidth="1"/>
    <col min="453" max="453" width="36.6328125" style="647" customWidth="1"/>
    <col min="454" max="454" width="9" style="647" customWidth="1"/>
    <col min="455" max="455" width="10" style="647" customWidth="1"/>
    <col min="456" max="458" width="2" style="647" customWidth="1"/>
    <col min="459" max="459" width="8" style="647" customWidth="1"/>
    <col min="460" max="461" width="7" style="647" customWidth="1"/>
    <col min="462" max="462" width="10" style="647" customWidth="1"/>
    <col min="463" max="463" width="39.54296875" style="647" customWidth="1"/>
    <col min="464" max="464" width="28.36328125" style="647" customWidth="1"/>
    <col min="465" max="465" width="12" style="647" customWidth="1"/>
    <col min="466" max="466" width="10" style="647" customWidth="1"/>
    <col min="467" max="469" width="2" style="647" customWidth="1"/>
    <col min="470" max="470" width="8" style="647" customWidth="1"/>
    <col min="471" max="471" width="10" style="647" customWidth="1"/>
    <col min="472" max="472" width="8" style="647" customWidth="1"/>
    <col min="473" max="473" width="11" style="647" customWidth="1"/>
    <col min="474" max="474" width="31" style="647" customWidth="1"/>
    <col min="475" max="475" width="29.90625" style="647" customWidth="1"/>
    <col min="476" max="477" width="9" style="647" customWidth="1"/>
    <col min="478" max="480" width="2" style="647" customWidth="1"/>
    <col min="481" max="481" width="8" style="647" customWidth="1"/>
    <col min="482" max="482" width="2" style="647" customWidth="1"/>
    <col min="483" max="483" width="7" style="647" customWidth="1"/>
    <col min="484" max="484" width="10" style="647" customWidth="1"/>
    <col min="485" max="485" width="32.6328125" style="647" customWidth="1"/>
    <col min="486" max="486" width="29.36328125" style="647" customWidth="1"/>
    <col min="487" max="487" width="9" style="647" customWidth="1"/>
    <col min="488" max="488" width="10" style="647" customWidth="1"/>
    <col min="489" max="490" width="2" style="647" customWidth="1"/>
    <col min="491" max="491" width="9" style="647" customWidth="1"/>
    <col min="492" max="492" width="8" style="647" customWidth="1"/>
    <col min="493" max="494" width="7" style="647" customWidth="1"/>
    <col min="495" max="495" width="10" style="647" customWidth="1"/>
    <col min="496" max="496" width="32.08984375" style="647" customWidth="1"/>
    <col min="497" max="497" width="26.453125" style="647" customWidth="1"/>
    <col min="498" max="499" width="9" style="647" customWidth="1"/>
    <col min="500" max="502" width="2" style="647" customWidth="1"/>
    <col min="503" max="503" width="8" style="647" customWidth="1"/>
    <col min="504" max="504" width="2" style="647" customWidth="1"/>
    <col min="505" max="505" width="7" style="647" customWidth="1"/>
    <col min="506" max="506" width="10" style="647" customWidth="1"/>
    <col min="507" max="507" width="29.36328125" style="647" customWidth="1"/>
    <col min="508" max="508" width="38.36328125" style="647" customWidth="1"/>
    <col min="509" max="509" width="12" style="647" customWidth="1"/>
    <col min="510" max="510" width="10" style="647" customWidth="1"/>
    <col min="511" max="512" width="2" style="647" customWidth="1"/>
    <col min="513" max="513" width="12" style="647" customWidth="1"/>
    <col min="514" max="514" width="9" style="647" customWidth="1"/>
    <col min="515" max="515" width="7" style="647" customWidth="1"/>
    <col min="516" max="516" width="8" style="647" customWidth="1"/>
    <col min="517" max="517" width="11" style="647" customWidth="1"/>
    <col min="518" max="518" width="41" style="647" customWidth="1"/>
    <col min="519" max="519" width="25" style="647" customWidth="1"/>
    <col min="520" max="520" width="9" style="647" customWidth="1"/>
    <col min="521" max="521" width="10" style="647" customWidth="1"/>
    <col min="522" max="524" width="2" style="647" customWidth="1"/>
    <col min="525" max="525" width="8" style="647" customWidth="1"/>
    <col min="526" max="527" width="7" style="647" customWidth="1"/>
    <col min="528" max="528" width="10" style="647" customWidth="1"/>
    <col min="529" max="529" width="27.6328125" style="647" customWidth="1"/>
    <col min="530" max="530" width="34.90625" style="647" customWidth="1"/>
    <col min="531" max="531" width="9" style="647" customWidth="1"/>
    <col min="532" max="532" width="10" style="647" customWidth="1"/>
    <col min="533" max="535" width="2" style="647" customWidth="1"/>
    <col min="536" max="536" width="8" style="647" customWidth="1"/>
    <col min="537" max="538" width="7" style="647" customWidth="1"/>
    <col min="539" max="539" width="10" style="647" customWidth="1"/>
    <col min="540" max="540" width="37.6328125" style="647" customWidth="1"/>
    <col min="541" max="541" width="26" style="647" customWidth="1"/>
    <col min="542" max="543" width="10" style="647" customWidth="1"/>
    <col min="544" max="544" width="9" style="647" customWidth="1"/>
    <col min="545" max="546" width="2" style="647" customWidth="1"/>
    <col min="547" max="547" width="8" style="647" customWidth="1"/>
    <col min="548" max="548" width="4" style="647" customWidth="1"/>
    <col min="549" max="549" width="8" style="647" customWidth="1"/>
    <col min="550" max="550" width="11" style="647" customWidth="1"/>
    <col min="551" max="551" width="28.6328125" style="647" customWidth="1"/>
    <col min="552" max="552" width="30.54296875" style="647" customWidth="1"/>
    <col min="553" max="554" width="9" style="647" customWidth="1"/>
    <col min="555" max="557" width="2" style="647" customWidth="1"/>
    <col min="558" max="558" width="8" style="647" customWidth="1"/>
    <col min="559" max="560" width="7" style="647" customWidth="1"/>
    <col min="561" max="561" width="10" style="647" customWidth="1"/>
    <col min="562" max="562" width="33.36328125" style="647" customWidth="1"/>
    <col min="563" max="563" width="37" style="647" customWidth="1"/>
    <col min="564" max="565" width="10" style="647" customWidth="1"/>
    <col min="566" max="566" width="9" style="647" customWidth="1"/>
    <col min="567" max="568" width="2" style="647" customWidth="1"/>
    <col min="569" max="569" width="8" style="647" customWidth="1"/>
    <col min="570" max="570" width="7" style="647" customWidth="1"/>
    <col min="571" max="571" width="8" style="647" customWidth="1"/>
    <col min="572" max="572" width="10" style="647" customWidth="1"/>
    <col min="573" max="573" width="39.6328125" style="647" customWidth="1"/>
    <col min="574" max="574" width="18" style="647" customWidth="1"/>
    <col min="575" max="576" width="11" style="647" customWidth="1"/>
    <col min="577" max="577" width="9" style="647" customWidth="1"/>
    <col min="578" max="579" width="2" style="647" customWidth="1"/>
    <col min="580" max="580" width="9" style="647" customWidth="1"/>
    <col min="581" max="581" width="7" style="647" customWidth="1"/>
    <col min="582" max="582" width="9" style="647" customWidth="1"/>
    <col min="583" max="583" width="11" style="647" customWidth="1"/>
    <col min="584" max="584" width="20.6328125" style="647" customWidth="1"/>
    <col min="585" max="585" width="20.54296875" style="647" customWidth="1"/>
    <col min="586" max="587" width="12" style="647" customWidth="1"/>
    <col min="588" max="590" width="2" style="647" customWidth="1"/>
    <col min="591" max="591" width="11" style="647" customWidth="1"/>
    <col min="592" max="593" width="10" style="647" customWidth="1"/>
    <col min="594" max="594" width="12" style="647" customWidth="1"/>
    <col min="595" max="595" width="23.36328125" style="647" customWidth="1"/>
    <col min="596" max="596" width="19.36328125" style="647" customWidth="1"/>
    <col min="597" max="598" width="9" style="647" customWidth="1"/>
    <col min="599" max="601" width="2" style="647" customWidth="1"/>
    <col min="602" max="602" width="8" style="647" customWidth="1"/>
    <col min="603" max="603" width="2" style="647" customWidth="1"/>
    <col min="604" max="604" width="7" style="647" customWidth="1"/>
    <col min="605" max="605" width="9" style="647" customWidth="1"/>
    <col min="606" max="606" width="22.08984375" style="647" customWidth="1"/>
    <col min="607" max="607" width="34.36328125" style="647" customWidth="1"/>
    <col min="608" max="609" width="9" style="647" customWidth="1"/>
    <col min="610" max="612" width="2" style="647" customWidth="1"/>
    <col min="613" max="613" width="8" style="647" customWidth="1"/>
    <col min="614" max="615" width="7" style="647" customWidth="1"/>
    <col min="616" max="616" width="10" style="647" customWidth="1"/>
    <col min="617" max="617" width="37" style="647" customWidth="1"/>
    <col min="618" max="618" width="24.453125" style="647" customWidth="1"/>
    <col min="619" max="620" width="12" style="647" customWidth="1"/>
    <col min="621" max="623" width="2" style="647" customWidth="1"/>
    <col min="624" max="624" width="10" style="647" customWidth="1"/>
    <col min="625" max="625" width="2" style="647" customWidth="1"/>
    <col min="626" max="626" width="5" style="647" customWidth="1"/>
    <col min="627" max="627" width="12" style="647" customWidth="1"/>
    <col min="628" max="628" width="27.36328125" style="647" customWidth="1"/>
    <col min="629" max="629" width="22.36328125" style="647" customWidth="1"/>
    <col min="630" max="631" width="12" style="647" customWidth="1"/>
    <col min="632" max="634" width="2" style="647" customWidth="1"/>
    <col min="635" max="635" width="11" style="647" customWidth="1"/>
    <col min="636" max="636" width="8" style="647" customWidth="1"/>
    <col min="637" max="637" width="2" style="647" customWidth="1"/>
    <col min="638" max="638" width="12" style="647" customWidth="1"/>
    <col min="639" max="639" width="25.08984375" style="647" customWidth="1"/>
    <col min="640" max="640" width="42.36328125" style="647" customWidth="1"/>
    <col min="641" max="642" width="12" style="647" customWidth="1"/>
    <col min="643" max="645" width="2" style="647" customWidth="1"/>
    <col min="646" max="646" width="9" style="647" customWidth="1"/>
    <col min="647" max="647" width="7" style="647" customWidth="1"/>
    <col min="648" max="648" width="8" style="647" customWidth="1"/>
    <col min="649" max="649" width="10" style="647" customWidth="1"/>
    <col min="650" max="650" width="45.08984375" style="647" customWidth="1"/>
    <col min="651" max="651" width="21.54296875" style="647" customWidth="1"/>
    <col min="652" max="653" width="12" style="647" customWidth="1"/>
    <col min="654" max="656" width="2" style="647" customWidth="1"/>
    <col min="657" max="657" width="11" style="647" customWidth="1"/>
    <col min="658" max="658" width="9" style="647" customWidth="1"/>
    <col min="659" max="660" width="10" style="647" customWidth="1"/>
    <col min="661" max="661" width="24.36328125" style="647" customWidth="1"/>
    <col min="662" max="662" width="35.90625" style="647" customWidth="1"/>
    <col min="663" max="663" width="11" style="647" customWidth="1"/>
    <col min="664" max="664" width="12" style="647" customWidth="1"/>
    <col min="665" max="665" width="11" style="647" customWidth="1"/>
    <col min="666" max="667" width="2" style="647" customWidth="1"/>
    <col min="668" max="668" width="12" style="647" customWidth="1"/>
    <col min="669" max="669" width="2" style="647" customWidth="1"/>
    <col min="670" max="671" width="12" style="647" customWidth="1"/>
    <col min="672" max="672" width="38.6328125" style="647" customWidth="1"/>
    <col min="673" max="673" width="24.6328125" style="647" customWidth="1"/>
    <col min="674" max="674" width="10" style="647" customWidth="1"/>
    <col min="675" max="675" width="11" style="647" customWidth="1"/>
    <col min="676" max="676" width="10" style="647" customWidth="1"/>
    <col min="677" max="678" width="2" style="647" customWidth="1"/>
    <col min="679" max="679" width="9" style="647" customWidth="1"/>
    <col min="680" max="680" width="7" style="647" customWidth="1"/>
    <col min="681" max="681" width="8" style="647" customWidth="1"/>
    <col min="682" max="682" width="11" style="647" customWidth="1"/>
    <col min="683" max="683" width="27.54296875" style="647" customWidth="1"/>
    <col min="684" max="684" width="23.6328125" style="647" customWidth="1"/>
    <col min="685" max="686" width="9" style="647" customWidth="1"/>
    <col min="687" max="689" width="2" style="647" customWidth="1"/>
    <col min="690" max="690" width="8" style="647" customWidth="1"/>
    <col min="691" max="691" width="2" style="647" customWidth="1"/>
    <col min="692" max="692" width="7" style="647" customWidth="1"/>
    <col min="693" max="693" width="10" style="647" customWidth="1"/>
    <col min="694" max="694" width="26.453125" style="647" customWidth="1"/>
    <col min="695" max="695" width="25.54296875" style="647" customWidth="1"/>
    <col min="696" max="697" width="10" style="647" customWidth="1"/>
    <col min="698" max="698" width="9" style="647" customWidth="1"/>
    <col min="699" max="699" width="2" style="647" customWidth="1"/>
    <col min="700" max="700" width="9" style="647" customWidth="1"/>
    <col min="701" max="701" width="8" style="647" customWidth="1"/>
    <col min="702" max="702" width="2" style="647" customWidth="1"/>
    <col min="703" max="703" width="8" style="647" customWidth="1"/>
    <col min="704" max="704" width="11" style="647" customWidth="1"/>
    <col min="705" max="705" width="28.36328125" style="647" customWidth="1"/>
    <col min="706" max="706" width="34.36328125" style="647" customWidth="1"/>
    <col min="707" max="707" width="9" style="647" customWidth="1"/>
    <col min="708" max="708" width="10" style="647" customWidth="1"/>
    <col min="709" max="709" width="9" style="647" customWidth="1"/>
    <col min="710" max="711" width="2" style="647" customWidth="1"/>
    <col min="712" max="712" width="8" style="647" customWidth="1"/>
    <col min="713" max="714" width="7" style="647" customWidth="1"/>
    <col min="715" max="715" width="10" style="647" customWidth="1"/>
    <col min="716" max="716" width="37" style="647" customWidth="1"/>
    <col min="717" max="717" width="27.08984375" style="647" customWidth="1"/>
    <col min="718" max="719" width="9" style="647" customWidth="1"/>
    <col min="720" max="722" width="2" style="647" customWidth="1"/>
    <col min="723" max="723" width="7" style="647" customWidth="1"/>
    <col min="724" max="724" width="6" style="647" customWidth="1"/>
    <col min="725" max="725" width="5" style="647" customWidth="1"/>
    <col min="726" max="726" width="10" style="647" customWidth="1"/>
    <col min="727" max="727" width="30" style="647" customWidth="1"/>
    <col min="728" max="728" width="28.36328125" style="647" customWidth="1"/>
    <col min="729" max="729" width="9" style="647" customWidth="1"/>
    <col min="730" max="731" width="12" style="647" customWidth="1"/>
    <col min="732" max="733" width="2" style="647" customWidth="1"/>
    <col min="734" max="734" width="8" style="647" customWidth="1"/>
    <col min="735" max="735" width="5" style="647" customWidth="1"/>
    <col min="736" max="736" width="6" style="647" customWidth="1"/>
    <col min="737" max="737" width="12" style="647" customWidth="1"/>
    <col min="738" max="738" width="31" style="647" customWidth="1"/>
    <col min="739" max="739" width="20" style="647" customWidth="1"/>
    <col min="740" max="740" width="9" style="647" customWidth="1"/>
    <col min="741" max="741" width="10" style="647" customWidth="1"/>
    <col min="742" max="744" width="2" style="647" customWidth="1"/>
    <col min="745" max="745" width="8" style="647" customWidth="1"/>
    <col min="746" max="746" width="6" style="647" customWidth="1"/>
    <col min="747" max="747" width="7" style="647" customWidth="1"/>
    <col min="748" max="748" width="10" style="647" customWidth="1"/>
    <col min="749" max="749" width="22.6328125" style="647" customWidth="1"/>
    <col min="750" max="750" width="32.36328125" style="647" customWidth="1"/>
    <col min="751" max="751" width="9" style="647" customWidth="1"/>
    <col min="752" max="752" width="10" style="647" customWidth="1"/>
    <col min="753" max="755" width="2" style="647" customWidth="1"/>
    <col min="756" max="756" width="8" style="647" customWidth="1"/>
    <col min="757" max="757" width="6" style="647" customWidth="1"/>
    <col min="758" max="758" width="8" style="647" customWidth="1"/>
    <col min="759" max="759" width="10" style="647" customWidth="1"/>
    <col min="760" max="760" width="35" style="647" customWidth="1"/>
    <col min="761" max="761" width="29.36328125" style="647" customWidth="1"/>
    <col min="762" max="762" width="9" style="647" customWidth="1"/>
    <col min="763" max="763" width="10" style="647" customWidth="1"/>
    <col min="764" max="766" width="2" style="647" customWidth="1"/>
    <col min="767" max="767" width="8" style="647" customWidth="1"/>
    <col min="768" max="768" width="2" style="647" customWidth="1"/>
    <col min="769" max="769" width="7" style="647" customWidth="1"/>
    <col min="770" max="770" width="10" style="647" customWidth="1"/>
    <col min="771" max="771" width="32.08984375" style="647" customWidth="1"/>
    <col min="772" max="772" width="12" style="647" customWidth="1"/>
    <col min="773" max="16384" width="9.08984375" style="647"/>
  </cols>
  <sheetData>
    <row r="1" spans="1:75" ht="15.5" hidden="1" x14ac:dyDescent="0.35">
      <c r="A1" s="649">
        <v>42369</v>
      </c>
    </row>
    <row r="2" spans="1:75" hidden="1" x14ac:dyDescent="0.35">
      <c r="A2" s="647" t="s">
        <v>1559</v>
      </c>
      <c r="B2" s="655">
        <v>42492</v>
      </c>
    </row>
    <row r="3" spans="1:75" ht="21" hidden="1" x14ac:dyDescent="0.5">
      <c r="A3" s="650" t="s">
        <v>1560</v>
      </c>
      <c r="B3" s="650"/>
      <c r="C3" s="650"/>
      <c r="D3" s="650"/>
    </row>
    <row r="4" spans="1:75" hidden="1" x14ac:dyDescent="0.35">
      <c r="A4" s="647" t="s">
        <v>1561</v>
      </c>
      <c r="B4" s="647" t="s">
        <v>1562</v>
      </c>
    </row>
    <row r="5" spans="1:75" s="656" customFormat="1" ht="101.5" hidden="1" x14ac:dyDescent="0.35">
      <c r="A5" s="656" t="s">
        <v>634</v>
      </c>
      <c r="B5" s="656" t="s">
        <v>37</v>
      </c>
      <c r="C5" s="656" t="s">
        <v>38</v>
      </c>
      <c r="D5" s="656" t="s">
        <v>39</v>
      </c>
      <c r="E5" s="656" t="s">
        <v>40</v>
      </c>
      <c r="F5" s="656" t="s">
        <v>41</v>
      </c>
      <c r="G5" s="656" t="s">
        <v>42</v>
      </c>
      <c r="H5" s="656" t="s">
        <v>43</v>
      </c>
      <c r="I5" s="656" t="s">
        <v>44</v>
      </c>
      <c r="J5" s="656" t="s">
        <v>45</v>
      </c>
      <c r="K5" s="656" t="s">
        <v>46</v>
      </c>
      <c r="L5" s="656" t="s">
        <v>268</v>
      </c>
      <c r="M5" s="656" t="s">
        <v>47</v>
      </c>
      <c r="N5" s="656" t="s">
        <v>48</v>
      </c>
      <c r="O5" s="656" t="s">
        <v>49</v>
      </c>
      <c r="P5" s="656" t="s">
        <v>50</v>
      </c>
      <c r="Q5" s="656" t="s">
        <v>51</v>
      </c>
      <c r="R5" s="656" t="s">
        <v>269</v>
      </c>
      <c r="S5" s="656" t="s">
        <v>52</v>
      </c>
      <c r="T5" s="656" t="s">
        <v>53</v>
      </c>
      <c r="U5" s="647" t="s">
        <v>54</v>
      </c>
      <c r="V5" s="656" t="s">
        <v>55</v>
      </c>
      <c r="W5" s="656" t="s">
        <v>56</v>
      </c>
      <c r="X5" s="656" t="s">
        <v>270</v>
      </c>
      <c r="Y5" s="656" t="s">
        <v>58</v>
      </c>
      <c r="Z5" s="656" t="s">
        <v>59</v>
      </c>
      <c r="AA5" s="656" t="s">
        <v>60</v>
      </c>
      <c r="AB5" s="656" t="s">
        <v>61</v>
      </c>
      <c r="AC5" s="656" t="s">
        <v>62</v>
      </c>
      <c r="AD5" s="656" t="s">
        <v>63</v>
      </c>
      <c r="AE5" s="656" t="s">
        <v>64</v>
      </c>
      <c r="AF5" s="656" t="s">
        <v>65</v>
      </c>
      <c r="AG5" s="656" t="s">
        <v>66</v>
      </c>
      <c r="AH5" s="656" t="s">
        <v>1156</v>
      </c>
      <c r="AI5" s="647" t="s">
        <v>67</v>
      </c>
      <c r="AJ5" s="656" t="s">
        <v>68</v>
      </c>
      <c r="AK5" s="656" t="s">
        <v>271</v>
      </c>
      <c r="AL5" s="656" t="s">
        <v>69</v>
      </c>
      <c r="AM5" s="656" t="s">
        <v>70</v>
      </c>
      <c r="AN5" s="656" t="s">
        <v>71</v>
      </c>
      <c r="AO5" s="656" t="s">
        <v>72</v>
      </c>
      <c r="AP5" s="656" t="s">
        <v>73</v>
      </c>
      <c r="AQ5" s="656" t="s">
        <v>74</v>
      </c>
      <c r="AR5" s="656" t="s">
        <v>75</v>
      </c>
      <c r="AS5" s="656" t="s">
        <v>76</v>
      </c>
      <c r="AT5" s="656" t="s">
        <v>77</v>
      </c>
      <c r="AU5" s="656" t="s">
        <v>78</v>
      </c>
      <c r="AV5" s="647" t="s">
        <v>80</v>
      </c>
      <c r="AW5" s="656" t="s">
        <v>81</v>
      </c>
      <c r="AX5" s="656" t="s">
        <v>82</v>
      </c>
      <c r="AY5" s="656" t="s">
        <v>83</v>
      </c>
      <c r="AZ5" s="656" t="s">
        <v>84</v>
      </c>
      <c r="BA5" s="656" t="s">
        <v>85</v>
      </c>
      <c r="BB5" s="656" t="s">
        <v>86</v>
      </c>
      <c r="BC5" s="656" t="s">
        <v>88</v>
      </c>
      <c r="BD5" s="656" t="s">
        <v>89</v>
      </c>
      <c r="BE5" s="656" t="s">
        <v>90</v>
      </c>
      <c r="BF5" s="656" t="s">
        <v>91</v>
      </c>
      <c r="BG5" s="656" t="s">
        <v>92</v>
      </c>
      <c r="BH5" s="656" t="s">
        <v>93</v>
      </c>
      <c r="BI5" s="656" t="s">
        <v>94</v>
      </c>
      <c r="BJ5" s="656" t="s">
        <v>34</v>
      </c>
      <c r="BK5" s="656" t="s">
        <v>95</v>
      </c>
      <c r="BL5" s="656" t="s">
        <v>96</v>
      </c>
      <c r="BM5" s="656" t="s">
        <v>35</v>
      </c>
      <c r="BN5" s="656" t="s">
        <v>98</v>
      </c>
      <c r="BO5" s="656" t="s">
        <v>99</v>
      </c>
      <c r="BP5" s="656" t="s">
        <v>100</v>
      </c>
      <c r="BQ5" s="656" t="s">
        <v>101</v>
      </c>
      <c r="BR5" s="656" t="s">
        <v>272</v>
      </c>
      <c r="BS5" s="656" t="s">
        <v>102</v>
      </c>
      <c r="BT5" s="656" t="s">
        <v>103</v>
      </c>
      <c r="BU5" s="656" t="s">
        <v>104</v>
      </c>
      <c r="BV5" s="647"/>
      <c r="BW5" s="647"/>
    </row>
    <row r="6" spans="1:75" hidden="1" x14ac:dyDescent="0.35">
      <c r="A6" s="652" t="s">
        <v>636</v>
      </c>
      <c r="B6" s="653">
        <v>0</v>
      </c>
      <c r="C6" s="653">
        <v>0</v>
      </c>
      <c r="D6" s="653">
        <v>0</v>
      </c>
      <c r="E6" s="653">
        <v>0</v>
      </c>
      <c r="F6" s="653">
        <v>0</v>
      </c>
      <c r="G6" s="653">
        <v>0</v>
      </c>
      <c r="H6" s="653">
        <v>0</v>
      </c>
      <c r="I6" s="653">
        <v>0</v>
      </c>
      <c r="J6" s="653">
        <v>0</v>
      </c>
      <c r="K6" s="653">
        <v>0</v>
      </c>
      <c r="L6" s="653">
        <v>0</v>
      </c>
      <c r="M6" s="653">
        <v>0</v>
      </c>
      <c r="N6" s="653">
        <v>0</v>
      </c>
      <c r="O6" s="653">
        <v>0</v>
      </c>
      <c r="P6" s="653">
        <v>0</v>
      </c>
      <c r="Q6" s="653">
        <v>0</v>
      </c>
      <c r="R6" s="653">
        <v>0</v>
      </c>
      <c r="S6" s="653">
        <v>0</v>
      </c>
      <c r="T6" s="653">
        <v>0</v>
      </c>
      <c r="U6" s="653">
        <v>0</v>
      </c>
      <c r="V6" s="653">
        <v>0</v>
      </c>
      <c r="W6" s="653">
        <v>0</v>
      </c>
      <c r="X6" s="653">
        <v>0</v>
      </c>
      <c r="Y6" s="653">
        <v>0</v>
      </c>
      <c r="Z6" s="653">
        <v>0</v>
      </c>
      <c r="AA6" s="653">
        <v>0</v>
      </c>
      <c r="AB6" s="653">
        <v>0</v>
      </c>
      <c r="AC6" s="653">
        <v>0</v>
      </c>
      <c r="AD6" s="653">
        <v>0</v>
      </c>
      <c r="AE6" s="653">
        <v>0</v>
      </c>
      <c r="AF6" s="729">
        <v>0</v>
      </c>
      <c r="AG6" s="653">
        <v>0</v>
      </c>
      <c r="AH6" s="653">
        <v>0</v>
      </c>
      <c r="AI6" s="653">
        <v>0</v>
      </c>
      <c r="AJ6" s="653">
        <v>0</v>
      </c>
      <c r="AK6" s="653">
        <v>0</v>
      </c>
      <c r="AL6" s="653">
        <v>0</v>
      </c>
      <c r="AM6" s="653">
        <v>0</v>
      </c>
      <c r="AN6" s="653">
        <v>0</v>
      </c>
      <c r="AO6" s="653">
        <v>0</v>
      </c>
      <c r="AP6" s="653">
        <v>0</v>
      </c>
      <c r="AQ6" s="653">
        <v>0</v>
      </c>
      <c r="AR6" s="653">
        <v>0</v>
      </c>
      <c r="AS6" s="653">
        <v>0</v>
      </c>
      <c r="AT6" s="653">
        <v>0</v>
      </c>
      <c r="AU6" s="653">
        <v>0</v>
      </c>
      <c r="AV6" s="653">
        <v>0</v>
      </c>
      <c r="AW6" s="653">
        <v>0</v>
      </c>
      <c r="AX6" s="653">
        <v>0</v>
      </c>
      <c r="AY6" s="653">
        <v>0</v>
      </c>
      <c r="AZ6" s="653">
        <v>0</v>
      </c>
      <c r="BA6" s="653">
        <v>0</v>
      </c>
      <c r="BB6" s="653">
        <v>0</v>
      </c>
      <c r="BC6" s="653">
        <v>0</v>
      </c>
      <c r="BD6" s="653">
        <v>0</v>
      </c>
      <c r="BE6" s="653">
        <v>0</v>
      </c>
      <c r="BF6" s="653">
        <v>0</v>
      </c>
      <c r="BG6" s="653">
        <v>0</v>
      </c>
      <c r="BH6" s="653">
        <v>0</v>
      </c>
      <c r="BI6" s="653">
        <v>0</v>
      </c>
      <c r="BJ6" s="653">
        <v>0</v>
      </c>
      <c r="BK6" s="653">
        <v>0</v>
      </c>
      <c r="BL6" s="653">
        <v>0</v>
      </c>
      <c r="BM6" s="653">
        <v>0</v>
      </c>
      <c r="BN6" s="653">
        <v>0</v>
      </c>
      <c r="BO6" s="653">
        <v>0</v>
      </c>
      <c r="BP6" s="653">
        <v>0</v>
      </c>
      <c r="BQ6" s="653">
        <v>0</v>
      </c>
      <c r="BR6" s="653">
        <v>0</v>
      </c>
      <c r="BS6" s="653">
        <v>0</v>
      </c>
      <c r="BT6" s="653">
        <v>0</v>
      </c>
      <c r="BU6" s="653">
        <v>0</v>
      </c>
    </row>
    <row r="7" spans="1:75" hidden="1" x14ac:dyDescent="0.35">
      <c r="A7" s="652" t="s">
        <v>637</v>
      </c>
      <c r="B7" s="653">
        <v>0</v>
      </c>
      <c r="C7" s="653">
        <v>0</v>
      </c>
      <c r="D7" s="653">
        <v>0</v>
      </c>
      <c r="E7" s="653">
        <v>407</v>
      </c>
      <c r="F7" s="653">
        <v>0</v>
      </c>
      <c r="G7" s="653">
        <v>1615</v>
      </c>
      <c r="H7" s="653">
        <v>0</v>
      </c>
      <c r="I7" s="653">
        <v>0</v>
      </c>
      <c r="J7" s="653">
        <v>0</v>
      </c>
      <c r="K7" s="653">
        <v>0</v>
      </c>
      <c r="L7" s="653">
        <v>4261</v>
      </c>
      <c r="M7" s="653">
        <v>0</v>
      </c>
      <c r="N7" s="653">
        <v>0</v>
      </c>
      <c r="O7" s="653">
        <v>0</v>
      </c>
      <c r="P7" s="653">
        <v>0</v>
      </c>
      <c r="Q7" s="653">
        <v>0</v>
      </c>
      <c r="R7" s="653">
        <v>56840</v>
      </c>
      <c r="S7" s="653">
        <v>14396</v>
      </c>
      <c r="T7" s="653">
        <v>0</v>
      </c>
      <c r="U7" s="653">
        <v>0</v>
      </c>
      <c r="V7" s="653">
        <v>0</v>
      </c>
      <c r="W7" s="653">
        <v>0</v>
      </c>
      <c r="X7" s="653">
        <v>0</v>
      </c>
      <c r="Y7" s="653">
        <v>0</v>
      </c>
      <c r="Z7" s="653">
        <v>0</v>
      </c>
      <c r="AA7" s="653">
        <v>0</v>
      </c>
      <c r="AB7" s="653">
        <v>0</v>
      </c>
      <c r="AC7" s="653">
        <v>0</v>
      </c>
      <c r="AD7" s="653">
        <v>0</v>
      </c>
      <c r="AE7" s="653">
        <v>0</v>
      </c>
      <c r="AF7" s="729">
        <v>0</v>
      </c>
      <c r="AG7" s="653">
        <v>0</v>
      </c>
      <c r="AH7" s="653">
        <v>0</v>
      </c>
      <c r="AI7" s="653">
        <v>0</v>
      </c>
      <c r="AJ7" s="653">
        <v>0</v>
      </c>
      <c r="AK7" s="653">
        <v>0</v>
      </c>
      <c r="AL7" s="653">
        <v>0</v>
      </c>
      <c r="AM7" s="653">
        <v>0</v>
      </c>
      <c r="AN7" s="653">
        <v>0</v>
      </c>
      <c r="AO7" s="653">
        <v>0</v>
      </c>
      <c r="AP7" s="653">
        <v>0</v>
      </c>
      <c r="AQ7" s="653">
        <v>0</v>
      </c>
      <c r="AR7" s="653">
        <v>0</v>
      </c>
      <c r="AS7" s="653">
        <v>0</v>
      </c>
      <c r="AT7" s="653">
        <v>0</v>
      </c>
      <c r="AU7" s="653">
        <v>0</v>
      </c>
      <c r="AV7" s="653">
        <v>0</v>
      </c>
      <c r="AW7" s="653">
        <v>0</v>
      </c>
      <c r="AX7" s="653">
        <v>0</v>
      </c>
      <c r="AY7" s="653">
        <v>0</v>
      </c>
      <c r="AZ7" s="653">
        <v>0</v>
      </c>
      <c r="BA7" s="653">
        <v>0</v>
      </c>
      <c r="BB7" s="653">
        <v>0</v>
      </c>
      <c r="BC7" s="653">
        <v>0</v>
      </c>
      <c r="BD7" s="653">
        <v>0</v>
      </c>
      <c r="BE7" s="653">
        <v>134784</v>
      </c>
      <c r="BF7" s="653">
        <v>0</v>
      </c>
      <c r="BG7" s="653">
        <v>0</v>
      </c>
      <c r="BH7" s="653">
        <v>0</v>
      </c>
      <c r="BI7" s="653">
        <v>0</v>
      </c>
      <c r="BJ7" s="653">
        <v>0</v>
      </c>
      <c r="BK7" s="653">
        <v>0</v>
      </c>
      <c r="BL7" s="653">
        <v>0</v>
      </c>
      <c r="BM7" s="653">
        <v>0</v>
      </c>
      <c r="BN7" s="653">
        <v>0</v>
      </c>
      <c r="BO7" s="653">
        <v>0</v>
      </c>
      <c r="BP7" s="653">
        <v>0</v>
      </c>
      <c r="BQ7" s="653">
        <v>0</v>
      </c>
      <c r="BR7" s="653">
        <v>0</v>
      </c>
      <c r="BS7" s="653">
        <v>0</v>
      </c>
      <c r="BT7" s="653">
        <v>0</v>
      </c>
      <c r="BU7" s="653">
        <v>0</v>
      </c>
    </row>
    <row r="8" spans="1:75" hidden="1" x14ac:dyDescent="0.35">
      <c r="A8" s="652" t="s">
        <v>638</v>
      </c>
      <c r="B8" s="653">
        <v>208261</v>
      </c>
      <c r="C8" s="653">
        <v>50899</v>
      </c>
      <c r="D8" s="653">
        <v>929273</v>
      </c>
      <c r="E8" s="653">
        <v>349939</v>
      </c>
      <c r="F8" s="653">
        <v>1389145</v>
      </c>
      <c r="G8" s="653">
        <v>2390335</v>
      </c>
      <c r="H8" s="653">
        <v>1463184</v>
      </c>
      <c r="I8" s="653">
        <v>628888</v>
      </c>
      <c r="J8" s="653">
        <v>190408</v>
      </c>
      <c r="K8" s="653">
        <v>18061</v>
      </c>
      <c r="L8" s="653">
        <v>302976</v>
      </c>
      <c r="M8" s="653">
        <v>12238</v>
      </c>
      <c r="N8" s="653">
        <v>195328</v>
      </c>
      <c r="O8" s="653">
        <v>10562555</v>
      </c>
      <c r="P8" s="653">
        <v>1285673</v>
      </c>
      <c r="Q8" s="653">
        <v>2541640</v>
      </c>
      <c r="R8" s="653">
        <v>405252</v>
      </c>
      <c r="S8" s="653">
        <v>41215</v>
      </c>
      <c r="T8" s="653">
        <v>505076</v>
      </c>
      <c r="U8" s="653">
        <v>953204</v>
      </c>
      <c r="V8" s="653">
        <v>0</v>
      </c>
      <c r="W8" s="653">
        <v>902988</v>
      </c>
      <c r="X8" s="653">
        <v>177968</v>
      </c>
      <c r="Y8" s="653">
        <v>2083176</v>
      </c>
      <c r="Z8" s="653">
        <v>327230</v>
      </c>
      <c r="AA8" s="653">
        <v>684530</v>
      </c>
      <c r="AB8" s="653">
        <v>130056</v>
      </c>
      <c r="AC8" s="653">
        <v>5021568</v>
      </c>
      <c r="AD8" s="653">
        <v>10652</v>
      </c>
      <c r="AE8" s="653">
        <v>186095</v>
      </c>
      <c r="AF8" s="729">
        <v>4978636</v>
      </c>
      <c r="AG8" s="653">
        <v>8756612</v>
      </c>
      <c r="AH8" s="653">
        <v>0</v>
      </c>
      <c r="AI8" s="653">
        <v>9052014</v>
      </c>
      <c r="AJ8" s="653">
        <v>141599</v>
      </c>
      <c r="AK8" s="653">
        <v>97869</v>
      </c>
      <c r="AL8" s="653">
        <v>727197</v>
      </c>
      <c r="AM8" s="653">
        <v>2154943</v>
      </c>
      <c r="AN8" s="653">
        <v>344641</v>
      </c>
      <c r="AO8" s="653">
        <v>288082</v>
      </c>
      <c r="AP8" s="653">
        <v>3955587</v>
      </c>
      <c r="AQ8" s="653">
        <v>292374</v>
      </c>
      <c r="AR8" s="653">
        <v>808263</v>
      </c>
      <c r="AS8" s="653">
        <v>699724</v>
      </c>
      <c r="AT8" s="653">
        <v>1640396</v>
      </c>
      <c r="AU8" s="653">
        <v>210621</v>
      </c>
      <c r="AV8" s="653">
        <v>577363</v>
      </c>
      <c r="AW8" s="653">
        <v>175839</v>
      </c>
      <c r="AX8" s="653">
        <v>2045327</v>
      </c>
      <c r="AY8" s="653">
        <v>294596</v>
      </c>
      <c r="AZ8" s="653">
        <v>408583</v>
      </c>
      <c r="BA8" s="653">
        <v>1011693</v>
      </c>
      <c r="BB8" s="653">
        <v>212614</v>
      </c>
      <c r="BC8" s="653">
        <v>876275</v>
      </c>
      <c r="BD8" s="653">
        <v>11700819</v>
      </c>
      <c r="BE8" s="653">
        <v>711311</v>
      </c>
      <c r="BF8" s="653">
        <v>113922</v>
      </c>
      <c r="BG8" s="653">
        <v>125734</v>
      </c>
      <c r="BH8" s="653">
        <v>90482</v>
      </c>
      <c r="BI8" s="653">
        <v>281900</v>
      </c>
      <c r="BJ8" s="653">
        <v>1228777</v>
      </c>
      <c r="BK8" s="653">
        <v>308119</v>
      </c>
      <c r="BL8" s="653">
        <v>35831365</v>
      </c>
      <c r="BM8" s="653">
        <v>2618267</v>
      </c>
      <c r="BN8" s="653">
        <v>52028</v>
      </c>
      <c r="BO8" s="653">
        <v>1747019</v>
      </c>
      <c r="BP8" s="653">
        <v>402768</v>
      </c>
      <c r="BQ8" s="653">
        <v>150127</v>
      </c>
      <c r="BR8" s="653">
        <v>92647</v>
      </c>
      <c r="BS8" s="653">
        <v>487528</v>
      </c>
      <c r="BT8" s="653">
        <v>950510</v>
      </c>
      <c r="BU8" s="653">
        <v>611386</v>
      </c>
    </row>
    <row r="9" spans="1:75" hidden="1" x14ac:dyDescent="0.35">
      <c r="A9" s="652" t="s">
        <v>639</v>
      </c>
      <c r="B9" s="653">
        <v>0</v>
      </c>
      <c r="C9" s="653">
        <v>0</v>
      </c>
      <c r="D9" s="653">
        <v>400651</v>
      </c>
      <c r="E9" s="653">
        <v>0</v>
      </c>
      <c r="F9" s="653">
        <v>0</v>
      </c>
      <c r="G9" s="653">
        <v>0</v>
      </c>
      <c r="H9" s="653">
        <v>430087</v>
      </c>
      <c r="I9" s="653">
        <v>0</v>
      </c>
      <c r="J9" s="653">
        <v>0</v>
      </c>
      <c r="K9" s="653">
        <v>0</v>
      </c>
      <c r="L9" s="653">
        <v>0</v>
      </c>
      <c r="M9" s="653">
        <v>0</v>
      </c>
      <c r="N9" s="653">
        <v>0</v>
      </c>
      <c r="O9" s="653">
        <v>1732631</v>
      </c>
      <c r="P9" s="653">
        <v>62210</v>
      </c>
      <c r="Q9" s="653">
        <v>1129889</v>
      </c>
      <c r="R9" s="653">
        <v>185866</v>
      </c>
      <c r="S9" s="653">
        <v>0</v>
      </c>
      <c r="T9" s="653">
        <v>0</v>
      </c>
      <c r="U9" s="653">
        <v>39140</v>
      </c>
      <c r="V9" s="653">
        <v>0</v>
      </c>
      <c r="W9" s="653">
        <v>0</v>
      </c>
      <c r="X9" s="653">
        <v>0</v>
      </c>
      <c r="Y9" s="653">
        <v>524780</v>
      </c>
      <c r="Z9" s="653">
        <v>0</v>
      </c>
      <c r="AA9" s="653">
        <v>0</v>
      </c>
      <c r="AB9" s="653">
        <v>0</v>
      </c>
      <c r="AC9" s="653">
        <v>2427493</v>
      </c>
      <c r="AD9" s="653">
        <v>0</v>
      </c>
      <c r="AE9" s="653">
        <v>0</v>
      </c>
      <c r="AF9" s="729">
        <v>677995</v>
      </c>
      <c r="AG9" s="653">
        <v>0</v>
      </c>
      <c r="AH9" s="653">
        <v>0</v>
      </c>
      <c r="AI9" s="653">
        <v>1045761</v>
      </c>
      <c r="AJ9" s="653">
        <v>0</v>
      </c>
      <c r="AK9" s="653">
        <v>0</v>
      </c>
      <c r="AL9" s="653">
        <v>280183</v>
      </c>
      <c r="AM9" s="653">
        <v>62998</v>
      </c>
      <c r="AN9" s="653">
        <v>0</v>
      </c>
      <c r="AO9" s="653">
        <v>0</v>
      </c>
      <c r="AP9" s="653">
        <v>284637</v>
      </c>
      <c r="AQ9" s="653">
        <v>0</v>
      </c>
      <c r="AR9" s="653">
        <v>253386</v>
      </c>
      <c r="AS9" s="653">
        <v>0</v>
      </c>
      <c r="AT9" s="653">
        <v>0</v>
      </c>
      <c r="AU9" s="653">
        <v>0</v>
      </c>
      <c r="AV9" s="653">
        <v>0</v>
      </c>
      <c r="AW9" s="653">
        <v>0</v>
      </c>
      <c r="AX9" s="653">
        <v>0</v>
      </c>
      <c r="AY9" s="653">
        <v>0</v>
      </c>
      <c r="AZ9" s="653">
        <v>0</v>
      </c>
      <c r="BA9" s="653">
        <v>92269</v>
      </c>
      <c r="BB9" s="653">
        <v>0</v>
      </c>
      <c r="BC9" s="653">
        <v>113770</v>
      </c>
      <c r="BD9" s="653">
        <v>167282</v>
      </c>
      <c r="BE9" s="653">
        <v>0</v>
      </c>
      <c r="BF9" s="653">
        <v>0</v>
      </c>
      <c r="BG9" s="653">
        <v>0</v>
      </c>
      <c r="BH9" s="653">
        <v>0</v>
      </c>
      <c r="BI9" s="653">
        <v>0</v>
      </c>
      <c r="BJ9" s="653">
        <v>0</v>
      </c>
      <c r="BK9" s="653">
        <v>0</v>
      </c>
      <c r="BL9" s="653">
        <v>5032232</v>
      </c>
      <c r="BM9" s="653">
        <v>299313</v>
      </c>
      <c r="BN9" s="653">
        <v>0</v>
      </c>
      <c r="BO9" s="653">
        <v>170151</v>
      </c>
      <c r="BP9" s="653">
        <v>0</v>
      </c>
      <c r="BQ9" s="653">
        <v>0</v>
      </c>
      <c r="BR9" s="653">
        <v>152545</v>
      </c>
      <c r="BS9" s="653">
        <v>0</v>
      </c>
      <c r="BT9" s="653">
        <v>0</v>
      </c>
      <c r="BU9" s="653">
        <v>0</v>
      </c>
    </row>
    <row r="10" spans="1:75" hidden="1" x14ac:dyDescent="0.35">
      <c r="A10" s="652" t="s">
        <v>640</v>
      </c>
      <c r="B10" s="653">
        <v>0</v>
      </c>
      <c r="C10" s="653">
        <v>0</v>
      </c>
      <c r="D10" s="653">
        <v>0</v>
      </c>
      <c r="E10" s="653">
        <v>0</v>
      </c>
      <c r="F10" s="653">
        <v>0</v>
      </c>
      <c r="G10" s="653">
        <v>0</v>
      </c>
      <c r="H10" s="653">
        <v>0</v>
      </c>
      <c r="I10" s="653">
        <v>0</v>
      </c>
      <c r="J10" s="653">
        <v>0</v>
      </c>
      <c r="K10" s="653">
        <v>0</v>
      </c>
      <c r="L10" s="653">
        <v>0</v>
      </c>
      <c r="M10" s="653">
        <v>0</v>
      </c>
      <c r="N10" s="653">
        <v>0</v>
      </c>
      <c r="O10" s="653">
        <v>0</v>
      </c>
      <c r="P10" s="653">
        <v>0</v>
      </c>
      <c r="Q10" s="653">
        <v>0</v>
      </c>
      <c r="R10" s="653">
        <v>0</v>
      </c>
      <c r="S10" s="653">
        <v>0</v>
      </c>
      <c r="T10" s="653">
        <v>0</v>
      </c>
      <c r="U10" s="653">
        <v>0</v>
      </c>
      <c r="V10" s="653">
        <v>0</v>
      </c>
      <c r="W10" s="653">
        <v>0</v>
      </c>
      <c r="X10" s="653">
        <v>0</v>
      </c>
      <c r="Y10" s="653">
        <v>0</v>
      </c>
      <c r="Z10" s="653">
        <v>0</v>
      </c>
      <c r="AA10" s="653">
        <v>0</v>
      </c>
      <c r="AB10" s="653">
        <v>0</v>
      </c>
      <c r="AC10" s="653">
        <v>0</v>
      </c>
      <c r="AD10" s="653">
        <v>0</v>
      </c>
      <c r="AE10" s="653">
        <v>0</v>
      </c>
      <c r="AF10" s="729">
        <v>0</v>
      </c>
      <c r="AG10" s="653">
        <v>8944679</v>
      </c>
      <c r="AH10" s="653">
        <v>0</v>
      </c>
      <c r="AI10" s="653">
        <v>0</v>
      </c>
      <c r="AJ10" s="653">
        <v>0</v>
      </c>
      <c r="AK10" s="653">
        <v>0</v>
      </c>
      <c r="AL10" s="653">
        <v>0</v>
      </c>
      <c r="AM10" s="653">
        <v>0</v>
      </c>
      <c r="AN10" s="653">
        <v>0</v>
      </c>
      <c r="AO10" s="653">
        <v>0</v>
      </c>
      <c r="AP10" s="653">
        <v>0</v>
      </c>
      <c r="AQ10" s="653">
        <v>0</v>
      </c>
      <c r="AR10" s="653">
        <v>0</v>
      </c>
      <c r="AS10" s="653">
        <v>0</v>
      </c>
      <c r="AT10" s="653">
        <v>0</v>
      </c>
      <c r="AU10" s="653">
        <v>0</v>
      </c>
      <c r="AV10" s="653">
        <v>0</v>
      </c>
      <c r="AW10" s="653">
        <v>0</v>
      </c>
      <c r="AX10" s="653">
        <v>0</v>
      </c>
      <c r="AY10" s="653">
        <v>0</v>
      </c>
      <c r="AZ10" s="653">
        <v>0</v>
      </c>
      <c r="BA10" s="653">
        <v>0</v>
      </c>
      <c r="BB10" s="653">
        <v>0</v>
      </c>
      <c r="BC10" s="653">
        <v>0</v>
      </c>
      <c r="BD10" s="653">
        <v>0</v>
      </c>
      <c r="BE10" s="653">
        <v>0</v>
      </c>
      <c r="BF10" s="653">
        <v>0</v>
      </c>
      <c r="BG10" s="653">
        <v>0</v>
      </c>
      <c r="BH10" s="653">
        <v>0</v>
      </c>
      <c r="BI10" s="653">
        <v>0</v>
      </c>
      <c r="BJ10" s="653">
        <v>0</v>
      </c>
      <c r="BK10" s="653">
        <v>0</v>
      </c>
      <c r="BL10" s="653">
        <v>0</v>
      </c>
      <c r="BM10" s="653">
        <v>0</v>
      </c>
      <c r="BN10" s="653">
        <v>0</v>
      </c>
      <c r="BO10" s="653">
        <v>0</v>
      </c>
      <c r="BP10" s="653">
        <v>0</v>
      </c>
      <c r="BQ10" s="653">
        <v>0</v>
      </c>
      <c r="BR10" s="653">
        <v>0</v>
      </c>
      <c r="BS10" s="653">
        <v>0</v>
      </c>
      <c r="BT10" s="653">
        <v>0</v>
      </c>
      <c r="BU10" s="653">
        <v>0</v>
      </c>
    </row>
    <row r="11" spans="1:75" hidden="1" x14ac:dyDescent="0.35">
      <c r="A11" s="652" t="s">
        <v>641</v>
      </c>
      <c r="B11" s="653">
        <v>0</v>
      </c>
      <c r="C11" s="653">
        <v>0</v>
      </c>
      <c r="D11" s="653">
        <v>0</v>
      </c>
      <c r="E11" s="653">
        <v>0</v>
      </c>
      <c r="F11" s="653">
        <v>142203</v>
      </c>
      <c r="G11" s="653">
        <v>0</v>
      </c>
      <c r="H11" s="653">
        <v>137772</v>
      </c>
      <c r="I11" s="653">
        <v>0</v>
      </c>
      <c r="J11" s="653">
        <v>0</v>
      </c>
      <c r="K11" s="653">
        <v>0</v>
      </c>
      <c r="L11" s="653">
        <v>0</v>
      </c>
      <c r="M11" s="653">
        <v>0</v>
      </c>
      <c r="N11" s="653">
        <v>135969</v>
      </c>
      <c r="O11" s="653">
        <v>0</v>
      </c>
      <c r="P11" s="653">
        <v>0</v>
      </c>
      <c r="Q11" s="653">
        <v>0</v>
      </c>
      <c r="R11" s="653">
        <v>36701</v>
      </c>
      <c r="S11" s="653">
        <v>0</v>
      </c>
      <c r="T11" s="653">
        <v>0</v>
      </c>
      <c r="U11" s="653">
        <v>0</v>
      </c>
      <c r="V11" s="653">
        <v>0</v>
      </c>
      <c r="W11" s="653">
        <v>0</v>
      </c>
      <c r="X11" s="653">
        <v>0</v>
      </c>
      <c r="Y11" s="653">
        <v>0</v>
      </c>
      <c r="Z11" s="653">
        <v>238015</v>
      </c>
      <c r="AA11" s="653">
        <v>0</v>
      </c>
      <c r="AB11" s="653">
        <v>0</v>
      </c>
      <c r="AC11" s="653">
        <v>0</v>
      </c>
      <c r="AD11" s="653">
        <v>0</v>
      </c>
      <c r="AE11" s="653">
        <v>0</v>
      </c>
      <c r="AF11" s="729">
        <v>0</v>
      </c>
      <c r="AG11" s="653">
        <v>8850119</v>
      </c>
      <c r="AH11" s="653">
        <v>0</v>
      </c>
      <c r="AI11" s="653">
        <v>0</v>
      </c>
      <c r="AJ11" s="653">
        <v>0</v>
      </c>
      <c r="AK11" s="653">
        <v>0</v>
      </c>
      <c r="AL11" s="653">
        <v>0</v>
      </c>
      <c r="AM11" s="653">
        <v>49709</v>
      </c>
      <c r="AN11" s="653">
        <v>0</v>
      </c>
      <c r="AO11" s="653">
        <v>0</v>
      </c>
      <c r="AP11" s="653">
        <v>0</v>
      </c>
      <c r="AQ11" s="653">
        <v>0</v>
      </c>
      <c r="AR11" s="653">
        <v>0</v>
      </c>
      <c r="AS11" s="653">
        <v>0</v>
      </c>
      <c r="AT11" s="653">
        <v>0</v>
      </c>
      <c r="AU11" s="653">
        <v>0</v>
      </c>
      <c r="AV11" s="653">
        <v>0</v>
      </c>
      <c r="AW11" s="653">
        <v>0</v>
      </c>
      <c r="AX11" s="653">
        <v>93864</v>
      </c>
      <c r="AY11" s="653">
        <v>0</v>
      </c>
      <c r="AZ11" s="653">
        <v>0</v>
      </c>
      <c r="BA11" s="653">
        <v>0</v>
      </c>
      <c r="BB11" s="653">
        <v>0</v>
      </c>
      <c r="BC11" s="653">
        <v>0</v>
      </c>
      <c r="BD11" s="653">
        <v>0</v>
      </c>
      <c r="BE11" s="653">
        <v>0</v>
      </c>
      <c r="BF11" s="653">
        <v>0</v>
      </c>
      <c r="BG11" s="653">
        <v>0</v>
      </c>
      <c r="BH11" s="653">
        <v>0</v>
      </c>
      <c r="BI11" s="653">
        <v>0</v>
      </c>
      <c r="BJ11" s="653">
        <v>0</v>
      </c>
      <c r="BK11" s="653">
        <v>0</v>
      </c>
      <c r="BL11" s="653">
        <v>0</v>
      </c>
      <c r="BM11" s="653">
        <v>0</v>
      </c>
      <c r="BN11" s="653">
        <v>0</v>
      </c>
      <c r="BO11" s="653">
        <v>75403</v>
      </c>
      <c r="BP11" s="653">
        <v>0</v>
      </c>
      <c r="BQ11" s="653">
        <v>0</v>
      </c>
      <c r="BR11" s="653">
        <v>0</v>
      </c>
      <c r="BS11" s="653">
        <v>0</v>
      </c>
      <c r="BT11" s="653">
        <v>0</v>
      </c>
      <c r="BU11" s="653">
        <v>0</v>
      </c>
    </row>
    <row r="12" spans="1:75" hidden="1" x14ac:dyDescent="0.35">
      <c r="A12" s="652" t="s">
        <v>642</v>
      </c>
      <c r="B12" s="653">
        <v>208261</v>
      </c>
      <c r="C12" s="653">
        <v>50899</v>
      </c>
      <c r="D12" s="653">
        <v>1329924</v>
      </c>
      <c r="E12" s="653">
        <v>350346</v>
      </c>
      <c r="F12" s="653">
        <v>1531348</v>
      </c>
      <c r="G12" s="653">
        <v>2391950</v>
      </c>
      <c r="H12" s="653">
        <v>2031043</v>
      </c>
      <c r="I12" s="653">
        <v>628888</v>
      </c>
      <c r="J12" s="653">
        <v>190408</v>
      </c>
      <c r="K12" s="653">
        <v>18061</v>
      </c>
      <c r="L12" s="653">
        <v>307237</v>
      </c>
      <c r="M12" s="653">
        <v>12238</v>
      </c>
      <c r="N12" s="653">
        <v>331297</v>
      </c>
      <c r="O12" s="653">
        <v>12295186</v>
      </c>
      <c r="P12" s="653">
        <v>1347883</v>
      </c>
      <c r="Q12" s="653">
        <v>3671529</v>
      </c>
      <c r="R12" s="653">
        <v>684659</v>
      </c>
      <c r="S12" s="653">
        <v>55611</v>
      </c>
      <c r="T12" s="653">
        <v>505076</v>
      </c>
      <c r="U12" s="653">
        <v>992344</v>
      </c>
      <c r="V12" s="653">
        <v>0</v>
      </c>
      <c r="W12" s="653">
        <v>902988</v>
      </c>
      <c r="X12" s="653">
        <v>177968</v>
      </c>
      <c r="Y12" s="653">
        <v>2607956</v>
      </c>
      <c r="Z12" s="653">
        <v>565245</v>
      </c>
      <c r="AA12" s="653">
        <v>684530</v>
      </c>
      <c r="AB12" s="653">
        <v>130056</v>
      </c>
      <c r="AC12" s="653">
        <v>7449061</v>
      </c>
      <c r="AD12" s="653">
        <v>10652</v>
      </c>
      <c r="AE12" s="653">
        <v>186095</v>
      </c>
      <c r="AF12" s="729">
        <v>5656631</v>
      </c>
      <c r="AG12" s="653">
        <v>26551410</v>
      </c>
      <c r="AH12" s="653">
        <v>0</v>
      </c>
      <c r="AI12" s="653">
        <v>10097775</v>
      </c>
      <c r="AJ12" s="653">
        <v>141599</v>
      </c>
      <c r="AK12" s="653">
        <v>97869</v>
      </c>
      <c r="AL12" s="653">
        <v>1007380</v>
      </c>
      <c r="AM12" s="653">
        <v>2267650</v>
      </c>
      <c r="AN12" s="653">
        <v>344641</v>
      </c>
      <c r="AO12" s="653">
        <v>288082</v>
      </c>
      <c r="AP12" s="653">
        <v>4240224</v>
      </c>
      <c r="AQ12" s="653">
        <v>292374</v>
      </c>
      <c r="AR12" s="653">
        <v>1061649</v>
      </c>
      <c r="AS12" s="653">
        <v>699724</v>
      </c>
      <c r="AT12" s="653">
        <v>1640396</v>
      </c>
      <c r="AU12" s="653">
        <v>210621</v>
      </c>
      <c r="AV12" s="653">
        <v>577363</v>
      </c>
      <c r="AW12" s="653">
        <v>175839</v>
      </c>
      <c r="AX12" s="653">
        <v>2139191</v>
      </c>
      <c r="AY12" s="653">
        <v>294596</v>
      </c>
      <c r="AZ12" s="653">
        <v>408583</v>
      </c>
      <c r="BA12" s="653">
        <v>1103962</v>
      </c>
      <c r="BB12" s="653">
        <v>212614</v>
      </c>
      <c r="BC12" s="653">
        <v>990045</v>
      </c>
      <c r="BD12" s="653">
        <v>11868101</v>
      </c>
      <c r="BE12" s="653">
        <v>846095</v>
      </c>
      <c r="BF12" s="653">
        <v>113922</v>
      </c>
      <c r="BG12" s="653">
        <v>125734</v>
      </c>
      <c r="BH12" s="653">
        <v>90482</v>
      </c>
      <c r="BI12" s="653">
        <v>281900</v>
      </c>
      <c r="BJ12" s="653">
        <v>1228777</v>
      </c>
      <c r="BK12" s="653">
        <v>308119</v>
      </c>
      <c r="BL12" s="653">
        <v>40863597</v>
      </c>
      <c r="BM12" s="653">
        <v>2917580</v>
      </c>
      <c r="BN12" s="653">
        <v>52028</v>
      </c>
      <c r="BO12" s="653">
        <v>1992573</v>
      </c>
      <c r="BP12" s="653">
        <v>402768</v>
      </c>
      <c r="BQ12" s="653">
        <v>150127</v>
      </c>
      <c r="BR12" s="653">
        <v>245192</v>
      </c>
      <c r="BS12" s="653">
        <v>487528</v>
      </c>
      <c r="BT12" s="653">
        <v>950510</v>
      </c>
      <c r="BU12" s="653">
        <v>611386</v>
      </c>
    </row>
    <row r="13" spans="1:75" hidden="1" x14ac:dyDescent="0.35"/>
    <row r="14" spans="1:75" hidden="1" x14ac:dyDescent="0.35">
      <c r="AF14" s="730">
        <v>0</v>
      </c>
    </row>
    <row r="15" spans="1:75" hidden="1" x14ac:dyDescent="0.35">
      <c r="AF15" s="731">
        <v>0</v>
      </c>
    </row>
    <row r="16" spans="1:75" hidden="1" x14ac:dyDescent="0.35">
      <c r="AF16" s="731">
        <v>5086913</v>
      </c>
    </row>
    <row r="17" spans="1:75" hidden="1" x14ac:dyDescent="0.35">
      <c r="AF17" s="731">
        <v>677995</v>
      </c>
    </row>
    <row r="18" spans="1:75" hidden="1" x14ac:dyDescent="0.35">
      <c r="AF18" s="731">
        <v>0</v>
      </c>
    </row>
    <row r="19" spans="1:75" hidden="1" x14ac:dyDescent="0.35">
      <c r="AF19" s="731">
        <v>0</v>
      </c>
    </row>
    <row r="20" spans="1:75" hidden="1" x14ac:dyDescent="0.35">
      <c r="AF20" s="731">
        <v>5764908</v>
      </c>
    </row>
    <row r="21" spans="1:75" hidden="1" x14ac:dyDescent="0.35">
      <c r="AF21" s="732"/>
    </row>
    <row r="22" spans="1:75" hidden="1" x14ac:dyDescent="0.35">
      <c r="AF22" s="732" t="s">
        <v>1563</v>
      </c>
    </row>
    <row r="23" spans="1:75" ht="15" hidden="1" thickBot="1" x14ac:dyDescent="0.4">
      <c r="AF23" s="733">
        <v>42563</v>
      </c>
    </row>
    <row r="24" spans="1:75" hidden="1" x14ac:dyDescent="0.35"/>
    <row r="25" spans="1:75" hidden="1" x14ac:dyDescent="0.35">
      <c r="AF25" s="647" t="s">
        <v>1564</v>
      </c>
    </row>
    <row r="26" spans="1:75" hidden="1" x14ac:dyDescent="0.35"/>
    <row r="28" spans="1:75" hidden="1" x14ac:dyDescent="0.35">
      <c r="A28" s="831" t="s">
        <v>1559</v>
      </c>
      <c r="B28" s="837">
        <v>42856</v>
      </c>
      <c r="C28" s="831"/>
      <c r="D28" s="831"/>
      <c r="E28" s="831"/>
      <c r="F28" s="831"/>
      <c r="G28" s="831"/>
      <c r="H28" s="831"/>
      <c r="I28" s="831"/>
      <c r="J28" s="831"/>
      <c r="K28" s="831"/>
      <c r="L28" s="831"/>
      <c r="M28" s="831"/>
      <c r="N28" s="831"/>
      <c r="O28" s="831"/>
      <c r="P28" s="831"/>
      <c r="Q28" s="831"/>
      <c r="R28" s="831"/>
      <c r="S28" s="831"/>
      <c r="T28" s="826" t="s">
        <v>1564</v>
      </c>
      <c r="U28" s="830"/>
      <c r="V28" s="830"/>
      <c r="W28" s="830"/>
      <c r="X28" s="830"/>
      <c r="Y28" s="831"/>
      <c r="Z28" s="831"/>
      <c r="AA28" s="831"/>
      <c r="AB28" s="831"/>
      <c r="AC28" s="831"/>
      <c r="AD28" s="831"/>
      <c r="AE28" s="831"/>
      <c r="AF28" s="831"/>
      <c r="AG28" s="831"/>
      <c r="AH28" s="831"/>
      <c r="AI28" s="831"/>
      <c r="AJ28" s="831"/>
      <c r="AK28" s="831"/>
      <c r="AL28" s="831"/>
      <c r="AM28" s="831"/>
      <c r="AN28" s="831"/>
      <c r="AO28" s="831"/>
      <c r="AP28" s="831"/>
      <c r="AQ28" s="831"/>
      <c r="AR28" s="831"/>
      <c r="AS28" s="831"/>
      <c r="AT28" s="831"/>
      <c r="AU28" s="831"/>
      <c r="AV28" s="831"/>
      <c r="AW28" s="831"/>
      <c r="AX28" s="831"/>
      <c r="AY28" s="831"/>
      <c r="AZ28" s="831"/>
      <c r="BA28" s="831"/>
      <c r="BB28" s="831"/>
      <c r="BC28" s="831"/>
      <c r="BD28" s="831"/>
      <c r="BE28" s="831"/>
      <c r="BF28" s="831"/>
      <c r="BG28" s="831"/>
      <c r="BH28" s="831"/>
      <c r="BI28" s="831"/>
      <c r="BJ28" s="831"/>
      <c r="BK28" s="831"/>
      <c r="BL28" s="831"/>
      <c r="BM28" s="831"/>
      <c r="BN28" s="831"/>
      <c r="BO28" s="831"/>
      <c r="BP28" s="831"/>
      <c r="BQ28" s="831"/>
      <c r="BR28" s="831"/>
      <c r="BS28" s="831"/>
      <c r="BT28" s="831"/>
      <c r="BU28" s="831"/>
      <c r="BV28" s="831"/>
      <c r="BW28" s="831"/>
    </row>
    <row r="29" spans="1:75" ht="21" hidden="1" x14ac:dyDescent="0.5">
      <c r="A29" s="838" t="s">
        <v>1560</v>
      </c>
      <c r="B29" s="838"/>
      <c r="C29" s="838"/>
      <c r="D29" s="838"/>
      <c r="E29" s="831"/>
      <c r="F29" s="831"/>
      <c r="G29" s="831"/>
      <c r="H29" s="831"/>
      <c r="I29" s="831"/>
      <c r="J29" s="831"/>
      <c r="K29" s="831"/>
      <c r="L29" s="831"/>
      <c r="M29" s="831"/>
      <c r="N29" s="831"/>
      <c r="O29" s="831"/>
      <c r="P29" s="831"/>
      <c r="Q29" s="831"/>
      <c r="R29" s="831"/>
      <c r="S29" s="831"/>
      <c r="T29" s="830" t="s">
        <v>1565</v>
      </c>
      <c r="U29" s="830"/>
      <c r="V29" s="830"/>
      <c r="W29" s="830"/>
      <c r="X29" s="830"/>
      <c r="Y29" s="830"/>
      <c r="Z29" s="831"/>
      <c r="AA29" s="831"/>
      <c r="AB29" s="831"/>
      <c r="AC29" s="831"/>
      <c r="AD29" s="831"/>
      <c r="AE29" s="831"/>
      <c r="AF29" s="831"/>
      <c r="AG29" s="831"/>
      <c r="AH29" s="831"/>
      <c r="AI29" s="831"/>
      <c r="AJ29" s="831"/>
      <c r="AK29" s="831"/>
      <c r="AL29" s="831"/>
      <c r="AM29" s="831"/>
      <c r="AN29" s="831"/>
      <c r="AO29" s="831"/>
      <c r="AP29" s="831"/>
      <c r="AQ29" s="831"/>
      <c r="AR29" s="831"/>
      <c r="AS29" s="831"/>
      <c r="AT29" s="831"/>
      <c r="AU29" s="831"/>
      <c r="AV29" s="831"/>
      <c r="AW29" s="831"/>
      <c r="AX29" s="831"/>
      <c r="AY29" s="831"/>
      <c r="AZ29" s="831"/>
      <c r="BA29" s="831"/>
      <c r="BB29" s="831"/>
      <c r="BC29" s="831"/>
      <c r="BD29" s="831"/>
      <c r="BE29" s="831"/>
      <c r="BF29" s="831"/>
      <c r="BG29" s="831"/>
      <c r="BH29" s="831"/>
      <c r="BI29" s="831"/>
      <c r="BJ29" s="831"/>
      <c r="BK29" s="831"/>
      <c r="BL29" s="831"/>
      <c r="BM29" s="831"/>
      <c r="BN29" s="831"/>
      <c r="BO29" s="831"/>
      <c r="BP29" s="831"/>
      <c r="BQ29" s="831"/>
      <c r="BR29" s="831"/>
      <c r="BS29" s="831"/>
      <c r="BT29" s="831"/>
      <c r="BU29" s="831"/>
      <c r="BV29" s="831"/>
      <c r="BW29" s="831"/>
    </row>
    <row r="30" spans="1:75" hidden="1" x14ac:dyDescent="0.35">
      <c r="A30" s="831" t="s">
        <v>1561</v>
      </c>
      <c r="B30" s="831" t="s">
        <v>1562</v>
      </c>
      <c r="C30" s="831"/>
      <c r="D30" s="831"/>
      <c r="E30" s="831"/>
      <c r="F30" s="831"/>
      <c r="G30" s="831"/>
      <c r="H30" s="831"/>
      <c r="I30" s="831"/>
      <c r="J30" s="831"/>
      <c r="K30" s="831"/>
      <c r="L30" s="831"/>
      <c r="M30" s="831"/>
      <c r="N30" s="831"/>
      <c r="O30" s="831"/>
      <c r="P30" s="831"/>
      <c r="Q30" s="831"/>
      <c r="R30" s="831"/>
      <c r="S30" s="831"/>
      <c r="T30" s="831"/>
      <c r="U30" s="831"/>
      <c r="V30" s="831"/>
      <c r="W30" s="831"/>
      <c r="X30" s="831"/>
      <c r="Y30" s="831"/>
      <c r="Z30" s="831"/>
      <c r="AA30" s="831"/>
      <c r="AB30" s="831"/>
      <c r="AC30" s="831"/>
      <c r="AD30" s="831"/>
      <c r="AE30" s="831"/>
      <c r="AF30" s="831"/>
      <c r="AG30" s="831"/>
      <c r="AH30" s="831"/>
      <c r="AI30" s="831"/>
      <c r="AJ30" s="831"/>
      <c r="AK30" s="831"/>
      <c r="AL30" s="831"/>
      <c r="AM30" s="831"/>
      <c r="AN30" s="831"/>
      <c r="AO30" s="831"/>
      <c r="AP30" s="831"/>
      <c r="AQ30" s="831"/>
      <c r="AR30" s="831"/>
      <c r="AS30" s="831"/>
      <c r="AT30" s="831"/>
      <c r="AU30" s="831"/>
      <c r="AV30" s="831"/>
      <c r="AW30" s="831"/>
      <c r="AX30" s="831"/>
      <c r="AY30" s="831"/>
      <c r="AZ30" s="831"/>
      <c r="BA30" s="831"/>
      <c r="BB30" s="831"/>
      <c r="BC30" s="831"/>
      <c r="BD30" s="831"/>
      <c r="BE30" s="831"/>
      <c r="BF30" s="831"/>
      <c r="BG30" s="831"/>
      <c r="BH30" s="831"/>
      <c r="BI30" s="831"/>
      <c r="BJ30" s="831"/>
      <c r="BK30" s="831"/>
      <c r="BL30" s="831"/>
      <c r="BM30" s="831"/>
      <c r="BN30" s="831"/>
      <c r="BO30" s="831"/>
      <c r="BP30" s="831"/>
      <c r="BQ30" s="831"/>
      <c r="BR30" s="831"/>
      <c r="BS30" s="831"/>
      <c r="BT30" s="831"/>
      <c r="BU30" s="831"/>
      <c r="BV30" s="831"/>
      <c r="BW30" s="831"/>
    </row>
    <row r="31" spans="1:75" ht="101.5" hidden="1" x14ac:dyDescent="0.35">
      <c r="A31" s="835" t="s">
        <v>634</v>
      </c>
      <c r="B31" s="835" t="s">
        <v>37</v>
      </c>
      <c r="C31" s="835" t="s">
        <v>38</v>
      </c>
      <c r="D31" s="835" t="s">
        <v>39</v>
      </c>
      <c r="E31" s="835" t="s">
        <v>41</v>
      </c>
      <c r="F31" s="835" t="s">
        <v>42</v>
      </c>
      <c r="G31" s="835" t="s">
        <v>44</v>
      </c>
      <c r="H31" s="835" t="s">
        <v>45</v>
      </c>
      <c r="I31" s="835" t="s">
        <v>46</v>
      </c>
      <c r="J31" s="835" t="s">
        <v>268</v>
      </c>
      <c r="K31" s="835" t="s">
        <v>47</v>
      </c>
      <c r="L31" s="835" t="s">
        <v>48</v>
      </c>
      <c r="M31" s="831" t="s">
        <v>644</v>
      </c>
      <c r="N31" s="835" t="s">
        <v>49</v>
      </c>
      <c r="O31" s="835" t="s">
        <v>50</v>
      </c>
      <c r="P31" s="835" t="s">
        <v>51</v>
      </c>
      <c r="Q31" s="835" t="s">
        <v>269</v>
      </c>
      <c r="R31" s="835" t="s">
        <v>52</v>
      </c>
      <c r="S31" s="835" t="s">
        <v>53</v>
      </c>
      <c r="T31" s="831" t="s">
        <v>54</v>
      </c>
      <c r="U31" s="835" t="s">
        <v>55</v>
      </c>
      <c r="V31" s="835" t="s">
        <v>56</v>
      </c>
      <c r="W31" s="835" t="s">
        <v>270</v>
      </c>
      <c r="X31" s="835" t="s">
        <v>58</v>
      </c>
      <c r="Y31" s="835" t="s">
        <v>60</v>
      </c>
      <c r="Z31" s="835" t="s">
        <v>61</v>
      </c>
      <c r="AA31" s="835" t="s">
        <v>62</v>
      </c>
      <c r="AB31" s="835" t="s">
        <v>63</v>
      </c>
      <c r="AC31" s="835" t="s">
        <v>64</v>
      </c>
      <c r="AD31" s="835" t="s">
        <v>65</v>
      </c>
      <c r="AE31" s="835" t="s">
        <v>66</v>
      </c>
      <c r="AF31" s="831" t="s">
        <v>67</v>
      </c>
      <c r="AG31" s="835" t="s">
        <v>68</v>
      </c>
      <c r="AH31" s="835" t="s">
        <v>271</v>
      </c>
      <c r="AI31" s="835" t="s">
        <v>69</v>
      </c>
      <c r="AJ31" s="835" t="s">
        <v>70</v>
      </c>
      <c r="AK31" s="835" t="s">
        <v>71</v>
      </c>
      <c r="AL31" s="835" t="s">
        <v>72</v>
      </c>
      <c r="AM31" s="835" t="s">
        <v>73</v>
      </c>
      <c r="AN31" s="835" t="s">
        <v>74</v>
      </c>
      <c r="AO31" s="835" t="s">
        <v>75</v>
      </c>
      <c r="AP31" s="835" t="s">
        <v>76</v>
      </c>
      <c r="AQ31" s="835" t="s">
        <v>77</v>
      </c>
      <c r="AR31" s="835" t="s">
        <v>78</v>
      </c>
      <c r="AS31" s="831" t="s">
        <v>80</v>
      </c>
      <c r="AT31" s="835" t="s">
        <v>81</v>
      </c>
      <c r="AU31" s="835" t="s">
        <v>82</v>
      </c>
      <c r="AV31" s="835" t="s">
        <v>83</v>
      </c>
      <c r="AW31" s="835" t="s">
        <v>84</v>
      </c>
      <c r="AX31" s="835" t="s">
        <v>85</v>
      </c>
      <c r="AY31" s="835" t="s">
        <v>86</v>
      </c>
      <c r="AZ31" s="835" t="s">
        <v>88</v>
      </c>
      <c r="BA31" s="835" t="s">
        <v>89</v>
      </c>
      <c r="BB31" s="835" t="s">
        <v>90</v>
      </c>
      <c r="BC31" s="835" t="s">
        <v>91</v>
      </c>
      <c r="BD31" s="835" t="s">
        <v>92</v>
      </c>
      <c r="BE31" s="835" t="s">
        <v>93</v>
      </c>
      <c r="BF31" s="835" t="s">
        <v>94</v>
      </c>
      <c r="BG31" s="835" t="s">
        <v>34</v>
      </c>
      <c r="BH31" s="835" t="s">
        <v>95</v>
      </c>
      <c r="BI31" s="835" t="s">
        <v>96</v>
      </c>
      <c r="BJ31" s="835" t="s">
        <v>35</v>
      </c>
      <c r="BK31" s="835" t="s">
        <v>98</v>
      </c>
      <c r="BL31" s="835" t="s">
        <v>99</v>
      </c>
      <c r="BM31" s="835" t="s">
        <v>100</v>
      </c>
      <c r="BN31" s="835" t="s">
        <v>101</v>
      </c>
      <c r="BO31" s="835" t="s">
        <v>272</v>
      </c>
      <c r="BP31" s="835" t="s">
        <v>102</v>
      </c>
      <c r="BQ31" s="835" t="s">
        <v>103</v>
      </c>
      <c r="BR31" s="831"/>
      <c r="BS31" s="831"/>
      <c r="BT31" s="831"/>
      <c r="BU31" s="831"/>
      <c r="BV31" s="831"/>
      <c r="BW31" s="831"/>
    </row>
    <row r="32" spans="1:75" hidden="1" x14ac:dyDescent="0.35">
      <c r="A32" s="832" t="s">
        <v>636</v>
      </c>
      <c r="B32" s="836">
        <v>0</v>
      </c>
      <c r="C32" s="836">
        <v>0</v>
      </c>
      <c r="D32" s="836">
        <v>0</v>
      </c>
      <c r="E32" s="836">
        <v>0</v>
      </c>
      <c r="F32" s="836">
        <v>0</v>
      </c>
      <c r="G32" s="836">
        <v>0</v>
      </c>
      <c r="H32" s="836">
        <v>0</v>
      </c>
      <c r="I32" s="836">
        <v>0</v>
      </c>
      <c r="J32" s="836">
        <v>0</v>
      </c>
      <c r="K32" s="836">
        <v>0</v>
      </c>
      <c r="L32" s="836">
        <v>0</v>
      </c>
      <c r="M32" s="836">
        <v>0</v>
      </c>
      <c r="N32" s="836">
        <v>0</v>
      </c>
      <c r="O32" s="836">
        <v>0</v>
      </c>
      <c r="P32" s="836">
        <v>0</v>
      </c>
      <c r="Q32" s="836">
        <v>0</v>
      </c>
      <c r="R32" s="836">
        <v>0</v>
      </c>
      <c r="S32" s="836">
        <v>0</v>
      </c>
      <c r="T32" s="836">
        <v>0</v>
      </c>
      <c r="U32" s="836">
        <v>0</v>
      </c>
      <c r="V32" s="836">
        <v>0</v>
      </c>
      <c r="W32" s="836">
        <v>0</v>
      </c>
      <c r="X32" s="836">
        <v>0</v>
      </c>
      <c r="Y32" s="836">
        <v>0</v>
      </c>
      <c r="Z32" s="836">
        <v>0</v>
      </c>
      <c r="AA32" s="836">
        <v>0</v>
      </c>
      <c r="AB32" s="836">
        <v>147416</v>
      </c>
      <c r="AC32" s="836">
        <v>0</v>
      </c>
      <c r="AD32" s="836">
        <v>0</v>
      </c>
      <c r="AE32" s="836">
        <v>0</v>
      </c>
      <c r="AF32" s="836">
        <v>0</v>
      </c>
      <c r="AG32" s="836">
        <v>0</v>
      </c>
      <c r="AH32" s="836">
        <v>0</v>
      </c>
      <c r="AI32" s="836">
        <v>0</v>
      </c>
      <c r="AJ32" s="836">
        <v>0</v>
      </c>
      <c r="AK32" s="836">
        <v>0</v>
      </c>
      <c r="AL32" s="836">
        <v>0</v>
      </c>
      <c r="AM32" s="836">
        <v>0</v>
      </c>
      <c r="AN32" s="836">
        <v>0</v>
      </c>
      <c r="AO32" s="836">
        <v>0</v>
      </c>
      <c r="AP32" s="836">
        <v>0</v>
      </c>
      <c r="AQ32" s="836">
        <v>0</v>
      </c>
      <c r="AR32" s="836">
        <v>0</v>
      </c>
      <c r="AS32" s="836">
        <v>0</v>
      </c>
      <c r="AT32" s="836">
        <v>0</v>
      </c>
      <c r="AU32" s="836">
        <v>0</v>
      </c>
      <c r="AV32" s="836">
        <v>0</v>
      </c>
      <c r="AW32" s="836">
        <v>0</v>
      </c>
      <c r="AX32" s="836">
        <v>0</v>
      </c>
      <c r="AY32" s="836">
        <v>0</v>
      </c>
      <c r="AZ32" s="836">
        <v>0</v>
      </c>
      <c r="BA32" s="836">
        <v>0</v>
      </c>
      <c r="BB32" s="836">
        <v>0</v>
      </c>
      <c r="BC32" s="836">
        <v>0</v>
      </c>
      <c r="BD32" s="836">
        <v>0</v>
      </c>
      <c r="BE32" s="836">
        <v>0</v>
      </c>
      <c r="BF32" s="836">
        <v>0</v>
      </c>
      <c r="BG32" s="836">
        <v>0</v>
      </c>
      <c r="BH32" s="836">
        <v>0</v>
      </c>
      <c r="BI32" s="836">
        <v>0</v>
      </c>
      <c r="BJ32" s="836">
        <v>0</v>
      </c>
      <c r="BK32" s="836">
        <v>0</v>
      </c>
      <c r="BL32" s="836">
        <v>0</v>
      </c>
      <c r="BM32" s="836">
        <v>0</v>
      </c>
      <c r="BN32" s="836">
        <v>0</v>
      </c>
      <c r="BO32" s="836">
        <v>0</v>
      </c>
      <c r="BP32" s="836">
        <v>0</v>
      </c>
      <c r="BQ32" s="836">
        <v>0</v>
      </c>
      <c r="BR32" s="831"/>
      <c r="BS32" s="831"/>
      <c r="BT32" s="831"/>
      <c r="BU32" s="831"/>
      <c r="BV32" s="831"/>
      <c r="BW32" s="831"/>
    </row>
    <row r="33" spans="1:75" hidden="1" x14ac:dyDescent="0.35">
      <c r="A33" s="832" t="s">
        <v>637</v>
      </c>
      <c r="B33" s="836">
        <v>0</v>
      </c>
      <c r="C33" s="836">
        <v>0</v>
      </c>
      <c r="D33" s="836">
        <v>0</v>
      </c>
      <c r="E33" s="836">
        <v>57.64</v>
      </c>
      <c r="F33" s="836">
        <v>4879</v>
      </c>
      <c r="G33" s="836">
        <v>0</v>
      </c>
      <c r="H33" s="836">
        <v>0</v>
      </c>
      <c r="I33" s="836">
        <v>0</v>
      </c>
      <c r="J33" s="836">
        <v>3598.54</v>
      </c>
      <c r="K33" s="836">
        <v>0</v>
      </c>
      <c r="L33" s="836">
        <v>0</v>
      </c>
      <c r="M33" s="836">
        <v>0</v>
      </c>
      <c r="N33" s="836">
        <v>0</v>
      </c>
      <c r="O33" s="836">
        <v>0</v>
      </c>
      <c r="P33" s="836">
        <v>0</v>
      </c>
      <c r="Q33" s="836">
        <v>0</v>
      </c>
      <c r="R33" s="836">
        <v>0</v>
      </c>
      <c r="S33" s="836">
        <v>46563.85</v>
      </c>
      <c r="T33" s="836">
        <v>0</v>
      </c>
      <c r="U33" s="836">
        <v>0</v>
      </c>
      <c r="V33" s="836">
        <v>0</v>
      </c>
      <c r="W33" s="836">
        <v>0</v>
      </c>
      <c r="X33" s="836">
        <v>0</v>
      </c>
      <c r="Y33" s="836">
        <v>0</v>
      </c>
      <c r="Z33" s="836">
        <v>0</v>
      </c>
      <c r="AA33" s="836">
        <v>0</v>
      </c>
      <c r="AB33" s="836">
        <v>222334</v>
      </c>
      <c r="AC33" s="836">
        <v>0</v>
      </c>
      <c r="AD33" s="836">
        <v>0</v>
      </c>
      <c r="AE33" s="836">
        <v>0</v>
      </c>
      <c r="AF33" s="836">
        <v>0</v>
      </c>
      <c r="AG33" s="836">
        <v>0</v>
      </c>
      <c r="AH33" s="836">
        <v>0</v>
      </c>
      <c r="AI33" s="836">
        <v>0</v>
      </c>
      <c r="AJ33" s="836">
        <v>0</v>
      </c>
      <c r="AK33" s="836">
        <v>0</v>
      </c>
      <c r="AL33" s="836">
        <v>0</v>
      </c>
      <c r="AM33" s="836">
        <v>0</v>
      </c>
      <c r="AN33" s="836">
        <v>0</v>
      </c>
      <c r="AO33" s="836">
        <v>0</v>
      </c>
      <c r="AP33" s="836">
        <v>0</v>
      </c>
      <c r="AQ33" s="836">
        <v>0</v>
      </c>
      <c r="AR33" s="836">
        <v>0</v>
      </c>
      <c r="AS33" s="836">
        <v>0</v>
      </c>
      <c r="AT33" s="836">
        <v>0</v>
      </c>
      <c r="AU33" s="836">
        <v>0</v>
      </c>
      <c r="AV33" s="836">
        <v>0</v>
      </c>
      <c r="AW33" s="836">
        <v>0</v>
      </c>
      <c r="AX33" s="836">
        <v>0</v>
      </c>
      <c r="AY33" s="836">
        <v>0</v>
      </c>
      <c r="AZ33" s="836">
        <v>0</v>
      </c>
      <c r="BA33" s="836">
        <v>206184</v>
      </c>
      <c r="BB33" s="836">
        <v>0</v>
      </c>
      <c r="BC33" s="836">
        <v>0</v>
      </c>
      <c r="BD33" s="836">
        <v>0</v>
      </c>
      <c r="BE33" s="836">
        <v>0</v>
      </c>
      <c r="BF33" s="836">
        <v>0</v>
      </c>
      <c r="BG33" s="836">
        <v>4107</v>
      </c>
      <c r="BH33" s="836">
        <v>0</v>
      </c>
      <c r="BI33" s="836">
        <v>0</v>
      </c>
      <c r="BJ33" s="836">
        <v>0</v>
      </c>
      <c r="BK33" s="836">
        <v>0</v>
      </c>
      <c r="BL33" s="836">
        <v>0</v>
      </c>
      <c r="BM33" s="836">
        <v>0</v>
      </c>
      <c r="BN33" s="836">
        <v>0</v>
      </c>
      <c r="BO33" s="836">
        <v>0</v>
      </c>
      <c r="BP33" s="836">
        <v>0</v>
      </c>
      <c r="BQ33" s="836">
        <v>0</v>
      </c>
      <c r="BR33" s="831"/>
      <c r="BS33" s="831"/>
      <c r="BT33" s="831"/>
      <c r="BU33" s="831"/>
      <c r="BV33" s="831"/>
      <c r="BW33" s="831"/>
    </row>
    <row r="34" spans="1:75" hidden="1" x14ac:dyDescent="0.35">
      <c r="A34" s="832" t="s">
        <v>638</v>
      </c>
      <c r="B34" s="836">
        <v>217368.62000000002</v>
      </c>
      <c r="C34" s="836">
        <v>40941.64</v>
      </c>
      <c r="D34" s="836">
        <v>895886.08</v>
      </c>
      <c r="E34" s="836">
        <v>1378958.28</v>
      </c>
      <c r="F34" s="836">
        <v>2419150</v>
      </c>
      <c r="G34" s="836">
        <v>596412.11</v>
      </c>
      <c r="H34" s="836">
        <v>188716.76</v>
      </c>
      <c r="I34" s="836">
        <v>18738.8</v>
      </c>
      <c r="J34" s="836">
        <v>319204.07</v>
      </c>
      <c r="K34" s="836">
        <v>12058</v>
      </c>
      <c r="L34" s="836">
        <v>188539.6</v>
      </c>
      <c r="M34" s="836">
        <v>2295529</v>
      </c>
      <c r="N34" s="836">
        <v>10599604</v>
      </c>
      <c r="O34" s="836">
        <v>1179666.4700000002</v>
      </c>
      <c r="P34" s="836">
        <v>2567200.2199999997</v>
      </c>
      <c r="Q34" s="836">
        <v>470080.66000000003</v>
      </c>
      <c r="R34" s="836">
        <v>41066.9</v>
      </c>
      <c r="S34" s="836">
        <v>462172.60000000003</v>
      </c>
      <c r="T34" s="836">
        <v>917614.40999999992</v>
      </c>
      <c r="U34" s="836">
        <v>54705</v>
      </c>
      <c r="V34" s="836">
        <v>886866.2</v>
      </c>
      <c r="W34" s="836">
        <v>181813.85</v>
      </c>
      <c r="X34" s="836">
        <v>2111093.0199999996</v>
      </c>
      <c r="Y34" s="836">
        <v>664534</v>
      </c>
      <c r="Z34" s="836">
        <v>126031</v>
      </c>
      <c r="AA34" s="836">
        <v>4895437</v>
      </c>
      <c r="AB34" s="836">
        <v>10703</v>
      </c>
      <c r="AC34" s="836">
        <v>187900</v>
      </c>
      <c r="AD34" s="836">
        <v>5152958</v>
      </c>
      <c r="AE34" s="836">
        <v>10851538.8026</v>
      </c>
      <c r="AF34" s="836">
        <v>8802295.3499999996</v>
      </c>
      <c r="AG34" s="836">
        <v>151217.85</v>
      </c>
      <c r="AH34" s="836">
        <v>98952</v>
      </c>
      <c r="AI34" s="836">
        <v>755372.08000000007</v>
      </c>
      <c r="AJ34" s="836">
        <v>2170734.7094999999</v>
      </c>
      <c r="AK34" s="836">
        <v>359867.01</v>
      </c>
      <c r="AL34" s="836">
        <v>283797.05</v>
      </c>
      <c r="AM34" s="836">
        <v>4006752.86</v>
      </c>
      <c r="AN34" s="836">
        <v>305278.56</v>
      </c>
      <c r="AO34" s="836">
        <v>829655</v>
      </c>
      <c r="AP34" s="836">
        <v>701463</v>
      </c>
      <c r="AQ34" s="836">
        <v>1612467.25</v>
      </c>
      <c r="AR34" s="836">
        <v>212809.8</v>
      </c>
      <c r="AS34" s="836">
        <v>565078</v>
      </c>
      <c r="AT34" s="836">
        <v>171062</v>
      </c>
      <c r="AU34" s="836">
        <v>2100464.9699999997</v>
      </c>
      <c r="AV34" s="836">
        <v>311761.30999999994</v>
      </c>
      <c r="AW34" s="836">
        <v>409239</v>
      </c>
      <c r="AX34" s="836">
        <v>1044541.5</v>
      </c>
      <c r="AY34" s="836">
        <v>223174.44</v>
      </c>
      <c r="AZ34" s="836">
        <v>809665.59</v>
      </c>
      <c r="BA34" s="836">
        <v>12138299</v>
      </c>
      <c r="BB34" s="836">
        <v>622066.34</v>
      </c>
      <c r="BC34" s="836">
        <v>116348</v>
      </c>
      <c r="BD34" s="836">
        <v>115477.16</v>
      </c>
      <c r="BE34" s="836">
        <v>67669.17</v>
      </c>
      <c r="BF34" s="836">
        <v>300527.81999999995</v>
      </c>
      <c r="BG34" s="836">
        <v>1188054</v>
      </c>
      <c r="BH34" s="836">
        <v>308373</v>
      </c>
      <c r="BI34" s="836">
        <v>34987387.515488736</v>
      </c>
      <c r="BJ34" s="836">
        <v>2645719</v>
      </c>
      <c r="BK34" s="836">
        <v>57039.29</v>
      </c>
      <c r="BL34" s="836">
        <v>1808767</v>
      </c>
      <c r="BM34" s="836">
        <v>402254</v>
      </c>
      <c r="BN34" s="836">
        <v>152255</v>
      </c>
      <c r="BO34" s="836">
        <v>97266.1</v>
      </c>
      <c r="BP34" s="836">
        <v>466202.92499999999</v>
      </c>
      <c r="BQ34" s="836">
        <v>959663</v>
      </c>
      <c r="BR34" s="831"/>
      <c r="BS34" s="831"/>
      <c r="BT34" s="831"/>
      <c r="BU34" s="831"/>
      <c r="BV34" s="831"/>
      <c r="BW34" s="831"/>
    </row>
    <row r="35" spans="1:75" hidden="1" x14ac:dyDescent="0.35">
      <c r="A35" s="832" t="s">
        <v>639</v>
      </c>
      <c r="B35" s="836">
        <v>0</v>
      </c>
      <c r="C35" s="836">
        <v>0</v>
      </c>
      <c r="D35" s="836">
        <v>436453</v>
      </c>
      <c r="E35" s="836">
        <v>0</v>
      </c>
      <c r="F35" s="836">
        <v>0</v>
      </c>
      <c r="G35" s="836">
        <v>0</v>
      </c>
      <c r="H35" s="836">
        <v>0</v>
      </c>
      <c r="I35" s="836">
        <v>0</v>
      </c>
      <c r="J35" s="836">
        <v>0</v>
      </c>
      <c r="K35" s="836">
        <v>0</v>
      </c>
      <c r="L35" s="836">
        <v>0</v>
      </c>
      <c r="M35" s="836">
        <v>364970</v>
      </c>
      <c r="N35" s="836">
        <v>1770337</v>
      </c>
      <c r="O35" s="836">
        <v>171400</v>
      </c>
      <c r="P35" s="836">
        <v>1167356.5</v>
      </c>
      <c r="Q35" s="836">
        <v>177134</v>
      </c>
      <c r="R35" s="836">
        <v>0</v>
      </c>
      <c r="S35" s="836">
        <v>0</v>
      </c>
      <c r="T35" s="836">
        <v>38847.800000000003</v>
      </c>
      <c r="U35" s="836">
        <v>0</v>
      </c>
      <c r="V35" s="836">
        <v>0</v>
      </c>
      <c r="W35" s="836">
        <v>0</v>
      </c>
      <c r="X35" s="836">
        <v>505278.19</v>
      </c>
      <c r="Y35" s="836">
        <v>0</v>
      </c>
      <c r="Z35" s="836">
        <v>0</v>
      </c>
      <c r="AA35" s="836">
        <v>2413643</v>
      </c>
      <c r="AB35" s="836">
        <v>0</v>
      </c>
      <c r="AC35" s="836">
        <v>0</v>
      </c>
      <c r="AD35" s="836">
        <v>666342</v>
      </c>
      <c r="AE35" s="836">
        <v>0</v>
      </c>
      <c r="AF35" s="836">
        <v>1071626</v>
      </c>
      <c r="AG35" s="836">
        <v>0</v>
      </c>
      <c r="AH35" s="836">
        <v>0</v>
      </c>
      <c r="AI35" s="836">
        <v>319825.34000000003</v>
      </c>
      <c r="AJ35" s="836">
        <v>62932.006099999999</v>
      </c>
      <c r="AK35" s="836">
        <v>0</v>
      </c>
      <c r="AL35" s="836">
        <v>0</v>
      </c>
      <c r="AM35" s="836">
        <v>258044</v>
      </c>
      <c r="AN35" s="836">
        <v>0</v>
      </c>
      <c r="AO35" s="836">
        <v>259410</v>
      </c>
      <c r="AP35" s="836">
        <v>0</v>
      </c>
      <c r="AQ35" s="836">
        <v>0</v>
      </c>
      <c r="AR35" s="836">
        <v>0</v>
      </c>
      <c r="AS35" s="836">
        <v>0</v>
      </c>
      <c r="AT35" s="836">
        <v>0</v>
      </c>
      <c r="AU35" s="836">
        <v>0</v>
      </c>
      <c r="AV35" s="836">
        <v>0</v>
      </c>
      <c r="AW35" s="836">
        <v>0</v>
      </c>
      <c r="AX35" s="836">
        <v>94958</v>
      </c>
      <c r="AY35" s="836">
        <v>0</v>
      </c>
      <c r="AZ35" s="836">
        <v>118253</v>
      </c>
      <c r="BA35" s="836">
        <v>149959</v>
      </c>
      <c r="BB35" s="836">
        <v>0</v>
      </c>
      <c r="BC35" s="836">
        <v>0</v>
      </c>
      <c r="BD35" s="836">
        <v>0</v>
      </c>
      <c r="BE35" s="836">
        <v>0</v>
      </c>
      <c r="BF35" s="836">
        <v>0</v>
      </c>
      <c r="BG35" s="836">
        <v>0</v>
      </c>
      <c r="BH35" s="836">
        <v>0</v>
      </c>
      <c r="BI35" s="836">
        <v>5187679.4537403397</v>
      </c>
      <c r="BJ35" s="836">
        <v>309832</v>
      </c>
      <c r="BK35" s="836">
        <v>0</v>
      </c>
      <c r="BL35" s="836">
        <v>178218</v>
      </c>
      <c r="BM35" s="836">
        <v>0</v>
      </c>
      <c r="BN35" s="836">
        <v>0</v>
      </c>
      <c r="BO35" s="836">
        <v>148209.66</v>
      </c>
      <c r="BP35" s="836">
        <v>0</v>
      </c>
      <c r="BQ35" s="836">
        <v>0</v>
      </c>
      <c r="BR35" s="831"/>
      <c r="BS35" s="831"/>
      <c r="BT35" s="831"/>
      <c r="BU35" s="831"/>
      <c r="BV35" s="831"/>
      <c r="BW35" s="831"/>
    </row>
    <row r="36" spans="1:75" hidden="1" x14ac:dyDescent="0.35">
      <c r="A36" s="832" t="s">
        <v>640</v>
      </c>
      <c r="B36" s="836">
        <v>0</v>
      </c>
      <c r="C36" s="836">
        <v>0</v>
      </c>
      <c r="D36" s="836">
        <v>0</v>
      </c>
      <c r="E36" s="836">
        <v>0</v>
      </c>
      <c r="F36" s="836">
        <v>0</v>
      </c>
      <c r="G36" s="836">
        <v>0</v>
      </c>
      <c r="H36" s="836">
        <v>0</v>
      </c>
      <c r="I36" s="836">
        <v>0</v>
      </c>
      <c r="J36" s="836">
        <v>0</v>
      </c>
      <c r="K36" s="836">
        <v>0</v>
      </c>
      <c r="L36" s="836">
        <v>0</v>
      </c>
      <c r="M36" s="836">
        <v>0</v>
      </c>
      <c r="N36" s="836">
        <v>0</v>
      </c>
      <c r="O36" s="836">
        <v>0</v>
      </c>
      <c r="P36" s="836">
        <v>0</v>
      </c>
      <c r="Q36" s="836">
        <v>0</v>
      </c>
      <c r="R36" s="836">
        <v>0</v>
      </c>
      <c r="S36" s="836">
        <v>0</v>
      </c>
      <c r="T36" s="836">
        <v>0</v>
      </c>
      <c r="U36" s="836">
        <v>0</v>
      </c>
      <c r="V36" s="836">
        <v>0</v>
      </c>
      <c r="W36" s="836">
        <v>0</v>
      </c>
      <c r="X36" s="836">
        <v>0</v>
      </c>
      <c r="Y36" s="836">
        <v>0</v>
      </c>
      <c r="Z36" s="836">
        <v>0</v>
      </c>
      <c r="AA36" s="836">
        <v>0</v>
      </c>
      <c r="AB36" s="836">
        <v>0</v>
      </c>
      <c r="AC36" s="836">
        <v>0</v>
      </c>
      <c r="AD36" s="836">
        <v>0</v>
      </c>
      <c r="AE36" s="836">
        <v>5965943.0049999999</v>
      </c>
      <c r="AF36" s="836">
        <v>0</v>
      </c>
      <c r="AG36" s="836">
        <v>0</v>
      </c>
      <c r="AH36" s="836">
        <v>0</v>
      </c>
      <c r="AI36" s="836">
        <v>0</v>
      </c>
      <c r="AJ36" s="836">
        <v>0</v>
      </c>
      <c r="AK36" s="836">
        <v>0</v>
      </c>
      <c r="AL36" s="836">
        <v>0</v>
      </c>
      <c r="AM36" s="836">
        <v>0</v>
      </c>
      <c r="AN36" s="836">
        <v>0</v>
      </c>
      <c r="AO36" s="836">
        <v>0</v>
      </c>
      <c r="AP36" s="836">
        <v>0</v>
      </c>
      <c r="AQ36" s="836">
        <v>0</v>
      </c>
      <c r="AR36" s="836">
        <v>0</v>
      </c>
      <c r="AS36" s="836">
        <v>0</v>
      </c>
      <c r="AT36" s="836">
        <v>0</v>
      </c>
      <c r="AU36" s="836">
        <v>0</v>
      </c>
      <c r="AV36" s="836">
        <v>0</v>
      </c>
      <c r="AW36" s="836">
        <v>0</v>
      </c>
      <c r="AX36" s="836">
        <v>0</v>
      </c>
      <c r="AY36" s="836">
        <v>0</v>
      </c>
      <c r="AZ36" s="836">
        <v>0</v>
      </c>
      <c r="BA36" s="836">
        <v>0</v>
      </c>
      <c r="BB36" s="836">
        <v>0</v>
      </c>
      <c r="BC36" s="836">
        <v>0</v>
      </c>
      <c r="BD36" s="836">
        <v>0</v>
      </c>
      <c r="BE36" s="836">
        <v>0</v>
      </c>
      <c r="BF36" s="836">
        <v>0</v>
      </c>
      <c r="BG36" s="836">
        <v>0</v>
      </c>
      <c r="BH36" s="836">
        <v>0</v>
      </c>
      <c r="BI36" s="836">
        <v>0</v>
      </c>
      <c r="BJ36" s="836">
        <v>0</v>
      </c>
      <c r="BK36" s="836">
        <v>0</v>
      </c>
      <c r="BL36" s="836">
        <v>0</v>
      </c>
      <c r="BM36" s="836">
        <v>0</v>
      </c>
      <c r="BN36" s="836">
        <v>0</v>
      </c>
      <c r="BO36" s="836">
        <v>0</v>
      </c>
      <c r="BP36" s="836">
        <v>0</v>
      </c>
      <c r="BQ36" s="836">
        <v>0</v>
      </c>
      <c r="BR36" s="831"/>
      <c r="BS36" s="831"/>
      <c r="BT36" s="831"/>
      <c r="BU36" s="831"/>
      <c r="BV36" s="831"/>
      <c r="BW36" s="831"/>
    </row>
    <row r="37" spans="1:75" hidden="1" x14ac:dyDescent="0.35">
      <c r="A37" s="832" t="s">
        <v>641</v>
      </c>
      <c r="B37" s="836">
        <v>0</v>
      </c>
      <c r="C37" s="836">
        <v>0</v>
      </c>
      <c r="D37" s="836">
        <v>0</v>
      </c>
      <c r="E37" s="836">
        <v>136187.20000000001</v>
      </c>
      <c r="F37" s="836">
        <v>0</v>
      </c>
      <c r="G37" s="836">
        <v>0</v>
      </c>
      <c r="H37" s="836">
        <v>0</v>
      </c>
      <c r="I37" s="836">
        <v>0</v>
      </c>
      <c r="J37" s="836">
        <v>0</v>
      </c>
      <c r="K37" s="836">
        <v>0</v>
      </c>
      <c r="L37" s="836">
        <v>96786</v>
      </c>
      <c r="M37" s="836">
        <v>148634</v>
      </c>
      <c r="N37" s="836">
        <v>0</v>
      </c>
      <c r="O37" s="836">
        <v>9523.2000000000007</v>
      </c>
      <c r="P37" s="836">
        <v>0</v>
      </c>
      <c r="Q37" s="836">
        <v>36389</v>
      </c>
      <c r="R37" s="836">
        <v>0</v>
      </c>
      <c r="S37" s="836">
        <v>0</v>
      </c>
      <c r="T37" s="836">
        <v>0</v>
      </c>
      <c r="U37" s="836">
        <v>0</v>
      </c>
      <c r="V37" s="836">
        <v>0</v>
      </c>
      <c r="W37" s="836">
        <v>37002.449999999997</v>
      </c>
      <c r="X37" s="836">
        <v>0</v>
      </c>
      <c r="Y37" s="836">
        <v>0</v>
      </c>
      <c r="Z37" s="836">
        <v>0</v>
      </c>
      <c r="AA37" s="836">
        <v>0</v>
      </c>
      <c r="AB37" s="836">
        <v>0</v>
      </c>
      <c r="AC37" s="836">
        <v>0</v>
      </c>
      <c r="AD37" s="836">
        <v>0</v>
      </c>
      <c r="AE37" s="836">
        <v>41789790.973000005</v>
      </c>
      <c r="AF37" s="836">
        <v>0</v>
      </c>
      <c r="AG37" s="836">
        <v>0</v>
      </c>
      <c r="AH37" s="836">
        <v>0</v>
      </c>
      <c r="AI37" s="836">
        <v>0</v>
      </c>
      <c r="AJ37" s="836">
        <v>49930.49</v>
      </c>
      <c r="AK37" s="836">
        <v>0</v>
      </c>
      <c r="AL37" s="836">
        <v>0</v>
      </c>
      <c r="AM37" s="836">
        <v>0</v>
      </c>
      <c r="AN37" s="836">
        <v>0</v>
      </c>
      <c r="AO37" s="836">
        <v>0</v>
      </c>
      <c r="AP37" s="836">
        <v>0</v>
      </c>
      <c r="AQ37" s="836">
        <v>0</v>
      </c>
      <c r="AR37" s="836">
        <v>0</v>
      </c>
      <c r="AS37" s="836">
        <v>0</v>
      </c>
      <c r="AT37" s="836">
        <v>0</v>
      </c>
      <c r="AU37" s="836">
        <v>156428.31</v>
      </c>
      <c r="AV37" s="836">
        <v>0</v>
      </c>
      <c r="AW37" s="836">
        <v>0</v>
      </c>
      <c r="AX37" s="836">
        <v>0</v>
      </c>
      <c r="AY37" s="836">
        <v>0</v>
      </c>
      <c r="AZ37" s="836">
        <v>0</v>
      </c>
      <c r="BA37" s="836">
        <v>0</v>
      </c>
      <c r="BB37" s="836">
        <v>0</v>
      </c>
      <c r="BC37" s="836">
        <v>0</v>
      </c>
      <c r="BD37" s="836">
        <v>0</v>
      </c>
      <c r="BE37" s="836">
        <v>0</v>
      </c>
      <c r="BF37" s="836">
        <v>0</v>
      </c>
      <c r="BG37" s="836">
        <v>0</v>
      </c>
      <c r="BH37" s="836">
        <v>0</v>
      </c>
      <c r="BI37" s="836">
        <v>0</v>
      </c>
      <c r="BJ37" s="836">
        <v>0</v>
      </c>
      <c r="BK37" s="836">
        <v>0</v>
      </c>
      <c r="BL37" s="836">
        <v>78348</v>
      </c>
      <c r="BM37" s="836">
        <v>0</v>
      </c>
      <c r="BN37" s="836">
        <v>0</v>
      </c>
      <c r="BO37" s="836">
        <v>0</v>
      </c>
      <c r="BP37" s="836">
        <v>0</v>
      </c>
      <c r="BQ37" s="836">
        <v>0</v>
      </c>
      <c r="BR37" s="831"/>
      <c r="BS37" s="831"/>
      <c r="BT37" s="831"/>
      <c r="BU37" s="831"/>
      <c r="BV37" s="831"/>
      <c r="BW37" s="831"/>
    </row>
    <row r="38" spans="1:75" hidden="1" x14ac:dyDescent="0.35">
      <c r="A38" s="832" t="s">
        <v>642</v>
      </c>
      <c r="B38" s="836">
        <v>217368.62000000002</v>
      </c>
      <c r="C38" s="836">
        <v>40941.64</v>
      </c>
      <c r="D38" s="836">
        <v>1332339.08</v>
      </c>
      <c r="E38" s="836">
        <v>1515203.1199999999</v>
      </c>
      <c r="F38" s="836">
        <v>2424029</v>
      </c>
      <c r="G38" s="836">
        <v>596412.11</v>
      </c>
      <c r="H38" s="836">
        <v>188716.76</v>
      </c>
      <c r="I38" s="836">
        <v>18738.8</v>
      </c>
      <c r="J38" s="836">
        <v>322802.61</v>
      </c>
      <c r="K38" s="836">
        <v>12058</v>
      </c>
      <c r="L38" s="836">
        <v>285325.59999999998</v>
      </c>
      <c r="M38" s="836">
        <v>2809133</v>
      </c>
      <c r="N38" s="836">
        <v>12369941</v>
      </c>
      <c r="O38" s="836">
        <v>1360589.6700000002</v>
      </c>
      <c r="P38" s="836">
        <v>3734556.7199999997</v>
      </c>
      <c r="Q38" s="836">
        <v>683603.66</v>
      </c>
      <c r="R38" s="836">
        <v>41066.9</v>
      </c>
      <c r="S38" s="836">
        <v>508736.45</v>
      </c>
      <c r="T38" s="836">
        <v>956462.21</v>
      </c>
      <c r="U38" s="836">
        <v>54705</v>
      </c>
      <c r="V38" s="836">
        <v>886866.2</v>
      </c>
      <c r="W38" s="836">
        <v>218816.3</v>
      </c>
      <c r="X38" s="836">
        <v>2616371.2099999995</v>
      </c>
      <c r="Y38" s="836">
        <v>664534</v>
      </c>
      <c r="Z38" s="836">
        <v>126031</v>
      </c>
      <c r="AA38" s="836">
        <v>7309080</v>
      </c>
      <c r="AB38" s="836">
        <v>380453</v>
      </c>
      <c r="AC38" s="836">
        <v>187900</v>
      </c>
      <c r="AD38" s="836">
        <v>5819300</v>
      </c>
      <c r="AE38" s="836">
        <v>58607272.780600004</v>
      </c>
      <c r="AF38" s="836">
        <v>9873921.3499999996</v>
      </c>
      <c r="AG38" s="836">
        <v>151217.85</v>
      </c>
      <c r="AH38" s="836">
        <v>98952</v>
      </c>
      <c r="AI38" s="836">
        <v>1075197.4200000002</v>
      </c>
      <c r="AJ38" s="836">
        <v>2283597.2056</v>
      </c>
      <c r="AK38" s="836">
        <v>359867.01</v>
      </c>
      <c r="AL38" s="836">
        <v>283797.05</v>
      </c>
      <c r="AM38" s="836">
        <v>4264796.8599999994</v>
      </c>
      <c r="AN38" s="836">
        <v>305278.56</v>
      </c>
      <c r="AO38" s="836">
        <v>1089065</v>
      </c>
      <c r="AP38" s="836">
        <v>701463</v>
      </c>
      <c r="AQ38" s="836">
        <v>1612467.25</v>
      </c>
      <c r="AR38" s="836">
        <v>212809.8</v>
      </c>
      <c r="AS38" s="836">
        <v>565078</v>
      </c>
      <c r="AT38" s="836">
        <v>171062</v>
      </c>
      <c r="AU38" s="836">
        <v>2256893.2799999998</v>
      </c>
      <c r="AV38" s="836">
        <v>311761.30999999994</v>
      </c>
      <c r="AW38" s="836">
        <v>409239</v>
      </c>
      <c r="AX38" s="836">
        <v>1139499.5</v>
      </c>
      <c r="AY38" s="836">
        <v>223174.44</v>
      </c>
      <c r="AZ38" s="836">
        <v>927918.59</v>
      </c>
      <c r="BA38" s="836">
        <v>12494442</v>
      </c>
      <c r="BB38" s="836">
        <v>622066.34</v>
      </c>
      <c r="BC38" s="836">
        <v>116348</v>
      </c>
      <c r="BD38" s="836">
        <v>115477.16</v>
      </c>
      <c r="BE38" s="836">
        <v>67669.17</v>
      </c>
      <c r="BF38" s="836">
        <v>300527.81999999995</v>
      </c>
      <c r="BG38" s="836">
        <v>1192161</v>
      </c>
      <c r="BH38" s="836">
        <v>308373</v>
      </c>
      <c r="BI38" s="836">
        <v>40175066.969229072</v>
      </c>
      <c r="BJ38" s="836">
        <v>2955551</v>
      </c>
      <c r="BK38" s="836">
        <v>57039.29</v>
      </c>
      <c r="BL38" s="836">
        <v>2065333</v>
      </c>
      <c r="BM38" s="836">
        <v>402254</v>
      </c>
      <c r="BN38" s="836">
        <v>152255</v>
      </c>
      <c r="BO38" s="836">
        <v>245475.76</v>
      </c>
      <c r="BP38" s="836">
        <v>466202.92499999999</v>
      </c>
      <c r="BQ38" s="836">
        <v>959663</v>
      </c>
      <c r="BR38" s="831"/>
      <c r="BS38" s="831"/>
      <c r="BT38" s="831"/>
      <c r="BU38" s="831"/>
      <c r="BV38" s="831"/>
      <c r="BW38" s="831"/>
    </row>
    <row r="39" spans="1:75" x14ac:dyDescent="0.35">
      <c r="A39" s="2081" t="s">
        <v>1566</v>
      </c>
      <c r="B39" s="830"/>
      <c r="C39" s="830"/>
      <c r="D39" s="830"/>
      <c r="E39" s="830"/>
      <c r="F39" s="830"/>
      <c r="G39" s="44"/>
      <c r="H39"/>
    </row>
    <row r="40" spans="1:75" x14ac:dyDescent="0.35">
      <c r="A40" s="2082" t="s">
        <v>1740</v>
      </c>
      <c r="B40" s="830"/>
      <c r="C40" s="830"/>
      <c r="D40" s="830"/>
      <c r="E40" s="830"/>
      <c r="F40" s="830"/>
      <c r="G40" s="44"/>
      <c r="H40"/>
    </row>
    <row r="41" spans="1:75" x14ac:dyDescent="0.3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</row>
    <row r="42" spans="1:75" x14ac:dyDescent="0.35">
      <c r="A42" t="s">
        <v>1559</v>
      </c>
      <c r="B42" s="719">
        <v>43220</v>
      </c>
      <c r="C42"/>
      <c r="D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</row>
    <row r="43" spans="1:75" ht="21" x14ac:dyDescent="0.5">
      <c r="A43" s="1028" t="s">
        <v>1560</v>
      </c>
      <c r="B43" s="1028"/>
      <c r="C43" s="1028"/>
      <c r="D43" s="1028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</row>
    <row r="44" spans="1:75" x14ac:dyDescent="0.35">
      <c r="A44" t="s">
        <v>1561</v>
      </c>
      <c r="B44" t="s">
        <v>1562</v>
      </c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</row>
    <row r="45" spans="1:75" ht="78.5" x14ac:dyDescent="0.35">
      <c r="A45" s="6" t="s">
        <v>634</v>
      </c>
      <c r="B45" t="s">
        <v>22</v>
      </c>
      <c r="C45" s="6" t="s">
        <v>37</v>
      </c>
      <c r="D45" s="6" t="s">
        <v>38</v>
      </c>
      <c r="E45" s="6" t="s">
        <v>39</v>
      </c>
      <c r="F45" s="6" t="s">
        <v>41</v>
      </c>
      <c r="G45" s="6" t="s">
        <v>42</v>
      </c>
      <c r="H45" s="6" t="s">
        <v>44</v>
      </c>
      <c r="I45" s="6" t="s">
        <v>45</v>
      </c>
      <c r="J45" s="6" t="s">
        <v>46</v>
      </c>
      <c r="K45" s="6" t="s">
        <v>268</v>
      </c>
      <c r="L45" s="6" t="s">
        <v>47</v>
      </c>
      <c r="M45" s="6" t="s">
        <v>48</v>
      </c>
      <c r="N45" t="s">
        <v>644</v>
      </c>
      <c r="O45" s="6" t="s">
        <v>50</v>
      </c>
      <c r="P45" s="6" t="s">
        <v>51</v>
      </c>
      <c r="Q45" s="6" t="s">
        <v>269</v>
      </c>
      <c r="R45" s="6" t="s">
        <v>52</v>
      </c>
      <c r="S45" s="6" t="s">
        <v>53</v>
      </c>
      <c r="T45" t="s">
        <v>54</v>
      </c>
      <c r="U45" s="6" t="s">
        <v>55</v>
      </c>
      <c r="V45" s="6" t="s">
        <v>56</v>
      </c>
      <c r="W45" s="6" t="s">
        <v>270</v>
      </c>
      <c r="X45" s="6" t="s">
        <v>58</v>
      </c>
      <c r="Y45" s="6" t="s">
        <v>60</v>
      </c>
      <c r="Z45" s="6" t="s">
        <v>61</v>
      </c>
      <c r="AA45" s="6" t="s">
        <v>63</v>
      </c>
      <c r="AB45" s="6" t="s">
        <v>64</v>
      </c>
      <c r="AC45" s="6" t="s">
        <v>66</v>
      </c>
      <c r="AD45" t="s">
        <v>67</v>
      </c>
      <c r="AE45" s="6" t="s">
        <v>68</v>
      </c>
      <c r="AF45" s="6" t="s">
        <v>271</v>
      </c>
      <c r="AG45" s="6" t="s">
        <v>69</v>
      </c>
      <c r="AH45" s="6" t="s">
        <v>70</v>
      </c>
      <c r="AI45" s="6" t="s">
        <v>71</v>
      </c>
      <c r="AJ45" s="6" t="s">
        <v>72</v>
      </c>
      <c r="AK45" s="6" t="s">
        <v>73</v>
      </c>
      <c r="AL45" s="6" t="s">
        <v>74</v>
      </c>
      <c r="AM45" s="6" t="s">
        <v>75</v>
      </c>
      <c r="AN45" s="6" t="s">
        <v>76</v>
      </c>
      <c r="AO45" s="6" t="s">
        <v>77</v>
      </c>
      <c r="AP45" s="6" t="s">
        <v>78</v>
      </c>
      <c r="AQ45" t="s">
        <v>80</v>
      </c>
      <c r="AR45" s="6" t="s">
        <v>81</v>
      </c>
      <c r="AS45" s="6" t="s">
        <v>82</v>
      </c>
      <c r="AT45" s="6" t="s">
        <v>83</v>
      </c>
      <c r="AU45" s="6" t="s">
        <v>84</v>
      </c>
      <c r="AV45" s="6" t="s">
        <v>85</v>
      </c>
      <c r="AW45" s="6" t="s">
        <v>86</v>
      </c>
      <c r="AX45" s="6" t="s">
        <v>88</v>
      </c>
      <c r="AY45" s="6" t="s">
        <v>90</v>
      </c>
      <c r="AZ45" s="6" t="s">
        <v>91</v>
      </c>
      <c r="BA45" s="6" t="s">
        <v>92</v>
      </c>
      <c r="BB45" s="6" t="s">
        <v>93</v>
      </c>
      <c r="BC45" s="6" t="s">
        <v>94</v>
      </c>
      <c r="BD45" s="6" t="s">
        <v>34</v>
      </c>
      <c r="BE45" s="6" t="s">
        <v>95</v>
      </c>
      <c r="BF45" s="6" t="s">
        <v>96</v>
      </c>
      <c r="BG45" s="6" t="s">
        <v>35</v>
      </c>
      <c r="BH45" s="6" t="s">
        <v>98</v>
      </c>
      <c r="BI45" s="6" t="s">
        <v>99</v>
      </c>
      <c r="BJ45" s="6" t="s">
        <v>100</v>
      </c>
      <c r="BK45" s="6" t="s">
        <v>101</v>
      </c>
      <c r="BL45" s="6" t="s">
        <v>272</v>
      </c>
      <c r="BM45" s="6" t="s">
        <v>102</v>
      </c>
      <c r="BN45" s="6" t="s">
        <v>103</v>
      </c>
    </row>
    <row r="46" spans="1:75" x14ac:dyDescent="0.35">
      <c r="A46" s="302" t="s">
        <v>636</v>
      </c>
      <c r="B46" s="803">
        <v>0</v>
      </c>
      <c r="C46" s="803">
        <v>0</v>
      </c>
      <c r="D46" s="803">
        <v>0</v>
      </c>
      <c r="E46" s="803">
        <v>0</v>
      </c>
      <c r="F46" s="803">
        <v>0</v>
      </c>
      <c r="G46" s="803">
        <v>0</v>
      </c>
      <c r="H46" s="803">
        <v>0</v>
      </c>
      <c r="I46" s="803">
        <v>0</v>
      </c>
      <c r="J46" s="803">
        <v>0</v>
      </c>
      <c r="K46" s="803">
        <v>0</v>
      </c>
      <c r="L46" s="803">
        <v>0</v>
      </c>
      <c r="M46" s="803">
        <v>0</v>
      </c>
      <c r="N46" s="803">
        <v>0</v>
      </c>
      <c r="O46" s="803">
        <v>0</v>
      </c>
      <c r="P46" s="803">
        <v>0</v>
      </c>
      <c r="Q46" s="803">
        <v>0</v>
      </c>
      <c r="R46" s="803">
        <v>0</v>
      </c>
      <c r="S46" s="803">
        <v>0</v>
      </c>
      <c r="T46" s="803">
        <v>0</v>
      </c>
      <c r="U46" s="803">
        <v>0</v>
      </c>
      <c r="V46" s="803">
        <v>0</v>
      </c>
      <c r="W46" s="803">
        <v>0</v>
      </c>
      <c r="X46" s="803">
        <v>0</v>
      </c>
      <c r="Y46" s="803">
        <v>0</v>
      </c>
      <c r="Z46" s="803">
        <v>0</v>
      </c>
      <c r="AA46" s="803">
        <v>0</v>
      </c>
      <c r="AB46" s="803">
        <v>0</v>
      </c>
      <c r="AC46" s="803">
        <v>0</v>
      </c>
      <c r="AD46" s="803">
        <v>0</v>
      </c>
      <c r="AE46" s="803">
        <v>0</v>
      </c>
      <c r="AF46" s="803">
        <v>0</v>
      </c>
      <c r="AG46" s="803">
        <v>0</v>
      </c>
      <c r="AH46" s="803">
        <v>0</v>
      </c>
      <c r="AI46" s="803">
        <v>0</v>
      </c>
      <c r="AJ46" s="803">
        <v>0</v>
      </c>
      <c r="AK46" s="803">
        <v>0</v>
      </c>
      <c r="AL46" s="803">
        <v>0</v>
      </c>
      <c r="AM46" s="803">
        <v>0</v>
      </c>
      <c r="AN46" s="803">
        <v>0</v>
      </c>
      <c r="AO46" s="803">
        <v>0</v>
      </c>
      <c r="AP46" s="803">
        <v>0</v>
      </c>
      <c r="AQ46" s="803">
        <v>0</v>
      </c>
      <c r="AR46" s="803">
        <v>0</v>
      </c>
      <c r="AS46" s="803">
        <v>0</v>
      </c>
      <c r="AT46" s="803">
        <v>0</v>
      </c>
      <c r="AU46" s="803">
        <v>0</v>
      </c>
      <c r="AV46" s="803">
        <v>0</v>
      </c>
      <c r="AW46" s="803">
        <v>0</v>
      </c>
      <c r="AX46" s="803">
        <v>0</v>
      </c>
      <c r="AY46" s="803">
        <v>0</v>
      </c>
      <c r="AZ46" s="803">
        <v>0</v>
      </c>
      <c r="BA46" s="803">
        <v>0</v>
      </c>
      <c r="BB46" s="803">
        <v>0</v>
      </c>
      <c r="BC46" s="803">
        <v>0</v>
      </c>
      <c r="BD46" s="803">
        <v>0</v>
      </c>
      <c r="BE46" s="803">
        <v>0</v>
      </c>
      <c r="BF46" s="803">
        <v>0</v>
      </c>
      <c r="BG46" s="803">
        <v>0</v>
      </c>
      <c r="BH46" s="803">
        <v>0</v>
      </c>
      <c r="BI46" s="803">
        <v>0</v>
      </c>
      <c r="BJ46" s="803">
        <v>0</v>
      </c>
      <c r="BK46" s="803">
        <v>0</v>
      </c>
      <c r="BL46" s="803">
        <v>0</v>
      </c>
      <c r="BM46" s="803">
        <v>0</v>
      </c>
      <c r="BN46" s="803">
        <v>0</v>
      </c>
    </row>
    <row r="47" spans="1:75" x14ac:dyDescent="0.35">
      <c r="A47" s="302" t="s">
        <v>637</v>
      </c>
      <c r="B47" s="803">
        <v>0</v>
      </c>
      <c r="C47" s="803">
        <v>0</v>
      </c>
      <c r="D47" s="803">
        <v>0</v>
      </c>
      <c r="E47" s="803">
        <v>0</v>
      </c>
      <c r="F47" s="803">
        <v>0</v>
      </c>
      <c r="G47" s="803">
        <v>0</v>
      </c>
      <c r="H47" s="803">
        <v>0</v>
      </c>
      <c r="I47" s="803">
        <v>0</v>
      </c>
      <c r="J47" s="803">
        <v>0</v>
      </c>
      <c r="K47" s="803">
        <v>3686.64</v>
      </c>
      <c r="L47" s="803">
        <v>0</v>
      </c>
      <c r="M47" s="803">
        <v>0</v>
      </c>
      <c r="N47" s="803">
        <v>0</v>
      </c>
      <c r="O47" s="803">
        <v>0</v>
      </c>
      <c r="P47" s="803">
        <v>0</v>
      </c>
      <c r="Q47" s="803">
        <v>25763.26</v>
      </c>
      <c r="R47" s="803">
        <v>0</v>
      </c>
      <c r="S47" s="803">
        <v>44756.17</v>
      </c>
      <c r="T47" s="803">
        <v>0</v>
      </c>
      <c r="U47" s="803">
        <v>0</v>
      </c>
      <c r="V47" s="803">
        <v>0</v>
      </c>
      <c r="W47" s="803">
        <v>0</v>
      </c>
      <c r="X47" s="803">
        <v>0</v>
      </c>
      <c r="Y47" s="803">
        <v>0</v>
      </c>
      <c r="Z47" s="803">
        <v>0</v>
      </c>
      <c r="AA47" s="803">
        <v>0</v>
      </c>
      <c r="AB47" s="803">
        <v>0</v>
      </c>
      <c r="AC47" s="803">
        <v>0</v>
      </c>
      <c r="AD47" s="803">
        <v>0</v>
      </c>
      <c r="AE47" s="803">
        <v>0</v>
      </c>
      <c r="AF47" s="803">
        <v>0</v>
      </c>
      <c r="AG47" s="803">
        <v>0</v>
      </c>
      <c r="AH47" s="803">
        <v>0</v>
      </c>
      <c r="AI47" s="803">
        <v>0</v>
      </c>
      <c r="AJ47" s="803">
        <v>0</v>
      </c>
      <c r="AK47" s="803">
        <v>0</v>
      </c>
      <c r="AL47" s="803">
        <v>0</v>
      </c>
      <c r="AM47" s="803">
        <v>0</v>
      </c>
      <c r="AN47" s="803">
        <v>0</v>
      </c>
      <c r="AO47" s="803">
        <v>0</v>
      </c>
      <c r="AP47" s="803">
        <v>0</v>
      </c>
      <c r="AQ47" s="803">
        <v>0</v>
      </c>
      <c r="AR47" s="803">
        <v>0</v>
      </c>
      <c r="AS47" s="803">
        <v>0</v>
      </c>
      <c r="AT47" s="803">
        <v>0</v>
      </c>
      <c r="AU47" s="803">
        <v>0</v>
      </c>
      <c r="AV47" s="803">
        <v>0</v>
      </c>
      <c r="AW47" s="803">
        <v>0</v>
      </c>
      <c r="AX47" s="803">
        <v>0</v>
      </c>
      <c r="AY47" s="803">
        <v>0</v>
      </c>
      <c r="AZ47" s="803">
        <v>0</v>
      </c>
      <c r="BA47" s="803">
        <v>0</v>
      </c>
      <c r="BB47" s="803">
        <v>0</v>
      </c>
      <c r="BC47" s="803">
        <v>0</v>
      </c>
      <c r="BD47" s="803">
        <v>0</v>
      </c>
      <c r="BE47" s="803">
        <v>0</v>
      </c>
      <c r="BF47" s="803">
        <v>0</v>
      </c>
      <c r="BG47" s="803">
        <v>0</v>
      </c>
      <c r="BH47" s="803">
        <v>0</v>
      </c>
      <c r="BI47" s="803">
        <v>0</v>
      </c>
      <c r="BJ47" s="803">
        <v>0</v>
      </c>
      <c r="BK47" s="803">
        <v>0</v>
      </c>
      <c r="BL47" s="803">
        <v>0</v>
      </c>
      <c r="BM47" s="803">
        <v>0</v>
      </c>
      <c r="BN47" s="803">
        <v>0</v>
      </c>
    </row>
    <row r="48" spans="1:75" x14ac:dyDescent="0.35">
      <c r="A48" s="302" t="s">
        <v>638</v>
      </c>
      <c r="B48" s="803">
        <v>29242249</v>
      </c>
      <c r="C48" s="803">
        <v>210836.13999999998</v>
      </c>
      <c r="D48" s="803">
        <v>43447.9</v>
      </c>
      <c r="E48" s="803">
        <v>831795</v>
      </c>
      <c r="F48" s="803">
        <v>1412721.72</v>
      </c>
      <c r="G48" s="803">
        <v>2400069</v>
      </c>
      <c r="H48" s="803">
        <v>588371.79999999993</v>
      </c>
      <c r="I48" s="803">
        <v>182484.02000000002</v>
      </c>
      <c r="J48" s="803">
        <v>17521.599999999999</v>
      </c>
      <c r="K48" s="803">
        <v>311321.27</v>
      </c>
      <c r="L48" s="803">
        <v>10631</v>
      </c>
      <c r="M48" s="803">
        <v>188530</v>
      </c>
      <c r="N48" s="803">
        <v>2347731.02</v>
      </c>
      <c r="O48" s="803">
        <v>1163504.2000000002</v>
      </c>
      <c r="P48" s="803">
        <v>2526207.5300000003</v>
      </c>
      <c r="Q48" s="803">
        <v>504908.82</v>
      </c>
      <c r="R48" s="803">
        <v>39273</v>
      </c>
      <c r="S48" s="803">
        <v>514156.06</v>
      </c>
      <c r="T48" s="803">
        <v>900560.92999999993</v>
      </c>
      <c r="U48" s="803">
        <v>48721</v>
      </c>
      <c r="V48" s="803">
        <v>875677.68</v>
      </c>
      <c r="W48" s="803">
        <v>179135.90000000002</v>
      </c>
      <c r="X48" s="803">
        <v>2202629.7199999997</v>
      </c>
      <c r="Y48" s="803">
        <v>656915</v>
      </c>
      <c r="Z48" s="803">
        <v>119878.65</v>
      </c>
      <c r="AA48" s="803">
        <v>5327</v>
      </c>
      <c r="AB48" s="803">
        <v>187212.39</v>
      </c>
      <c r="AC48" s="803">
        <v>11850428.279999999</v>
      </c>
      <c r="AD48" s="803">
        <v>8634939</v>
      </c>
      <c r="AE48" s="803">
        <v>163230.39999999999</v>
      </c>
      <c r="AF48" s="803">
        <v>94479.959999999992</v>
      </c>
      <c r="AG48" s="803">
        <v>649833.6</v>
      </c>
      <c r="AH48" s="803">
        <v>2109153.17</v>
      </c>
      <c r="AI48" s="803">
        <v>349881.06</v>
      </c>
      <c r="AJ48" s="803">
        <v>279963.82</v>
      </c>
      <c r="AK48" s="803">
        <v>3954263.5399999996</v>
      </c>
      <c r="AL48" s="803">
        <v>287645.88</v>
      </c>
      <c r="AM48" s="803">
        <v>857685</v>
      </c>
      <c r="AN48" s="803">
        <v>669221</v>
      </c>
      <c r="AO48" s="803">
        <v>1594064.51</v>
      </c>
      <c r="AP48" s="803">
        <v>212601.82</v>
      </c>
      <c r="AQ48" s="803">
        <v>559257.36</v>
      </c>
      <c r="AR48" s="803">
        <v>95098</v>
      </c>
      <c r="AS48" s="803">
        <v>1978738.13</v>
      </c>
      <c r="AT48" s="803">
        <v>305078.83999999997</v>
      </c>
      <c r="AU48" s="803">
        <v>428254</v>
      </c>
      <c r="AV48" s="803">
        <v>1052568</v>
      </c>
      <c r="AW48" s="803">
        <v>218668.89999999997</v>
      </c>
      <c r="AX48" s="803">
        <v>785980</v>
      </c>
      <c r="AY48" s="803">
        <v>610764.07999999996</v>
      </c>
      <c r="AZ48" s="803">
        <v>114292.85</v>
      </c>
      <c r="BA48" s="803">
        <v>111704.20000000001</v>
      </c>
      <c r="BB48" s="803">
        <v>62369.009999999995</v>
      </c>
      <c r="BC48" s="803">
        <v>304933.03000000003</v>
      </c>
      <c r="BD48" s="803">
        <v>1175733</v>
      </c>
      <c r="BE48" s="803">
        <v>577037.96</v>
      </c>
      <c r="BF48" s="803">
        <v>34694862.997879848</v>
      </c>
      <c r="BG48" s="803">
        <v>2590246</v>
      </c>
      <c r="BH48" s="803">
        <v>54997.279999999999</v>
      </c>
      <c r="BI48" s="803">
        <v>1758784</v>
      </c>
      <c r="BJ48" s="803">
        <v>397736</v>
      </c>
      <c r="BK48" s="803">
        <v>151997</v>
      </c>
      <c r="BL48" s="803">
        <v>98050.03</v>
      </c>
      <c r="BM48" s="803">
        <v>443934.65</v>
      </c>
      <c r="BN48" s="803">
        <v>917926</v>
      </c>
    </row>
    <row r="49" spans="1:75" x14ac:dyDescent="0.35">
      <c r="A49" s="302" t="s">
        <v>639</v>
      </c>
      <c r="B49" s="803">
        <v>4377420</v>
      </c>
      <c r="C49" s="803">
        <v>0</v>
      </c>
      <c r="D49" s="803">
        <v>0</v>
      </c>
      <c r="E49" s="803">
        <v>479867</v>
      </c>
      <c r="F49" s="803">
        <v>0</v>
      </c>
      <c r="G49" s="803">
        <v>0</v>
      </c>
      <c r="H49" s="803">
        <v>0</v>
      </c>
      <c r="I49" s="803">
        <v>0</v>
      </c>
      <c r="J49" s="803">
        <v>0</v>
      </c>
      <c r="K49" s="803">
        <v>0</v>
      </c>
      <c r="L49" s="803">
        <v>0</v>
      </c>
      <c r="M49" s="803">
        <v>0</v>
      </c>
      <c r="N49" s="803">
        <v>356065.02</v>
      </c>
      <c r="O49" s="803">
        <v>180462</v>
      </c>
      <c r="P49" s="803">
        <v>1114591.2</v>
      </c>
      <c r="Q49" s="803">
        <v>90925</v>
      </c>
      <c r="R49" s="803">
        <v>0</v>
      </c>
      <c r="S49" s="803">
        <v>0</v>
      </c>
      <c r="T49" s="803">
        <v>36858.239999999998</v>
      </c>
      <c r="U49" s="803">
        <v>0</v>
      </c>
      <c r="V49" s="803">
        <v>0</v>
      </c>
      <c r="W49" s="803">
        <v>0</v>
      </c>
      <c r="X49" s="803">
        <v>398562.72000000003</v>
      </c>
      <c r="Y49" s="803">
        <v>0</v>
      </c>
      <c r="Z49" s="803">
        <v>0</v>
      </c>
      <c r="AA49" s="803">
        <v>0</v>
      </c>
      <c r="AB49" s="803">
        <v>0</v>
      </c>
      <c r="AC49" s="803">
        <v>0</v>
      </c>
      <c r="AD49" s="803">
        <v>1100755</v>
      </c>
      <c r="AE49" s="803">
        <v>0</v>
      </c>
      <c r="AF49" s="803">
        <v>0</v>
      </c>
      <c r="AG49" s="803">
        <v>285841.74</v>
      </c>
      <c r="AH49" s="803">
        <v>58806.27</v>
      </c>
      <c r="AI49" s="803">
        <v>0</v>
      </c>
      <c r="AJ49" s="803">
        <v>0</v>
      </c>
      <c r="AK49" s="803">
        <v>227574.3</v>
      </c>
      <c r="AL49" s="803">
        <v>0</v>
      </c>
      <c r="AM49" s="803">
        <v>263695</v>
      </c>
      <c r="AN49" s="803">
        <v>0</v>
      </c>
      <c r="AO49" s="803">
        <v>0</v>
      </c>
      <c r="AP49" s="803">
        <v>0</v>
      </c>
      <c r="AQ49" s="803">
        <v>0</v>
      </c>
      <c r="AR49" s="803">
        <v>0</v>
      </c>
      <c r="AS49" s="803">
        <v>0</v>
      </c>
      <c r="AT49" s="803">
        <v>0</v>
      </c>
      <c r="AU49" s="803">
        <v>0</v>
      </c>
      <c r="AV49" s="803">
        <v>96875</v>
      </c>
      <c r="AW49" s="803">
        <v>0</v>
      </c>
      <c r="AX49" s="803">
        <v>111222</v>
      </c>
      <c r="AY49" s="803">
        <v>0</v>
      </c>
      <c r="AZ49" s="803">
        <v>0</v>
      </c>
      <c r="BA49" s="803">
        <v>0</v>
      </c>
      <c r="BB49" s="803">
        <v>0</v>
      </c>
      <c r="BC49" s="803">
        <v>0</v>
      </c>
      <c r="BD49" s="803">
        <v>0</v>
      </c>
      <c r="BE49" s="803">
        <v>0</v>
      </c>
      <c r="BF49" s="803">
        <v>5070896.2318000002</v>
      </c>
      <c r="BG49" s="803">
        <v>321747</v>
      </c>
      <c r="BH49" s="803">
        <v>0</v>
      </c>
      <c r="BI49" s="803">
        <v>177858</v>
      </c>
      <c r="BJ49" s="803">
        <v>0</v>
      </c>
      <c r="BK49" s="803">
        <v>0</v>
      </c>
      <c r="BL49" s="803">
        <v>158301.4</v>
      </c>
      <c r="BM49" s="803">
        <v>0</v>
      </c>
      <c r="BN49" s="803">
        <v>0</v>
      </c>
    </row>
    <row r="50" spans="1:75" x14ac:dyDescent="0.35">
      <c r="A50" s="302" t="s">
        <v>640</v>
      </c>
      <c r="B50" s="803">
        <v>0</v>
      </c>
      <c r="C50" s="803">
        <v>0</v>
      </c>
      <c r="D50" s="803">
        <v>0</v>
      </c>
      <c r="E50" s="803">
        <v>0</v>
      </c>
      <c r="F50" s="803">
        <v>0</v>
      </c>
      <c r="G50" s="803">
        <v>0</v>
      </c>
      <c r="H50" s="803">
        <v>0</v>
      </c>
      <c r="I50" s="803">
        <v>0</v>
      </c>
      <c r="J50" s="803">
        <v>0</v>
      </c>
      <c r="K50" s="803">
        <v>0</v>
      </c>
      <c r="L50" s="803">
        <v>0</v>
      </c>
      <c r="M50" s="803">
        <v>0</v>
      </c>
      <c r="N50" s="803">
        <v>0</v>
      </c>
      <c r="O50" s="803">
        <v>0</v>
      </c>
      <c r="P50" s="803">
        <v>0</v>
      </c>
      <c r="Q50" s="803">
        <v>0</v>
      </c>
      <c r="R50" s="803">
        <v>0</v>
      </c>
      <c r="S50" s="803">
        <v>0</v>
      </c>
      <c r="T50" s="803">
        <v>0</v>
      </c>
      <c r="U50" s="803">
        <v>0</v>
      </c>
      <c r="V50" s="803">
        <v>0</v>
      </c>
      <c r="W50" s="803">
        <v>0</v>
      </c>
      <c r="X50" s="803">
        <v>0</v>
      </c>
      <c r="Y50" s="803">
        <v>0</v>
      </c>
      <c r="Z50" s="803">
        <v>0</v>
      </c>
      <c r="AA50" s="803">
        <v>0</v>
      </c>
      <c r="AB50" s="803">
        <v>0</v>
      </c>
      <c r="AC50" s="803">
        <v>9195755.6999999993</v>
      </c>
      <c r="AD50" s="803">
        <v>0</v>
      </c>
      <c r="AE50" s="803">
        <v>0</v>
      </c>
      <c r="AF50" s="803">
        <v>0</v>
      </c>
      <c r="AG50" s="803">
        <v>0</v>
      </c>
      <c r="AH50" s="803">
        <v>0</v>
      </c>
      <c r="AI50" s="803">
        <v>0</v>
      </c>
      <c r="AJ50" s="803">
        <v>0</v>
      </c>
      <c r="AK50" s="803">
        <v>0</v>
      </c>
      <c r="AL50" s="803">
        <v>0</v>
      </c>
      <c r="AM50" s="803">
        <v>0</v>
      </c>
      <c r="AN50" s="803">
        <v>0</v>
      </c>
      <c r="AO50" s="803">
        <v>0</v>
      </c>
      <c r="AP50" s="803">
        <v>0</v>
      </c>
      <c r="AQ50" s="803">
        <v>0</v>
      </c>
      <c r="AR50" s="803">
        <v>0</v>
      </c>
      <c r="AS50" s="803">
        <v>0</v>
      </c>
      <c r="AT50" s="803">
        <v>0</v>
      </c>
      <c r="AU50" s="803">
        <v>0</v>
      </c>
      <c r="AV50" s="803">
        <v>0</v>
      </c>
      <c r="AW50" s="803">
        <v>0</v>
      </c>
      <c r="AX50" s="803">
        <v>0</v>
      </c>
      <c r="AY50" s="803">
        <v>0</v>
      </c>
      <c r="AZ50" s="803">
        <v>0</v>
      </c>
      <c r="BA50" s="803">
        <v>0</v>
      </c>
      <c r="BB50" s="803">
        <v>0</v>
      </c>
      <c r="BC50" s="803">
        <v>0</v>
      </c>
      <c r="BD50" s="803">
        <v>0</v>
      </c>
      <c r="BE50" s="803">
        <v>0</v>
      </c>
      <c r="BF50" s="803">
        <v>0</v>
      </c>
      <c r="BG50" s="803">
        <v>0</v>
      </c>
      <c r="BH50" s="803">
        <v>0</v>
      </c>
      <c r="BI50" s="803">
        <v>0</v>
      </c>
      <c r="BJ50" s="803">
        <v>0</v>
      </c>
      <c r="BK50" s="803">
        <v>0</v>
      </c>
      <c r="BL50" s="803">
        <v>0</v>
      </c>
      <c r="BM50" s="803">
        <v>0</v>
      </c>
      <c r="BN50" s="803">
        <v>0</v>
      </c>
    </row>
    <row r="51" spans="1:75" x14ac:dyDescent="0.35">
      <c r="A51" s="302" t="s">
        <v>641</v>
      </c>
      <c r="B51" s="803">
        <v>0</v>
      </c>
      <c r="C51" s="803">
        <v>0</v>
      </c>
      <c r="D51" s="803">
        <v>0</v>
      </c>
      <c r="E51" s="803">
        <v>0</v>
      </c>
      <c r="F51" s="803">
        <v>107291.44</v>
      </c>
      <c r="G51" s="803">
        <v>0</v>
      </c>
      <c r="H51" s="803">
        <v>12501.41</v>
      </c>
      <c r="I51" s="803">
        <v>0</v>
      </c>
      <c r="J51" s="803">
        <v>0</v>
      </c>
      <c r="K51" s="803">
        <v>0</v>
      </c>
      <c r="L51" s="803">
        <v>0</v>
      </c>
      <c r="M51" s="803">
        <v>0</v>
      </c>
      <c r="N51" s="803">
        <v>138252.38</v>
      </c>
      <c r="O51" s="803">
        <v>84246.23</v>
      </c>
      <c r="P51" s="803">
        <v>0</v>
      </c>
      <c r="Q51" s="803">
        <v>35543.919999999998</v>
      </c>
      <c r="R51" s="803">
        <v>0</v>
      </c>
      <c r="S51" s="803">
        <v>0</v>
      </c>
      <c r="T51" s="803">
        <v>0</v>
      </c>
      <c r="U51" s="803">
        <v>0</v>
      </c>
      <c r="V51" s="803">
        <v>0</v>
      </c>
      <c r="W51" s="803">
        <v>115728.52</v>
      </c>
      <c r="X51" s="803">
        <v>0</v>
      </c>
      <c r="Y51" s="803">
        <v>0</v>
      </c>
      <c r="Z51" s="803">
        <v>0</v>
      </c>
      <c r="AA51" s="803">
        <v>0</v>
      </c>
      <c r="AB51" s="803">
        <v>0</v>
      </c>
      <c r="AC51" s="803">
        <v>20669264.48</v>
      </c>
      <c r="AD51" s="803">
        <v>0</v>
      </c>
      <c r="AE51" s="803">
        <v>0</v>
      </c>
      <c r="AF51" s="803">
        <v>0</v>
      </c>
      <c r="AG51" s="803">
        <v>0</v>
      </c>
      <c r="AH51" s="803">
        <v>44998.2</v>
      </c>
      <c r="AI51" s="803">
        <v>0</v>
      </c>
      <c r="AJ51" s="803">
        <v>0</v>
      </c>
      <c r="AK51" s="803">
        <v>0</v>
      </c>
      <c r="AL51" s="803">
        <v>0</v>
      </c>
      <c r="AM51" s="803">
        <v>0</v>
      </c>
      <c r="AN51" s="803">
        <v>0</v>
      </c>
      <c r="AO51" s="803">
        <v>0</v>
      </c>
      <c r="AP51" s="803">
        <v>0</v>
      </c>
      <c r="AQ51" s="803">
        <v>0</v>
      </c>
      <c r="AR51" s="803">
        <v>0</v>
      </c>
      <c r="AS51" s="803">
        <v>111056.22</v>
      </c>
      <c r="AT51" s="803">
        <v>0</v>
      </c>
      <c r="AU51" s="803">
        <v>0</v>
      </c>
      <c r="AV51" s="803">
        <v>0</v>
      </c>
      <c r="AW51" s="803">
        <v>0</v>
      </c>
      <c r="AX51" s="803">
        <v>0</v>
      </c>
      <c r="AY51" s="803">
        <v>0</v>
      </c>
      <c r="AZ51" s="803">
        <v>0</v>
      </c>
      <c r="BA51" s="803">
        <v>0</v>
      </c>
      <c r="BB51" s="803">
        <v>0</v>
      </c>
      <c r="BC51" s="803">
        <v>0</v>
      </c>
      <c r="BD51" s="803">
        <v>0</v>
      </c>
      <c r="BE51" s="803">
        <v>0</v>
      </c>
      <c r="BF51" s="803">
        <v>0</v>
      </c>
      <c r="BG51" s="803">
        <v>0</v>
      </c>
      <c r="BH51" s="803">
        <v>0</v>
      </c>
      <c r="BI51" s="803">
        <v>80788</v>
      </c>
      <c r="BJ51" s="803">
        <v>0</v>
      </c>
      <c r="BK51" s="803">
        <v>0</v>
      </c>
      <c r="BL51" s="803">
        <v>0</v>
      </c>
      <c r="BM51" s="803">
        <v>0</v>
      </c>
      <c r="BN51" s="803">
        <v>0</v>
      </c>
    </row>
    <row r="52" spans="1:75" x14ac:dyDescent="0.35">
      <c r="A52" s="302" t="s">
        <v>642</v>
      </c>
      <c r="B52" s="803">
        <v>33619669</v>
      </c>
      <c r="C52" s="803">
        <v>210836.13999999998</v>
      </c>
      <c r="D52" s="803">
        <v>43447.9</v>
      </c>
      <c r="E52" s="803">
        <v>1311662</v>
      </c>
      <c r="F52" s="803">
        <v>1520013.16</v>
      </c>
      <c r="G52" s="803">
        <v>2400069</v>
      </c>
      <c r="H52" s="803">
        <v>600873.21</v>
      </c>
      <c r="I52" s="803">
        <v>182484.02000000002</v>
      </c>
      <c r="J52" s="803">
        <v>17521.599999999999</v>
      </c>
      <c r="K52" s="803">
        <v>315007.91000000003</v>
      </c>
      <c r="L52" s="803">
        <v>10631</v>
      </c>
      <c r="M52" s="803">
        <v>188530</v>
      </c>
      <c r="N52" s="803">
        <v>2842048.42</v>
      </c>
      <c r="O52" s="803">
        <v>1428212.4300000002</v>
      </c>
      <c r="P52" s="803">
        <v>3640798.7300000004</v>
      </c>
      <c r="Q52" s="803">
        <v>657141</v>
      </c>
      <c r="R52" s="803">
        <v>39273</v>
      </c>
      <c r="S52" s="803">
        <v>558912.23</v>
      </c>
      <c r="T52" s="803">
        <v>937419.16999999993</v>
      </c>
      <c r="U52" s="803">
        <v>48721</v>
      </c>
      <c r="V52" s="803">
        <v>875677.68</v>
      </c>
      <c r="W52" s="803">
        <v>294864.42000000004</v>
      </c>
      <c r="X52" s="803">
        <v>2601192.44</v>
      </c>
      <c r="Y52" s="803">
        <v>656915</v>
      </c>
      <c r="Z52" s="803">
        <v>119878.65</v>
      </c>
      <c r="AA52" s="803">
        <v>5327</v>
      </c>
      <c r="AB52" s="803">
        <v>187212.39</v>
      </c>
      <c r="AC52" s="803">
        <v>41715448.459999993</v>
      </c>
      <c r="AD52" s="803">
        <v>9735694</v>
      </c>
      <c r="AE52" s="803">
        <v>163230.39999999999</v>
      </c>
      <c r="AF52" s="803">
        <v>94479.959999999992</v>
      </c>
      <c r="AG52" s="803">
        <v>935675.34</v>
      </c>
      <c r="AH52" s="803">
        <v>2212957.64</v>
      </c>
      <c r="AI52" s="803">
        <v>349881.06</v>
      </c>
      <c r="AJ52" s="803">
        <v>279963.82</v>
      </c>
      <c r="AK52" s="803">
        <v>4181837.8399999994</v>
      </c>
      <c r="AL52" s="803">
        <v>287645.88</v>
      </c>
      <c r="AM52" s="803">
        <v>1121380</v>
      </c>
      <c r="AN52" s="803">
        <v>669221</v>
      </c>
      <c r="AO52" s="803">
        <v>1594064.51</v>
      </c>
      <c r="AP52" s="803">
        <v>212601.82</v>
      </c>
      <c r="AQ52" s="803">
        <v>559257.36</v>
      </c>
      <c r="AR52" s="803">
        <v>95098</v>
      </c>
      <c r="AS52" s="803">
        <v>2089794.3499999999</v>
      </c>
      <c r="AT52" s="803">
        <v>305078.83999999997</v>
      </c>
      <c r="AU52" s="803">
        <v>428254</v>
      </c>
      <c r="AV52" s="803">
        <v>1149443</v>
      </c>
      <c r="AW52" s="803">
        <v>218668.89999999997</v>
      </c>
      <c r="AX52" s="803">
        <v>897202</v>
      </c>
      <c r="AY52" s="803">
        <v>610764.07999999996</v>
      </c>
      <c r="AZ52" s="803">
        <v>114292.85</v>
      </c>
      <c r="BA52" s="803">
        <v>111704.20000000001</v>
      </c>
      <c r="BB52" s="803">
        <v>62369.009999999995</v>
      </c>
      <c r="BC52" s="803">
        <v>304933.03000000003</v>
      </c>
      <c r="BD52" s="803">
        <v>1175733</v>
      </c>
      <c r="BE52" s="803">
        <v>577037.96</v>
      </c>
      <c r="BF52" s="803">
        <v>39765759.229679845</v>
      </c>
      <c r="BG52" s="803">
        <v>2911993</v>
      </c>
      <c r="BH52" s="803">
        <v>54997.279999999999</v>
      </c>
      <c r="BI52" s="803">
        <v>2017430</v>
      </c>
      <c r="BJ52" s="803">
        <v>397736</v>
      </c>
      <c r="BK52" s="803">
        <v>151997</v>
      </c>
      <c r="BL52" s="803">
        <v>256351.43</v>
      </c>
      <c r="BM52" s="803">
        <v>443934.65</v>
      </c>
      <c r="BN52" s="803">
        <v>917926</v>
      </c>
    </row>
    <row r="55" spans="1:75" customFormat="1" ht="13" x14ac:dyDescent="0.3"/>
    <row r="56" spans="1:75" customFormat="1" ht="13" x14ac:dyDescent="0.3">
      <c r="A56" s="167" t="s">
        <v>1559</v>
      </c>
      <c r="B56" s="719">
        <v>43585</v>
      </c>
    </row>
    <row r="57" spans="1:75" customFormat="1" ht="21" x14ac:dyDescent="0.5">
      <c r="A57" s="1028" t="s">
        <v>1560</v>
      </c>
      <c r="B57" s="1028"/>
      <c r="C57" s="1028"/>
      <c r="D57" s="1028"/>
    </row>
    <row r="58" spans="1:75" customFormat="1" ht="13" x14ac:dyDescent="0.3">
      <c r="A58" s="167" t="s">
        <v>1561</v>
      </c>
      <c r="B58" t="s">
        <v>1562</v>
      </c>
    </row>
    <row r="59" spans="1:75" s="6" customFormat="1" ht="91" x14ac:dyDescent="0.3">
      <c r="A59" s="473" t="s">
        <v>634</v>
      </c>
      <c r="B59" s="167" t="s">
        <v>22</v>
      </c>
      <c r="C59" s="473" t="s">
        <v>37</v>
      </c>
      <c r="D59" s="473" t="s">
        <v>38</v>
      </c>
      <c r="E59" s="473" t="s">
        <v>39</v>
      </c>
      <c r="F59" s="473" t="s">
        <v>41</v>
      </c>
      <c r="G59" s="473" t="s">
        <v>42</v>
      </c>
      <c r="H59" s="473" t="s">
        <v>44</v>
      </c>
      <c r="I59" s="473" t="s">
        <v>45</v>
      </c>
      <c r="J59" s="473" t="s">
        <v>46</v>
      </c>
      <c r="K59" s="473" t="s">
        <v>47</v>
      </c>
      <c r="L59" s="473" t="s">
        <v>48</v>
      </c>
      <c r="M59" s="167" t="s">
        <v>644</v>
      </c>
      <c r="N59" s="473" t="s">
        <v>50</v>
      </c>
      <c r="O59" s="473" t="s">
        <v>51</v>
      </c>
      <c r="P59" s="473" t="s">
        <v>52</v>
      </c>
      <c r="Q59" s="473" t="s">
        <v>53</v>
      </c>
      <c r="R59" s="167" t="s">
        <v>54</v>
      </c>
      <c r="S59" s="473" t="s">
        <v>55</v>
      </c>
      <c r="T59" s="473" t="s">
        <v>56</v>
      </c>
      <c r="U59" s="473" t="s">
        <v>270</v>
      </c>
      <c r="V59" s="473" t="s">
        <v>58</v>
      </c>
      <c r="W59" s="473" t="s">
        <v>60</v>
      </c>
      <c r="X59" s="473" t="s">
        <v>61</v>
      </c>
      <c r="Y59" s="473" t="s">
        <v>63</v>
      </c>
      <c r="Z59" s="473" t="s">
        <v>64</v>
      </c>
      <c r="AA59" s="473" t="s">
        <v>66</v>
      </c>
      <c r="AB59" s="167" t="s">
        <v>67</v>
      </c>
      <c r="AC59" s="473" t="s">
        <v>68</v>
      </c>
      <c r="AD59" s="473" t="s">
        <v>69</v>
      </c>
      <c r="AE59" s="473" t="s">
        <v>70</v>
      </c>
      <c r="AF59" s="473" t="s">
        <v>71</v>
      </c>
      <c r="AG59" s="473" t="s">
        <v>72</v>
      </c>
      <c r="AH59" s="473" t="s">
        <v>73</v>
      </c>
      <c r="AI59" s="473" t="s">
        <v>75</v>
      </c>
      <c r="AJ59" s="473" t="s">
        <v>76</v>
      </c>
      <c r="AK59" s="473" t="s">
        <v>77</v>
      </c>
      <c r="AL59" s="473" t="s">
        <v>78</v>
      </c>
      <c r="AM59" s="167" t="s">
        <v>80</v>
      </c>
      <c r="AN59" s="473" t="s">
        <v>81</v>
      </c>
      <c r="AO59" s="473" t="s">
        <v>82</v>
      </c>
      <c r="AP59" s="473" t="s">
        <v>83</v>
      </c>
      <c r="AQ59" s="473" t="s">
        <v>84</v>
      </c>
      <c r="AR59" s="473" t="s">
        <v>85</v>
      </c>
      <c r="AS59" s="473" t="s">
        <v>86</v>
      </c>
      <c r="AT59" s="473" t="s">
        <v>88</v>
      </c>
      <c r="AU59" s="473" t="s">
        <v>90</v>
      </c>
      <c r="AV59" s="473" t="s">
        <v>91</v>
      </c>
      <c r="AW59" s="473" t="s">
        <v>92</v>
      </c>
      <c r="AX59" s="473" t="s">
        <v>93</v>
      </c>
      <c r="AY59" s="473" t="s">
        <v>95</v>
      </c>
      <c r="AZ59" s="473" t="s">
        <v>96</v>
      </c>
      <c r="BA59" s="473" t="s">
        <v>35</v>
      </c>
      <c r="BB59" s="473" t="s">
        <v>98</v>
      </c>
      <c r="BC59" s="473" t="s">
        <v>99</v>
      </c>
      <c r="BD59" s="473" t="s">
        <v>100</v>
      </c>
      <c r="BE59" s="473" t="s">
        <v>101</v>
      </c>
      <c r="BF59" s="473" t="s">
        <v>102</v>
      </c>
      <c r="BG59" s="473" t="s">
        <v>103</v>
      </c>
      <c r="BH59" s="167"/>
      <c r="BI59" s="167"/>
      <c r="BJ59" s="167"/>
      <c r="BK59" s="167"/>
      <c r="BL59" s="167"/>
      <c r="BM59" s="167"/>
      <c r="BN59" s="167"/>
      <c r="BO59"/>
      <c r="BP59"/>
      <c r="BQ59"/>
      <c r="BR59"/>
      <c r="BS59"/>
      <c r="BT59"/>
      <c r="BU59"/>
      <c r="BV59"/>
      <c r="BW59"/>
    </row>
    <row r="60" spans="1:75" customFormat="1" ht="13" x14ac:dyDescent="0.3">
      <c r="A60" s="302" t="s">
        <v>636</v>
      </c>
      <c r="B60" s="803">
        <v>0</v>
      </c>
      <c r="C60" s="803">
        <v>0</v>
      </c>
      <c r="D60" s="803">
        <v>0</v>
      </c>
      <c r="E60" s="803">
        <v>0</v>
      </c>
      <c r="F60" s="803">
        <v>0</v>
      </c>
      <c r="G60" s="803">
        <v>0</v>
      </c>
      <c r="H60" s="803">
        <v>0</v>
      </c>
      <c r="I60" s="803">
        <v>0</v>
      </c>
      <c r="J60" s="803">
        <v>0</v>
      </c>
      <c r="K60" s="803">
        <v>0</v>
      </c>
      <c r="L60" s="803">
        <v>0</v>
      </c>
      <c r="M60" s="803">
        <v>0</v>
      </c>
      <c r="N60" s="803">
        <v>0</v>
      </c>
      <c r="O60" s="803">
        <v>0</v>
      </c>
      <c r="P60" s="803">
        <v>0</v>
      </c>
      <c r="Q60" s="803">
        <v>0</v>
      </c>
      <c r="R60" s="803">
        <v>0</v>
      </c>
      <c r="S60" s="803">
        <v>0</v>
      </c>
      <c r="T60" s="803">
        <v>0</v>
      </c>
      <c r="U60" s="803">
        <v>0</v>
      </c>
      <c r="V60" s="803">
        <v>0</v>
      </c>
      <c r="W60" s="803">
        <v>0</v>
      </c>
      <c r="X60" s="803">
        <v>0</v>
      </c>
      <c r="Y60" s="803">
        <v>0</v>
      </c>
      <c r="Z60" s="803">
        <v>0</v>
      </c>
      <c r="AA60" s="803">
        <v>0</v>
      </c>
      <c r="AB60" s="803">
        <v>0</v>
      </c>
      <c r="AC60" s="803">
        <v>0</v>
      </c>
      <c r="AD60" s="803">
        <v>0</v>
      </c>
      <c r="AE60" s="803">
        <v>0</v>
      </c>
      <c r="AF60" s="803">
        <v>0</v>
      </c>
      <c r="AG60" s="803">
        <v>0</v>
      </c>
      <c r="AH60" s="803">
        <v>0</v>
      </c>
      <c r="AI60" s="803">
        <v>0</v>
      </c>
      <c r="AJ60" s="803">
        <v>0</v>
      </c>
      <c r="AK60" s="803">
        <v>0</v>
      </c>
      <c r="AL60" s="803">
        <v>0</v>
      </c>
      <c r="AM60" s="803">
        <v>0</v>
      </c>
      <c r="AN60" s="803">
        <v>0</v>
      </c>
      <c r="AO60" s="803">
        <v>0</v>
      </c>
      <c r="AP60" s="803">
        <v>0</v>
      </c>
      <c r="AQ60" s="803">
        <v>0</v>
      </c>
      <c r="AR60" s="803">
        <v>0</v>
      </c>
      <c r="AS60" s="803">
        <v>0</v>
      </c>
      <c r="AT60" s="803">
        <v>0</v>
      </c>
      <c r="AU60" s="803">
        <v>0</v>
      </c>
      <c r="AV60" s="803">
        <v>0</v>
      </c>
      <c r="AW60" s="803">
        <v>0</v>
      </c>
      <c r="AX60" s="803">
        <v>0</v>
      </c>
      <c r="AY60" s="803">
        <v>0</v>
      </c>
      <c r="AZ60" s="803">
        <v>0</v>
      </c>
      <c r="BA60" s="803">
        <v>0</v>
      </c>
      <c r="BB60" s="803">
        <v>0</v>
      </c>
      <c r="BC60" s="803">
        <v>0</v>
      </c>
      <c r="BD60" s="803">
        <v>0</v>
      </c>
      <c r="BE60" s="803">
        <v>0</v>
      </c>
      <c r="BF60" s="803">
        <v>0</v>
      </c>
      <c r="BG60" s="803">
        <v>0</v>
      </c>
    </row>
    <row r="61" spans="1:75" customFormat="1" ht="13" x14ac:dyDescent="0.3">
      <c r="A61" s="302" t="s">
        <v>637</v>
      </c>
      <c r="B61" s="803">
        <v>0</v>
      </c>
      <c r="C61" s="803">
        <v>0</v>
      </c>
      <c r="D61" s="803">
        <v>0</v>
      </c>
      <c r="E61" s="803">
        <v>0</v>
      </c>
      <c r="F61" s="803">
        <v>0</v>
      </c>
      <c r="G61" s="803">
        <v>0</v>
      </c>
      <c r="H61" s="803">
        <v>0</v>
      </c>
      <c r="I61" s="803">
        <v>0</v>
      </c>
      <c r="J61" s="803">
        <v>0</v>
      </c>
      <c r="K61" s="803">
        <v>0</v>
      </c>
      <c r="L61" s="803">
        <v>0</v>
      </c>
      <c r="M61" s="803">
        <v>0</v>
      </c>
      <c r="N61" s="803">
        <v>0</v>
      </c>
      <c r="O61" s="803">
        <v>0</v>
      </c>
      <c r="P61" s="803">
        <v>0</v>
      </c>
      <c r="Q61" s="803">
        <v>49567.18</v>
      </c>
      <c r="R61" s="803">
        <v>0</v>
      </c>
      <c r="S61" s="803">
        <v>0</v>
      </c>
      <c r="T61" s="803">
        <v>0</v>
      </c>
      <c r="U61" s="803">
        <v>0</v>
      </c>
      <c r="V61" s="803">
        <v>0</v>
      </c>
      <c r="W61" s="803">
        <v>0</v>
      </c>
      <c r="X61" s="803">
        <v>0</v>
      </c>
      <c r="Y61" s="803">
        <v>0</v>
      </c>
      <c r="Z61" s="803">
        <v>0</v>
      </c>
      <c r="AA61" s="803">
        <v>0</v>
      </c>
      <c r="AB61" s="803">
        <v>0</v>
      </c>
      <c r="AC61" s="803">
        <v>0</v>
      </c>
      <c r="AD61" s="803">
        <v>0</v>
      </c>
      <c r="AE61" s="803">
        <v>0</v>
      </c>
      <c r="AF61" s="803">
        <v>0</v>
      </c>
      <c r="AG61" s="803">
        <v>0</v>
      </c>
      <c r="AH61" s="803">
        <v>0</v>
      </c>
      <c r="AI61" s="803">
        <v>0</v>
      </c>
      <c r="AJ61" s="803">
        <v>0</v>
      </c>
      <c r="AK61" s="803">
        <v>0</v>
      </c>
      <c r="AL61" s="803">
        <v>0</v>
      </c>
      <c r="AM61" s="803">
        <v>0</v>
      </c>
      <c r="AN61" s="803">
        <v>0</v>
      </c>
      <c r="AO61" s="803">
        <v>0</v>
      </c>
      <c r="AP61" s="803">
        <v>0</v>
      </c>
      <c r="AQ61" s="803">
        <v>0</v>
      </c>
      <c r="AR61" s="803">
        <v>0</v>
      </c>
      <c r="AS61" s="803">
        <v>0</v>
      </c>
      <c r="AT61" s="803">
        <v>0</v>
      </c>
      <c r="AU61" s="803">
        <v>0</v>
      </c>
      <c r="AV61" s="803">
        <v>0</v>
      </c>
      <c r="AW61" s="803">
        <v>0</v>
      </c>
      <c r="AX61" s="803">
        <v>0</v>
      </c>
      <c r="AY61" s="803">
        <v>0</v>
      </c>
      <c r="AZ61" s="803">
        <v>0</v>
      </c>
      <c r="BA61" s="803">
        <v>0</v>
      </c>
      <c r="BB61" s="803">
        <v>0</v>
      </c>
      <c r="BC61" s="803">
        <v>0</v>
      </c>
      <c r="BD61" s="803">
        <v>0</v>
      </c>
      <c r="BE61" s="803">
        <v>0</v>
      </c>
      <c r="BF61" s="803">
        <v>0</v>
      </c>
      <c r="BG61" s="803">
        <v>0</v>
      </c>
    </row>
    <row r="62" spans="1:75" customFormat="1" ht="13" x14ac:dyDescent="0.3">
      <c r="A62" s="302" t="s">
        <v>638</v>
      </c>
      <c r="B62" s="803">
        <v>32435527</v>
      </c>
      <c r="C62" s="803">
        <v>234798.13</v>
      </c>
      <c r="D62" s="803">
        <v>55785.63</v>
      </c>
      <c r="E62" s="803">
        <v>823282</v>
      </c>
      <c r="F62" s="803">
        <v>1447503.1099999999</v>
      </c>
      <c r="G62" s="803">
        <v>2378408</v>
      </c>
      <c r="H62" s="803">
        <v>580250.93999999994</v>
      </c>
      <c r="I62" s="803">
        <v>187416.14</v>
      </c>
      <c r="J62" s="803">
        <v>16332.58</v>
      </c>
      <c r="K62" s="803">
        <v>10935</v>
      </c>
      <c r="L62" s="803">
        <v>173784</v>
      </c>
      <c r="M62" s="803">
        <v>2570969.58</v>
      </c>
      <c r="N62" s="803">
        <v>1516381</v>
      </c>
      <c r="O62" s="803">
        <v>2513782.1</v>
      </c>
      <c r="P62" s="803">
        <v>38316.799999999996</v>
      </c>
      <c r="Q62" s="803">
        <v>490231.04999999993</v>
      </c>
      <c r="R62" s="803">
        <v>918767</v>
      </c>
      <c r="S62" s="803">
        <v>47888</v>
      </c>
      <c r="T62" s="803">
        <v>880526.8899999999</v>
      </c>
      <c r="U62" s="803">
        <v>186239.37000000002</v>
      </c>
      <c r="V62" s="803">
        <v>2232923.19</v>
      </c>
      <c r="W62" s="803">
        <v>659328</v>
      </c>
      <c r="X62" s="803">
        <v>122296.48000000001</v>
      </c>
      <c r="Y62" s="803">
        <v>11237.54</v>
      </c>
      <c r="Z62" s="803">
        <v>191488.16</v>
      </c>
      <c r="AA62" s="803">
        <v>12758397.046</v>
      </c>
      <c r="AB62" s="803">
        <v>8752616</v>
      </c>
      <c r="AC62" s="803">
        <v>168618.78000000003</v>
      </c>
      <c r="AD62" s="803">
        <v>648173.52</v>
      </c>
      <c r="AE62" s="803">
        <v>2202763.06</v>
      </c>
      <c r="AF62" s="803">
        <v>362071.64</v>
      </c>
      <c r="AG62" s="803">
        <v>286070.99</v>
      </c>
      <c r="AH62" s="803">
        <v>4023403.4</v>
      </c>
      <c r="AI62" s="803">
        <v>888065</v>
      </c>
      <c r="AJ62" s="803">
        <v>904334</v>
      </c>
      <c r="AK62" s="803">
        <v>1618428</v>
      </c>
      <c r="AL62" s="803">
        <v>243710.80000000002</v>
      </c>
      <c r="AM62" s="803">
        <v>547333.77</v>
      </c>
      <c r="AN62" s="803">
        <v>184741</v>
      </c>
      <c r="AO62" s="803">
        <v>2036019.2000000002</v>
      </c>
      <c r="AP62" s="803">
        <v>303652.93</v>
      </c>
      <c r="AQ62" s="803">
        <v>418598</v>
      </c>
      <c r="AR62" s="803">
        <v>1149887</v>
      </c>
      <c r="AS62" s="803">
        <v>229114</v>
      </c>
      <c r="AT62" s="803">
        <v>802809</v>
      </c>
      <c r="AU62" s="803">
        <v>604548.71</v>
      </c>
      <c r="AV62" s="803">
        <v>107393.22</v>
      </c>
      <c r="AW62" s="803">
        <v>112493.06999999999</v>
      </c>
      <c r="AX62" s="803">
        <v>63928.57</v>
      </c>
      <c r="AY62" s="803">
        <v>300553.37</v>
      </c>
      <c r="AZ62" s="803">
        <v>36026684.759999998</v>
      </c>
      <c r="BA62" s="803">
        <v>2602228</v>
      </c>
      <c r="BB62" s="803">
        <v>51277.210000000006</v>
      </c>
      <c r="BC62" s="803">
        <v>1820376</v>
      </c>
      <c r="BD62" s="803">
        <v>413412</v>
      </c>
      <c r="BE62" s="803">
        <v>149961.79</v>
      </c>
      <c r="BF62" s="803">
        <v>461763.16000000003</v>
      </c>
      <c r="BG62" s="803">
        <v>964589</v>
      </c>
    </row>
    <row r="63" spans="1:75" customFormat="1" ht="13" x14ac:dyDescent="0.3">
      <c r="A63" s="302" t="s">
        <v>639</v>
      </c>
      <c r="B63" s="803">
        <v>4876581</v>
      </c>
      <c r="C63" s="803">
        <v>0</v>
      </c>
      <c r="D63" s="803">
        <v>0</v>
      </c>
      <c r="E63" s="803">
        <v>486459</v>
      </c>
      <c r="F63" s="803">
        <v>0</v>
      </c>
      <c r="G63" s="803">
        <v>0</v>
      </c>
      <c r="H63" s="803">
        <v>0</v>
      </c>
      <c r="I63" s="803">
        <v>0</v>
      </c>
      <c r="J63" s="803">
        <v>0</v>
      </c>
      <c r="K63" s="803">
        <v>0</v>
      </c>
      <c r="L63" s="803">
        <v>0</v>
      </c>
      <c r="M63" s="803">
        <v>358147</v>
      </c>
      <c r="N63" s="803">
        <v>184428</v>
      </c>
      <c r="O63" s="803">
        <v>1136494.8000000003</v>
      </c>
      <c r="P63" s="803">
        <v>0</v>
      </c>
      <c r="Q63" s="803">
        <v>0</v>
      </c>
      <c r="R63" s="803">
        <v>79480</v>
      </c>
      <c r="S63" s="803">
        <v>0</v>
      </c>
      <c r="T63" s="803">
        <v>0</v>
      </c>
      <c r="U63" s="803">
        <v>0</v>
      </c>
      <c r="V63" s="803">
        <v>423180.01</v>
      </c>
      <c r="W63" s="803">
        <v>0</v>
      </c>
      <c r="X63" s="803">
        <v>0</v>
      </c>
      <c r="Y63" s="803">
        <v>0</v>
      </c>
      <c r="Z63" s="803">
        <v>0</v>
      </c>
      <c r="AA63" s="803">
        <v>0</v>
      </c>
      <c r="AB63" s="803">
        <v>1106783</v>
      </c>
      <c r="AC63" s="803">
        <v>0</v>
      </c>
      <c r="AD63" s="803">
        <v>305471.38</v>
      </c>
      <c r="AE63" s="803">
        <v>69070.48</v>
      </c>
      <c r="AF63" s="803">
        <v>0</v>
      </c>
      <c r="AG63" s="803">
        <v>0</v>
      </c>
      <c r="AH63" s="803">
        <v>221495.1</v>
      </c>
      <c r="AI63" s="803">
        <v>268937</v>
      </c>
      <c r="AJ63" s="803">
        <v>0</v>
      </c>
      <c r="AK63" s="803">
        <v>0</v>
      </c>
      <c r="AL63" s="803">
        <v>0</v>
      </c>
      <c r="AM63" s="803">
        <v>0</v>
      </c>
      <c r="AN63" s="803">
        <v>0</v>
      </c>
      <c r="AO63" s="803">
        <v>0</v>
      </c>
      <c r="AP63" s="803">
        <v>0</v>
      </c>
      <c r="AQ63" s="803">
        <v>0</v>
      </c>
      <c r="AR63" s="803">
        <v>107143</v>
      </c>
      <c r="AS63" s="803">
        <v>0</v>
      </c>
      <c r="AT63" s="803">
        <v>109458</v>
      </c>
      <c r="AU63" s="803">
        <v>0</v>
      </c>
      <c r="AV63" s="803">
        <v>0</v>
      </c>
      <c r="AW63" s="803">
        <v>0</v>
      </c>
      <c r="AX63" s="803">
        <v>0</v>
      </c>
      <c r="AY63" s="803">
        <v>0</v>
      </c>
      <c r="AZ63" s="803">
        <v>4884772.78</v>
      </c>
      <c r="BA63" s="803">
        <v>382630</v>
      </c>
      <c r="BB63" s="803">
        <v>0</v>
      </c>
      <c r="BC63" s="803">
        <v>173376</v>
      </c>
      <c r="BD63" s="803">
        <v>0</v>
      </c>
      <c r="BE63" s="803">
        <v>0</v>
      </c>
      <c r="BF63" s="803">
        <v>0</v>
      </c>
      <c r="BG63" s="803">
        <v>0</v>
      </c>
    </row>
    <row r="64" spans="1:75" customFormat="1" ht="13" x14ac:dyDescent="0.3">
      <c r="A64" s="302" t="s">
        <v>640</v>
      </c>
      <c r="B64" s="803">
        <v>0</v>
      </c>
      <c r="C64" s="803">
        <v>0</v>
      </c>
      <c r="D64" s="803">
        <v>0</v>
      </c>
      <c r="E64" s="803">
        <v>0</v>
      </c>
      <c r="F64" s="803">
        <v>0</v>
      </c>
      <c r="G64" s="803">
        <v>0</v>
      </c>
      <c r="H64" s="803">
        <v>0</v>
      </c>
      <c r="I64" s="803">
        <v>0</v>
      </c>
      <c r="J64" s="803">
        <v>0</v>
      </c>
      <c r="K64" s="803">
        <v>0</v>
      </c>
      <c r="L64" s="803">
        <v>0</v>
      </c>
      <c r="M64" s="803">
        <v>0</v>
      </c>
      <c r="N64" s="803">
        <v>0</v>
      </c>
      <c r="O64" s="803">
        <v>0</v>
      </c>
      <c r="P64" s="803">
        <v>0</v>
      </c>
      <c r="Q64" s="803">
        <v>0</v>
      </c>
      <c r="R64" s="803">
        <v>0</v>
      </c>
      <c r="S64" s="803">
        <v>0</v>
      </c>
      <c r="T64" s="803">
        <v>0</v>
      </c>
      <c r="U64" s="803">
        <v>0</v>
      </c>
      <c r="V64" s="803">
        <v>0</v>
      </c>
      <c r="W64" s="803">
        <v>0</v>
      </c>
      <c r="X64" s="803">
        <v>0</v>
      </c>
      <c r="Y64" s="803">
        <v>0</v>
      </c>
      <c r="Z64" s="803">
        <v>0</v>
      </c>
      <c r="AA64" s="803">
        <v>9871418.8780000005</v>
      </c>
      <c r="AB64" s="803">
        <v>0</v>
      </c>
      <c r="AC64" s="803">
        <v>0</v>
      </c>
      <c r="AD64" s="803">
        <v>0</v>
      </c>
      <c r="AE64" s="803">
        <v>0</v>
      </c>
      <c r="AF64" s="803">
        <v>0</v>
      </c>
      <c r="AG64" s="803">
        <v>0</v>
      </c>
      <c r="AH64" s="803">
        <v>0</v>
      </c>
      <c r="AI64" s="803">
        <v>0</v>
      </c>
      <c r="AJ64" s="803">
        <v>0</v>
      </c>
      <c r="AK64" s="803">
        <v>0</v>
      </c>
      <c r="AL64" s="803">
        <v>0</v>
      </c>
      <c r="AM64" s="803">
        <v>0</v>
      </c>
      <c r="AN64" s="803">
        <v>0</v>
      </c>
      <c r="AO64" s="803">
        <v>0</v>
      </c>
      <c r="AP64" s="803">
        <v>0</v>
      </c>
      <c r="AQ64" s="803">
        <v>0</v>
      </c>
      <c r="AR64" s="803">
        <v>0</v>
      </c>
      <c r="AS64" s="803">
        <v>0</v>
      </c>
      <c r="AT64" s="803">
        <v>0</v>
      </c>
      <c r="AU64" s="803">
        <v>0</v>
      </c>
      <c r="AV64" s="803">
        <v>0</v>
      </c>
      <c r="AW64" s="803">
        <v>0</v>
      </c>
      <c r="AX64" s="803">
        <v>0</v>
      </c>
      <c r="AY64" s="803">
        <v>0</v>
      </c>
      <c r="AZ64" s="803">
        <v>0</v>
      </c>
      <c r="BA64" s="803">
        <v>0</v>
      </c>
      <c r="BB64" s="803">
        <v>0</v>
      </c>
      <c r="BC64" s="803">
        <v>0</v>
      </c>
      <c r="BD64" s="803">
        <v>0</v>
      </c>
      <c r="BE64" s="803">
        <v>0</v>
      </c>
      <c r="BF64" s="803">
        <v>0</v>
      </c>
      <c r="BG64" s="803">
        <v>0</v>
      </c>
    </row>
    <row r="65" spans="1:75" customFormat="1" ht="13" x14ac:dyDescent="0.3">
      <c r="A65" s="302" t="s">
        <v>641</v>
      </c>
      <c r="B65" s="803">
        <v>0</v>
      </c>
      <c r="C65" s="803">
        <v>0</v>
      </c>
      <c r="D65" s="803">
        <v>0</v>
      </c>
      <c r="E65" s="803">
        <v>0</v>
      </c>
      <c r="F65" s="803">
        <v>95218.59</v>
      </c>
      <c r="G65" s="803">
        <v>0</v>
      </c>
      <c r="H65" s="803">
        <v>13532.36</v>
      </c>
      <c r="I65" s="803">
        <v>0</v>
      </c>
      <c r="J65" s="803">
        <v>0</v>
      </c>
      <c r="K65" s="803">
        <v>0</v>
      </c>
      <c r="L65" s="803">
        <v>145229</v>
      </c>
      <c r="M65" s="803">
        <v>143916</v>
      </c>
      <c r="N65" s="803">
        <v>29483</v>
      </c>
      <c r="O65" s="803">
        <v>0</v>
      </c>
      <c r="P65" s="803">
        <v>0</v>
      </c>
      <c r="Q65" s="803">
        <v>0</v>
      </c>
      <c r="R65" s="803">
        <v>0</v>
      </c>
      <c r="S65" s="803">
        <v>0</v>
      </c>
      <c r="T65" s="803">
        <v>0</v>
      </c>
      <c r="U65" s="803">
        <v>144421.29999999999</v>
      </c>
      <c r="V65" s="803">
        <v>0</v>
      </c>
      <c r="W65" s="803">
        <v>0</v>
      </c>
      <c r="X65" s="803">
        <v>0</v>
      </c>
      <c r="Y65" s="803">
        <v>0</v>
      </c>
      <c r="Z65" s="803">
        <v>0</v>
      </c>
      <c r="AA65" s="803">
        <v>25482611.370000001</v>
      </c>
      <c r="AB65" s="803">
        <v>0</v>
      </c>
      <c r="AC65" s="803">
        <v>0</v>
      </c>
      <c r="AD65" s="803">
        <v>0</v>
      </c>
      <c r="AE65" s="803">
        <v>33065.300000000003</v>
      </c>
      <c r="AF65" s="803">
        <v>0</v>
      </c>
      <c r="AG65" s="803">
        <v>0</v>
      </c>
      <c r="AH65" s="803">
        <v>0</v>
      </c>
      <c r="AI65" s="803">
        <v>0</v>
      </c>
      <c r="AJ65" s="803">
        <v>0</v>
      </c>
      <c r="AK65" s="803">
        <v>0</v>
      </c>
      <c r="AL65" s="803">
        <v>0</v>
      </c>
      <c r="AM65" s="803">
        <v>0</v>
      </c>
      <c r="AN65" s="803">
        <v>0</v>
      </c>
      <c r="AO65" s="803">
        <v>109070.55</v>
      </c>
      <c r="AP65" s="803">
        <v>0</v>
      </c>
      <c r="AQ65" s="803">
        <v>0</v>
      </c>
      <c r="AR65" s="803">
        <v>0</v>
      </c>
      <c r="AS65" s="803">
        <v>0</v>
      </c>
      <c r="AT65" s="803">
        <v>0</v>
      </c>
      <c r="AU65" s="803">
        <v>0</v>
      </c>
      <c r="AV65" s="803">
        <v>0</v>
      </c>
      <c r="AW65" s="803">
        <v>0</v>
      </c>
      <c r="AX65" s="803">
        <v>0</v>
      </c>
      <c r="AY65" s="803">
        <v>0</v>
      </c>
      <c r="AZ65" s="803">
        <v>0</v>
      </c>
      <c r="BA65" s="803">
        <v>0</v>
      </c>
      <c r="BB65" s="803">
        <v>0</v>
      </c>
      <c r="BC65" s="803">
        <v>85275</v>
      </c>
      <c r="BD65" s="803">
        <v>0</v>
      </c>
      <c r="BE65" s="803">
        <v>0</v>
      </c>
      <c r="BF65" s="803">
        <v>0</v>
      </c>
      <c r="BG65" s="803">
        <v>0</v>
      </c>
    </row>
    <row r="66" spans="1:75" customFormat="1" ht="13" x14ac:dyDescent="0.3">
      <c r="A66" s="302" t="s">
        <v>642</v>
      </c>
      <c r="B66" s="803">
        <v>37312108</v>
      </c>
      <c r="C66" s="803">
        <v>234798.13</v>
      </c>
      <c r="D66" s="803">
        <v>55785.63</v>
      </c>
      <c r="E66" s="803">
        <v>1309741</v>
      </c>
      <c r="F66" s="803">
        <v>1542721.7</v>
      </c>
      <c r="G66" s="803">
        <v>2378408</v>
      </c>
      <c r="H66" s="803">
        <v>593783.29999999993</v>
      </c>
      <c r="I66" s="803">
        <v>187416.14</v>
      </c>
      <c r="J66" s="803">
        <v>16332.58</v>
      </c>
      <c r="K66" s="803">
        <v>10935</v>
      </c>
      <c r="L66" s="803">
        <v>319013</v>
      </c>
      <c r="M66" s="803">
        <v>3073032.58</v>
      </c>
      <c r="N66" s="803">
        <v>1730292</v>
      </c>
      <c r="O66" s="803">
        <v>3650276.9000000004</v>
      </c>
      <c r="P66" s="803">
        <v>38316.799999999996</v>
      </c>
      <c r="Q66" s="803">
        <v>539798.23</v>
      </c>
      <c r="R66" s="803">
        <v>998247</v>
      </c>
      <c r="S66" s="803">
        <v>47888</v>
      </c>
      <c r="T66" s="803">
        <v>880526.8899999999</v>
      </c>
      <c r="U66" s="803">
        <v>330660.67000000004</v>
      </c>
      <c r="V66" s="803">
        <v>2656103.2000000002</v>
      </c>
      <c r="W66" s="803">
        <v>659328</v>
      </c>
      <c r="X66" s="803">
        <v>122296.48000000001</v>
      </c>
      <c r="Y66" s="803">
        <v>11237.54</v>
      </c>
      <c r="Z66" s="803">
        <v>191488.16</v>
      </c>
      <c r="AA66" s="803">
        <v>48112427.294</v>
      </c>
      <c r="AB66" s="803">
        <v>9859399</v>
      </c>
      <c r="AC66" s="803">
        <v>168618.78000000003</v>
      </c>
      <c r="AD66" s="803">
        <v>953644.9</v>
      </c>
      <c r="AE66" s="803">
        <v>2304898.84</v>
      </c>
      <c r="AF66" s="803">
        <v>362071.64</v>
      </c>
      <c r="AG66" s="803">
        <v>286070.99</v>
      </c>
      <c r="AH66" s="803">
        <v>4244898.5</v>
      </c>
      <c r="AI66" s="803">
        <v>1157002</v>
      </c>
      <c r="AJ66" s="803">
        <v>904334</v>
      </c>
      <c r="AK66" s="803">
        <v>1618428</v>
      </c>
      <c r="AL66" s="803">
        <v>243710.80000000002</v>
      </c>
      <c r="AM66" s="803">
        <v>547333.77</v>
      </c>
      <c r="AN66" s="803">
        <v>184741</v>
      </c>
      <c r="AO66" s="803">
        <v>2145089.75</v>
      </c>
      <c r="AP66" s="803">
        <v>303652.93</v>
      </c>
      <c r="AQ66" s="803">
        <v>418598</v>
      </c>
      <c r="AR66" s="803">
        <v>1257030</v>
      </c>
      <c r="AS66" s="803">
        <v>229114</v>
      </c>
      <c r="AT66" s="803">
        <v>912267</v>
      </c>
      <c r="AU66" s="803">
        <v>604548.71</v>
      </c>
      <c r="AV66" s="803">
        <v>107393.22</v>
      </c>
      <c r="AW66" s="803">
        <v>112493.06999999999</v>
      </c>
      <c r="AX66" s="803">
        <v>63928.57</v>
      </c>
      <c r="AY66" s="803">
        <v>300553.37</v>
      </c>
      <c r="AZ66" s="803">
        <v>40911457.539999999</v>
      </c>
      <c r="BA66" s="803">
        <v>2984858</v>
      </c>
      <c r="BB66" s="803">
        <v>51277.210000000006</v>
      </c>
      <c r="BC66" s="803">
        <v>2079027</v>
      </c>
      <c r="BD66" s="803">
        <v>413412</v>
      </c>
      <c r="BE66" s="803">
        <v>149961.79</v>
      </c>
      <c r="BF66" s="803">
        <v>461763.16000000003</v>
      </c>
      <c r="BG66" s="803">
        <v>964589</v>
      </c>
    </row>
    <row r="67" spans="1:75" customFormat="1" ht="13" x14ac:dyDescent="0.3"/>
    <row r="68" spans="1:75" customFormat="1" ht="13" x14ac:dyDescent="0.3"/>
    <row r="69" spans="1:75" customFormat="1" ht="13" x14ac:dyDescent="0.3"/>
    <row r="70" spans="1:75" customFormat="1" ht="13" x14ac:dyDescent="0.3"/>
    <row r="71" spans="1:75" customFormat="1" ht="13" x14ac:dyDescent="0.3">
      <c r="A71" s="167" t="s">
        <v>1559</v>
      </c>
      <c r="B71" s="719">
        <v>43585</v>
      </c>
    </row>
    <row r="72" spans="1:75" customFormat="1" ht="21" x14ac:dyDescent="0.5">
      <c r="A72" s="1028" t="s">
        <v>1560</v>
      </c>
      <c r="B72" s="1028"/>
      <c r="C72" s="1028"/>
      <c r="D72" s="1028"/>
    </row>
    <row r="73" spans="1:75" customFormat="1" ht="13" x14ac:dyDescent="0.3">
      <c r="A73" s="167" t="s">
        <v>1561</v>
      </c>
      <c r="B73" t="s">
        <v>1562</v>
      </c>
    </row>
    <row r="74" spans="1:75" s="6" customFormat="1" ht="104" x14ac:dyDescent="0.3">
      <c r="A74" s="473" t="s">
        <v>634</v>
      </c>
      <c r="B74" s="167" t="s">
        <v>22</v>
      </c>
      <c r="C74" s="473" t="s">
        <v>37</v>
      </c>
      <c r="D74" s="473" t="s">
        <v>38</v>
      </c>
      <c r="E74" s="473" t="s">
        <v>39</v>
      </c>
      <c r="F74" s="473" t="s">
        <v>41</v>
      </c>
      <c r="G74" s="473" t="s">
        <v>42</v>
      </c>
      <c r="H74" s="473" t="s">
        <v>44</v>
      </c>
      <c r="I74" s="473" t="s">
        <v>45</v>
      </c>
      <c r="J74" s="473" t="s">
        <v>46</v>
      </c>
      <c r="K74" s="473" t="s">
        <v>47</v>
      </c>
      <c r="L74" s="473" t="s">
        <v>48</v>
      </c>
      <c r="M74" s="167" t="s">
        <v>644</v>
      </c>
      <c r="N74" s="473" t="s">
        <v>50</v>
      </c>
      <c r="O74" s="473" t="s">
        <v>51</v>
      </c>
      <c r="P74" s="167" t="s">
        <v>464</v>
      </c>
      <c r="Q74" s="167" t="s">
        <v>465</v>
      </c>
      <c r="R74" s="167" t="s">
        <v>623</v>
      </c>
      <c r="S74" s="473" t="s">
        <v>52</v>
      </c>
      <c r="T74" s="473" t="s">
        <v>53</v>
      </c>
      <c r="U74" s="167" t="s">
        <v>54</v>
      </c>
      <c r="V74" s="473" t="s">
        <v>55</v>
      </c>
      <c r="W74" s="473" t="s">
        <v>56</v>
      </c>
      <c r="X74" s="473" t="s">
        <v>270</v>
      </c>
      <c r="Y74" s="473" t="s">
        <v>58</v>
      </c>
      <c r="Z74" s="473" t="s">
        <v>60</v>
      </c>
      <c r="AA74" s="473" t="s">
        <v>61</v>
      </c>
      <c r="AB74" s="473" t="s">
        <v>63</v>
      </c>
      <c r="AC74" s="473" t="s">
        <v>64</v>
      </c>
      <c r="AD74" s="473" t="s">
        <v>66</v>
      </c>
      <c r="AE74" s="473" t="s">
        <v>1156</v>
      </c>
      <c r="AF74" s="167" t="s">
        <v>67</v>
      </c>
      <c r="AG74" s="473" t="s">
        <v>68</v>
      </c>
      <c r="AH74" s="473" t="s">
        <v>69</v>
      </c>
      <c r="AI74" s="473" t="s">
        <v>70</v>
      </c>
      <c r="AJ74" s="473" t="s">
        <v>71</v>
      </c>
      <c r="AK74" s="473" t="s">
        <v>72</v>
      </c>
      <c r="AL74" s="473" t="s">
        <v>73</v>
      </c>
      <c r="AM74" s="473" t="s">
        <v>75</v>
      </c>
      <c r="AN74" s="473" t="s">
        <v>76</v>
      </c>
      <c r="AO74" s="473" t="s">
        <v>77</v>
      </c>
      <c r="AP74" s="473" t="s">
        <v>78</v>
      </c>
      <c r="AQ74" s="167" t="s">
        <v>80</v>
      </c>
      <c r="AR74" s="473" t="s">
        <v>81</v>
      </c>
      <c r="AS74" s="473" t="s">
        <v>82</v>
      </c>
      <c r="AT74" s="473" t="s">
        <v>83</v>
      </c>
      <c r="AU74" s="473" t="s">
        <v>84</v>
      </c>
      <c r="AV74" s="473" t="s">
        <v>85</v>
      </c>
      <c r="AW74" s="473" t="s">
        <v>86</v>
      </c>
      <c r="AX74" s="473" t="s">
        <v>88</v>
      </c>
      <c r="AY74" s="473" t="s">
        <v>90</v>
      </c>
      <c r="AZ74" s="473" t="s">
        <v>91</v>
      </c>
      <c r="BA74" s="473" t="s">
        <v>92</v>
      </c>
      <c r="BB74" s="473" t="s">
        <v>93</v>
      </c>
      <c r="BC74" s="167" t="s">
        <v>626</v>
      </c>
      <c r="BD74" s="167" t="s">
        <v>624</v>
      </c>
      <c r="BE74" s="473" t="s">
        <v>95</v>
      </c>
      <c r="BF74" s="473" t="s">
        <v>96</v>
      </c>
      <c r="BG74" s="473" t="s">
        <v>35</v>
      </c>
      <c r="BH74" s="473" t="s">
        <v>98</v>
      </c>
      <c r="BI74" s="473" t="s">
        <v>99</v>
      </c>
      <c r="BJ74" s="473" t="s">
        <v>100</v>
      </c>
      <c r="BK74" s="473" t="s">
        <v>101</v>
      </c>
      <c r="BL74" s="473" t="s">
        <v>102</v>
      </c>
      <c r="BM74" s="473" t="s">
        <v>103</v>
      </c>
      <c r="BN74" s="167"/>
      <c r="BO74" s="167"/>
      <c r="BP74" s="167"/>
      <c r="BQ74" s="167"/>
      <c r="BR74" s="167"/>
      <c r="BS74" s="167"/>
      <c r="BT74" s="167"/>
      <c r="BU74" s="167"/>
      <c r="BV74" s="167"/>
      <c r="BW74" s="167"/>
    </row>
    <row r="75" spans="1:75" customFormat="1" ht="13" x14ac:dyDescent="0.3">
      <c r="A75" s="302" t="s">
        <v>636</v>
      </c>
      <c r="B75" s="803">
        <v>0</v>
      </c>
      <c r="C75" s="803">
        <v>0</v>
      </c>
      <c r="D75" s="803">
        <v>0</v>
      </c>
      <c r="E75" s="803">
        <v>0</v>
      </c>
      <c r="F75" s="803">
        <v>0</v>
      </c>
      <c r="G75" s="803">
        <v>0</v>
      </c>
      <c r="H75" s="803">
        <v>0</v>
      </c>
      <c r="I75" s="803">
        <v>0</v>
      </c>
      <c r="J75" s="803">
        <v>0</v>
      </c>
      <c r="K75" s="803">
        <v>0</v>
      </c>
      <c r="L75" s="803">
        <v>0</v>
      </c>
      <c r="M75" s="803">
        <v>0</v>
      </c>
      <c r="N75" s="803">
        <v>0</v>
      </c>
      <c r="O75" s="803">
        <v>0</v>
      </c>
      <c r="P75" s="803">
        <v>0</v>
      </c>
      <c r="Q75" s="803">
        <v>0</v>
      </c>
      <c r="R75" s="803">
        <v>0</v>
      </c>
      <c r="S75" s="803">
        <v>0</v>
      </c>
      <c r="T75" s="803">
        <v>0</v>
      </c>
      <c r="U75" s="803">
        <v>0</v>
      </c>
      <c r="V75" s="803">
        <v>0</v>
      </c>
      <c r="W75" s="803">
        <v>0</v>
      </c>
      <c r="X75" s="803">
        <v>0</v>
      </c>
      <c r="Y75" s="803">
        <v>0</v>
      </c>
      <c r="Z75" s="803">
        <v>0</v>
      </c>
      <c r="AA75" s="803">
        <v>0</v>
      </c>
      <c r="AB75" s="803">
        <v>0</v>
      </c>
      <c r="AC75" s="803">
        <v>0</v>
      </c>
      <c r="AD75" s="803">
        <v>0</v>
      </c>
      <c r="AE75" s="803">
        <v>0</v>
      </c>
      <c r="AF75" s="803">
        <v>0</v>
      </c>
      <c r="AG75" s="803">
        <v>0</v>
      </c>
      <c r="AH75" s="803">
        <v>0</v>
      </c>
      <c r="AI75" s="803">
        <v>0</v>
      </c>
      <c r="AJ75" s="803">
        <v>0</v>
      </c>
      <c r="AK75" s="803">
        <v>0</v>
      </c>
      <c r="AL75" s="803">
        <v>0</v>
      </c>
      <c r="AM75" s="803">
        <v>0</v>
      </c>
      <c r="AN75" s="803">
        <v>0</v>
      </c>
      <c r="AO75" s="803">
        <v>0</v>
      </c>
      <c r="AP75" s="803">
        <v>0</v>
      </c>
      <c r="AQ75" s="803">
        <v>0</v>
      </c>
      <c r="AR75" s="803">
        <v>0</v>
      </c>
      <c r="AS75" s="803">
        <v>0</v>
      </c>
      <c r="AT75" s="803">
        <v>0</v>
      </c>
      <c r="AU75" s="803">
        <v>0</v>
      </c>
      <c r="AV75" s="803">
        <v>0</v>
      </c>
      <c r="AW75" s="803">
        <v>0</v>
      </c>
      <c r="AX75" s="803">
        <v>0</v>
      </c>
      <c r="AY75" s="803">
        <v>0</v>
      </c>
      <c r="AZ75" s="803">
        <v>0</v>
      </c>
      <c r="BA75" s="803">
        <v>0</v>
      </c>
      <c r="BB75" s="803">
        <v>0</v>
      </c>
      <c r="BC75" s="803">
        <v>0</v>
      </c>
      <c r="BD75" s="803">
        <v>0</v>
      </c>
      <c r="BE75" s="803">
        <v>0</v>
      </c>
      <c r="BF75" s="803">
        <v>0</v>
      </c>
      <c r="BG75" s="803">
        <v>0</v>
      </c>
      <c r="BH75" s="803">
        <v>0</v>
      </c>
      <c r="BI75" s="803">
        <v>0</v>
      </c>
      <c r="BJ75" s="803">
        <v>0</v>
      </c>
      <c r="BK75" s="803">
        <v>0</v>
      </c>
      <c r="BL75" s="803">
        <v>0</v>
      </c>
      <c r="BM75" s="803">
        <v>0</v>
      </c>
    </row>
    <row r="76" spans="1:75" customFormat="1" ht="13" x14ac:dyDescent="0.3">
      <c r="A76" s="302" t="s">
        <v>637</v>
      </c>
      <c r="B76" s="803">
        <v>0</v>
      </c>
      <c r="C76" s="803">
        <v>0</v>
      </c>
      <c r="D76" s="803">
        <v>0</v>
      </c>
      <c r="E76" s="803">
        <v>0</v>
      </c>
      <c r="F76" s="803">
        <v>0</v>
      </c>
      <c r="G76" s="803">
        <v>0</v>
      </c>
      <c r="H76" s="803">
        <v>0</v>
      </c>
      <c r="I76" s="803">
        <v>0</v>
      </c>
      <c r="J76" s="803">
        <v>0</v>
      </c>
      <c r="K76" s="803">
        <v>0</v>
      </c>
      <c r="L76" s="803">
        <v>0</v>
      </c>
      <c r="M76" s="803">
        <v>0</v>
      </c>
      <c r="N76" s="803">
        <v>0</v>
      </c>
      <c r="O76" s="803">
        <v>0</v>
      </c>
      <c r="P76" s="803">
        <v>2503.4</v>
      </c>
      <c r="Q76" s="803">
        <v>0</v>
      </c>
      <c r="R76" s="803">
        <v>0</v>
      </c>
      <c r="S76" s="803">
        <v>0</v>
      </c>
      <c r="T76" s="803">
        <v>49567.18</v>
      </c>
      <c r="U76" s="803">
        <v>0</v>
      </c>
      <c r="V76" s="803">
        <v>0</v>
      </c>
      <c r="W76" s="803">
        <v>0</v>
      </c>
      <c r="X76" s="803">
        <v>0</v>
      </c>
      <c r="Y76" s="803">
        <v>0</v>
      </c>
      <c r="Z76" s="803">
        <v>0</v>
      </c>
      <c r="AA76" s="803">
        <v>0</v>
      </c>
      <c r="AB76" s="803">
        <v>0</v>
      </c>
      <c r="AC76" s="803">
        <v>0</v>
      </c>
      <c r="AD76" s="803">
        <v>0</v>
      </c>
      <c r="AE76" s="803">
        <v>0</v>
      </c>
      <c r="AF76" s="803">
        <v>0</v>
      </c>
      <c r="AG76" s="803">
        <v>0</v>
      </c>
      <c r="AH76" s="803">
        <v>0</v>
      </c>
      <c r="AI76" s="803">
        <v>0</v>
      </c>
      <c r="AJ76" s="803">
        <v>0</v>
      </c>
      <c r="AK76" s="803">
        <v>0</v>
      </c>
      <c r="AL76" s="803">
        <v>0</v>
      </c>
      <c r="AM76" s="803">
        <v>0</v>
      </c>
      <c r="AN76" s="803">
        <v>0</v>
      </c>
      <c r="AO76" s="803">
        <v>0</v>
      </c>
      <c r="AP76" s="803">
        <v>0</v>
      </c>
      <c r="AQ76" s="803">
        <v>0</v>
      </c>
      <c r="AR76" s="803">
        <v>0</v>
      </c>
      <c r="AS76" s="803">
        <v>0</v>
      </c>
      <c r="AT76" s="803">
        <v>0</v>
      </c>
      <c r="AU76" s="803">
        <v>0</v>
      </c>
      <c r="AV76" s="803">
        <v>0</v>
      </c>
      <c r="AW76" s="803">
        <v>0</v>
      </c>
      <c r="AX76" s="803">
        <v>0</v>
      </c>
      <c r="AY76" s="803">
        <v>0</v>
      </c>
      <c r="AZ76" s="803">
        <v>0</v>
      </c>
      <c r="BA76" s="803">
        <v>0</v>
      </c>
      <c r="BB76" s="803">
        <v>0</v>
      </c>
      <c r="BC76" s="803">
        <v>0</v>
      </c>
      <c r="BD76" s="803">
        <v>0</v>
      </c>
      <c r="BE76" s="803">
        <v>0</v>
      </c>
      <c r="BF76" s="803">
        <v>0</v>
      </c>
      <c r="BG76" s="803">
        <v>0</v>
      </c>
      <c r="BH76" s="803">
        <v>0</v>
      </c>
      <c r="BI76" s="803">
        <v>0</v>
      </c>
      <c r="BJ76" s="803">
        <v>0</v>
      </c>
      <c r="BK76" s="803">
        <v>0</v>
      </c>
      <c r="BL76" s="803">
        <v>0</v>
      </c>
      <c r="BM76" s="803">
        <v>0</v>
      </c>
    </row>
    <row r="77" spans="1:75" customFormat="1" ht="13" x14ac:dyDescent="0.3">
      <c r="A77" s="302" t="s">
        <v>638</v>
      </c>
      <c r="B77" s="803">
        <v>32435527</v>
      </c>
      <c r="C77" s="803">
        <v>234798.13</v>
      </c>
      <c r="D77" s="803">
        <v>55785.63</v>
      </c>
      <c r="E77" s="803">
        <v>823282</v>
      </c>
      <c r="F77" s="803">
        <v>1447503.1099999999</v>
      </c>
      <c r="G77" s="803">
        <v>2378408</v>
      </c>
      <c r="H77" s="803">
        <v>580250.93999999994</v>
      </c>
      <c r="I77" s="803">
        <v>187416.14</v>
      </c>
      <c r="J77" s="803">
        <v>16332.58</v>
      </c>
      <c r="K77" s="803">
        <v>10935</v>
      </c>
      <c r="L77" s="803">
        <v>173784</v>
      </c>
      <c r="M77" s="803">
        <v>2570969.58</v>
      </c>
      <c r="N77" s="803">
        <v>1516381</v>
      </c>
      <c r="O77" s="803">
        <v>2513782.1</v>
      </c>
      <c r="P77" s="803">
        <v>317009.98000000004</v>
      </c>
      <c r="Q77" s="803">
        <v>605816.9</v>
      </c>
      <c r="R77" s="803">
        <v>98943.439999999988</v>
      </c>
      <c r="S77" s="803">
        <v>38316.799999999996</v>
      </c>
      <c r="T77" s="803">
        <v>490231.04999999993</v>
      </c>
      <c r="U77" s="803">
        <v>918767</v>
      </c>
      <c r="V77" s="803">
        <v>47888</v>
      </c>
      <c r="W77" s="803">
        <v>880526.8899999999</v>
      </c>
      <c r="X77" s="803">
        <v>186239.37000000002</v>
      </c>
      <c r="Y77" s="803">
        <v>2232923.19</v>
      </c>
      <c r="Z77" s="803">
        <v>659328</v>
      </c>
      <c r="AA77" s="803">
        <v>122296.48000000001</v>
      </c>
      <c r="AB77" s="803">
        <v>11237.54</v>
      </c>
      <c r="AC77" s="803">
        <v>191488.16</v>
      </c>
      <c r="AD77" s="803">
        <v>12758397.046</v>
      </c>
      <c r="AE77" s="803">
        <v>0</v>
      </c>
      <c r="AF77" s="803">
        <v>8752616</v>
      </c>
      <c r="AG77" s="803">
        <v>168618.78000000003</v>
      </c>
      <c r="AH77" s="803">
        <v>648173.52</v>
      </c>
      <c r="AI77" s="803">
        <v>2202763.06</v>
      </c>
      <c r="AJ77" s="803">
        <v>362071.64</v>
      </c>
      <c r="AK77" s="803">
        <v>286070.99</v>
      </c>
      <c r="AL77" s="803">
        <v>4023403.4</v>
      </c>
      <c r="AM77" s="803">
        <v>888065</v>
      </c>
      <c r="AN77" s="803">
        <v>904334</v>
      </c>
      <c r="AO77" s="803">
        <v>1618428</v>
      </c>
      <c r="AP77" s="803">
        <v>243710.80000000002</v>
      </c>
      <c r="AQ77" s="803">
        <v>547333.77</v>
      </c>
      <c r="AR77" s="803">
        <v>184741</v>
      </c>
      <c r="AS77" s="803">
        <v>2036019.2000000002</v>
      </c>
      <c r="AT77" s="803">
        <v>303652.93</v>
      </c>
      <c r="AU77" s="803">
        <v>418598</v>
      </c>
      <c r="AV77" s="803">
        <v>1149887</v>
      </c>
      <c r="AW77" s="803">
        <v>229114</v>
      </c>
      <c r="AX77" s="803">
        <v>802809</v>
      </c>
      <c r="AY77" s="803">
        <v>604548.71</v>
      </c>
      <c r="AZ77" s="803">
        <v>107393.22</v>
      </c>
      <c r="BA77" s="803">
        <v>112493.06999999999</v>
      </c>
      <c r="BB77" s="803">
        <v>63928.57</v>
      </c>
      <c r="BC77" s="803">
        <v>90499</v>
      </c>
      <c r="BD77" s="803">
        <v>1172990</v>
      </c>
      <c r="BE77" s="803">
        <v>300553.37</v>
      </c>
      <c r="BF77" s="803">
        <v>36026684.759999998</v>
      </c>
      <c r="BG77" s="803">
        <v>2602228</v>
      </c>
      <c r="BH77" s="803">
        <v>51277.210000000006</v>
      </c>
      <c r="BI77" s="803">
        <v>1820376</v>
      </c>
      <c r="BJ77" s="803">
        <v>413412</v>
      </c>
      <c r="BK77" s="803">
        <v>149961.79</v>
      </c>
      <c r="BL77" s="803">
        <v>461763.16000000003</v>
      </c>
      <c r="BM77" s="803">
        <v>964589</v>
      </c>
    </row>
    <row r="78" spans="1:75" customFormat="1" ht="13" x14ac:dyDescent="0.3">
      <c r="A78" s="302" t="s">
        <v>639</v>
      </c>
      <c r="B78" s="803">
        <v>4876581</v>
      </c>
      <c r="C78" s="803">
        <v>0</v>
      </c>
      <c r="D78" s="803">
        <v>0</v>
      </c>
      <c r="E78" s="803">
        <v>486459</v>
      </c>
      <c r="F78" s="803">
        <v>0</v>
      </c>
      <c r="G78" s="803">
        <v>0</v>
      </c>
      <c r="H78" s="803">
        <v>0</v>
      </c>
      <c r="I78" s="803">
        <v>0</v>
      </c>
      <c r="J78" s="803">
        <v>0</v>
      </c>
      <c r="K78" s="803">
        <v>0</v>
      </c>
      <c r="L78" s="803">
        <v>0</v>
      </c>
      <c r="M78" s="803">
        <v>358147</v>
      </c>
      <c r="N78" s="803">
        <v>184428</v>
      </c>
      <c r="O78" s="803">
        <v>1136494.8000000003</v>
      </c>
      <c r="P78" s="803">
        <v>0</v>
      </c>
      <c r="Q78" s="803">
        <v>149774</v>
      </c>
      <c r="R78" s="803">
        <v>148823.29999999999</v>
      </c>
      <c r="S78" s="803">
        <v>0</v>
      </c>
      <c r="T78" s="803">
        <v>0</v>
      </c>
      <c r="U78" s="803">
        <v>79480</v>
      </c>
      <c r="V78" s="803">
        <v>0</v>
      </c>
      <c r="W78" s="803">
        <v>0</v>
      </c>
      <c r="X78" s="803">
        <v>0</v>
      </c>
      <c r="Y78" s="803">
        <v>423180.01</v>
      </c>
      <c r="Z78" s="803">
        <v>0</v>
      </c>
      <c r="AA78" s="803">
        <v>0</v>
      </c>
      <c r="AB78" s="803">
        <v>0</v>
      </c>
      <c r="AC78" s="803">
        <v>0</v>
      </c>
      <c r="AD78" s="803">
        <v>0</v>
      </c>
      <c r="AE78" s="803">
        <v>0</v>
      </c>
      <c r="AF78" s="803">
        <v>1106783</v>
      </c>
      <c r="AG78" s="803">
        <v>0</v>
      </c>
      <c r="AH78" s="803">
        <v>305471.38</v>
      </c>
      <c r="AI78" s="803">
        <v>69070.48</v>
      </c>
      <c r="AJ78" s="803">
        <v>0</v>
      </c>
      <c r="AK78" s="803">
        <v>0</v>
      </c>
      <c r="AL78" s="803">
        <v>221495.1</v>
      </c>
      <c r="AM78" s="803">
        <v>268937</v>
      </c>
      <c r="AN78" s="803">
        <v>0</v>
      </c>
      <c r="AO78" s="803">
        <v>0</v>
      </c>
      <c r="AP78" s="803">
        <v>0</v>
      </c>
      <c r="AQ78" s="803">
        <v>0</v>
      </c>
      <c r="AR78" s="803">
        <v>0</v>
      </c>
      <c r="AS78" s="803">
        <v>0</v>
      </c>
      <c r="AT78" s="803">
        <v>0</v>
      </c>
      <c r="AU78" s="803">
        <v>0</v>
      </c>
      <c r="AV78" s="803">
        <v>107143</v>
      </c>
      <c r="AW78" s="803">
        <v>0</v>
      </c>
      <c r="AX78" s="803">
        <v>109458</v>
      </c>
      <c r="AY78" s="803">
        <v>0</v>
      </c>
      <c r="AZ78" s="803">
        <v>0</v>
      </c>
      <c r="BA78" s="803">
        <v>0</v>
      </c>
      <c r="BB78" s="803">
        <v>0</v>
      </c>
      <c r="BC78" s="803">
        <v>0</v>
      </c>
      <c r="BD78" s="803">
        <v>0</v>
      </c>
      <c r="BE78" s="803">
        <v>0</v>
      </c>
      <c r="BF78" s="803">
        <v>4884772.78</v>
      </c>
      <c r="BG78" s="803">
        <v>382630</v>
      </c>
      <c r="BH78" s="803">
        <v>0</v>
      </c>
      <c r="BI78" s="803">
        <v>173376</v>
      </c>
      <c r="BJ78" s="803">
        <v>0</v>
      </c>
      <c r="BK78" s="803">
        <v>0</v>
      </c>
      <c r="BL78" s="803">
        <v>0</v>
      </c>
      <c r="BM78" s="803">
        <v>0</v>
      </c>
    </row>
    <row r="79" spans="1:75" customFormat="1" ht="13" x14ac:dyDescent="0.3">
      <c r="A79" s="302" t="s">
        <v>640</v>
      </c>
      <c r="B79" s="803">
        <v>0</v>
      </c>
      <c r="C79" s="803">
        <v>0</v>
      </c>
      <c r="D79" s="803">
        <v>0</v>
      </c>
      <c r="E79" s="803">
        <v>0</v>
      </c>
      <c r="F79" s="803">
        <v>0</v>
      </c>
      <c r="G79" s="803">
        <v>0</v>
      </c>
      <c r="H79" s="803">
        <v>0</v>
      </c>
      <c r="I79" s="803">
        <v>0</v>
      </c>
      <c r="J79" s="803">
        <v>0</v>
      </c>
      <c r="K79" s="803">
        <v>0</v>
      </c>
      <c r="L79" s="803">
        <v>0</v>
      </c>
      <c r="M79" s="803">
        <v>0</v>
      </c>
      <c r="N79" s="803">
        <v>0</v>
      </c>
      <c r="O79" s="803">
        <v>0</v>
      </c>
      <c r="P79" s="803">
        <v>0</v>
      </c>
      <c r="Q79" s="803">
        <v>0</v>
      </c>
      <c r="R79" s="803">
        <v>0</v>
      </c>
      <c r="S79" s="803">
        <v>0</v>
      </c>
      <c r="T79" s="803">
        <v>0</v>
      </c>
      <c r="U79" s="803">
        <v>0</v>
      </c>
      <c r="V79" s="803">
        <v>0</v>
      </c>
      <c r="W79" s="803">
        <v>0</v>
      </c>
      <c r="X79" s="803">
        <v>0</v>
      </c>
      <c r="Y79" s="803">
        <v>0</v>
      </c>
      <c r="Z79" s="803">
        <v>0</v>
      </c>
      <c r="AA79" s="803">
        <v>0</v>
      </c>
      <c r="AB79" s="803">
        <v>0</v>
      </c>
      <c r="AC79" s="803">
        <v>0</v>
      </c>
      <c r="AD79" s="803">
        <v>9871418.8780000005</v>
      </c>
      <c r="AE79" s="803">
        <v>0</v>
      </c>
      <c r="AF79" s="803">
        <v>0</v>
      </c>
      <c r="AG79" s="803">
        <v>0</v>
      </c>
      <c r="AH79" s="803">
        <v>0</v>
      </c>
      <c r="AI79" s="803">
        <v>0</v>
      </c>
      <c r="AJ79" s="803">
        <v>0</v>
      </c>
      <c r="AK79" s="803">
        <v>0</v>
      </c>
      <c r="AL79" s="803">
        <v>0</v>
      </c>
      <c r="AM79" s="803">
        <v>0</v>
      </c>
      <c r="AN79" s="803">
        <v>0</v>
      </c>
      <c r="AO79" s="803">
        <v>0</v>
      </c>
      <c r="AP79" s="803">
        <v>0</v>
      </c>
      <c r="AQ79" s="803">
        <v>0</v>
      </c>
      <c r="AR79" s="803">
        <v>0</v>
      </c>
      <c r="AS79" s="803">
        <v>0</v>
      </c>
      <c r="AT79" s="803">
        <v>0</v>
      </c>
      <c r="AU79" s="803">
        <v>0</v>
      </c>
      <c r="AV79" s="803">
        <v>0</v>
      </c>
      <c r="AW79" s="803">
        <v>0</v>
      </c>
      <c r="AX79" s="803">
        <v>0</v>
      </c>
      <c r="AY79" s="803">
        <v>0</v>
      </c>
      <c r="AZ79" s="803">
        <v>0</v>
      </c>
      <c r="BA79" s="803">
        <v>0</v>
      </c>
      <c r="BB79" s="803">
        <v>0</v>
      </c>
      <c r="BC79" s="803">
        <v>0</v>
      </c>
      <c r="BD79" s="803">
        <v>0</v>
      </c>
      <c r="BE79" s="803">
        <v>0</v>
      </c>
      <c r="BF79" s="803">
        <v>0</v>
      </c>
      <c r="BG79" s="803">
        <v>0</v>
      </c>
      <c r="BH79" s="803">
        <v>0</v>
      </c>
      <c r="BI79" s="803">
        <v>0</v>
      </c>
      <c r="BJ79" s="803">
        <v>0</v>
      </c>
      <c r="BK79" s="803">
        <v>0</v>
      </c>
      <c r="BL79" s="803">
        <v>0</v>
      </c>
      <c r="BM79" s="803">
        <v>0</v>
      </c>
    </row>
    <row r="80" spans="1:75" customFormat="1" ht="13" x14ac:dyDescent="0.3">
      <c r="A80" s="302" t="s">
        <v>641</v>
      </c>
      <c r="B80" s="803">
        <v>0</v>
      </c>
      <c r="C80" s="803">
        <v>0</v>
      </c>
      <c r="D80" s="803">
        <v>0</v>
      </c>
      <c r="E80" s="803">
        <v>0</v>
      </c>
      <c r="F80" s="803">
        <v>95218.59</v>
      </c>
      <c r="G80" s="803">
        <v>0</v>
      </c>
      <c r="H80" s="803">
        <v>13532.36</v>
      </c>
      <c r="I80" s="803">
        <v>0</v>
      </c>
      <c r="J80" s="803">
        <v>0</v>
      </c>
      <c r="K80" s="803">
        <v>0</v>
      </c>
      <c r="L80" s="803">
        <v>145229</v>
      </c>
      <c r="M80" s="803">
        <v>143916</v>
      </c>
      <c r="N80" s="803">
        <v>29483</v>
      </c>
      <c r="O80" s="803">
        <v>0</v>
      </c>
      <c r="P80" s="803">
        <v>0</v>
      </c>
      <c r="Q80" s="803">
        <v>38108</v>
      </c>
      <c r="R80" s="803">
        <v>0</v>
      </c>
      <c r="S80" s="803">
        <v>0</v>
      </c>
      <c r="T80" s="803">
        <v>0</v>
      </c>
      <c r="U80" s="803">
        <v>0</v>
      </c>
      <c r="V80" s="803">
        <v>0</v>
      </c>
      <c r="W80" s="803">
        <v>0</v>
      </c>
      <c r="X80" s="803">
        <v>144421.29999999999</v>
      </c>
      <c r="Y80" s="803">
        <v>0</v>
      </c>
      <c r="Z80" s="803">
        <v>0</v>
      </c>
      <c r="AA80" s="803">
        <v>0</v>
      </c>
      <c r="AB80" s="803">
        <v>0</v>
      </c>
      <c r="AC80" s="803">
        <v>0</v>
      </c>
      <c r="AD80" s="803">
        <v>25482611.370000001</v>
      </c>
      <c r="AE80" s="803">
        <v>0</v>
      </c>
      <c r="AF80" s="803">
        <v>0</v>
      </c>
      <c r="AG80" s="803">
        <v>0</v>
      </c>
      <c r="AH80" s="803">
        <v>0</v>
      </c>
      <c r="AI80" s="803">
        <v>33065.300000000003</v>
      </c>
      <c r="AJ80" s="803">
        <v>0</v>
      </c>
      <c r="AK80" s="803">
        <v>0</v>
      </c>
      <c r="AL80" s="803">
        <v>0</v>
      </c>
      <c r="AM80" s="803">
        <v>0</v>
      </c>
      <c r="AN80" s="803">
        <v>0</v>
      </c>
      <c r="AO80" s="803">
        <v>0</v>
      </c>
      <c r="AP80" s="803">
        <v>0</v>
      </c>
      <c r="AQ80" s="803">
        <v>0</v>
      </c>
      <c r="AR80" s="803">
        <v>0</v>
      </c>
      <c r="AS80" s="803">
        <v>109070.55</v>
      </c>
      <c r="AT80" s="803">
        <v>0</v>
      </c>
      <c r="AU80" s="803">
        <v>0</v>
      </c>
      <c r="AV80" s="803">
        <v>0</v>
      </c>
      <c r="AW80" s="803">
        <v>0</v>
      </c>
      <c r="AX80" s="803">
        <v>0</v>
      </c>
      <c r="AY80" s="803">
        <v>0</v>
      </c>
      <c r="AZ80" s="803">
        <v>0</v>
      </c>
      <c r="BA80" s="803">
        <v>0</v>
      </c>
      <c r="BB80" s="803">
        <v>0</v>
      </c>
      <c r="BC80" s="803">
        <v>0</v>
      </c>
      <c r="BD80" s="803">
        <v>0</v>
      </c>
      <c r="BE80" s="803">
        <v>0</v>
      </c>
      <c r="BF80" s="803">
        <v>0</v>
      </c>
      <c r="BG80" s="803">
        <v>0</v>
      </c>
      <c r="BH80" s="803">
        <v>0</v>
      </c>
      <c r="BI80" s="803">
        <v>85275</v>
      </c>
      <c r="BJ80" s="803">
        <v>0</v>
      </c>
      <c r="BK80" s="803">
        <v>0</v>
      </c>
      <c r="BL80" s="803">
        <v>0</v>
      </c>
      <c r="BM80" s="803">
        <v>0</v>
      </c>
    </row>
    <row r="81" spans="1:65" customFormat="1" ht="13" x14ac:dyDescent="0.3">
      <c r="A81" s="302" t="s">
        <v>642</v>
      </c>
      <c r="B81" s="803">
        <v>37312108</v>
      </c>
      <c r="C81" s="803">
        <v>234798.13</v>
      </c>
      <c r="D81" s="803">
        <v>55785.63</v>
      </c>
      <c r="E81" s="803">
        <v>1309741</v>
      </c>
      <c r="F81" s="803">
        <v>1542721.7</v>
      </c>
      <c r="G81" s="803">
        <v>2378408</v>
      </c>
      <c r="H81" s="803">
        <v>593783.29999999993</v>
      </c>
      <c r="I81" s="803">
        <v>187416.14</v>
      </c>
      <c r="J81" s="803">
        <v>16332.58</v>
      </c>
      <c r="K81" s="803">
        <v>10935</v>
      </c>
      <c r="L81" s="803">
        <v>319013</v>
      </c>
      <c r="M81" s="803">
        <v>3073032.58</v>
      </c>
      <c r="N81" s="803">
        <v>1730292</v>
      </c>
      <c r="O81" s="803">
        <v>3650276.9000000004</v>
      </c>
      <c r="P81" s="803">
        <v>319513.38000000006</v>
      </c>
      <c r="Q81" s="803">
        <v>793698.9</v>
      </c>
      <c r="R81" s="803">
        <v>247766.74</v>
      </c>
      <c r="S81" s="803">
        <v>38316.799999999996</v>
      </c>
      <c r="T81" s="803">
        <v>539798.23</v>
      </c>
      <c r="U81" s="803">
        <v>998247</v>
      </c>
      <c r="V81" s="803">
        <v>47888</v>
      </c>
      <c r="W81" s="803">
        <v>880526.8899999999</v>
      </c>
      <c r="X81" s="803">
        <v>330660.67000000004</v>
      </c>
      <c r="Y81" s="803">
        <v>2656103.2000000002</v>
      </c>
      <c r="Z81" s="803">
        <v>659328</v>
      </c>
      <c r="AA81" s="803">
        <v>122296.48000000001</v>
      </c>
      <c r="AB81" s="803">
        <v>11237.54</v>
      </c>
      <c r="AC81" s="803">
        <v>191488.16</v>
      </c>
      <c r="AD81" s="803">
        <v>48112427.294</v>
      </c>
      <c r="AE81" s="803">
        <v>0</v>
      </c>
      <c r="AF81" s="803">
        <v>9859399</v>
      </c>
      <c r="AG81" s="803">
        <v>168618.78000000003</v>
      </c>
      <c r="AH81" s="803">
        <v>953644.9</v>
      </c>
      <c r="AI81" s="803">
        <v>2304898.84</v>
      </c>
      <c r="AJ81" s="803">
        <v>362071.64</v>
      </c>
      <c r="AK81" s="803">
        <v>286070.99</v>
      </c>
      <c r="AL81" s="803">
        <v>4244898.5</v>
      </c>
      <c r="AM81" s="803">
        <v>1157002</v>
      </c>
      <c r="AN81" s="803">
        <v>904334</v>
      </c>
      <c r="AO81" s="803">
        <v>1618428</v>
      </c>
      <c r="AP81" s="803">
        <v>243710.80000000002</v>
      </c>
      <c r="AQ81" s="803">
        <v>547333.77</v>
      </c>
      <c r="AR81" s="803">
        <v>184741</v>
      </c>
      <c r="AS81" s="803">
        <v>2145089.75</v>
      </c>
      <c r="AT81" s="803">
        <v>303652.93</v>
      </c>
      <c r="AU81" s="803">
        <v>418598</v>
      </c>
      <c r="AV81" s="803">
        <v>1257030</v>
      </c>
      <c r="AW81" s="803">
        <v>229114</v>
      </c>
      <c r="AX81" s="803">
        <v>912267</v>
      </c>
      <c r="AY81" s="803">
        <v>604548.71</v>
      </c>
      <c r="AZ81" s="803">
        <v>107393.22</v>
      </c>
      <c r="BA81" s="803">
        <v>112493.06999999999</v>
      </c>
      <c r="BB81" s="803">
        <v>63928.57</v>
      </c>
      <c r="BC81" s="803">
        <v>90499</v>
      </c>
      <c r="BD81" s="803">
        <v>1172990</v>
      </c>
      <c r="BE81" s="803">
        <v>300553.37</v>
      </c>
      <c r="BF81" s="803">
        <v>40911457.539999999</v>
      </c>
      <c r="BG81" s="803">
        <v>2984858</v>
      </c>
      <c r="BH81" s="803">
        <v>51277.210000000006</v>
      </c>
      <c r="BI81" s="803">
        <v>2079027</v>
      </c>
      <c r="BJ81" s="803">
        <v>413412</v>
      </c>
      <c r="BK81" s="803">
        <v>149961.79</v>
      </c>
      <c r="BL81" s="803">
        <v>461763.16000000003</v>
      </c>
      <c r="BM81" s="803">
        <v>964589</v>
      </c>
    </row>
    <row r="82" spans="1:65" customFormat="1" ht="13" x14ac:dyDescent="0.3"/>
    <row r="83" spans="1:65" s="808" customFormat="1" x14ac:dyDescent="0.35"/>
    <row r="84" spans="1:65" s="808" customFormat="1" x14ac:dyDescent="0.35"/>
    <row r="85" spans="1:65" s="808" customFormat="1" x14ac:dyDescent="0.35"/>
    <row r="86" spans="1:65" s="808" customFormat="1" x14ac:dyDescent="0.35"/>
  </sheetData>
  <pageMargins left="0.7" right="0.7" top="0.75" bottom="0.75" header="0.3" footer="0.3"/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142">
    <tabColor theme="3" tint="-0.249977111117893"/>
  </sheetPr>
  <dimension ref="A1:BW79"/>
  <sheetViews>
    <sheetView workbookViewId="0">
      <pane xSplit="1" ySplit="5" topLeftCell="B6" activePane="bottomRight" state="frozen"/>
      <selection pane="topRight" activeCell="A8" sqref="A8:R8"/>
      <selection pane="bottomLeft" activeCell="A8" sqref="A8:R8"/>
      <selection pane="bottomRight" activeCell="A8" sqref="A8:R8"/>
    </sheetView>
  </sheetViews>
  <sheetFormatPr defaultColWidth="9.08984375" defaultRowHeight="14.5" x14ac:dyDescent="0.35"/>
  <cols>
    <col min="1" max="1" width="53.36328125" style="647" customWidth="1"/>
    <col min="2" max="2" width="15.54296875" style="647" customWidth="1"/>
    <col min="3" max="3" width="10.453125" style="647" customWidth="1"/>
    <col min="4" max="4" width="11.54296875" style="647" bestFit="1" customWidth="1"/>
    <col min="5" max="5" width="15.54296875" style="647" customWidth="1"/>
    <col min="6" max="9" width="11.453125" style="647" customWidth="1"/>
    <col min="10" max="10" width="10.453125" style="647" customWidth="1"/>
    <col min="11" max="11" width="10" style="647" customWidth="1"/>
    <col min="12" max="12" width="10.453125" style="647" customWidth="1"/>
    <col min="13" max="13" width="14.90625" style="647" bestFit="1" customWidth="1"/>
    <col min="14" max="14" width="12.54296875" style="647" bestFit="1" customWidth="1"/>
    <col min="15" max="15" width="12.453125" style="647" customWidth="1"/>
    <col min="16" max="17" width="11.453125" style="647" customWidth="1"/>
    <col min="18" max="18" width="10.453125" style="647" customWidth="1"/>
    <col min="19" max="19" width="11.54296875" style="647" bestFit="1" customWidth="1"/>
    <col min="20" max="20" width="11.453125" style="647" customWidth="1"/>
    <col min="21" max="21" width="16.453125" style="647" customWidth="1"/>
    <col min="22" max="22" width="11.54296875" style="647" bestFit="1" customWidth="1"/>
    <col min="23" max="23" width="11.453125" style="647" customWidth="1"/>
    <col min="24" max="24" width="11.36328125" style="647" customWidth="1"/>
    <col min="25" max="26" width="11.453125" style="647" customWidth="1"/>
    <col min="27" max="27" width="12.54296875" style="647" bestFit="1" customWidth="1"/>
    <col min="28" max="28" width="11.54296875" style="647" bestFit="1" customWidth="1"/>
    <col min="29" max="29" width="12.453125" style="647" customWidth="1"/>
    <col min="30" max="30" width="11.54296875" style="647" bestFit="1" customWidth="1"/>
    <col min="31" max="31" width="14.36328125" style="647" bestFit="1" customWidth="1"/>
    <col min="32" max="32" width="20.54296875" style="647" customWidth="1"/>
    <col min="33" max="33" width="14.08984375" style="647" customWidth="1"/>
    <col min="34" max="34" width="12.08984375" style="647" customWidth="1"/>
    <col min="35" max="35" width="19.54296875" style="647" customWidth="1"/>
    <col min="36" max="36" width="11.54296875" style="647" bestFit="1" customWidth="1"/>
    <col min="37" max="37" width="10.453125" style="647" customWidth="1"/>
    <col min="38" max="38" width="11.453125" style="647" customWidth="1"/>
    <col min="39" max="39" width="11.54296875" style="647" bestFit="1" customWidth="1"/>
    <col min="40" max="40" width="11.453125" style="647" customWidth="1"/>
    <col min="41" max="41" width="11.54296875" style="647" bestFit="1" customWidth="1"/>
    <col min="42" max="42" width="11.453125" style="647" customWidth="1"/>
    <col min="43" max="43" width="11.54296875" style="647" bestFit="1" customWidth="1"/>
    <col min="44" max="46" width="11.453125" style="647" customWidth="1"/>
    <col min="47" max="47" width="11.54296875" style="647" bestFit="1" customWidth="1"/>
    <col min="48" max="48" width="17.6328125" style="647" customWidth="1"/>
    <col min="49" max="49" width="20.6328125" style="647" customWidth="1"/>
    <col min="50" max="50" width="11.453125" style="647" customWidth="1"/>
    <col min="51" max="51" width="10.453125" style="647" customWidth="1"/>
    <col min="52" max="52" width="13.54296875" style="647" customWidth="1"/>
    <col min="53" max="53" width="14.90625" style="647" customWidth="1"/>
    <col min="54" max="54" width="11.54296875" style="647" bestFit="1" customWidth="1"/>
    <col min="55" max="55" width="11.54296875" style="647" customWidth="1"/>
    <col min="56" max="56" width="12.453125" style="647" customWidth="1"/>
    <col min="57" max="57" width="11.453125" style="647" customWidth="1"/>
    <col min="58" max="58" width="10.453125" style="647" customWidth="1"/>
    <col min="59" max="59" width="11.54296875" style="647" bestFit="1" customWidth="1"/>
    <col min="60" max="60" width="10.453125" style="647" customWidth="1"/>
    <col min="61" max="61" width="12.54296875" style="647" bestFit="1" customWidth="1"/>
    <col min="62" max="62" width="11.453125" style="647" customWidth="1"/>
    <col min="63" max="63" width="10.453125" style="647" customWidth="1"/>
    <col min="64" max="64" width="12.453125" style="647" customWidth="1"/>
    <col min="65" max="65" width="11.453125" style="647" customWidth="1"/>
    <col min="66" max="66" width="11.6328125" style="647" customWidth="1"/>
    <col min="67" max="67" width="11.453125" style="647" customWidth="1"/>
    <col min="68" max="68" width="10.453125" style="647" customWidth="1"/>
    <col min="69" max="69" width="11.54296875" style="647" bestFit="1" customWidth="1"/>
    <col min="70" max="71" width="10.453125" style="647" customWidth="1"/>
    <col min="72" max="72" width="11.453125" style="647" customWidth="1"/>
    <col min="73" max="73" width="10.54296875" style="647" customWidth="1"/>
    <col min="74" max="74" width="11" style="647" customWidth="1"/>
    <col min="75" max="75" width="14.08984375" style="647" customWidth="1"/>
    <col min="76" max="76" width="31" style="647" customWidth="1"/>
    <col min="77" max="77" width="30.90625" style="647" customWidth="1"/>
    <col min="78" max="78" width="31" style="647" customWidth="1"/>
    <col min="79" max="79" width="30.90625" style="647" customWidth="1"/>
    <col min="80" max="80" width="31" style="647" customWidth="1"/>
    <col min="81" max="81" width="30.90625" style="647" customWidth="1"/>
    <col min="82" max="82" width="31" style="647" customWidth="1"/>
    <col min="83" max="83" width="30.90625" style="647" customWidth="1"/>
    <col min="84" max="84" width="34.6328125" style="647" customWidth="1"/>
    <col min="85" max="85" width="30.90625" style="647" customWidth="1"/>
    <col min="86" max="86" width="31" style="647" customWidth="1"/>
    <col min="87" max="87" width="30.90625" style="647" customWidth="1"/>
    <col min="88" max="88" width="31" style="647" customWidth="1"/>
    <col min="89" max="89" width="30.90625" style="647" customWidth="1"/>
    <col min="90" max="90" width="31" style="647" customWidth="1"/>
    <col min="91" max="91" width="30.90625" style="647" customWidth="1"/>
    <col min="92" max="92" width="31" style="647" customWidth="1"/>
    <col min="93" max="93" width="30.90625" style="647" customWidth="1"/>
    <col min="94" max="94" width="36.36328125" style="647" customWidth="1"/>
    <col min="95" max="95" width="30.90625" style="647" customWidth="1"/>
    <col min="96" max="96" width="31" style="647" customWidth="1"/>
    <col min="97" max="97" width="30.90625" style="647" customWidth="1"/>
    <col min="98" max="98" width="32.90625" style="647" customWidth="1"/>
    <col min="99" max="99" width="30.90625" style="647" customWidth="1"/>
    <col min="100" max="100" width="31" style="647" customWidth="1"/>
    <col min="101" max="101" width="30.90625" style="647" customWidth="1"/>
    <col min="102" max="102" width="31" style="647" customWidth="1"/>
    <col min="103" max="103" width="30.90625" style="647" customWidth="1"/>
    <col min="104" max="104" width="35" style="647" customWidth="1"/>
    <col min="105" max="105" width="30.90625" style="647" customWidth="1"/>
    <col min="106" max="106" width="31" style="647" customWidth="1"/>
    <col min="107" max="107" width="30.90625" style="647" customWidth="1"/>
    <col min="108" max="108" width="31" style="647" customWidth="1"/>
    <col min="109" max="109" width="30.90625" style="647" customWidth="1"/>
    <col min="110" max="110" width="31" style="647" customWidth="1"/>
    <col min="111" max="111" width="30.90625" style="647" customWidth="1"/>
    <col min="112" max="112" width="32.36328125" style="647" customWidth="1"/>
    <col min="113" max="113" width="30.90625" style="647" customWidth="1"/>
    <col min="114" max="114" width="31" style="647" customWidth="1"/>
    <col min="115" max="115" width="30.90625" style="647" customWidth="1"/>
    <col min="116" max="116" width="31" style="647" customWidth="1"/>
    <col min="117" max="117" width="30.90625" style="647" customWidth="1"/>
    <col min="118" max="118" width="40.36328125" style="647" customWidth="1"/>
    <col min="119" max="119" width="30.90625" style="647" customWidth="1"/>
    <col min="120" max="120" width="31" style="647" customWidth="1"/>
    <col min="121" max="121" width="30.90625" style="647" customWidth="1"/>
    <col min="122" max="122" width="33.90625" style="647" customWidth="1"/>
    <col min="123" max="123" width="30.90625" style="647" customWidth="1"/>
    <col min="124" max="124" width="31" style="647" customWidth="1"/>
    <col min="125" max="125" width="30.90625" style="647" customWidth="1"/>
    <col min="126" max="126" width="31" style="647" customWidth="1"/>
    <col min="127" max="127" width="30.90625" style="647" customWidth="1"/>
    <col min="128" max="128" width="31" style="647" customWidth="1"/>
    <col min="129" max="129" width="30.90625" style="647" customWidth="1"/>
    <col min="130" max="130" width="32.36328125" style="647" customWidth="1"/>
    <col min="131" max="131" width="30.90625" style="647" customWidth="1"/>
    <col min="132" max="132" width="31" style="647" customWidth="1"/>
    <col min="133" max="133" width="30.90625" style="647" customWidth="1"/>
    <col min="134" max="134" width="31" style="647" customWidth="1"/>
    <col min="135" max="135" width="30.90625" style="647" customWidth="1"/>
    <col min="136" max="136" width="31" style="647" customWidth="1"/>
    <col min="137" max="137" width="30.90625" style="647" customWidth="1"/>
    <col min="138" max="138" width="31" style="647" customWidth="1"/>
    <col min="139" max="139" width="30.90625" style="647" customWidth="1"/>
    <col min="140" max="140" width="31" style="647" customWidth="1"/>
    <col min="141" max="141" width="30.90625" style="647" customWidth="1"/>
    <col min="142" max="143" width="35.6328125" style="647" customWidth="1"/>
    <col min="144" max="144" width="20.36328125" style="647" customWidth="1"/>
    <col min="145" max="145" width="32.36328125" style="647" customWidth="1"/>
    <col min="146" max="146" width="10" style="647" customWidth="1"/>
    <col min="147" max="148" width="11" style="647" customWidth="1"/>
    <col min="149" max="150" width="2" style="647" customWidth="1"/>
    <col min="151" max="151" width="9" style="647" customWidth="1"/>
    <col min="152" max="152" width="2" style="647" customWidth="1"/>
    <col min="153" max="153" width="9" style="647" customWidth="1"/>
    <col min="154" max="154" width="11" style="647" customWidth="1"/>
    <col min="155" max="155" width="35.08984375" style="647" customWidth="1"/>
    <col min="156" max="156" width="23.6328125" style="647" customWidth="1"/>
    <col min="157" max="158" width="10" style="647" customWidth="1"/>
    <col min="159" max="159" width="9" style="647" customWidth="1"/>
    <col min="160" max="161" width="2" style="647" customWidth="1"/>
    <col min="162" max="162" width="8" style="647" customWidth="1"/>
    <col min="163" max="163" width="7" style="647" customWidth="1"/>
    <col min="164" max="164" width="8" style="647" customWidth="1"/>
    <col min="165" max="165" width="10" style="647" customWidth="1"/>
    <col min="166" max="166" width="26.54296875" style="647" customWidth="1"/>
    <col min="167" max="167" width="18.90625" style="647" customWidth="1"/>
    <col min="168" max="168" width="12" style="647" customWidth="1"/>
    <col min="169" max="169" width="11" style="647" customWidth="1"/>
    <col min="170" max="170" width="12" style="647" customWidth="1"/>
    <col min="171" max="172" width="2" style="647" customWidth="1"/>
    <col min="173" max="173" width="12" style="647" customWidth="1"/>
    <col min="174" max="174" width="10" style="647" customWidth="1"/>
    <col min="175" max="176" width="11" style="647" customWidth="1"/>
    <col min="177" max="177" width="21.6328125" style="647" customWidth="1"/>
    <col min="178" max="178" width="33.6328125" style="647" customWidth="1"/>
    <col min="179" max="181" width="12" style="647" customWidth="1"/>
    <col min="182" max="182" width="2" style="647" customWidth="1"/>
    <col min="183" max="184" width="11" style="647" customWidth="1"/>
    <col min="185" max="185" width="10" style="647" customWidth="1"/>
    <col min="186" max="186" width="7" style="647" customWidth="1"/>
    <col min="187" max="187" width="12" style="647" customWidth="1"/>
    <col min="188" max="188" width="36.54296875" style="647" customWidth="1"/>
    <col min="189" max="189" width="45.453125" style="647" customWidth="1"/>
    <col min="190" max="191" width="12" style="647" customWidth="1"/>
    <col min="192" max="194" width="2" style="647" customWidth="1"/>
    <col min="195" max="195" width="10" style="647" customWidth="1"/>
    <col min="196" max="196" width="6" style="647" customWidth="1"/>
    <col min="197" max="197" width="10" style="647" customWidth="1"/>
    <col min="198" max="198" width="12" style="647" customWidth="1"/>
    <col min="199" max="199" width="48.36328125" style="647" customWidth="1"/>
    <col min="200" max="200" width="28" style="647" customWidth="1"/>
    <col min="201" max="202" width="12" style="647" customWidth="1"/>
    <col min="203" max="205" width="2" style="647" customWidth="1"/>
    <col min="206" max="206" width="11" style="647" customWidth="1"/>
    <col min="207" max="207" width="10" style="647" customWidth="1"/>
    <col min="208" max="208" width="8" style="647" customWidth="1"/>
    <col min="209" max="209" width="12" style="647" customWidth="1"/>
    <col min="210" max="210" width="30.6328125" style="647" customWidth="1"/>
    <col min="211" max="211" width="29.90625" style="647" customWidth="1"/>
    <col min="212" max="212" width="12" style="647" customWidth="1"/>
    <col min="213" max="213" width="9" style="647" customWidth="1"/>
    <col min="214" max="216" width="2" style="647" customWidth="1"/>
    <col min="217" max="217" width="7" style="647" customWidth="1"/>
    <col min="218" max="218" width="2" style="647" customWidth="1"/>
    <col min="219" max="219" width="6" style="647" customWidth="1"/>
    <col min="220" max="220" width="12" style="647" customWidth="1"/>
    <col min="221" max="221" width="32.6328125" style="647" customWidth="1"/>
    <col min="222" max="222" width="26.36328125" style="647" customWidth="1"/>
    <col min="223" max="224" width="12" style="647" customWidth="1"/>
    <col min="225" max="227" width="2" style="647" customWidth="1"/>
    <col min="228" max="228" width="11" style="647" customWidth="1"/>
    <col min="229" max="229" width="10" style="647" customWidth="1"/>
    <col min="230" max="230" width="8" style="647" customWidth="1"/>
    <col min="231" max="231" width="12" style="647" customWidth="1"/>
    <col min="232" max="232" width="29" style="647" customWidth="1"/>
    <col min="233" max="233" width="32" style="647" customWidth="1"/>
    <col min="234" max="235" width="12" style="647" customWidth="1"/>
    <col min="236" max="238" width="2" style="647" customWidth="1"/>
    <col min="239" max="239" width="10" style="647" customWidth="1"/>
    <col min="240" max="240" width="2" style="647" customWidth="1"/>
    <col min="241" max="241" width="10" style="647" customWidth="1"/>
    <col min="242" max="242" width="12" style="647" customWidth="1"/>
    <col min="243" max="243" width="34.6328125" style="647" customWidth="1"/>
    <col min="244" max="244" width="32.453125" style="647" customWidth="1"/>
    <col min="245" max="247" width="12" style="647" customWidth="1"/>
    <col min="248" max="249" width="2" style="647" customWidth="1"/>
    <col min="250" max="250" width="11" style="647" customWidth="1"/>
    <col min="251" max="251" width="9" style="647" customWidth="1"/>
    <col min="252" max="253" width="11" style="647" customWidth="1"/>
    <col min="254" max="254" width="35.36328125" style="647" customWidth="1"/>
    <col min="255" max="255" width="28.36328125" style="647" customWidth="1"/>
    <col min="256" max="256" width="9" style="647" customWidth="1"/>
    <col min="257" max="257" width="10" style="647" customWidth="1"/>
    <col min="258" max="259" width="2" style="647" customWidth="1"/>
    <col min="260" max="260" width="9" style="647" customWidth="1"/>
    <col min="261" max="261" width="8" style="647" customWidth="1"/>
    <col min="262" max="263" width="7" style="647" customWidth="1"/>
    <col min="264" max="264" width="10" style="647" customWidth="1"/>
    <col min="265" max="265" width="31" style="647" customWidth="1"/>
    <col min="266" max="266" width="21.6328125" style="647" customWidth="1"/>
    <col min="267" max="267" width="9" style="647" customWidth="1"/>
    <col min="268" max="268" width="10" style="647" customWidth="1"/>
    <col min="269" max="271" width="2" style="647" customWidth="1"/>
    <col min="272" max="272" width="8" style="647" customWidth="1"/>
    <col min="273" max="274" width="7" style="647" customWidth="1"/>
    <col min="275" max="275" width="10" style="647" customWidth="1"/>
    <col min="276" max="276" width="24.453125" style="647" customWidth="1"/>
    <col min="277" max="277" width="40.36328125" style="647" customWidth="1"/>
    <col min="278" max="279" width="9" style="647" customWidth="1"/>
    <col min="280" max="282" width="2" style="647" customWidth="1"/>
    <col min="283" max="283" width="8" style="647" customWidth="1"/>
    <col min="284" max="284" width="6" style="647" customWidth="1"/>
    <col min="285" max="285" width="2" style="647" customWidth="1"/>
    <col min="286" max="286" width="9" style="647" customWidth="1"/>
    <col min="287" max="287" width="43.08984375" style="647" customWidth="1"/>
    <col min="288" max="288" width="27" style="647" customWidth="1"/>
    <col min="289" max="289" width="10" style="647" customWidth="1"/>
    <col min="290" max="291" width="11" style="647" customWidth="1"/>
    <col min="292" max="293" width="2" style="647" customWidth="1"/>
    <col min="294" max="294" width="9" style="647" customWidth="1"/>
    <col min="295" max="295" width="7" style="647" customWidth="1"/>
    <col min="296" max="296" width="9" style="647" customWidth="1"/>
    <col min="297" max="297" width="11" style="647" customWidth="1"/>
    <col min="298" max="298" width="29.90625" style="647" customWidth="1"/>
    <col min="299" max="299" width="16.36328125" style="647" customWidth="1"/>
    <col min="300" max="301" width="8" style="647" customWidth="1"/>
    <col min="302" max="306" width="2" style="647" customWidth="1"/>
    <col min="307" max="307" width="6" style="647" customWidth="1"/>
    <col min="308" max="308" width="9" style="647" customWidth="1"/>
    <col min="309" max="309" width="19" style="647" customWidth="1"/>
    <col min="310" max="310" width="22.6328125" style="647" customWidth="1"/>
    <col min="311" max="312" width="9" style="647" customWidth="1"/>
    <col min="313" max="315" width="2" style="647" customWidth="1"/>
    <col min="316" max="316" width="8" style="647" customWidth="1"/>
    <col min="317" max="318" width="7" style="647" customWidth="1"/>
    <col min="319" max="319" width="10" style="647" customWidth="1"/>
    <col min="320" max="320" width="25.54296875" style="647" customWidth="1"/>
    <col min="321" max="321" width="33.453125" style="647" customWidth="1"/>
    <col min="322" max="322" width="12" style="647" customWidth="1"/>
    <col min="323" max="323" width="11" style="647" customWidth="1"/>
    <col min="324" max="324" width="12" style="647" customWidth="1"/>
    <col min="325" max="326" width="2" style="647" customWidth="1"/>
    <col min="327" max="327" width="12" style="647" customWidth="1"/>
    <col min="328" max="328" width="2" style="647" customWidth="1"/>
    <col min="329" max="330" width="11" style="647" customWidth="1"/>
    <col min="331" max="331" width="36.36328125" style="647" customWidth="1"/>
    <col min="332" max="332" width="24.36328125" style="647" customWidth="1"/>
    <col min="333" max="334" width="11" style="647" customWidth="1"/>
    <col min="335" max="335" width="2" style="647" customWidth="1"/>
    <col min="336" max="336" width="11" style="647" customWidth="1"/>
    <col min="337" max="337" width="2" style="647" customWidth="1"/>
    <col min="338" max="341" width="12" style="647" customWidth="1"/>
    <col min="342" max="342" width="27.08984375" style="647" customWidth="1"/>
    <col min="343" max="343" width="34.6328125" style="647" customWidth="1"/>
    <col min="344" max="351" width="2" style="647" customWidth="1"/>
    <col min="352" max="352" width="3" style="647" customWidth="1"/>
    <col min="353" max="353" width="37.453125" style="647" customWidth="1"/>
    <col min="354" max="354" width="21.90625" style="647" customWidth="1"/>
    <col min="355" max="356" width="9" style="647" customWidth="1"/>
    <col min="357" max="359" width="2" style="647" customWidth="1"/>
    <col min="360" max="360" width="7" style="647" customWidth="1"/>
    <col min="361" max="361" width="8" style="647" customWidth="1"/>
    <col min="362" max="362" width="6" style="647" customWidth="1"/>
    <col min="363" max="363" width="12" style="647" customWidth="1"/>
    <col min="364" max="364" width="24.6328125" style="647" customWidth="1"/>
    <col min="365" max="365" width="35.90625" style="647" customWidth="1"/>
    <col min="366" max="367" width="9" style="647" customWidth="1"/>
    <col min="368" max="370" width="2" style="647" customWidth="1"/>
    <col min="371" max="371" width="8" style="647" customWidth="1"/>
    <col min="372" max="372" width="2" style="647" customWidth="1"/>
    <col min="373" max="373" width="7" style="647" customWidth="1"/>
    <col min="374" max="374" width="10" style="647" customWidth="1"/>
    <col min="375" max="375" width="38.6328125" style="647" customWidth="1"/>
    <col min="376" max="376" width="26.6328125" style="647" customWidth="1"/>
    <col min="377" max="378" width="12" style="647" customWidth="1"/>
    <col min="379" max="379" width="10" style="647" customWidth="1"/>
    <col min="380" max="381" width="2" style="647" customWidth="1"/>
    <col min="382" max="382" width="8" style="647" customWidth="1"/>
    <col min="383" max="383" width="2" style="647" customWidth="1"/>
    <col min="384" max="384" width="8" style="647" customWidth="1"/>
    <col min="385" max="385" width="12" style="647" customWidth="1"/>
    <col min="386" max="386" width="29.6328125" style="647" customWidth="1"/>
    <col min="387" max="387" width="27.36328125" style="647" customWidth="1"/>
    <col min="388" max="389" width="12" style="647" customWidth="1"/>
    <col min="390" max="390" width="11" style="647" customWidth="1"/>
    <col min="391" max="391" width="2" style="647" customWidth="1"/>
    <col min="392" max="392" width="12" style="647" customWidth="1"/>
    <col min="393" max="393" width="11" style="647" customWidth="1"/>
    <col min="394" max="394" width="2" style="647" customWidth="1"/>
    <col min="395" max="396" width="11" style="647" customWidth="1"/>
    <col min="397" max="397" width="30.08984375" style="647" customWidth="1"/>
    <col min="398" max="398" width="21.54296875" style="647" customWidth="1"/>
    <col min="399" max="400" width="12" style="647" customWidth="1"/>
    <col min="401" max="403" width="2" style="647" customWidth="1"/>
    <col min="404" max="404" width="11" style="647" customWidth="1"/>
    <col min="405" max="405" width="9" style="647" customWidth="1"/>
    <col min="406" max="406" width="7" style="647" customWidth="1"/>
    <col min="407" max="407" width="12" style="647" customWidth="1"/>
    <col min="408" max="408" width="24.36328125" style="647" customWidth="1"/>
    <col min="409" max="409" width="30.6328125" style="647" customWidth="1"/>
    <col min="410" max="410" width="9" style="647" customWidth="1"/>
    <col min="411" max="411" width="12" style="647" customWidth="1"/>
    <col min="412" max="414" width="2" style="647" customWidth="1"/>
    <col min="415" max="415" width="10" style="647" customWidth="1"/>
    <col min="416" max="416" width="9" style="647" customWidth="1"/>
    <col min="417" max="417" width="10" style="647" customWidth="1"/>
    <col min="418" max="418" width="12" style="647" customWidth="1"/>
    <col min="419" max="419" width="33.453125" style="647" customWidth="1"/>
    <col min="420" max="420" width="18.6328125" style="647" customWidth="1"/>
    <col min="421" max="421" width="10" style="647" customWidth="1"/>
    <col min="422" max="422" width="11" style="647" customWidth="1"/>
    <col min="423" max="423" width="10" style="647" customWidth="1"/>
    <col min="424" max="425" width="2" style="647" customWidth="1"/>
    <col min="426" max="426" width="9" style="647" customWidth="1"/>
    <col min="427" max="427" width="7" style="647" customWidth="1"/>
    <col min="428" max="428" width="8" style="647" customWidth="1"/>
    <col min="429" max="429" width="11" style="647" customWidth="1"/>
    <col min="430" max="430" width="21.54296875" style="647" customWidth="1"/>
    <col min="431" max="431" width="32.36328125" style="647" customWidth="1"/>
    <col min="432" max="432" width="9" style="647" customWidth="1"/>
    <col min="433" max="433" width="12" style="647" customWidth="1"/>
    <col min="434" max="436" width="2" style="647" customWidth="1"/>
    <col min="437" max="437" width="7" style="647" customWidth="1"/>
    <col min="438" max="438" width="2" style="647" customWidth="1"/>
    <col min="439" max="439" width="10" style="647" customWidth="1"/>
    <col min="440" max="440" width="12" style="647" customWidth="1"/>
    <col min="441" max="441" width="35.08984375" style="647" customWidth="1"/>
    <col min="442" max="442" width="28.36328125" style="647" customWidth="1"/>
    <col min="443" max="443" width="9" style="647" customWidth="1"/>
    <col min="444" max="445" width="10" style="647" customWidth="1"/>
    <col min="446" max="447" width="2" style="647" customWidth="1"/>
    <col min="448" max="448" width="8" style="647" customWidth="1"/>
    <col min="449" max="449" width="7" style="647" customWidth="1"/>
    <col min="450" max="450" width="8" style="647" customWidth="1"/>
    <col min="451" max="451" width="10" style="647" customWidth="1"/>
    <col min="452" max="452" width="31.08984375" style="647" customWidth="1"/>
    <col min="453" max="453" width="36.6328125" style="647" customWidth="1"/>
    <col min="454" max="454" width="9" style="647" customWidth="1"/>
    <col min="455" max="455" width="10" style="647" customWidth="1"/>
    <col min="456" max="458" width="2" style="647" customWidth="1"/>
    <col min="459" max="459" width="8" style="647" customWidth="1"/>
    <col min="460" max="461" width="7" style="647" customWidth="1"/>
    <col min="462" max="462" width="10" style="647" customWidth="1"/>
    <col min="463" max="463" width="39.54296875" style="647" customWidth="1"/>
    <col min="464" max="464" width="28.36328125" style="647" customWidth="1"/>
    <col min="465" max="465" width="12" style="647" customWidth="1"/>
    <col min="466" max="466" width="10" style="647" customWidth="1"/>
    <col min="467" max="469" width="2" style="647" customWidth="1"/>
    <col min="470" max="470" width="8" style="647" customWidth="1"/>
    <col min="471" max="471" width="10" style="647" customWidth="1"/>
    <col min="472" max="472" width="8" style="647" customWidth="1"/>
    <col min="473" max="473" width="11" style="647" customWidth="1"/>
    <col min="474" max="474" width="31" style="647" customWidth="1"/>
    <col min="475" max="475" width="29.90625" style="647" customWidth="1"/>
    <col min="476" max="477" width="9" style="647" customWidth="1"/>
    <col min="478" max="480" width="2" style="647" customWidth="1"/>
    <col min="481" max="481" width="8" style="647" customWidth="1"/>
    <col min="482" max="482" width="2" style="647" customWidth="1"/>
    <col min="483" max="483" width="7" style="647" customWidth="1"/>
    <col min="484" max="484" width="10" style="647" customWidth="1"/>
    <col min="485" max="485" width="32.6328125" style="647" customWidth="1"/>
    <col min="486" max="486" width="29.36328125" style="647" customWidth="1"/>
    <col min="487" max="487" width="9" style="647" customWidth="1"/>
    <col min="488" max="488" width="10" style="647" customWidth="1"/>
    <col min="489" max="490" width="2" style="647" customWidth="1"/>
    <col min="491" max="491" width="9" style="647" customWidth="1"/>
    <col min="492" max="492" width="8" style="647" customWidth="1"/>
    <col min="493" max="494" width="7" style="647" customWidth="1"/>
    <col min="495" max="495" width="10" style="647" customWidth="1"/>
    <col min="496" max="496" width="32.08984375" style="647" customWidth="1"/>
    <col min="497" max="497" width="26.453125" style="647" customWidth="1"/>
    <col min="498" max="499" width="9" style="647" customWidth="1"/>
    <col min="500" max="502" width="2" style="647" customWidth="1"/>
    <col min="503" max="503" width="8" style="647" customWidth="1"/>
    <col min="504" max="504" width="2" style="647" customWidth="1"/>
    <col min="505" max="505" width="7" style="647" customWidth="1"/>
    <col min="506" max="506" width="10" style="647" customWidth="1"/>
    <col min="507" max="507" width="29.36328125" style="647" customWidth="1"/>
    <col min="508" max="508" width="38.36328125" style="647" customWidth="1"/>
    <col min="509" max="509" width="12" style="647" customWidth="1"/>
    <col min="510" max="510" width="10" style="647" customWidth="1"/>
    <col min="511" max="512" width="2" style="647" customWidth="1"/>
    <col min="513" max="513" width="12" style="647" customWidth="1"/>
    <col min="514" max="514" width="9" style="647" customWidth="1"/>
    <col min="515" max="515" width="7" style="647" customWidth="1"/>
    <col min="516" max="516" width="8" style="647" customWidth="1"/>
    <col min="517" max="517" width="11" style="647" customWidth="1"/>
    <col min="518" max="518" width="41" style="647" customWidth="1"/>
    <col min="519" max="519" width="25" style="647" customWidth="1"/>
    <col min="520" max="520" width="9" style="647" customWidth="1"/>
    <col min="521" max="521" width="10" style="647" customWidth="1"/>
    <col min="522" max="524" width="2" style="647" customWidth="1"/>
    <col min="525" max="525" width="8" style="647" customWidth="1"/>
    <col min="526" max="527" width="7" style="647" customWidth="1"/>
    <col min="528" max="528" width="10" style="647" customWidth="1"/>
    <col min="529" max="529" width="27.6328125" style="647" customWidth="1"/>
    <col min="530" max="530" width="34.90625" style="647" customWidth="1"/>
    <col min="531" max="531" width="9" style="647" customWidth="1"/>
    <col min="532" max="532" width="10" style="647" customWidth="1"/>
    <col min="533" max="535" width="2" style="647" customWidth="1"/>
    <col min="536" max="536" width="8" style="647" customWidth="1"/>
    <col min="537" max="538" width="7" style="647" customWidth="1"/>
    <col min="539" max="539" width="10" style="647" customWidth="1"/>
    <col min="540" max="540" width="37.6328125" style="647" customWidth="1"/>
    <col min="541" max="541" width="26" style="647" customWidth="1"/>
    <col min="542" max="543" width="10" style="647" customWidth="1"/>
    <col min="544" max="544" width="9" style="647" customWidth="1"/>
    <col min="545" max="546" width="2" style="647" customWidth="1"/>
    <col min="547" max="547" width="8" style="647" customWidth="1"/>
    <col min="548" max="548" width="4" style="647" customWidth="1"/>
    <col min="549" max="549" width="8" style="647" customWidth="1"/>
    <col min="550" max="550" width="11" style="647" customWidth="1"/>
    <col min="551" max="551" width="28.6328125" style="647" customWidth="1"/>
    <col min="552" max="552" width="30.54296875" style="647" customWidth="1"/>
    <col min="553" max="554" width="9" style="647" customWidth="1"/>
    <col min="555" max="557" width="2" style="647" customWidth="1"/>
    <col min="558" max="558" width="8" style="647" customWidth="1"/>
    <col min="559" max="560" width="7" style="647" customWidth="1"/>
    <col min="561" max="561" width="10" style="647" customWidth="1"/>
    <col min="562" max="562" width="33.36328125" style="647" customWidth="1"/>
    <col min="563" max="563" width="37" style="647" customWidth="1"/>
    <col min="564" max="565" width="10" style="647" customWidth="1"/>
    <col min="566" max="566" width="9" style="647" customWidth="1"/>
    <col min="567" max="568" width="2" style="647" customWidth="1"/>
    <col min="569" max="569" width="8" style="647" customWidth="1"/>
    <col min="570" max="570" width="7" style="647" customWidth="1"/>
    <col min="571" max="571" width="8" style="647" customWidth="1"/>
    <col min="572" max="572" width="10" style="647" customWidth="1"/>
    <col min="573" max="573" width="39.6328125" style="647" customWidth="1"/>
    <col min="574" max="574" width="18" style="647" customWidth="1"/>
    <col min="575" max="576" width="11" style="647" customWidth="1"/>
    <col min="577" max="577" width="9" style="647" customWidth="1"/>
    <col min="578" max="579" width="2" style="647" customWidth="1"/>
    <col min="580" max="580" width="9" style="647" customWidth="1"/>
    <col min="581" max="581" width="7" style="647" customWidth="1"/>
    <col min="582" max="582" width="9" style="647" customWidth="1"/>
    <col min="583" max="583" width="11" style="647" customWidth="1"/>
    <col min="584" max="584" width="20.6328125" style="647" customWidth="1"/>
    <col min="585" max="585" width="20.54296875" style="647" customWidth="1"/>
    <col min="586" max="587" width="12" style="647" customWidth="1"/>
    <col min="588" max="590" width="2" style="647" customWidth="1"/>
    <col min="591" max="591" width="11" style="647" customWidth="1"/>
    <col min="592" max="593" width="10" style="647" customWidth="1"/>
    <col min="594" max="594" width="12" style="647" customWidth="1"/>
    <col min="595" max="595" width="23.36328125" style="647" customWidth="1"/>
    <col min="596" max="596" width="19.36328125" style="647" customWidth="1"/>
    <col min="597" max="598" width="9" style="647" customWidth="1"/>
    <col min="599" max="601" width="2" style="647" customWidth="1"/>
    <col min="602" max="602" width="8" style="647" customWidth="1"/>
    <col min="603" max="603" width="2" style="647" customWidth="1"/>
    <col min="604" max="604" width="7" style="647" customWidth="1"/>
    <col min="605" max="605" width="9" style="647" customWidth="1"/>
    <col min="606" max="606" width="22.08984375" style="647" customWidth="1"/>
    <col min="607" max="607" width="34.36328125" style="647" customWidth="1"/>
    <col min="608" max="609" width="9" style="647" customWidth="1"/>
    <col min="610" max="612" width="2" style="647" customWidth="1"/>
    <col min="613" max="613" width="8" style="647" customWidth="1"/>
    <col min="614" max="615" width="7" style="647" customWidth="1"/>
    <col min="616" max="616" width="10" style="647" customWidth="1"/>
    <col min="617" max="617" width="37" style="647" customWidth="1"/>
    <col min="618" max="618" width="24.453125" style="647" customWidth="1"/>
    <col min="619" max="620" width="12" style="647" customWidth="1"/>
    <col min="621" max="623" width="2" style="647" customWidth="1"/>
    <col min="624" max="624" width="10" style="647" customWidth="1"/>
    <col min="625" max="625" width="2" style="647" customWidth="1"/>
    <col min="626" max="626" width="5" style="647" customWidth="1"/>
    <col min="627" max="627" width="12" style="647" customWidth="1"/>
    <col min="628" max="628" width="27.36328125" style="647" customWidth="1"/>
    <col min="629" max="629" width="22.36328125" style="647" customWidth="1"/>
    <col min="630" max="631" width="12" style="647" customWidth="1"/>
    <col min="632" max="634" width="2" style="647" customWidth="1"/>
    <col min="635" max="635" width="11" style="647" customWidth="1"/>
    <col min="636" max="636" width="8" style="647" customWidth="1"/>
    <col min="637" max="637" width="2" style="647" customWidth="1"/>
    <col min="638" max="638" width="12" style="647" customWidth="1"/>
    <col min="639" max="639" width="25.08984375" style="647" customWidth="1"/>
    <col min="640" max="640" width="42.36328125" style="647" customWidth="1"/>
    <col min="641" max="642" width="12" style="647" customWidth="1"/>
    <col min="643" max="645" width="2" style="647" customWidth="1"/>
    <col min="646" max="646" width="9" style="647" customWidth="1"/>
    <col min="647" max="647" width="7" style="647" customWidth="1"/>
    <col min="648" max="648" width="8" style="647" customWidth="1"/>
    <col min="649" max="649" width="10" style="647" customWidth="1"/>
    <col min="650" max="650" width="45.08984375" style="647" customWidth="1"/>
    <col min="651" max="651" width="21.54296875" style="647" customWidth="1"/>
    <col min="652" max="653" width="12" style="647" customWidth="1"/>
    <col min="654" max="656" width="2" style="647" customWidth="1"/>
    <col min="657" max="657" width="11" style="647" customWidth="1"/>
    <col min="658" max="658" width="9" style="647" customWidth="1"/>
    <col min="659" max="660" width="10" style="647" customWidth="1"/>
    <col min="661" max="661" width="24.36328125" style="647" customWidth="1"/>
    <col min="662" max="662" width="35.90625" style="647" customWidth="1"/>
    <col min="663" max="663" width="11" style="647" customWidth="1"/>
    <col min="664" max="664" width="12" style="647" customWidth="1"/>
    <col min="665" max="665" width="11" style="647" customWidth="1"/>
    <col min="666" max="667" width="2" style="647" customWidth="1"/>
    <col min="668" max="668" width="12" style="647" customWidth="1"/>
    <col min="669" max="669" width="2" style="647" customWidth="1"/>
    <col min="670" max="671" width="12" style="647" customWidth="1"/>
    <col min="672" max="672" width="38.6328125" style="647" customWidth="1"/>
    <col min="673" max="673" width="24.6328125" style="647" customWidth="1"/>
    <col min="674" max="674" width="10" style="647" customWidth="1"/>
    <col min="675" max="675" width="11" style="647" customWidth="1"/>
    <col min="676" max="676" width="10" style="647" customWidth="1"/>
    <col min="677" max="678" width="2" style="647" customWidth="1"/>
    <col min="679" max="679" width="9" style="647" customWidth="1"/>
    <col min="680" max="680" width="7" style="647" customWidth="1"/>
    <col min="681" max="681" width="8" style="647" customWidth="1"/>
    <col min="682" max="682" width="11" style="647" customWidth="1"/>
    <col min="683" max="683" width="27.54296875" style="647" customWidth="1"/>
    <col min="684" max="684" width="23.6328125" style="647" customWidth="1"/>
    <col min="685" max="686" width="9" style="647" customWidth="1"/>
    <col min="687" max="689" width="2" style="647" customWidth="1"/>
    <col min="690" max="690" width="8" style="647" customWidth="1"/>
    <col min="691" max="691" width="2" style="647" customWidth="1"/>
    <col min="692" max="692" width="7" style="647" customWidth="1"/>
    <col min="693" max="693" width="10" style="647" customWidth="1"/>
    <col min="694" max="694" width="26.453125" style="647" customWidth="1"/>
    <col min="695" max="695" width="25.54296875" style="647" customWidth="1"/>
    <col min="696" max="697" width="10" style="647" customWidth="1"/>
    <col min="698" max="698" width="9" style="647" customWidth="1"/>
    <col min="699" max="699" width="2" style="647" customWidth="1"/>
    <col min="700" max="700" width="9" style="647" customWidth="1"/>
    <col min="701" max="701" width="8" style="647" customWidth="1"/>
    <col min="702" max="702" width="2" style="647" customWidth="1"/>
    <col min="703" max="703" width="8" style="647" customWidth="1"/>
    <col min="704" max="704" width="11" style="647" customWidth="1"/>
    <col min="705" max="705" width="28.36328125" style="647" customWidth="1"/>
    <col min="706" max="706" width="34.36328125" style="647" customWidth="1"/>
    <col min="707" max="707" width="9" style="647" customWidth="1"/>
    <col min="708" max="708" width="10" style="647" customWidth="1"/>
    <col min="709" max="709" width="9" style="647" customWidth="1"/>
    <col min="710" max="711" width="2" style="647" customWidth="1"/>
    <col min="712" max="712" width="8" style="647" customWidth="1"/>
    <col min="713" max="714" width="7" style="647" customWidth="1"/>
    <col min="715" max="715" width="10" style="647" customWidth="1"/>
    <col min="716" max="716" width="37" style="647" customWidth="1"/>
    <col min="717" max="717" width="27.08984375" style="647" customWidth="1"/>
    <col min="718" max="719" width="9" style="647" customWidth="1"/>
    <col min="720" max="722" width="2" style="647" customWidth="1"/>
    <col min="723" max="723" width="7" style="647" customWidth="1"/>
    <col min="724" max="724" width="6" style="647" customWidth="1"/>
    <col min="725" max="725" width="5" style="647" customWidth="1"/>
    <col min="726" max="726" width="10" style="647" customWidth="1"/>
    <col min="727" max="727" width="30" style="647" customWidth="1"/>
    <col min="728" max="728" width="28.36328125" style="647" customWidth="1"/>
    <col min="729" max="729" width="9" style="647" customWidth="1"/>
    <col min="730" max="731" width="12" style="647" customWidth="1"/>
    <col min="732" max="733" width="2" style="647" customWidth="1"/>
    <col min="734" max="734" width="8" style="647" customWidth="1"/>
    <col min="735" max="735" width="5" style="647" customWidth="1"/>
    <col min="736" max="736" width="6" style="647" customWidth="1"/>
    <col min="737" max="737" width="12" style="647" customWidth="1"/>
    <col min="738" max="738" width="31" style="647" customWidth="1"/>
    <col min="739" max="739" width="20" style="647" customWidth="1"/>
    <col min="740" max="740" width="9" style="647" customWidth="1"/>
    <col min="741" max="741" width="10" style="647" customWidth="1"/>
    <col min="742" max="744" width="2" style="647" customWidth="1"/>
    <col min="745" max="745" width="8" style="647" customWidth="1"/>
    <col min="746" max="746" width="6" style="647" customWidth="1"/>
    <col min="747" max="747" width="7" style="647" customWidth="1"/>
    <col min="748" max="748" width="10" style="647" customWidth="1"/>
    <col min="749" max="749" width="22.6328125" style="647" customWidth="1"/>
    <col min="750" max="750" width="32.36328125" style="647" customWidth="1"/>
    <col min="751" max="751" width="9" style="647" customWidth="1"/>
    <col min="752" max="752" width="10" style="647" customWidth="1"/>
    <col min="753" max="755" width="2" style="647" customWidth="1"/>
    <col min="756" max="756" width="8" style="647" customWidth="1"/>
    <col min="757" max="757" width="6" style="647" customWidth="1"/>
    <col min="758" max="758" width="8" style="647" customWidth="1"/>
    <col min="759" max="759" width="10" style="647" customWidth="1"/>
    <col min="760" max="760" width="35" style="647" customWidth="1"/>
    <col min="761" max="761" width="29.36328125" style="647" customWidth="1"/>
    <col min="762" max="762" width="9" style="647" customWidth="1"/>
    <col min="763" max="763" width="10" style="647" customWidth="1"/>
    <col min="764" max="766" width="2" style="647" customWidth="1"/>
    <col min="767" max="767" width="8" style="647" customWidth="1"/>
    <col min="768" max="768" width="2" style="647" customWidth="1"/>
    <col min="769" max="769" width="7" style="647" customWidth="1"/>
    <col min="770" max="770" width="10" style="647" customWidth="1"/>
    <col min="771" max="771" width="32.08984375" style="647" customWidth="1"/>
    <col min="772" max="772" width="12" style="647" customWidth="1"/>
    <col min="773" max="16384" width="9.08984375" style="647"/>
  </cols>
  <sheetData>
    <row r="1" spans="1:75" ht="15.5" hidden="1" x14ac:dyDescent="0.35">
      <c r="A1" s="649">
        <v>42369</v>
      </c>
    </row>
    <row r="2" spans="1:75" hidden="1" x14ac:dyDescent="0.35">
      <c r="A2" s="647" t="s">
        <v>1559</v>
      </c>
      <c r="B2" s="655">
        <v>42492</v>
      </c>
    </row>
    <row r="3" spans="1:75" ht="21" hidden="1" x14ac:dyDescent="0.5">
      <c r="A3" s="650" t="s">
        <v>1568</v>
      </c>
      <c r="B3" s="650"/>
      <c r="C3" s="650"/>
    </row>
    <row r="4" spans="1:75" hidden="1" x14ac:dyDescent="0.35">
      <c r="A4" s="647" t="s">
        <v>1569</v>
      </c>
      <c r="B4" s="647" t="s">
        <v>1562</v>
      </c>
    </row>
    <row r="5" spans="1:75" s="811" customFormat="1" ht="72.5" hidden="1" x14ac:dyDescent="0.35">
      <c r="A5" s="811" t="s">
        <v>634</v>
      </c>
      <c r="B5" s="811" t="s">
        <v>37</v>
      </c>
      <c r="C5" s="811" t="s">
        <v>38</v>
      </c>
      <c r="D5" s="811" t="s">
        <v>39</v>
      </c>
      <c r="E5" s="811" t="s">
        <v>40</v>
      </c>
      <c r="F5" s="811" t="s">
        <v>41</v>
      </c>
      <c r="G5" s="811" t="s">
        <v>42</v>
      </c>
      <c r="H5" s="811" t="s">
        <v>43</v>
      </c>
      <c r="I5" s="811" t="s">
        <v>44</v>
      </c>
      <c r="J5" s="811" t="s">
        <v>45</v>
      </c>
      <c r="K5" s="811" t="s">
        <v>46</v>
      </c>
      <c r="L5" s="811" t="s">
        <v>268</v>
      </c>
      <c r="M5" s="811" t="s">
        <v>47</v>
      </c>
      <c r="N5" s="811" t="s">
        <v>48</v>
      </c>
      <c r="O5" s="811" t="s">
        <v>49</v>
      </c>
      <c r="P5" s="811" t="s">
        <v>50</v>
      </c>
      <c r="Q5" s="811" t="s">
        <v>51</v>
      </c>
      <c r="R5" s="811" t="s">
        <v>269</v>
      </c>
      <c r="S5" s="811" t="s">
        <v>52</v>
      </c>
      <c r="T5" s="811" t="s">
        <v>53</v>
      </c>
      <c r="U5" s="808" t="s">
        <v>54</v>
      </c>
      <c r="V5" s="811" t="s">
        <v>55</v>
      </c>
      <c r="W5" s="811" t="s">
        <v>56</v>
      </c>
      <c r="X5" s="811" t="s">
        <v>270</v>
      </c>
      <c r="Y5" s="811" t="s">
        <v>58</v>
      </c>
      <c r="Z5" s="811" t="s">
        <v>59</v>
      </c>
      <c r="AA5" s="811" t="s">
        <v>60</v>
      </c>
      <c r="AB5" s="811" t="s">
        <v>61</v>
      </c>
      <c r="AC5" s="811" t="s">
        <v>62</v>
      </c>
      <c r="AD5" s="811" t="s">
        <v>63</v>
      </c>
      <c r="AE5" s="811" t="s">
        <v>64</v>
      </c>
      <c r="AF5" s="811" t="s">
        <v>65</v>
      </c>
      <c r="AG5" s="811" t="s">
        <v>66</v>
      </c>
      <c r="AH5" s="811" t="s">
        <v>1156</v>
      </c>
      <c r="AI5" s="808" t="s">
        <v>67</v>
      </c>
      <c r="AJ5" s="811" t="s">
        <v>68</v>
      </c>
      <c r="AK5" s="811" t="s">
        <v>271</v>
      </c>
      <c r="AL5" s="811" t="s">
        <v>69</v>
      </c>
      <c r="AM5" s="811" t="s">
        <v>70</v>
      </c>
      <c r="AN5" s="811" t="s">
        <v>71</v>
      </c>
      <c r="AO5" s="811" t="s">
        <v>72</v>
      </c>
      <c r="AP5" s="811" t="s">
        <v>73</v>
      </c>
      <c r="AQ5" s="811" t="s">
        <v>74</v>
      </c>
      <c r="AR5" s="811" t="s">
        <v>75</v>
      </c>
      <c r="AS5" s="811" t="s">
        <v>76</v>
      </c>
      <c r="AT5" s="811" t="s">
        <v>77</v>
      </c>
      <c r="AU5" s="811" t="s">
        <v>78</v>
      </c>
      <c r="AV5" s="808" t="s">
        <v>80</v>
      </c>
      <c r="AW5" s="811" t="s">
        <v>81</v>
      </c>
      <c r="AX5" s="811" t="s">
        <v>82</v>
      </c>
      <c r="AY5" s="811" t="s">
        <v>83</v>
      </c>
      <c r="AZ5" s="811" t="s">
        <v>84</v>
      </c>
      <c r="BA5" s="811" t="s">
        <v>85</v>
      </c>
      <c r="BB5" s="811" t="s">
        <v>86</v>
      </c>
      <c r="BC5" s="811" t="s">
        <v>88</v>
      </c>
      <c r="BD5" s="811" t="s">
        <v>89</v>
      </c>
      <c r="BE5" s="811" t="s">
        <v>90</v>
      </c>
      <c r="BF5" s="811" t="s">
        <v>91</v>
      </c>
      <c r="BG5" s="811" t="s">
        <v>92</v>
      </c>
      <c r="BH5" s="811" t="s">
        <v>93</v>
      </c>
      <c r="BI5" s="811" t="s">
        <v>94</v>
      </c>
      <c r="BJ5" s="811" t="s">
        <v>34</v>
      </c>
      <c r="BK5" s="811" t="s">
        <v>95</v>
      </c>
      <c r="BL5" s="811" t="s">
        <v>96</v>
      </c>
      <c r="BM5" s="811" t="s">
        <v>35</v>
      </c>
      <c r="BN5" s="811" t="s">
        <v>98</v>
      </c>
      <c r="BO5" s="811" t="s">
        <v>99</v>
      </c>
      <c r="BP5" s="811" t="s">
        <v>100</v>
      </c>
      <c r="BQ5" s="811" t="s">
        <v>101</v>
      </c>
      <c r="BR5" s="811" t="s">
        <v>272</v>
      </c>
      <c r="BS5" s="811" t="s">
        <v>102</v>
      </c>
      <c r="BT5" s="811" t="s">
        <v>103</v>
      </c>
      <c r="BU5" s="811" t="s">
        <v>104</v>
      </c>
      <c r="BV5" s="808"/>
      <c r="BW5" s="808"/>
    </row>
    <row r="6" spans="1:75" s="808" customFormat="1" hidden="1" x14ac:dyDescent="0.35">
      <c r="A6" s="809" t="s">
        <v>636</v>
      </c>
      <c r="B6" s="810">
        <v>18511055.420000002</v>
      </c>
      <c r="C6" s="810">
        <v>773234.06</v>
      </c>
      <c r="D6" s="810">
        <v>11546050</v>
      </c>
      <c r="E6" s="810">
        <v>3099596.27</v>
      </c>
      <c r="F6" s="810">
        <v>9427645</v>
      </c>
      <c r="G6" s="810">
        <v>17515273.34</v>
      </c>
      <c r="H6" s="810">
        <v>13535023.6</v>
      </c>
      <c r="I6" s="810">
        <v>10166975.51</v>
      </c>
      <c r="J6" s="810">
        <v>1792120.78</v>
      </c>
      <c r="K6" s="810">
        <v>529765.74</v>
      </c>
      <c r="L6" s="810">
        <v>4242211.05</v>
      </c>
      <c r="M6" s="810">
        <v>600826.44999999995</v>
      </c>
      <c r="N6" s="810">
        <v>2248530.17</v>
      </c>
      <c r="O6" s="810">
        <v>50103115</v>
      </c>
      <c r="P6" s="810">
        <v>10908631.390000001</v>
      </c>
      <c r="Q6" s="810">
        <v>23014728.260000002</v>
      </c>
      <c r="R6" s="810">
        <v>5715607.0800000001</v>
      </c>
      <c r="S6" s="810">
        <v>1109092.22</v>
      </c>
      <c r="T6" s="810">
        <v>9894481.2699999996</v>
      </c>
      <c r="U6" s="810">
        <v>6992951.5999999996</v>
      </c>
      <c r="V6" s="810">
        <v>1208841.33</v>
      </c>
      <c r="W6" s="810">
        <v>13107845.26</v>
      </c>
      <c r="X6" s="810">
        <v>3052544.4</v>
      </c>
      <c r="Y6" s="810">
        <v>16501703.68</v>
      </c>
      <c r="Z6" s="810">
        <v>8120633.7199999997</v>
      </c>
      <c r="AA6" s="810">
        <v>5811065</v>
      </c>
      <c r="AB6" s="810">
        <v>628538.18000000005</v>
      </c>
      <c r="AC6" s="810">
        <v>66976355</v>
      </c>
      <c r="AD6" s="810">
        <v>414231.63</v>
      </c>
      <c r="AE6" s="810">
        <v>919327</v>
      </c>
      <c r="AF6" s="810">
        <v>38550664.649999999</v>
      </c>
      <c r="AG6" s="810">
        <v>852769936</v>
      </c>
      <c r="AH6" s="810"/>
      <c r="AI6" s="810">
        <v>86662172.620000005</v>
      </c>
      <c r="AJ6" s="810">
        <v>7013018.9000000004</v>
      </c>
      <c r="AK6" s="810">
        <v>1632541</v>
      </c>
      <c r="AL6" s="810">
        <v>7233801.1100000003</v>
      </c>
      <c r="AM6" s="810">
        <v>20895700.789999999</v>
      </c>
      <c r="AN6" s="810">
        <v>2135010.4700000002</v>
      </c>
      <c r="AO6" s="810">
        <v>4631252.91</v>
      </c>
      <c r="AP6" s="810">
        <v>39974345</v>
      </c>
      <c r="AQ6" s="810">
        <v>2144042.6</v>
      </c>
      <c r="AR6" s="810">
        <v>10395434.27</v>
      </c>
      <c r="AS6" s="810">
        <v>9701202.3800000008</v>
      </c>
      <c r="AT6" s="810">
        <v>17632793.690000001</v>
      </c>
      <c r="AU6" s="810">
        <v>2483877</v>
      </c>
      <c r="AV6" s="810">
        <v>6746590</v>
      </c>
      <c r="AW6" s="810">
        <v>1966696</v>
      </c>
      <c r="AX6" s="810">
        <v>19956477.489999998</v>
      </c>
      <c r="AY6" s="810">
        <v>3090921.61</v>
      </c>
      <c r="AZ6" s="810">
        <v>4133061</v>
      </c>
      <c r="BA6" s="810">
        <v>11464889</v>
      </c>
      <c r="BB6" s="810">
        <v>2511227.92</v>
      </c>
      <c r="BC6" s="810">
        <v>8309529</v>
      </c>
      <c r="BD6" s="810">
        <v>88807763.879999995</v>
      </c>
      <c r="BE6" s="810">
        <v>8968697.0199999996</v>
      </c>
      <c r="BF6" s="810">
        <v>1055913.55</v>
      </c>
      <c r="BG6" s="810">
        <v>1418451</v>
      </c>
      <c r="BH6" s="810">
        <v>1138938.28</v>
      </c>
      <c r="BI6" s="810">
        <v>4556975.04</v>
      </c>
      <c r="BJ6" s="810">
        <v>11269395.77</v>
      </c>
      <c r="BK6" s="810">
        <v>2142991.11</v>
      </c>
      <c r="BL6" s="810">
        <v>259809025.97999999</v>
      </c>
      <c r="BM6" s="810">
        <v>32867321</v>
      </c>
      <c r="BN6" s="810">
        <v>2996827.67</v>
      </c>
      <c r="BO6" s="810">
        <v>18031469</v>
      </c>
      <c r="BP6" s="810">
        <v>6086711</v>
      </c>
      <c r="BQ6" s="810">
        <v>1186443.3400000001</v>
      </c>
      <c r="BR6" s="810">
        <v>1277781.82</v>
      </c>
      <c r="BS6" s="810">
        <v>5975351</v>
      </c>
      <c r="BT6" s="810">
        <v>14712145</v>
      </c>
      <c r="BU6" s="810">
        <v>4830406.6900000004</v>
      </c>
    </row>
    <row r="7" spans="1:75" s="808" customFormat="1" hidden="1" x14ac:dyDescent="0.35">
      <c r="A7" s="809" t="s">
        <v>637</v>
      </c>
      <c r="B7" s="810"/>
      <c r="C7" s="810">
        <v>275148.18</v>
      </c>
      <c r="D7" s="810">
        <v>3214720</v>
      </c>
      <c r="E7" s="810">
        <v>1051632.8700000001</v>
      </c>
      <c r="F7" s="810">
        <v>1576103</v>
      </c>
      <c r="G7" s="810">
        <v>3881113.64</v>
      </c>
      <c r="H7" s="810">
        <v>3116714.98</v>
      </c>
      <c r="I7" s="810">
        <v>2399395.4900000002</v>
      </c>
      <c r="J7" s="810">
        <v>609903.5</v>
      </c>
      <c r="K7" s="810">
        <v>158800.67000000001</v>
      </c>
      <c r="L7" s="810">
        <v>1065700.53</v>
      </c>
      <c r="M7" s="810">
        <v>99843.36</v>
      </c>
      <c r="N7" s="810">
        <v>385021</v>
      </c>
      <c r="O7" s="810">
        <v>17222050</v>
      </c>
      <c r="P7" s="810">
        <v>3150067.49</v>
      </c>
      <c r="Q7" s="810">
        <v>6144115.7999999998</v>
      </c>
      <c r="R7" s="810">
        <v>1197844.02</v>
      </c>
      <c r="S7" s="810">
        <v>330317.76</v>
      </c>
      <c r="T7" s="810">
        <v>1919833.39</v>
      </c>
      <c r="U7" s="810">
        <v>2038199.29</v>
      </c>
      <c r="V7" s="810">
        <v>341998.25</v>
      </c>
      <c r="W7" s="810">
        <v>3647392.5</v>
      </c>
      <c r="X7" s="810">
        <v>506739.74</v>
      </c>
      <c r="Y7" s="810">
        <v>3494878.81</v>
      </c>
      <c r="Z7" s="810">
        <v>1838725.81</v>
      </c>
      <c r="AA7" s="810">
        <v>1062063</v>
      </c>
      <c r="AB7" s="810">
        <v>170052.15</v>
      </c>
      <c r="AC7" s="810">
        <v>15380357</v>
      </c>
      <c r="AD7" s="810">
        <v>78774.490000000005</v>
      </c>
      <c r="AE7" s="810">
        <v>227094</v>
      </c>
      <c r="AF7" s="810">
        <v>8185559.2400000002</v>
      </c>
      <c r="AG7" s="810">
        <v>170954842</v>
      </c>
      <c r="AH7" s="810"/>
      <c r="AI7" s="810">
        <v>20147318.539999999</v>
      </c>
      <c r="AJ7" s="810">
        <v>753742.81</v>
      </c>
      <c r="AK7" s="810">
        <v>475676</v>
      </c>
      <c r="AL7" s="810">
        <v>1979520.74</v>
      </c>
      <c r="AM7" s="810">
        <v>5404890.2800000003</v>
      </c>
      <c r="AN7" s="810">
        <v>563726.5</v>
      </c>
      <c r="AO7" s="810">
        <v>1728865.87</v>
      </c>
      <c r="AP7" s="810">
        <v>9042131</v>
      </c>
      <c r="AQ7" s="810">
        <v>557945.14</v>
      </c>
      <c r="AR7" s="810">
        <v>2059879.74</v>
      </c>
      <c r="AS7" s="810">
        <v>2891465.16</v>
      </c>
      <c r="AT7" s="810">
        <v>3967625.83</v>
      </c>
      <c r="AU7" s="810">
        <v>1084578.42</v>
      </c>
      <c r="AV7" s="810">
        <v>2273518</v>
      </c>
      <c r="AW7" s="810">
        <v>552009</v>
      </c>
      <c r="AX7" s="810">
        <v>4772645.96</v>
      </c>
      <c r="AY7" s="810">
        <v>751286.81</v>
      </c>
      <c r="AZ7" s="810">
        <v>1467186</v>
      </c>
      <c r="BA7" s="810">
        <v>2757530</v>
      </c>
      <c r="BB7" s="810">
        <v>679467.74</v>
      </c>
      <c r="BC7" s="810">
        <v>2292805</v>
      </c>
      <c r="BD7" s="810">
        <v>25153691.449999999</v>
      </c>
      <c r="BE7" s="810">
        <v>2640563.7400000002</v>
      </c>
      <c r="BF7" s="810">
        <v>307567.28999999998</v>
      </c>
      <c r="BG7" s="810">
        <v>482664</v>
      </c>
      <c r="BH7" s="810">
        <v>296930.86</v>
      </c>
      <c r="BI7" s="810">
        <v>1125593.92</v>
      </c>
      <c r="BJ7" s="810">
        <v>3364545.45</v>
      </c>
      <c r="BK7" s="810">
        <v>567625.18999999994</v>
      </c>
      <c r="BL7" s="810">
        <v>86713434.170000002</v>
      </c>
      <c r="BM7" s="810">
        <v>6588891</v>
      </c>
      <c r="BN7" s="810">
        <v>352184.33</v>
      </c>
      <c r="BO7" s="810">
        <v>5363402</v>
      </c>
      <c r="BP7" s="810">
        <v>1054960</v>
      </c>
      <c r="BQ7" s="810">
        <v>429811.28</v>
      </c>
      <c r="BR7" s="810">
        <v>345263.23</v>
      </c>
      <c r="BS7" s="810">
        <v>1442271</v>
      </c>
      <c r="BT7" s="810">
        <v>2473102</v>
      </c>
      <c r="BU7" s="810">
        <v>1135434.81</v>
      </c>
    </row>
    <row r="8" spans="1:75" s="808" customFormat="1" hidden="1" x14ac:dyDescent="0.35">
      <c r="A8" s="809" t="s">
        <v>638</v>
      </c>
      <c r="B8" s="810">
        <v>4012384.08</v>
      </c>
      <c r="C8" s="810">
        <v>227970.34</v>
      </c>
      <c r="D8" s="810">
        <v>4000582</v>
      </c>
      <c r="E8" s="810">
        <v>1385470.28</v>
      </c>
      <c r="F8" s="810">
        <v>5036729</v>
      </c>
      <c r="G8" s="810">
        <v>7098025.5999999996</v>
      </c>
      <c r="H8" s="810">
        <v>7992203.8799999999</v>
      </c>
      <c r="I8" s="810">
        <v>4363282.67</v>
      </c>
      <c r="J8" s="810">
        <v>674146.28</v>
      </c>
      <c r="K8" s="810">
        <v>97577.86</v>
      </c>
      <c r="L8" s="810">
        <v>1008777.57</v>
      </c>
      <c r="M8" s="810">
        <v>69919.399999999994</v>
      </c>
      <c r="N8" s="810">
        <v>434811</v>
      </c>
      <c r="O8" s="810">
        <v>50255320</v>
      </c>
      <c r="P8" s="810">
        <v>4709390.1100000003</v>
      </c>
      <c r="Q8" s="810">
        <v>12902346.23</v>
      </c>
      <c r="R8" s="810">
        <v>1740344.88</v>
      </c>
      <c r="S8" s="810">
        <v>224278.35</v>
      </c>
      <c r="T8" s="810">
        <v>1598367.59</v>
      </c>
      <c r="U8" s="810">
        <v>3021868.51</v>
      </c>
      <c r="V8" s="810">
        <v>226131.21</v>
      </c>
      <c r="W8" s="810">
        <v>4794355.4000000004</v>
      </c>
      <c r="X8" s="810">
        <v>488134.85</v>
      </c>
      <c r="Y8" s="810">
        <v>7050380.0599999996</v>
      </c>
      <c r="Z8" s="810">
        <v>1419734.52</v>
      </c>
      <c r="AA8" s="810">
        <v>2283508</v>
      </c>
      <c r="AB8" s="810">
        <v>258546.57</v>
      </c>
      <c r="AC8" s="810">
        <v>20028198</v>
      </c>
      <c r="AD8" s="810">
        <v>25703.63</v>
      </c>
      <c r="AE8" s="810">
        <v>379507</v>
      </c>
      <c r="AF8" s="810">
        <v>16918275.960000001</v>
      </c>
      <c r="AG8" s="810">
        <v>145906208</v>
      </c>
      <c r="AH8" s="810"/>
      <c r="AI8" s="810">
        <v>45261534.609999999</v>
      </c>
      <c r="AJ8" s="810">
        <v>616408.31999999995</v>
      </c>
      <c r="AK8" s="810">
        <v>543963</v>
      </c>
      <c r="AL8" s="810">
        <v>2253440</v>
      </c>
      <c r="AM8" s="810">
        <v>10821528.85</v>
      </c>
      <c r="AN8" s="810">
        <v>1139825.96</v>
      </c>
      <c r="AO8" s="810">
        <v>1312690.19</v>
      </c>
      <c r="AP8" s="810">
        <v>12949145</v>
      </c>
      <c r="AQ8" s="810">
        <v>884784.45</v>
      </c>
      <c r="AR8" s="810">
        <v>2357075.09</v>
      </c>
      <c r="AS8" s="810">
        <v>3461257.47</v>
      </c>
      <c r="AT8" s="810">
        <v>7228162.25</v>
      </c>
      <c r="AU8" s="810">
        <v>818758.47</v>
      </c>
      <c r="AV8" s="810">
        <v>2074960</v>
      </c>
      <c r="AW8" s="810">
        <v>306169</v>
      </c>
      <c r="AX8" s="810">
        <v>10852488</v>
      </c>
      <c r="AY8" s="810">
        <v>826561.11</v>
      </c>
      <c r="AZ8" s="810">
        <v>2076212</v>
      </c>
      <c r="BA8" s="810">
        <v>4104415</v>
      </c>
      <c r="BB8" s="810">
        <v>821655.02</v>
      </c>
      <c r="BC8" s="810">
        <v>2597920</v>
      </c>
      <c r="BD8" s="810">
        <v>47290824.670000002</v>
      </c>
      <c r="BE8" s="810">
        <v>4015916.79</v>
      </c>
      <c r="BF8" s="810">
        <v>393621.62</v>
      </c>
      <c r="BG8" s="810">
        <v>448662</v>
      </c>
      <c r="BH8" s="810">
        <v>338560.79</v>
      </c>
      <c r="BI8" s="810">
        <v>1041326.23</v>
      </c>
      <c r="BJ8" s="810">
        <v>4441766.17</v>
      </c>
      <c r="BK8" s="810">
        <v>591289.88</v>
      </c>
      <c r="BL8" s="810">
        <v>224791153.18000001</v>
      </c>
      <c r="BM8" s="810">
        <v>9052253</v>
      </c>
      <c r="BN8" s="810">
        <v>240623.67</v>
      </c>
      <c r="BO8" s="810">
        <v>9068209</v>
      </c>
      <c r="BP8" s="810">
        <v>1379104</v>
      </c>
      <c r="BQ8" s="810">
        <v>637974.78</v>
      </c>
      <c r="BR8" s="810">
        <v>278328.88</v>
      </c>
      <c r="BS8" s="810">
        <v>1546107</v>
      </c>
      <c r="BT8" s="810">
        <v>4481016</v>
      </c>
      <c r="BU8" s="810">
        <v>1840789.26</v>
      </c>
    </row>
    <row r="9" spans="1:75" s="808" customFormat="1" hidden="1" x14ac:dyDescent="0.35">
      <c r="A9" s="809" t="s">
        <v>639</v>
      </c>
      <c r="B9" s="810"/>
      <c r="C9" s="810">
        <v>0</v>
      </c>
      <c r="D9" s="810">
        <v>1409460</v>
      </c>
      <c r="E9" s="810">
        <v>0</v>
      </c>
      <c r="F9" s="810">
        <v>0</v>
      </c>
      <c r="G9" s="810"/>
      <c r="H9" s="810">
        <v>1228320.78</v>
      </c>
      <c r="I9" s="810"/>
      <c r="J9" s="810">
        <v>0</v>
      </c>
      <c r="K9" s="810"/>
      <c r="L9" s="810"/>
      <c r="M9" s="810">
        <v>0</v>
      </c>
      <c r="N9" s="810">
        <v>0</v>
      </c>
      <c r="O9" s="810">
        <v>5795028</v>
      </c>
      <c r="P9" s="810">
        <v>11951.47</v>
      </c>
      <c r="Q9" s="810">
        <v>4474111.3499999996</v>
      </c>
      <c r="R9" s="810">
        <v>350697.81</v>
      </c>
      <c r="S9" s="810"/>
      <c r="T9" s="810">
        <v>0</v>
      </c>
      <c r="U9" s="810">
        <v>170806.9</v>
      </c>
      <c r="V9" s="810"/>
      <c r="W9" s="810"/>
      <c r="X9" s="810"/>
      <c r="Y9" s="810">
        <v>1328280.52</v>
      </c>
      <c r="Z9" s="810"/>
      <c r="AA9" s="810"/>
      <c r="AB9" s="810"/>
      <c r="AC9" s="810">
        <v>2887749</v>
      </c>
      <c r="AD9" s="810"/>
      <c r="AE9" s="810">
        <v>0</v>
      </c>
      <c r="AF9" s="810">
        <v>2083116.25</v>
      </c>
      <c r="AG9" s="810">
        <v>0</v>
      </c>
      <c r="AH9" s="810"/>
      <c r="AI9" s="810">
        <v>4948418.58</v>
      </c>
      <c r="AJ9" s="810"/>
      <c r="AK9" s="810"/>
      <c r="AL9" s="810">
        <v>400571.62</v>
      </c>
      <c r="AM9" s="810">
        <v>252893.97</v>
      </c>
      <c r="AN9" s="810">
        <v>0</v>
      </c>
      <c r="AO9" s="810"/>
      <c r="AP9" s="810">
        <v>1350081</v>
      </c>
      <c r="AQ9" s="810"/>
      <c r="AR9" s="810">
        <v>700048.36</v>
      </c>
      <c r="AS9" s="810"/>
      <c r="AT9" s="810"/>
      <c r="AU9" s="810">
        <v>0</v>
      </c>
      <c r="AV9" s="810">
        <v>0</v>
      </c>
      <c r="AW9" s="810"/>
      <c r="AX9" s="810"/>
      <c r="AY9" s="810"/>
      <c r="AZ9" s="810"/>
      <c r="BA9" s="810">
        <v>248849</v>
      </c>
      <c r="BB9" s="810"/>
      <c r="BC9" s="810">
        <v>233422</v>
      </c>
      <c r="BD9" s="810">
        <v>266415.76</v>
      </c>
      <c r="BE9" s="810"/>
      <c r="BF9" s="810">
        <v>0</v>
      </c>
      <c r="BG9" s="810"/>
      <c r="BH9" s="810"/>
      <c r="BI9" s="810">
        <v>0</v>
      </c>
      <c r="BJ9" s="810">
        <v>0</v>
      </c>
      <c r="BK9" s="810"/>
      <c r="BL9" s="810">
        <v>26101913.760000002</v>
      </c>
      <c r="BM9" s="810">
        <v>969114</v>
      </c>
      <c r="BN9" s="810"/>
      <c r="BO9" s="810">
        <v>703652</v>
      </c>
      <c r="BP9" s="810"/>
      <c r="BQ9" s="810"/>
      <c r="BR9" s="810">
        <v>291993.65999999997</v>
      </c>
      <c r="BS9" s="810"/>
      <c r="BT9" s="810"/>
      <c r="BU9" s="810"/>
    </row>
    <row r="10" spans="1:75" s="808" customFormat="1" hidden="1" x14ac:dyDescent="0.35">
      <c r="A10" s="809" t="s">
        <v>640</v>
      </c>
      <c r="B10" s="810"/>
      <c r="C10" s="810">
        <v>0</v>
      </c>
      <c r="D10" s="810"/>
      <c r="E10" s="810">
        <v>0</v>
      </c>
      <c r="F10" s="810"/>
      <c r="G10" s="810"/>
      <c r="H10" s="810">
        <v>0</v>
      </c>
      <c r="I10" s="810"/>
      <c r="J10" s="810">
        <v>0</v>
      </c>
      <c r="K10" s="810"/>
      <c r="L10" s="810"/>
      <c r="M10" s="810">
        <v>0</v>
      </c>
      <c r="N10" s="810">
        <v>0</v>
      </c>
      <c r="O10" s="810"/>
      <c r="P10" s="810"/>
      <c r="Q10" s="810"/>
      <c r="R10" s="810">
        <v>0</v>
      </c>
      <c r="S10" s="810"/>
      <c r="T10" s="810">
        <v>0</v>
      </c>
      <c r="U10" s="810"/>
      <c r="V10" s="810"/>
      <c r="W10" s="810"/>
      <c r="X10" s="810"/>
      <c r="Y10" s="810"/>
      <c r="Z10" s="810"/>
      <c r="AA10" s="810"/>
      <c r="AB10" s="810"/>
      <c r="AC10" s="810">
        <v>0</v>
      </c>
      <c r="AD10" s="810"/>
      <c r="AE10" s="810">
        <v>0</v>
      </c>
      <c r="AF10" s="810"/>
      <c r="AG10" s="810">
        <v>16858549.129999999</v>
      </c>
      <c r="AH10" s="810"/>
      <c r="AI10" s="810"/>
      <c r="AJ10" s="810"/>
      <c r="AK10" s="810"/>
      <c r="AL10" s="810"/>
      <c r="AM10" s="810"/>
      <c r="AN10" s="810"/>
      <c r="AO10" s="810"/>
      <c r="AP10" s="810"/>
      <c r="AQ10" s="810"/>
      <c r="AR10" s="810"/>
      <c r="AS10" s="810"/>
      <c r="AT10" s="810"/>
      <c r="AU10" s="810">
        <v>0</v>
      </c>
      <c r="AV10" s="810">
        <v>0</v>
      </c>
      <c r="AW10" s="810"/>
      <c r="AX10" s="810"/>
      <c r="AY10" s="810"/>
      <c r="AZ10" s="810"/>
      <c r="BA10" s="810">
        <v>0</v>
      </c>
      <c r="BB10" s="810"/>
      <c r="BC10" s="810"/>
      <c r="BD10" s="810">
        <v>0</v>
      </c>
      <c r="BE10" s="810"/>
      <c r="BF10" s="810">
        <v>0</v>
      </c>
      <c r="BG10" s="810"/>
      <c r="BH10" s="810"/>
      <c r="BI10" s="810">
        <v>0</v>
      </c>
      <c r="BJ10" s="810">
        <v>0</v>
      </c>
      <c r="BK10" s="810"/>
      <c r="BL10" s="810"/>
      <c r="BM10" s="810">
        <v>0</v>
      </c>
      <c r="BN10" s="810"/>
      <c r="BO10" s="810"/>
      <c r="BP10" s="810"/>
      <c r="BQ10" s="810"/>
      <c r="BR10" s="810"/>
      <c r="BS10" s="810"/>
      <c r="BT10" s="810"/>
      <c r="BU10" s="810"/>
    </row>
    <row r="11" spans="1:75" s="808" customFormat="1" hidden="1" x14ac:dyDescent="0.35">
      <c r="A11" s="809" t="s">
        <v>641</v>
      </c>
      <c r="B11" s="810"/>
      <c r="C11" s="810">
        <v>0</v>
      </c>
      <c r="D11" s="810"/>
      <c r="E11" s="810">
        <v>0</v>
      </c>
      <c r="F11" s="810">
        <v>161910</v>
      </c>
      <c r="G11" s="810"/>
      <c r="H11" s="810">
        <v>260108.83</v>
      </c>
      <c r="I11" s="810"/>
      <c r="J11" s="810">
        <v>0</v>
      </c>
      <c r="K11" s="810"/>
      <c r="L11" s="810"/>
      <c r="M11" s="810">
        <v>0</v>
      </c>
      <c r="N11" s="810">
        <v>163336.19</v>
      </c>
      <c r="O11" s="810"/>
      <c r="P11" s="810"/>
      <c r="Q11" s="810"/>
      <c r="R11" s="810">
        <v>230552.23</v>
      </c>
      <c r="S11" s="810"/>
      <c r="T11" s="810">
        <v>0</v>
      </c>
      <c r="U11" s="810"/>
      <c r="V11" s="810"/>
      <c r="W11" s="810"/>
      <c r="X11" s="810"/>
      <c r="Y11" s="810"/>
      <c r="Z11" s="810">
        <v>382687</v>
      </c>
      <c r="AA11" s="810"/>
      <c r="AB11" s="810"/>
      <c r="AC11" s="810"/>
      <c r="AD11" s="810"/>
      <c r="AE11" s="810">
        <v>0</v>
      </c>
      <c r="AF11" s="810">
        <v>48265.79</v>
      </c>
      <c r="AG11" s="810">
        <v>11520236.9</v>
      </c>
      <c r="AH11" s="810"/>
      <c r="AI11" s="810"/>
      <c r="AJ11" s="810"/>
      <c r="AK11" s="810"/>
      <c r="AL11" s="810"/>
      <c r="AM11" s="810">
        <v>110223.49</v>
      </c>
      <c r="AN11" s="810"/>
      <c r="AO11" s="810"/>
      <c r="AP11" s="810"/>
      <c r="AQ11" s="810"/>
      <c r="AR11" s="810">
        <v>0</v>
      </c>
      <c r="AS11" s="810"/>
      <c r="AT11" s="810"/>
      <c r="AU11" s="810">
        <v>0</v>
      </c>
      <c r="AV11" s="810">
        <v>0</v>
      </c>
      <c r="AW11" s="810"/>
      <c r="AX11" s="810">
        <v>326336.25</v>
      </c>
      <c r="AY11" s="810"/>
      <c r="AZ11" s="810"/>
      <c r="BA11" s="810">
        <v>0</v>
      </c>
      <c r="BB11" s="810"/>
      <c r="BC11" s="810"/>
      <c r="BD11" s="810">
        <v>0</v>
      </c>
      <c r="BE11" s="810"/>
      <c r="BF11" s="810">
        <v>0</v>
      </c>
      <c r="BG11" s="810"/>
      <c r="BH11" s="810"/>
      <c r="BI11" s="810">
        <v>0</v>
      </c>
      <c r="BJ11" s="810">
        <v>0</v>
      </c>
      <c r="BK11" s="810"/>
      <c r="BL11" s="810"/>
      <c r="BM11" s="810">
        <v>0</v>
      </c>
      <c r="BN11" s="810"/>
      <c r="BO11" s="810">
        <v>945</v>
      </c>
      <c r="BP11" s="810"/>
      <c r="BQ11" s="810"/>
      <c r="BR11" s="810"/>
      <c r="BS11" s="810"/>
      <c r="BT11" s="810"/>
      <c r="BU11" s="810"/>
    </row>
    <row r="12" spans="1:75" s="808" customFormat="1" hidden="1" x14ac:dyDescent="0.35">
      <c r="A12" s="809" t="s">
        <v>642</v>
      </c>
      <c r="B12" s="810">
        <v>22523439.5</v>
      </c>
      <c r="C12" s="810">
        <v>1276352.58</v>
      </c>
      <c r="D12" s="810">
        <v>20170812</v>
      </c>
      <c r="E12" s="810">
        <v>5536699.4199999999</v>
      </c>
      <c r="F12" s="810">
        <v>16202387</v>
      </c>
      <c r="G12" s="810">
        <v>28494412.579999998</v>
      </c>
      <c r="H12" s="810">
        <v>26132372.07</v>
      </c>
      <c r="I12" s="810">
        <v>16929653.670000002</v>
      </c>
      <c r="J12" s="810">
        <v>3076170.5600000005</v>
      </c>
      <c r="K12" s="810">
        <v>786144.27</v>
      </c>
      <c r="L12" s="810">
        <v>6316689.1500000004</v>
      </c>
      <c r="M12" s="810">
        <v>770589.21</v>
      </c>
      <c r="N12" s="810">
        <v>3231698.36</v>
      </c>
      <c r="O12" s="810">
        <v>123375513</v>
      </c>
      <c r="P12" s="810">
        <v>18780040.460000001</v>
      </c>
      <c r="Q12" s="810">
        <v>46535301.640000008</v>
      </c>
      <c r="R12" s="810">
        <v>9235046.0200000014</v>
      </c>
      <c r="S12" s="810">
        <v>1663688.33</v>
      </c>
      <c r="T12" s="810">
        <v>13412682.25</v>
      </c>
      <c r="U12" s="810">
        <v>12223826.300000001</v>
      </c>
      <c r="V12" s="810">
        <v>1776970.79</v>
      </c>
      <c r="W12" s="810">
        <v>21549593.16</v>
      </c>
      <c r="X12" s="810">
        <v>4047418.9899999998</v>
      </c>
      <c r="Y12" s="810">
        <v>28375243.069999997</v>
      </c>
      <c r="Z12" s="810">
        <v>11761781.049999999</v>
      </c>
      <c r="AA12" s="810">
        <v>9156636</v>
      </c>
      <c r="AB12" s="810">
        <v>1057136.9000000001</v>
      </c>
      <c r="AC12" s="810">
        <v>105272659</v>
      </c>
      <c r="AD12" s="810">
        <v>518709.75</v>
      </c>
      <c r="AE12" s="810">
        <v>1525928</v>
      </c>
      <c r="AF12" s="810">
        <v>65785881.890000001</v>
      </c>
      <c r="AG12" s="810">
        <v>1198009772.0300002</v>
      </c>
      <c r="AH12" s="810"/>
      <c r="AI12" s="810">
        <v>157019444.34999999</v>
      </c>
      <c r="AJ12" s="810">
        <v>8383170.0300000012</v>
      </c>
      <c r="AK12" s="810">
        <v>2652180</v>
      </c>
      <c r="AL12" s="810">
        <v>11867333.469999999</v>
      </c>
      <c r="AM12" s="810">
        <v>37485237.380000003</v>
      </c>
      <c r="AN12" s="810">
        <v>3838562.93</v>
      </c>
      <c r="AO12" s="810">
        <v>7672808.9700000007</v>
      </c>
      <c r="AP12" s="810">
        <v>63315702</v>
      </c>
      <c r="AQ12" s="810">
        <v>3586772.1900000004</v>
      </c>
      <c r="AR12" s="810">
        <v>15512437.459999999</v>
      </c>
      <c r="AS12" s="810">
        <v>16053925.010000002</v>
      </c>
      <c r="AT12" s="810">
        <v>28828581.770000003</v>
      </c>
      <c r="AU12" s="810">
        <v>4387213.8899999997</v>
      </c>
      <c r="AV12" s="810">
        <v>11095068</v>
      </c>
      <c r="AW12" s="810">
        <v>2824874</v>
      </c>
      <c r="AX12" s="810">
        <v>35907947.700000003</v>
      </c>
      <c r="AY12" s="810">
        <v>4668769.53</v>
      </c>
      <c r="AZ12" s="810">
        <v>7676459</v>
      </c>
      <c r="BA12" s="810">
        <v>18575683</v>
      </c>
      <c r="BB12" s="810">
        <v>4012350.68</v>
      </c>
      <c r="BC12" s="810">
        <v>13433676</v>
      </c>
      <c r="BD12" s="810">
        <v>161518695.75999999</v>
      </c>
      <c r="BE12" s="810">
        <v>15625177.550000001</v>
      </c>
      <c r="BF12" s="810">
        <v>1757102.46</v>
      </c>
      <c r="BG12" s="810">
        <v>2349777</v>
      </c>
      <c r="BH12" s="810">
        <v>1774429.9300000002</v>
      </c>
      <c r="BI12" s="810">
        <v>6723895.1899999995</v>
      </c>
      <c r="BJ12" s="810">
        <v>19075707.390000001</v>
      </c>
      <c r="BK12" s="810">
        <v>3301906.1799999997</v>
      </c>
      <c r="BL12" s="810">
        <v>597415527.08999991</v>
      </c>
      <c r="BM12" s="810">
        <v>49477579</v>
      </c>
      <c r="BN12" s="810">
        <v>3589635.67</v>
      </c>
      <c r="BO12" s="810">
        <v>33167677</v>
      </c>
      <c r="BP12" s="810">
        <v>8520775</v>
      </c>
      <c r="BQ12" s="810">
        <v>2254229.4000000004</v>
      </c>
      <c r="BR12" s="810">
        <v>2193367.5900000003</v>
      </c>
      <c r="BS12" s="810">
        <v>8963729</v>
      </c>
      <c r="BT12" s="810">
        <v>21666263</v>
      </c>
      <c r="BU12" s="810">
        <v>7806630.7599999998</v>
      </c>
    </row>
    <row r="13" spans="1:75" hidden="1" x14ac:dyDescent="0.35"/>
    <row r="14" spans="1:75" hidden="1" x14ac:dyDescent="0.35"/>
    <row r="16" spans="1:75" hidden="1" x14ac:dyDescent="0.35"/>
    <row r="17" spans="1:75" hidden="1" x14ac:dyDescent="0.35">
      <c r="A17" s="840" t="s">
        <v>1559</v>
      </c>
      <c r="B17" s="846">
        <v>42856</v>
      </c>
      <c r="C17" s="840"/>
      <c r="D17" s="840"/>
      <c r="E17" s="2081" t="s">
        <v>1570</v>
      </c>
      <c r="F17" s="839"/>
      <c r="G17" s="839"/>
      <c r="H17" s="839"/>
      <c r="I17" s="839"/>
      <c r="J17" s="839"/>
      <c r="K17" s="839"/>
      <c r="L17" s="840"/>
      <c r="M17" s="840"/>
      <c r="N17" s="840"/>
      <c r="O17" s="840"/>
      <c r="P17" s="840"/>
      <c r="Q17" s="840"/>
      <c r="R17" s="840"/>
      <c r="S17" s="840"/>
      <c r="T17" s="840"/>
      <c r="U17" s="840"/>
      <c r="V17" s="840"/>
      <c r="W17" s="840"/>
      <c r="X17" s="840"/>
      <c r="Y17" s="840"/>
      <c r="Z17" s="840"/>
      <c r="AA17" s="840"/>
      <c r="AB17" s="840"/>
      <c r="AC17" s="840"/>
      <c r="AD17" s="840"/>
      <c r="AE17" s="840"/>
      <c r="AF17" s="840"/>
      <c r="AG17" s="840"/>
      <c r="AH17" s="840"/>
      <c r="AI17" s="840"/>
      <c r="AJ17" s="840"/>
      <c r="AK17" s="840"/>
      <c r="AL17" s="840"/>
      <c r="AM17" s="840"/>
      <c r="AN17" s="840"/>
      <c r="AO17" s="840"/>
      <c r="AP17" s="840"/>
      <c r="AQ17" s="840"/>
      <c r="AR17" s="840"/>
      <c r="AS17" s="840"/>
      <c r="AT17" s="840"/>
      <c r="AU17" s="840"/>
      <c r="AV17" s="840"/>
      <c r="AW17" s="840"/>
      <c r="AX17" s="840"/>
      <c r="AY17" s="840"/>
      <c r="AZ17" s="840"/>
      <c r="BA17" s="840"/>
      <c r="BB17" s="840"/>
      <c r="BC17" s="840"/>
      <c r="BD17" s="840"/>
      <c r="BE17" s="840"/>
      <c r="BF17" s="840"/>
      <c r="BG17" s="840"/>
      <c r="BH17" s="840"/>
      <c r="BI17" s="840"/>
      <c r="BJ17" s="840"/>
      <c r="BK17" s="840"/>
      <c r="BL17" s="840"/>
      <c r="BM17" s="840"/>
      <c r="BN17" s="840"/>
      <c r="BO17" s="840"/>
      <c r="BP17" s="840"/>
      <c r="BQ17" s="840"/>
      <c r="BR17" s="840"/>
      <c r="BS17" s="840"/>
      <c r="BT17" s="840"/>
      <c r="BU17" s="840"/>
      <c r="BV17" s="840"/>
      <c r="BW17" s="840"/>
    </row>
    <row r="18" spans="1:75" ht="21" hidden="1" x14ac:dyDescent="0.5">
      <c r="A18" s="847" t="s">
        <v>1568</v>
      </c>
      <c r="B18" s="847"/>
      <c r="C18" s="847"/>
      <c r="D18" s="840"/>
      <c r="E18" s="830" t="s">
        <v>1565</v>
      </c>
      <c r="F18" s="839"/>
      <c r="G18" s="839"/>
      <c r="H18" s="839"/>
      <c r="I18" s="839"/>
      <c r="J18" s="839"/>
      <c r="K18" s="839"/>
      <c r="L18" s="840"/>
      <c r="M18" s="840"/>
      <c r="N18" s="840"/>
      <c r="O18" s="840"/>
      <c r="P18" s="840"/>
      <c r="Q18" s="840"/>
      <c r="R18" s="840"/>
      <c r="S18" s="840"/>
      <c r="T18" s="840"/>
      <c r="U18" s="840"/>
      <c r="V18" s="840"/>
      <c r="W18" s="840"/>
      <c r="X18" s="840"/>
      <c r="Y18" s="840"/>
      <c r="Z18" s="840"/>
      <c r="AA18" s="840"/>
      <c r="AB18" s="840"/>
      <c r="AC18" s="840"/>
      <c r="AD18" s="840"/>
      <c r="AE18" s="840"/>
      <c r="AF18" s="840"/>
      <c r="AG18" s="840"/>
      <c r="AH18" s="840"/>
      <c r="AI18" s="840"/>
      <c r="AJ18" s="840"/>
      <c r="AK18" s="840"/>
      <c r="AL18" s="840"/>
      <c r="AM18" s="840"/>
      <c r="AN18" s="840"/>
      <c r="AO18" s="840"/>
      <c r="AP18" s="840"/>
      <c r="AQ18" s="840"/>
      <c r="AR18" s="840"/>
      <c r="AS18" s="840"/>
      <c r="AT18" s="840"/>
      <c r="AU18" s="840"/>
      <c r="AV18" s="840"/>
      <c r="AW18" s="840"/>
      <c r="AX18" s="840"/>
      <c r="AY18" s="840"/>
      <c r="AZ18" s="840"/>
      <c r="BA18" s="840"/>
      <c r="BB18" s="840"/>
      <c r="BC18" s="840"/>
      <c r="BD18" s="840"/>
      <c r="BE18" s="840"/>
      <c r="BF18" s="840"/>
      <c r="BG18" s="840"/>
      <c r="BH18" s="840"/>
      <c r="BI18" s="840"/>
      <c r="BJ18" s="840"/>
      <c r="BK18" s="840"/>
      <c r="BL18" s="840"/>
      <c r="BM18" s="840"/>
      <c r="BN18" s="840"/>
      <c r="BO18" s="840"/>
      <c r="BP18" s="840"/>
      <c r="BQ18" s="840"/>
      <c r="BR18" s="840"/>
      <c r="BS18" s="840"/>
      <c r="BT18" s="840"/>
      <c r="BU18" s="840"/>
      <c r="BV18" s="840"/>
      <c r="BW18" s="840"/>
    </row>
    <row r="19" spans="1:75" hidden="1" x14ac:dyDescent="0.35">
      <c r="A19" s="840" t="s">
        <v>1569</v>
      </c>
      <c r="B19" s="840" t="s">
        <v>1562</v>
      </c>
      <c r="C19" s="840"/>
      <c r="D19" s="840"/>
      <c r="E19" s="840"/>
      <c r="F19" s="840"/>
      <c r="G19" s="840"/>
      <c r="H19" s="840"/>
      <c r="I19" s="840"/>
      <c r="J19" s="840"/>
      <c r="K19" s="840"/>
      <c r="L19" s="840"/>
      <c r="M19" s="840"/>
      <c r="N19" s="840"/>
      <c r="O19" s="840"/>
      <c r="P19" s="840"/>
      <c r="Q19" s="840"/>
      <c r="R19" s="840"/>
      <c r="S19" s="840"/>
      <c r="T19" s="840"/>
      <c r="U19" s="840"/>
      <c r="V19" s="840"/>
      <c r="W19" s="840"/>
      <c r="X19" s="840"/>
      <c r="Y19" s="840"/>
      <c r="Z19" s="840"/>
      <c r="AA19" s="840"/>
      <c r="AB19" s="840"/>
      <c r="AC19" s="840"/>
      <c r="AD19" s="840"/>
      <c r="AE19" s="840"/>
      <c r="AF19" s="840"/>
      <c r="AG19" s="840"/>
      <c r="AH19" s="840"/>
      <c r="AI19" s="840"/>
      <c r="AJ19" s="840"/>
      <c r="AK19" s="840"/>
      <c r="AL19" s="840"/>
      <c r="AM19" s="840"/>
      <c r="AN19" s="840"/>
      <c r="AO19" s="840"/>
      <c r="AP19" s="840"/>
      <c r="AQ19" s="840"/>
      <c r="AR19" s="840"/>
      <c r="AS19" s="840"/>
      <c r="AT19" s="840"/>
      <c r="AU19" s="840"/>
      <c r="AV19" s="840"/>
      <c r="AW19" s="840"/>
      <c r="AX19" s="840"/>
      <c r="AY19" s="840"/>
      <c r="AZ19" s="840"/>
      <c r="BA19" s="840"/>
      <c r="BB19" s="840"/>
      <c r="BC19" s="840"/>
      <c r="BD19" s="840"/>
      <c r="BE19" s="840"/>
      <c r="BF19" s="840"/>
      <c r="BG19" s="840"/>
      <c r="BH19" s="840"/>
      <c r="BI19" s="840"/>
      <c r="BJ19" s="840"/>
      <c r="BK19" s="840"/>
      <c r="BL19" s="840"/>
      <c r="BM19" s="840"/>
      <c r="BN19" s="840"/>
      <c r="BO19" s="840"/>
      <c r="BP19" s="840"/>
      <c r="BQ19" s="840"/>
      <c r="BR19" s="840"/>
      <c r="BS19" s="840"/>
      <c r="BT19" s="840"/>
      <c r="BU19" s="840"/>
      <c r="BV19" s="840"/>
      <c r="BW19" s="840"/>
    </row>
    <row r="20" spans="1:75" ht="101.5" hidden="1" x14ac:dyDescent="0.35">
      <c r="A20" s="844" t="s">
        <v>634</v>
      </c>
      <c r="B20" s="844" t="s">
        <v>37</v>
      </c>
      <c r="C20" s="844" t="s">
        <v>38</v>
      </c>
      <c r="D20" s="844" t="s">
        <v>39</v>
      </c>
      <c r="E20" s="844" t="s">
        <v>41</v>
      </c>
      <c r="F20" s="844" t="s">
        <v>42</v>
      </c>
      <c r="G20" s="844" t="s">
        <v>44</v>
      </c>
      <c r="H20" s="844" t="s">
        <v>45</v>
      </c>
      <c r="I20" s="844" t="s">
        <v>46</v>
      </c>
      <c r="J20" s="844" t="s">
        <v>268</v>
      </c>
      <c r="K20" s="844" t="s">
        <v>47</v>
      </c>
      <c r="L20" s="844" t="s">
        <v>48</v>
      </c>
      <c r="M20" s="840" t="s">
        <v>644</v>
      </c>
      <c r="N20" s="844" t="s">
        <v>49</v>
      </c>
      <c r="O20" s="844" t="s">
        <v>50</v>
      </c>
      <c r="P20" s="844" t="s">
        <v>51</v>
      </c>
      <c r="Q20" s="844" t="s">
        <v>269</v>
      </c>
      <c r="R20" s="844" t="s">
        <v>52</v>
      </c>
      <c r="S20" s="844" t="s">
        <v>53</v>
      </c>
      <c r="T20" s="840" t="s">
        <v>54</v>
      </c>
      <c r="U20" s="844" t="s">
        <v>55</v>
      </c>
      <c r="V20" s="844" t="s">
        <v>56</v>
      </c>
      <c r="W20" s="844" t="s">
        <v>270</v>
      </c>
      <c r="X20" s="844" t="s">
        <v>58</v>
      </c>
      <c r="Y20" s="844" t="s">
        <v>60</v>
      </c>
      <c r="Z20" s="844" t="s">
        <v>61</v>
      </c>
      <c r="AA20" s="844" t="s">
        <v>62</v>
      </c>
      <c r="AB20" s="844" t="s">
        <v>63</v>
      </c>
      <c r="AC20" s="844" t="s">
        <v>64</v>
      </c>
      <c r="AD20" s="844" t="s">
        <v>65</v>
      </c>
      <c r="AE20" s="844" t="s">
        <v>66</v>
      </c>
      <c r="AF20" s="840" t="s">
        <v>67</v>
      </c>
      <c r="AG20" s="6" t="s">
        <v>114</v>
      </c>
      <c r="AH20" s="844" t="s">
        <v>271</v>
      </c>
      <c r="AI20" s="844" t="s">
        <v>69</v>
      </c>
      <c r="AJ20" s="844" t="s">
        <v>70</v>
      </c>
      <c r="AK20" s="844" t="s">
        <v>71</v>
      </c>
      <c r="AL20" s="844" t="s">
        <v>72</v>
      </c>
      <c r="AM20" s="844" t="s">
        <v>73</v>
      </c>
      <c r="AN20" s="844" t="s">
        <v>74</v>
      </c>
      <c r="AO20" s="844" t="s">
        <v>75</v>
      </c>
      <c r="AP20" s="844" t="s">
        <v>76</v>
      </c>
      <c r="AQ20" s="844" t="s">
        <v>77</v>
      </c>
      <c r="AR20" s="844" t="s">
        <v>78</v>
      </c>
      <c r="AS20" s="840" t="s">
        <v>80</v>
      </c>
      <c r="AT20" s="844" t="s">
        <v>81</v>
      </c>
      <c r="AU20" s="844" t="s">
        <v>82</v>
      </c>
      <c r="AV20" s="844" t="s">
        <v>83</v>
      </c>
      <c r="AW20" s="844" t="s">
        <v>84</v>
      </c>
      <c r="AX20" s="844" t="s">
        <v>85</v>
      </c>
      <c r="AY20" s="844" t="s">
        <v>86</v>
      </c>
      <c r="AZ20" s="844" t="s">
        <v>88</v>
      </c>
      <c r="BA20" s="844" t="s">
        <v>89</v>
      </c>
      <c r="BB20" s="844" t="s">
        <v>90</v>
      </c>
      <c r="BC20" s="844" t="s">
        <v>91</v>
      </c>
      <c r="BD20" s="844" t="s">
        <v>92</v>
      </c>
      <c r="BE20" s="844" t="s">
        <v>93</v>
      </c>
      <c r="BF20" s="844" t="s">
        <v>94</v>
      </c>
      <c r="BG20" s="844" t="s">
        <v>34</v>
      </c>
      <c r="BH20" s="844" t="s">
        <v>95</v>
      </c>
      <c r="BI20" s="844" t="s">
        <v>96</v>
      </c>
      <c r="BJ20" s="844" t="s">
        <v>35</v>
      </c>
      <c r="BK20" s="844" t="s">
        <v>98</v>
      </c>
      <c r="BL20" s="844" t="s">
        <v>99</v>
      </c>
      <c r="BM20" s="844" t="s">
        <v>100</v>
      </c>
      <c r="BN20" s="844" t="s">
        <v>101</v>
      </c>
      <c r="BO20" s="844" t="s">
        <v>272</v>
      </c>
      <c r="BP20" s="844" t="s">
        <v>102</v>
      </c>
      <c r="BQ20" s="844" t="s">
        <v>103</v>
      </c>
      <c r="BR20" s="840"/>
      <c r="BS20" s="840"/>
      <c r="BT20" s="840"/>
      <c r="BU20" s="840"/>
      <c r="BV20" s="840"/>
      <c r="BW20" s="840"/>
    </row>
    <row r="21" spans="1:75" hidden="1" x14ac:dyDescent="0.35">
      <c r="A21" s="841" t="s">
        <v>636</v>
      </c>
      <c r="B21" s="845">
        <v>18520573.460000001</v>
      </c>
      <c r="C21" s="845">
        <v>712183.3</v>
      </c>
      <c r="D21" s="845">
        <v>11984269</v>
      </c>
      <c r="E21" s="845">
        <v>9644694.9700000007</v>
      </c>
      <c r="F21" s="845">
        <v>17965125.66</v>
      </c>
      <c r="G21" s="845">
        <v>10502846.310000001</v>
      </c>
      <c r="H21" s="845">
        <v>1790889.97</v>
      </c>
      <c r="I21" s="845">
        <v>493866.76</v>
      </c>
      <c r="J21" s="845">
        <v>4352028.5</v>
      </c>
      <c r="K21" s="845">
        <v>630447.67000000004</v>
      </c>
      <c r="L21" s="845">
        <v>2173572</v>
      </c>
      <c r="M21" s="845">
        <v>16495528.16</v>
      </c>
      <c r="N21" s="845">
        <v>52677044</v>
      </c>
      <c r="O21" s="845">
        <v>10654471.109999999</v>
      </c>
      <c r="P21" s="845">
        <v>24593913.219999999</v>
      </c>
      <c r="Q21" s="845">
        <v>5896552.7699999996</v>
      </c>
      <c r="R21" s="845">
        <v>1029987.64</v>
      </c>
      <c r="S21" s="845">
        <v>8394578.5199999996</v>
      </c>
      <c r="T21" s="845">
        <v>6055766.1500000004</v>
      </c>
      <c r="U21" s="845">
        <v>1209302.72</v>
      </c>
      <c r="V21" s="845">
        <v>13448828.869999999</v>
      </c>
      <c r="W21" s="845">
        <v>3197935.1</v>
      </c>
      <c r="X21" s="845">
        <v>17769202.57</v>
      </c>
      <c r="Y21" s="845">
        <v>6041377</v>
      </c>
      <c r="Z21" s="845">
        <v>685660.01</v>
      </c>
      <c r="AA21" s="845">
        <v>70238545</v>
      </c>
      <c r="AB21" s="845">
        <v>4457224</v>
      </c>
      <c r="AC21" s="845">
        <v>934066.48</v>
      </c>
      <c r="AD21" s="845">
        <v>41228816.259999998</v>
      </c>
      <c r="AE21" s="845">
        <v>842556560.62</v>
      </c>
      <c r="AF21" s="845">
        <v>90945756.780000001</v>
      </c>
      <c r="AG21" s="845">
        <v>7415033.6399999997</v>
      </c>
      <c r="AH21" s="845">
        <v>1643711</v>
      </c>
      <c r="AI21" s="845">
        <v>7389244.0599999996</v>
      </c>
      <c r="AJ21" s="845">
        <v>22168555.539999999</v>
      </c>
      <c r="AK21" s="845">
        <v>2223077.0099999998</v>
      </c>
      <c r="AL21" s="845">
        <v>4703088.33</v>
      </c>
      <c r="AM21" s="845">
        <v>40858603.100000001</v>
      </c>
      <c r="AN21" s="845">
        <v>2208903.86</v>
      </c>
      <c r="AO21" s="845">
        <v>10878467.43</v>
      </c>
      <c r="AP21" s="845">
        <v>9988380.9199999999</v>
      </c>
      <c r="AQ21" s="845">
        <v>18312455.93</v>
      </c>
      <c r="AR21" s="845">
        <v>2597708.89</v>
      </c>
      <c r="AS21" s="845">
        <v>6786340.1299999999</v>
      </c>
      <c r="AT21" s="845">
        <v>1978828</v>
      </c>
      <c r="AU21" s="845">
        <v>22050626.739999998</v>
      </c>
      <c r="AV21" s="845">
        <v>3200973.12</v>
      </c>
      <c r="AW21" s="845">
        <v>4241282</v>
      </c>
      <c r="AX21" s="845">
        <v>13910954</v>
      </c>
      <c r="AY21" s="845">
        <v>3106428.17</v>
      </c>
      <c r="AZ21" s="845">
        <v>8562034</v>
      </c>
      <c r="BA21" s="845">
        <v>94817968.150000006</v>
      </c>
      <c r="BB21" s="845">
        <v>8618243.7699999996</v>
      </c>
      <c r="BC21" s="845">
        <v>1075052.82</v>
      </c>
      <c r="BD21" s="845">
        <v>1412657.63</v>
      </c>
      <c r="BE21" s="845">
        <v>1156020.53</v>
      </c>
      <c r="BF21" s="845">
        <v>4778177.2300000004</v>
      </c>
      <c r="BG21" s="845">
        <v>11554175.59</v>
      </c>
      <c r="BH21" s="845">
        <v>2086550.43</v>
      </c>
      <c r="BI21" s="845">
        <v>290080095</v>
      </c>
      <c r="BJ21" s="845">
        <v>34114331</v>
      </c>
      <c r="BK21" s="845">
        <v>3243252.13</v>
      </c>
      <c r="BL21" s="845">
        <v>18163057</v>
      </c>
      <c r="BM21" s="845">
        <v>6364943.4299999997</v>
      </c>
      <c r="BN21" s="845">
        <v>1278073.04</v>
      </c>
      <c r="BO21" s="845">
        <v>1295564.82</v>
      </c>
      <c r="BP21" s="845">
        <v>6104574</v>
      </c>
      <c r="BQ21" s="845">
        <v>14508890</v>
      </c>
      <c r="BR21" s="840"/>
      <c r="BS21" s="840"/>
      <c r="BT21" s="840"/>
      <c r="BU21" s="840"/>
      <c r="BV21" s="840"/>
      <c r="BW21" s="840"/>
    </row>
    <row r="22" spans="1:75" hidden="1" x14ac:dyDescent="0.35">
      <c r="A22" s="841" t="s">
        <v>637</v>
      </c>
      <c r="B22" s="845"/>
      <c r="C22" s="845">
        <v>258787.95</v>
      </c>
      <c r="D22" s="845">
        <v>3194181</v>
      </c>
      <c r="E22" s="845">
        <v>1582550.7</v>
      </c>
      <c r="F22" s="845">
        <v>3930050.9</v>
      </c>
      <c r="G22" s="845">
        <v>2448265.12</v>
      </c>
      <c r="H22" s="845">
        <v>664554.65</v>
      </c>
      <c r="I22" s="845">
        <v>149134.29</v>
      </c>
      <c r="J22" s="845">
        <v>1083497.25</v>
      </c>
      <c r="K22" s="845">
        <v>100326.85</v>
      </c>
      <c r="L22" s="845">
        <v>392925</v>
      </c>
      <c r="M22" s="845">
        <v>4059568.52</v>
      </c>
      <c r="N22" s="845">
        <v>18121760</v>
      </c>
      <c r="O22" s="845">
        <v>2702561.27</v>
      </c>
      <c r="P22" s="845">
        <v>6348449.7400000002</v>
      </c>
      <c r="Q22" s="845">
        <v>1216303.9099999999</v>
      </c>
      <c r="R22" s="845">
        <v>327422.07</v>
      </c>
      <c r="S22" s="845">
        <v>1795691.35</v>
      </c>
      <c r="T22" s="845">
        <v>1806887.03</v>
      </c>
      <c r="U22" s="845">
        <v>350724.94</v>
      </c>
      <c r="V22" s="845">
        <v>3816342.29</v>
      </c>
      <c r="W22" s="845">
        <v>524025.05</v>
      </c>
      <c r="X22" s="845">
        <v>2658409.37</v>
      </c>
      <c r="Y22" s="845">
        <v>1068922</v>
      </c>
      <c r="Z22" s="845">
        <v>164489.92000000001</v>
      </c>
      <c r="AA22" s="845">
        <v>15807095</v>
      </c>
      <c r="AB22" s="845">
        <v>4778307</v>
      </c>
      <c r="AC22" s="845">
        <v>228261.34</v>
      </c>
      <c r="AD22" s="845">
        <v>9025272.9600000009</v>
      </c>
      <c r="AE22" s="845">
        <v>177189355.31</v>
      </c>
      <c r="AF22" s="845">
        <v>21249334.629999999</v>
      </c>
      <c r="AG22" s="845">
        <v>778473.15</v>
      </c>
      <c r="AH22" s="845">
        <v>478924</v>
      </c>
      <c r="AI22" s="845">
        <v>1954460.74</v>
      </c>
      <c r="AJ22" s="845">
        <v>5660242.4500000002</v>
      </c>
      <c r="AK22" s="845">
        <v>584313.68999999994</v>
      </c>
      <c r="AL22" s="845">
        <v>1746904.51</v>
      </c>
      <c r="AM22" s="845">
        <v>9372617.5199999996</v>
      </c>
      <c r="AN22" s="845">
        <v>612764.5</v>
      </c>
      <c r="AO22" s="845">
        <v>2062522.27</v>
      </c>
      <c r="AP22" s="845">
        <v>2915449.16</v>
      </c>
      <c r="AQ22" s="845">
        <v>3791809.97</v>
      </c>
      <c r="AR22" s="845">
        <v>1114648.02</v>
      </c>
      <c r="AS22" s="845">
        <v>2190671.6800000002</v>
      </c>
      <c r="AT22" s="845">
        <v>538234</v>
      </c>
      <c r="AU22" s="845">
        <v>5213440.22</v>
      </c>
      <c r="AV22" s="845">
        <v>765543.04</v>
      </c>
      <c r="AW22" s="845">
        <v>1474918</v>
      </c>
      <c r="AX22" s="845">
        <v>2858102</v>
      </c>
      <c r="AY22" s="845">
        <v>794802.19</v>
      </c>
      <c r="AZ22" s="845">
        <v>2310358</v>
      </c>
      <c r="BA22" s="845">
        <v>26744523.640000001</v>
      </c>
      <c r="BB22" s="845">
        <v>2537820.9300000002</v>
      </c>
      <c r="BC22" s="845">
        <v>335317.55</v>
      </c>
      <c r="BD22" s="845">
        <v>466732.03</v>
      </c>
      <c r="BE22" s="845">
        <v>297449.55</v>
      </c>
      <c r="BF22" s="845">
        <v>1149851.47</v>
      </c>
      <c r="BG22" s="845">
        <v>3454044.6</v>
      </c>
      <c r="BH22" s="845">
        <v>575388.32999999996</v>
      </c>
      <c r="BI22" s="845">
        <v>104447353</v>
      </c>
      <c r="BJ22" s="845">
        <v>6710856</v>
      </c>
      <c r="BK22" s="845">
        <v>390939.2</v>
      </c>
      <c r="BL22" s="845">
        <v>5097846</v>
      </c>
      <c r="BM22" s="845">
        <v>932977.14</v>
      </c>
      <c r="BN22" s="845">
        <v>444908.51</v>
      </c>
      <c r="BO22" s="845">
        <v>347401.15</v>
      </c>
      <c r="BP22" s="845">
        <v>1472544</v>
      </c>
      <c r="BQ22" s="845">
        <v>2575720</v>
      </c>
      <c r="BR22" s="840"/>
      <c r="BS22" s="840"/>
      <c r="BT22" s="840"/>
      <c r="BU22" s="840"/>
      <c r="BV22" s="840"/>
      <c r="BW22" s="840"/>
    </row>
    <row r="23" spans="1:75" hidden="1" x14ac:dyDescent="0.35">
      <c r="A23" s="841" t="s">
        <v>638</v>
      </c>
      <c r="B23" s="845">
        <v>4045308.26</v>
      </c>
      <c r="C23" s="845">
        <v>225843.15</v>
      </c>
      <c r="D23" s="845">
        <v>3936315</v>
      </c>
      <c r="E23" s="845">
        <v>5008034.2300000004</v>
      </c>
      <c r="F23" s="845">
        <v>7319540.1500000004</v>
      </c>
      <c r="G23" s="845">
        <v>4223542.8600000003</v>
      </c>
      <c r="H23" s="845">
        <v>609200.43000000005</v>
      </c>
      <c r="I23" s="845">
        <v>97683.96</v>
      </c>
      <c r="J23" s="845">
        <v>1057976.99</v>
      </c>
      <c r="K23" s="845">
        <v>69666.98</v>
      </c>
      <c r="L23" s="845">
        <v>464986</v>
      </c>
      <c r="M23" s="845">
        <v>10143382.189999999</v>
      </c>
      <c r="N23" s="845">
        <v>51150222</v>
      </c>
      <c r="O23" s="845">
        <v>4118388.73</v>
      </c>
      <c r="P23" s="845">
        <v>14271990.880000001</v>
      </c>
      <c r="Q23" s="845">
        <v>1430565.69</v>
      </c>
      <c r="R23" s="845">
        <v>224257.42</v>
      </c>
      <c r="S23" s="845">
        <v>1603629.34</v>
      </c>
      <c r="T23" s="845">
        <v>2596493.29</v>
      </c>
      <c r="U23" s="845">
        <v>219364.48000000001</v>
      </c>
      <c r="V23" s="845">
        <v>4668664.43</v>
      </c>
      <c r="W23" s="845">
        <v>614121.69999999995</v>
      </c>
      <c r="X23" s="845">
        <v>7310381.5</v>
      </c>
      <c r="Y23" s="845">
        <v>2389596</v>
      </c>
      <c r="Z23" s="845">
        <v>183121.25</v>
      </c>
      <c r="AA23" s="845">
        <v>20590207</v>
      </c>
      <c r="AB23" s="845">
        <v>4359239</v>
      </c>
      <c r="AC23" s="845">
        <v>398853.3</v>
      </c>
      <c r="AD23" s="845">
        <v>17122525.050000001</v>
      </c>
      <c r="AE23" s="845">
        <v>152790965.13</v>
      </c>
      <c r="AF23" s="845">
        <v>45701381.490000002</v>
      </c>
      <c r="AG23" s="845">
        <v>681658.82</v>
      </c>
      <c r="AH23" s="845">
        <v>547503</v>
      </c>
      <c r="AI23" s="845">
        <v>2395956.73</v>
      </c>
      <c r="AJ23" s="845">
        <v>11557867.779999999</v>
      </c>
      <c r="AK23" s="845">
        <v>1218098.6000000001</v>
      </c>
      <c r="AL23" s="845">
        <v>1306488.6399999999</v>
      </c>
      <c r="AM23" s="845">
        <v>12737817.52</v>
      </c>
      <c r="AN23" s="845">
        <v>891093.19</v>
      </c>
      <c r="AO23" s="845">
        <v>2442671.71</v>
      </c>
      <c r="AP23" s="845">
        <v>3522674.86</v>
      </c>
      <c r="AQ23" s="845">
        <v>5837487.9199999999</v>
      </c>
      <c r="AR23" s="845">
        <v>835661.87</v>
      </c>
      <c r="AS23" s="845">
        <v>2123835.63</v>
      </c>
      <c r="AT23" s="845">
        <v>318399</v>
      </c>
      <c r="AU23" s="845">
        <v>11214005.35</v>
      </c>
      <c r="AV23" s="845">
        <v>888196.32</v>
      </c>
      <c r="AW23" s="845">
        <v>1968354</v>
      </c>
      <c r="AX23" s="845">
        <v>4609294</v>
      </c>
      <c r="AY23" s="845">
        <v>904233.43</v>
      </c>
      <c r="AZ23" s="845">
        <v>2683402</v>
      </c>
      <c r="BA23" s="845">
        <v>49178162.43</v>
      </c>
      <c r="BB23" s="845">
        <v>3820742.27</v>
      </c>
      <c r="BC23" s="845">
        <v>408149.66</v>
      </c>
      <c r="BD23" s="845">
        <v>419957.24</v>
      </c>
      <c r="BE23" s="845">
        <v>311729.96000000002</v>
      </c>
      <c r="BF23" s="845">
        <v>1239354.81</v>
      </c>
      <c r="BG23" s="845">
        <v>4377434.01</v>
      </c>
      <c r="BH23" s="845">
        <v>759902.78</v>
      </c>
      <c r="BI23" s="845">
        <v>254528578</v>
      </c>
      <c r="BJ23" s="845">
        <v>9465314</v>
      </c>
      <c r="BK23" s="845">
        <v>252679.26</v>
      </c>
      <c r="BL23" s="845">
        <v>9643013</v>
      </c>
      <c r="BM23" s="845">
        <v>1509636.77</v>
      </c>
      <c r="BN23" s="845">
        <v>676773.06</v>
      </c>
      <c r="BO23" s="845">
        <v>285924.15999999997</v>
      </c>
      <c r="BP23" s="845">
        <v>1477528.04</v>
      </c>
      <c r="BQ23" s="845">
        <v>4488025</v>
      </c>
      <c r="BR23" s="840"/>
      <c r="BS23" s="840"/>
      <c r="BT23" s="840"/>
      <c r="BU23" s="840"/>
      <c r="BV23" s="840"/>
      <c r="BW23" s="840"/>
    </row>
    <row r="24" spans="1:75" hidden="1" x14ac:dyDescent="0.35">
      <c r="A24" s="841" t="s">
        <v>639</v>
      </c>
      <c r="B24" s="845"/>
      <c r="C24" s="845">
        <v>0</v>
      </c>
      <c r="D24" s="845">
        <v>1632486</v>
      </c>
      <c r="E24" s="845"/>
      <c r="F24" s="845"/>
      <c r="G24" s="845">
        <v>0</v>
      </c>
      <c r="H24" s="845"/>
      <c r="I24" s="845"/>
      <c r="J24" s="845"/>
      <c r="K24" s="845"/>
      <c r="L24" s="845">
        <v>0</v>
      </c>
      <c r="M24" s="845">
        <v>1173639.76</v>
      </c>
      <c r="N24" s="845">
        <v>6083631</v>
      </c>
      <c r="O24" s="845">
        <v>347374.27</v>
      </c>
      <c r="P24" s="845">
        <v>5058964.2</v>
      </c>
      <c r="Q24" s="845">
        <v>648442.15</v>
      </c>
      <c r="R24" s="845"/>
      <c r="S24" s="845">
        <v>0</v>
      </c>
      <c r="T24" s="845">
        <v>189125.53</v>
      </c>
      <c r="U24" s="845">
        <v>0</v>
      </c>
      <c r="V24" s="845"/>
      <c r="W24" s="845"/>
      <c r="X24" s="845">
        <v>1556038</v>
      </c>
      <c r="Y24" s="845">
        <v>0</v>
      </c>
      <c r="Z24" s="845"/>
      <c r="AA24" s="845">
        <v>3233692</v>
      </c>
      <c r="AB24" s="845"/>
      <c r="AC24" s="845">
        <v>0</v>
      </c>
      <c r="AD24" s="845">
        <v>2228457.6800000002</v>
      </c>
      <c r="AE24" s="845">
        <v>0</v>
      </c>
      <c r="AF24" s="845">
        <v>5152897.6500000004</v>
      </c>
      <c r="AG24" s="845"/>
      <c r="AH24" s="845"/>
      <c r="AI24" s="845">
        <v>487549.59</v>
      </c>
      <c r="AJ24" s="845">
        <v>256618.09</v>
      </c>
      <c r="AK24" s="845"/>
      <c r="AL24" s="845"/>
      <c r="AM24" s="845">
        <v>757010.28</v>
      </c>
      <c r="AN24" s="845"/>
      <c r="AO24" s="845">
        <v>592559.89</v>
      </c>
      <c r="AP24" s="845"/>
      <c r="AQ24" s="845"/>
      <c r="AR24" s="845"/>
      <c r="AS24" s="845">
        <v>0</v>
      </c>
      <c r="AT24" s="845"/>
      <c r="AU24" s="845"/>
      <c r="AV24" s="845"/>
      <c r="AW24" s="845"/>
      <c r="AX24" s="845">
        <v>237469</v>
      </c>
      <c r="AY24" s="845"/>
      <c r="AZ24" s="845">
        <v>242266</v>
      </c>
      <c r="BA24" s="845">
        <v>258228.67</v>
      </c>
      <c r="BB24" s="845"/>
      <c r="BC24" s="845"/>
      <c r="BD24" s="845">
        <v>0</v>
      </c>
      <c r="BE24" s="845"/>
      <c r="BF24" s="845">
        <v>0</v>
      </c>
      <c r="BG24" s="845"/>
      <c r="BH24" s="845"/>
      <c r="BI24" s="845">
        <v>30896516</v>
      </c>
      <c r="BJ24" s="845">
        <v>1090744</v>
      </c>
      <c r="BK24" s="845"/>
      <c r="BL24" s="845">
        <v>799705</v>
      </c>
      <c r="BM24" s="845">
        <v>0</v>
      </c>
      <c r="BN24" s="845"/>
      <c r="BO24" s="845">
        <v>288610.61</v>
      </c>
      <c r="BP24" s="845"/>
      <c r="BQ24" s="845">
        <v>0</v>
      </c>
      <c r="BR24" s="840"/>
      <c r="BS24" s="840"/>
      <c r="BT24" s="840"/>
      <c r="BU24" s="840"/>
      <c r="BV24" s="840"/>
      <c r="BW24" s="840"/>
    </row>
    <row r="25" spans="1:75" hidden="1" x14ac:dyDescent="0.35">
      <c r="A25" s="841" t="s">
        <v>640</v>
      </c>
      <c r="B25" s="845"/>
      <c r="C25" s="845">
        <v>0</v>
      </c>
      <c r="D25" s="845"/>
      <c r="E25" s="845"/>
      <c r="F25" s="845"/>
      <c r="G25" s="845">
        <v>0</v>
      </c>
      <c r="H25" s="845"/>
      <c r="I25" s="845"/>
      <c r="J25" s="845"/>
      <c r="K25" s="845"/>
      <c r="L25" s="845">
        <v>0</v>
      </c>
      <c r="M25" s="845">
        <v>0</v>
      </c>
      <c r="N25" s="845"/>
      <c r="O25" s="845"/>
      <c r="P25" s="845">
        <v>0</v>
      </c>
      <c r="Q25" s="845">
        <v>0</v>
      </c>
      <c r="R25" s="845"/>
      <c r="S25" s="845">
        <v>0</v>
      </c>
      <c r="T25" s="845"/>
      <c r="U25" s="845">
        <v>0</v>
      </c>
      <c r="V25" s="845"/>
      <c r="W25" s="845"/>
      <c r="X25" s="845"/>
      <c r="Y25" s="845">
        <v>0</v>
      </c>
      <c r="Z25" s="845"/>
      <c r="AA25" s="845"/>
      <c r="AB25" s="845"/>
      <c r="AC25" s="845">
        <v>0</v>
      </c>
      <c r="AD25" s="845"/>
      <c r="AE25" s="845">
        <v>13507704.08</v>
      </c>
      <c r="AF25" s="845"/>
      <c r="AG25" s="845"/>
      <c r="AH25" s="845"/>
      <c r="AI25" s="845"/>
      <c r="AJ25" s="845"/>
      <c r="AK25" s="845"/>
      <c r="AL25" s="845"/>
      <c r="AM25" s="845"/>
      <c r="AN25" s="845"/>
      <c r="AO25" s="845"/>
      <c r="AP25" s="845"/>
      <c r="AQ25" s="845"/>
      <c r="AR25" s="845"/>
      <c r="AS25" s="845">
        <v>0</v>
      </c>
      <c r="AT25" s="845"/>
      <c r="AU25" s="845"/>
      <c r="AV25" s="845"/>
      <c r="AW25" s="845"/>
      <c r="AX25" s="845">
        <v>0</v>
      </c>
      <c r="AY25" s="845"/>
      <c r="AZ25" s="845"/>
      <c r="BA25" s="845">
        <v>0</v>
      </c>
      <c r="BB25" s="845"/>
      <c r="BC25" s="845"/>
      <c r="BD25" s="845">
        <v>0</v>
      </c>
      <c r="BE25" s="845"/>
      <c r="BF25" s="845">
        <v>0</v>
      </c>
      <c r="BG25" s="845"/>
      <c r="BH25" s="845"/>
      <c r="BI25" s="845">
        <v>0</v>
      </c>
      <c r="BJ25" s="845">
        <v>0</v>
      </c>
      <c r="BK25" s="845"/>
      <c r="BL25" s="845"/>
      <c r="BM25" s="845">
        <v>0</v>
      </c>
      <c r="BN25" s="845"/>
      <c r="BO25" s="845"/>
      <c r="BP25" s="845"/>
      <c r="BQ25" s="845">
        <v>0</v>
      </c>
      <c r="BR25" s="840"/>
      <c r="BS25" s="840"/>
      <c r="BT25" s="840"/>
      <c r="BU25" s="840"/>
      <c r="BV25" s="840"/>
      <c r="BW25" s="840"/>
    </row>
    <row r="26" spans="1:75" hidden="1" x14ac:dyDescent="0.35">
      <c r="A26" s="841" t="s">
        <v>641</v>
      </c>
      <c r="B26" s="845"/>
      <c r="C26" s="845">
        <v>0</v>
      </c>
      <c r="D26" s="845"/>
      <c r="E26" s="845">
        <v>160990.76</v>
      </c>
      <c r="F26" s="845"/>
      <c r="G26" s="845">
        <v>0</v>
      </c>
      <c r="H26" s="845"/>
      <c r="I26" s="845"/>
      <c r="J26" s="845"/>
      <c r="K26" s="845"/>
      <c r="L26" s="845">
        <v>141641</v>
      </c>
      <c r="M26" s="845">
        <v>281674.05</v>
      </c>
      <c r="N26" s="845"/>
      <c r="O26" s="845">
        <v>1467.28</v>
      </c>
      <c r="P26" s="845">
        <v>0</v>
      </c>
      <c r="Q26" s="845">
        <v>349721.19</v>
      </c>
      <c r="R26" s="845"/>
      <c r="S26" s="845">
        <v>0</v>
      </c>
      <c r="T26" s="845"/>
      <c r="U26" s="845">
        <v>0</v>
      </c>
      <c r="V26" s="845"/>
      <c r="W26" s="845">
        <v>132874.26</v>
      </c>
      <c r="X26" s="845"/>
      <c r="Y26" s="845">
        <v>0</v>
      </c>
      <c r="Z26" s="845"/>
      <c r="AA26" s="845"/>
      <c r="AB26" s="845"/>
      <c r="AC26" s="845">
        <v>0</v>
      </c>
      <c r="AD26" s="845">
        <v>49134.720000000001</v>
      </c>
      <c r="AE26" s="845">
        <v>39512306.659999996</v>
      </c>
      <c r="AF26" s="845"/>
      <c r="AG26" s="845"/>
      <c r="AH26" s="845"/>
      <c r="AI26" s="845"/>
      <c r="AJ26" s="845">
        <v>113492.01</v>
      </c>
      <c r="AK26" s="845"/>
      <c r="AL26" s="845"/>
      <c r="AM26" s="845"/>
      <c r="AN26" s="845"/>
      <c r="AO26" s="845"/>
      <c r="AP26" s="845"/>
      <c r="AQ26" s="845"/>
      <c r="AR26" s="845"/>
      <c r="AS26" s="845">
        <v>0</v>
      </c>
      <c r="AT26" s="845"/>
      <c r="AU26" s="845">
        <v>507912.31</v>
      </c>
      <c r="AV26" s="845"/>
      <c r="AW26" s="845"/>
      <c r="AX26" s="845">
        <v>0</v>
      </c>
      <c r="AY26" s="845"/>
      <c r="AZ26" s="845"/>
      <c r="BA26" s="845">
        <v>0</v>
      </c>
      <c r="BB26" s="845"/>
      <c r="BC26" s="845"/>
      <c r="BD26" s="845">
        <v>0</v>
      </c>
      <c r="BE26" s="845"/>
      <c r="BF26" s="845">
        <v>0</v>
      </c>
      <c r="BG26" s="845"/>
      <c r="BH26" s="845"/>
      <c r="BI26" s="845">
        <v>0</v>
      </c>
      <c r="BJ26" s="845">
        <v>0</v>
      </c>
      <c r="BK26" s="845"/>
      <c r="BL26" s="845">
        <v>1567</v>
      </c>
      <c r="BM26" s="845">
        <v>0</v>
      </c>
      <c r="BN26" s="845"/>
      <c r="BO26" s="845"/>
      <c r="BP26" s="845"/>
      <c r="BQ26" s="845">
        <v>0</v>
      </c>
      <c r="BR26" s="840"/>
      <c r="BS26" s="840"/>
      <c r="BT26" s="840"/>
      <c r="BU26" s="840"/>
      <c r="BV26" s="840"/>
      <c r="BW26" s="840"/>
    </row>
    <row r="27" spans="1:75" hidden="1" x14ac:dyDescent="0.35">
      <c r="A27" s="841" t="s">
        <v>642</v>
      </c>
      <c r="B27" s="845">
        <v>22565881.719999999</v>
      </c>
      <c r="C27" s="845">
        <v>1196814.3999999999</v>
      </c>
      <c r="D27" s="845">
        <v>20747251</v>
      </c>
      <c r="E27" s="845">
        <v>16396270.66</v>
      </c>
      <c r="F27" s="845">
        <v>29214716.710000001</v>
      </c>
      <c r="G27" s="845">
        <v>17174654.289999999</v>
      </c>
      <c r="H27" s="845">
        <v>3064645.0500000003</v>
      </c>
      <c r="I27" s="845">
        <v>740685.01</v>
      </c>
      <c r="J27" s="845">
        <v>6493502.7400000002</v>
      </c>
      <c r="K27" s="845">
        <v>800441.5</v>
      </c>
      <c r="L27" s="845">
        <v>3173124</v>
      </c>
      <c r="M27" s="845">
        <v>32153792.68</v>
      </c>
      <c r="N27" s="845">
        <v>128032657</v>
      </c>
      <c r="O27" s="845">
        <v>17824262.66</v>
      </c>
      <c r="P27" s="845">
        <v>50273318.040000007</v>
      </c>
      <c r="Q27" s="845">
        <v>9541585.709999999</v>
      </c>
      <c r="R27" s="845">
        <v>1581667.13</v>
      </c>
      <c r="S27" s="845">
        <v>11793899.209999999</v>
      </c>
      <c r="T27" s="845">
        <v>10648272</v>
      </c>
      <c r="U27" s="845">
        <v>1779392.14</v>
      </c>
      <c r="V27" s="845">
        <v>21933835.59</v>
      </c>
      <c r="W27" s="845">
        <v>4468956.1099999994</v>
      </c>
      <c r="X27" s="845">
        <v>29294031.440000001</v>
      </c>
      <c r="Y27" s="845">
        <v>9499895</v>
      </c>
      <c r="Z27" s="845">
        <v>1033271.18</v>
      </c>
      <c r="AA27" s="845">
        <v>109869539</v>
      </c>
      <c r="AB27" s="845">
        <v>13594770</v>
      </c>
      <c r="AC27" s="845">
        <v>1561181.12</v>
      </c>
      <c r="AD27" s="845">
        <v>69654206.670000002</v>
      </c>
      <c r="AE27" s="845">
        <v>1225556891.8</v>
      </c>
      <c r="AF27" s="845">
        <v>163049370.55000001</v>
      </c>
      <c r="AG27" s="845">
        <v>8875165.6099999994</v>
      </c>
      <c r="AH27" s="845">
        <v>2670138</v>
      </c>
      <c r="AI27" s="845">
        <v>12227211.119999999</v>
      </c>
      <c r="AJ27" s="845">
        <v>39756775.869999997</v>
      </c>
      <c r="AK27" s="845">
        <v>4025489.3</v>
      </c>
      <c r="AL27" s="845">
        <v>7756481.4799999995</v>
      </c>
      <c r="AM27" s="845">
        <v>63726048.420000002</v>
      </c>
      <c r="AN27" s="845">
        <v>3712761.55</v>
      </c>
      <c r="AO27" s="845">
        <v>15976221.300000001</v>
      </c>
      <c r="AP27" s="845">
        <v>16426504.939999999</v>
      </c>
      <c r="AQ27" s="845">
        <v>27941753.82</v>
      </c>
      <c r="AR27" s="845">
        <v>4548018.78</v>
      </c>
      <c r="AS27" s="845">
        <v>11100847.440000001</v>
      </c>
      <c r="AT27" s="845">
        <v>2835461</v>
      </c>
      <c r="AU27" s="845">
        <v>38985984.619999997</v>
      </c>
      <c r="AV27" s="845">
        <v>4854712.4800000004</v>
      </c>
      <c r="AW27" s="845">
        <v>7684554</v>
      </c>
      <c r="AX27" s="845">
        <v>21615819</v>
      </c>
      <c r="AY27" s="845">
        <v>4805463.79</v>
      </c>
      <c r="AZ27" s="845">
        <v>13798060</v>
      </c>
      <c r="BA27" s="845">
        <v>170998882.88999999</v>
      </c>
      <c r="BB27" s="845">
        <v>14976806.969999999</v>
      </c>
      <c r="BC27" s="845">
        <v>1818520.03</v>
      </c>
      <c r="BD27" s="845">
        <v>2299346.9</v>
      </c>
      <c r="BE27" s="845">
        <v>1765200.04</v>
      </c>
      <c r="BF27" s="845">
        <v>7167383.5099999998</v>
      </c>
      <c r="BG27" s="845">
        <v>19385654.199999999</v>
      </c>
      <c r="BH27" s="845">
        <v>3421841.54</v>
      </c>
      <c r="BI27" s="845">
        <v>679952542</v>
      </c>
      <c r="BJ27" s="845">
        <v>51381245</v>
      </c>
      <c r="BK27" s="845">
        <v>3886870.59</v>
      </c>
      <c r="BL27" s="845">
        <v>33705188</v>
      </c>
      <c r="BM27" s="845">
        <v>8807557.3399999999</v>
      </c>
      <c r="BN27" s="845">
        <v>2399754.6100000003</v>
      </c>
      <c r="BO27" s="845">
        <v>2217500.7400000002</v>
      </c>
      <c r="BP27" s="845">
        <v>9054646.0399999991</v>
      </c>
      <c r="BQ27" s="845">
        <v>21572635</v>
      </c>
      <c r="BR27" s="840"/>
      <c r="BS27" s="840"/>
      <c r="BT27" s="840"/>
      <c r="BU27" s="840"/>
      <c r="BV27" s="840"/>
      <c r="BW27" s="840"/>
    </row>
    <row r="28" spans="1:75" x14ac:dyDescent="0.35">
      <c r="A28" s="2081" t="s">
        <v>1570</v>
      </c>
    </row>
    <row r="29" spans="1:75" x14ac:dyDescent="0.35">
      <c r="A29" s="2082" t="s">
        <v>1741</v>
      </c>
    </row>
    <row r="31" spans="1:75" x14ac:dyDescent="0.35">
      <c r="A31" t="s">
        <v>1559</v>
      </c>
      <c r="B31" s="719">
        <v>43220</v>
      </c>
      <c r="C31"/>
      <c r="E31" s="839"/>
      <c r="F31" s="839"/>
      <c r="G31" s="839"/>
      <c r="H31" s="839"/>
      <c r="I31" s="839"/>
      <c r="J31" s="839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</row>
    <row r="32" spans="1:75" ht="21" x14ac:dyDescent="0.5">
      <c r="A32" s="1028" t="s">
        <v>1568</v>
      </c>
      <c r="B32" s="1028"/>
      <c r="C32" s="1028"/>
      <c r="E32" s="839"/>
      <c r="F32" s="839"/>
      <c r="G32" s="839"/>
      <c r="H32" s="839"/>
      <c r="I32" s="839"/>
      <c r="J32" s="839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</row>
    <row r="33" spans="1:75" x14ac:dyDescent="0.35">
      <c r="A33" t="s">
        <v>1569</v>
      </c>
      <c r="B33" t="s">
        <v>1562</v>
      </c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</row>
    <row r="34" spans="1:75" ht="65.5" x14ac:dyDescent="0.35">
      <c r="A34" s="6" t="s">
        <v>634</v>
      </c>
      <c r="B34" t="s">
        <v>22</v>
      </c>
      <c r="C34" s="6" t="s">
        <v>37</v>
      </c>
      <c r="D34" s="6" t="s">
        <v>38</v>
      </c>
      <c r="E34" s="6" t="s">
        <v>39</v>
      </c>
      <c r="F34" s="6" t="s">
        <v>41</v>
      </c>
      <c r="G34" s="6" t="s">
        <v>42</v>
      </c>
      <c r="H34" s="6" t="s">
        <v>44</v>
      </c>
      <c r="I34" s="6" t="s">
        <v>45</v>
      </c>
      <c r="J34" s="6" t="s">
        <v>46</v>
      </c>
      <c r="K34" s="6" t="s">
        <v>268</v>
      </c>
      <c r="L34" s="6" t="s">
        <v>47</v>
      </c>
      <c r="M34" s="6" t="s">
        <v>48</v>
      </c>
      <c r="N34" t="s">
        <v>644</v>
      </c>
      <c r="O34" s="6" t="s">
        <v>50</v>
      </c>
      <c r="P34" s="6" t="s">
        <v>51</v>
      </c>
      <c r="Q34" s="6" t="s">
        <v>269</v>
      </c>
      <c r="R34" s="6" t="s">
        <v>52</v>
      </c>
      <c r="S34" s="6" t="s">
        <v>53</v>
      </c>
      <c r="T34" t="s">
        <v>54</v>
      </c>
      <c r="U34" s="6" t="s">
        <v>55</v>
      </c>
      <c r="V34" s="6" t="s">
        <v>56</v>
      </c>
      <c r="W34" s="6" t="s">
        <v>270</v>
      </c>
      <c r="X34" s="6" t="s">
        <v>58</v>
      </c>
      <c r="Y34" s="6" t="s">
        <v>60</v>
      </c>
      <c r="Z34" s="6" t="s">
        <v>61</v>
      </c>
      <c r="AA34" s="6" t="s">
        <v>63</v>
      </c>
      <c r="AB34" s="6" t="s">
        <v>64</v>
      </c>
      <c r="AC34" s="6" t="s">
        <v>66</v>
      </c>
      <c r="AD34" t="s">
        <v>67</v>
      </c>
      <c r="AE34" s="6" t="s">
        <v>68</v>
      </c>
      <c r="AF34" s="6" t="s">
        <v>271</v>
      </c>
      <c r="AG34" s="6" t="s">
        <v>69</v>
      </c>
      <c r="AH34" s="6" t="s">
        <v>70</v>
      </c>
      <c r="AI34" s="6" t="s">
        <v>71</v>
      </c>
      <c r="AJ34" s="6" t="s">
        <v>72</v>
      </c>
      <c r="AK34" s="6" t="s">
        <v>73</v>
      </c>
      <c r="AL34" s="6" t="s">
        <v>74</v>
      </c>
      <c r="AM34" s="6" t="s">
        <v>75</v>
      </c>
      <c r="AN34" s="6" t="s">
        <v>76</v>
      </c>
      <c r="AO34" s="6" t="s">
        <v>77</v>
      </c>
      <c r="AP34" s="6" t="s">
        <v>78</v>
      </c>
      <c r="AQ34" t="s">
        <v>80</v>
      </c>
      <c r="AR34" s="6" t="s">
        <v>81</v>
      </c>
      <c r="AS34" s="6" t="s">
        <v>82</v>
      </c>
      <c r="AT34" s="6" t="s">
        <v>83</v>
      </c>
      <c r="AU34" s="6" t="s">
        <v>84</v>
      </c>
      <c r="AV34" s="6" t="s">
        <v>85</v>
      </c>
      <c r="AW34" s="6" t="s">
        <v>86</v>
      </c>
      <c r="AX34" s="6" t="s">
        <v>88</v>
      </c>
      <c r="AY34" s="6" t="s">
        <v>90</v>
      </c>
      <c r="AZ34" s="6" t="s">
        <v>91</v>
      </c>
      <c r="BA34" s="6" t="s">
        <v>92</v>
      </c>
      <c r="BB34" s="6" t="s">
        <v>93</v>
      </c>
      <c r="BC34" s="6" t="s">
        <v>94</v>
      </c>
      <c r="BD34" s="6" t="s">
        <v>34</v>
      </c>
      <c r="BE34" s="6" t="s">
        <v>95</v>
      </c>
      <c r="BF34" s="6" t="s">
        <v>96</v>
      </c>
      <c r="BG34" s="6" t="s">
        <v>35</v>
      </c>
      <c r="BH34" s="6" t="s">
        <v>98</v>
      </c>
      <c r="BI34" s="6" t="s">
        <v>99</v>
      </c>
      <c r="BJ34" s="6" t="s">
        <v>100</v>
      </c>
      <c r="BK34" s="6" t="s">
        <v>101</v>
      </c>
      <c r="BL34" s="6" t="s">
        <v>272</v>
      </c>
      <c r="BM34" s="6" t="s">
        <v>102</v>
      </c>
      <c r="BN34" s="6" t="s">
        <v>103</v>
      </c>
    </row>
    <row r="35" spans="1:75" x14ac:dyDescent="0.35">
      <c r="A35" s="302" t="s">
        <v>636</v>
      </c>
      <c r="B35" s="803">
        <v>250038375.97999999</v>
      </c>
      <c r="C35" s="803">
        <v>18863147.91</v>
      </c>
      <c r="D35" s="803">
        <v>754760.43</v>
      </c>
      <c r="E35" s="803">
        <v>11771917</v>
      </c>
      <c r="F35" s="803">
        <v>9814415.2699999996</v>
      </c>
      <c r="G35" s="803">
        <v>18278640.649999999</v>
      </c>
      <c r="H35" s="803">
        <v>11246292.23</v>
      </c>
      <c r="I35" s="803">
        <v>1844647.63</v>
      </c>
      <c r="J35" s="803">
        <v>483503.42</v>
      </c>
      <c r="K35" s="803">
        <v>4454829.46</v>
      </c>
      <c r="L35" s="803">
        <v>666434.01</v>
      </c>
      <c r="M35" s="803">
        <v>2126749</v>
      </c>
      <c r="N35" s="803">
        <v>16964395</v>
      </c>
      <c r="O35" s="803">
        <v>10470665.58</v>
      </c>
      <c r="P35" s="803">
        <v>24582092.52</v>
      </c>
      <c r="Q35" s="803">
        <v>5971742.0800000001</v>
      </c>
      <c r="R35" s="803">
        <v>992086.57</v>
      </c>
      <c r="S35" s="803">
        <v>8450326</v>
      </c>
      <c r="T35" s="803">
        <v>6076538.2999999998</v>
      </c>
      <c r="U35" s="803">
        <v>1246680.29</v>
      </c>
      <c r="V35" s="803">
        <v>13395231.300000001</v>
      </c>
      <c r="W35" s="803">
        <v>3389235.02</v>
      </c>
      <c r="X35" s="803">
        <v>16031550.640000001</v>
      </c>
      <c r="Y35" s="803">
        <v>6303528</v>
      </c>
      <c r="Z35" s="803">
        <v>721103.42</v>
      </c>
      <c r="AA35" s="803">
        <v>405983</v>
      </c>
      <c r="AB35" s="803">
        <v>942833.93</v>
      </c>
      <c r="AC35" s="803">
        <v>721523387</v>
      </c>
      <c r="AD35" s="803">
        <v>92970029.400000006</v>
      </c>
      <c r="AE35" s="803">
        <v>7367769.7999999998</v>
      </c>
      <c r="AF35" s="803">
        <v>1675703</v>
      </c>
      <c r="AG35" s="803">
        <v>6886200.5099999998</v>
      </c>
      <c r="AH35" s="803">
        <v>22499818.510000002</v>
      </c>
      <c r="AI35" s="803">
        <v>2276691.15</v>
      </c>
      <c r="AJ35" s="803">
        <v>4847250.92</v>
      </c>
      <c r="AK35" s="803">
        <v>41980668.119999997</v>
      </c>
      <c r="AL35" s="803">
        <v>2300742</v>
      </c>
      <c r="AM35" s="803">
        <v>11078753.640000001</v>
      </c>
      <c r="AN35" s="803">
        <v>9071592</v>
      </c>
      <c r="AO35" s="803">
        <v>18892613.789999999</v>
      </c>
      <c r="AP35" s="803">
        <v>2731715.18</v>
      </c>
      <c r="AQ35" s="803">
        <v>6978369.3799999999</v>
      </c>
      <c r="AR35" s="803">
        <v>2146785</v>
      </c>
      <c r="AS35" s="803">
        <v>21426764.140000001</v>
      </c>
      <c r="AT35" s="803">
        <v>3352629.04</v>
      </c>
      <c r="AU35" s="803">
        <v>4405778</v>
      </c>
      <c r="AV35" s="803">
        <v>14152615</v>
      </c>
      <c r="AW35" s="803">
        <v>2876655.32</v>
      </c>
      <c r="AX35" s="803">
        <v>8427117</v>
      </c>
      <c r="AY35" s="803">
        <v>9399840.5899999999</v>
      </c>
      <c r="AZ35" s="803">
        <v>1339052.29</v>
      </c>
      <c r="BA35" s="803">
        <v>1500817.69</v>
      </c>
      <c r="BB35" s="803">
        <v>1213656.67</v>
      </c>
      <c r="BC35" s="803">
        <v>4848282.84</v>
      </c>
      <c r="BD35" s="803">
        <v>12098750.65</v>
      </c>
      <c r="BE35" s="803">
        <v>2084861.34</v>
      </c>
      <c r="BF35" s="803">
        <v>297501842.96221602</v>
      </c>
      <c r="BG35" s="803">
        <v>34490209</v>
      </c>
      <c r="BH35" s="803">
        <v>3387773.32</v>
      </c>
      <c r="BI35" s="803">
        <v>18376977</v>
      </c>
      <c r="BJ35" s="803">
        <v>6619626</v>
      </c>
      <c r="BK35" s="803">
        <v>1334275.81</v>
      </c>
      <c r="BL35" s="803">
        <v>1303537.1299999999</v>
      </c>
      <c r="BM35" s="803">
        <v>6260956.9400000004</v>
      </c>
      <c r="BN35" s="803">
        <v>15329032</v>
      </c>
    </row>
    <row r="36" spans="1:75" x14ac:dyDescent="0.35">
      <c r="A36" s="302" t="s">
        <v>637</v>
      </c>
      <c r="B36" s="803">
        <v>65776929.729999997</v>
      </c>
      <c r="C36" s="803"/>
      <c r="D36" s="803">
        <v>244268.61</v>
      </c>
      <c r="E36" s="803">
        <v>3115336</v>
      </c>
      <c r="F36" s="803">
        <v>2059508.36</v>
      </c>
      <c r="G36" s="803">
        <v>4177214.31</v>
      </c>
      <c r="H36" s="803">
        <v>2693768.79</v>
      </c>
      <c r="I36" s="803">
        <v>702352.32</v>
      </c>
      <c r="J36" s="803">
        <v>148561.31</v>
      </c>
      <c r="K36" s="803">
        <v>1209147.3</v>
      </c>
      <c r="L36" s="803">
        <v>103401.16</v>
      </c>
      <c r="M36" s="803">
        <v>398344.36</v>
      </c>
      <c r="N36" s="803">
        <v>4081599</v>
      </c>
      <c r="O36" s="803">
        <v>2561933.7599999998</v>
      </c>
      <c r="P36" s="803">
        <v>5988260.2000000002</v>
      </c>
      <c r="Q36" s="803">
        <v>1188674.47</v>
      </c>
      <c r="R36" s="803">
        <v>318637.44</v>
      </c>
      <c r="S36" s="803">
        <v>1638891.47</v>
      </c>
      <c r="T36" s="803">
        <v>1858682.55</v>
      </c>
      <c r="U36" s="803">
        <v>367952.14</v>
      </c>
      <c r="V36" s="803">
        <v>3687028.65</v>
      </c>
      <c r="W36" s="803">
        <v>589369.80000000005</v>
      </c>
      <c r="X36" s="803">
        <v>2963144.13</v>
      </c>
      <c r="Y36" s="803">
        <v>1181592</v>
      </c>
      <c r="Z36" s="803">
        <v>179641.60000000001</v>
      </c>
      <c r="AA36" s="803">
        <v>29394.13</v>
      </c>
      <c r="AB36" s="803">
        <v>224215.05</v>
      </c>
      <c r="AC36" s="803">
        <v>177614098.58000001</v>
      </c>
      <c r="AD36" s="803">
        <v>21132352.530000001</v>
      </c>
      <c r="AE36" s="803">
        <v>762772.19</v>
      </c>
      <c r="AF36" s="803">
        <v>479000</v>
      </c>
      <c r="AG36" s="803">
        <v>1827672.11</v>
      </c>
      <c r="AH36" s="803">
        <v>5615245.2400000002</v>
      </c>
      <c r="AI36" s="803">
        <v>597493.84</v>
      </c>
      <c r="AJ36" s="803">
        <v>1783085.38</v>
      </c>
      <c r="AK36" s="803">
        <v>8927718.2400000002</v>
      </c>
      <c r="AL36" s="803">
        <v>575531.07999999996</v>
      </c>
      <c r="AM36" s="803">
        <v>2015660.69</v>
      </c>
      <c r="AN36" s="803">
        <v>2625866</v>
      </c>
      <c r="AO36" s="803">
        <v>3868954.76</v>
      </c>
      <c r="AP36" s="803">
        <v>1097529.3</v>
      </c>
      <c r="AQ36" s="803">
        <v>2218037.0699999998</v>
      </c>
      <c r="AR36" s="803">
        <v>611561</v>
      </c>
      <c r="AS36" s="803">
        <v>5092825.8470000001</v>
      </c>
      <c r="AT36" s="803">
        <v>919217.9</v>
      </c>
      <c r="AU36" s="803">
        <v>1534388</v>
      </c>
      <c r="AV36" s="803">
        <v>2823027</v>
      </c>
      <c r="AW36" s="803">
        <v>738265.28</v>
      </c>
      <c r="AX36" s="803">
        <v>2285386</v>
      </c>
      <c r="AY36" s="803">
        <v>2685304.73</v>
      </c>
      <c r="AZ36" s="803">
        <v>362752.71</v>
      </c>
      <c r="BA36" s="803">
        <v>495354.92</v>
      </c>
      <c r="BB36" s="803">
        <v>317118.58</v>
      </c>
      <c r="BC36" s="803">
        <v>1120227.3500000001</v>
      </c>
      <c r="BD36" s="803">
        <v>3630376.06</v>
      </c>
      <c r="BE36" s="803">
        <v>590614.68999999994</v>
      </c>
      <c r="BF36" s="803">
        <v>98046791.060988799</v>
      </c>
      <c r="BG36" s="803">
        <v>6713567</v>
      </c>
      <c r="BH36" s="803">
        <v>408115.09</v>
      </c>
      <c r="BI36" s="803">
        <v>5238473</v>
      </c>
      <c r="BJ36" s="803">
        <v>1133719</v>
      </c>
      <c r="BK36" s="803">
        <v>445996.46</v>
      </c>
      <c r="BL36" s="803">
        <v>344461.4</v>
      </c>
      <c r="BM36" s="803">
        <v>1526650.32</v>
      </c>
      <c r="BN36" s="803">
        <v>2570389</v>
      </c>
    </row>
    <row r="37" spans="1:75" x14ac:dyDescent="0.35">
      <c r="A37" s="302" t="s">
        <v>638</v>
      </c>
      <c r="B37" s="803">
        <v>135504289.97999999</v>
      </c>
      <c r="C37" s="803">
        <v>4000797.1</v>
      </c>
      <c r="D37" s="803">
        <v>266075.86</v>
      </c>
      <c r="E37" s="803">
        <v>3762477</v>
      </c>
      <c r="F37" s="803">
        <v>5271409.3099999996</v>
      </c>
      <c r="G37" s="803">
        <v>7307782.0700000003</v>
      </c>
      <c r="H37" s="803">
        <v>4541994.9400000004</v>
      </c>
      <c r="I37" s="803">
        <v>674954.51</v>
      </c>
      <c r="J37" s="803">
        <v>93832.77</v>
      </c>
      <c r="K37" s="803">
        <v>958505.87</v>
      </c>
      <c r="L37" s="803">
        <v>61253.87</v>
      </c>
      <c r="M37" s="803">
        <v>466209.68</v>
      </c>
      <c r="N37" s="803">
        <v>9583040</v>
      </c>
      <c r="O37" s="803">
        <v>4037782.67</v>
      </c>
      <c r="P37" s="803">
        <v>13468224.42</v>
      </c>
      <c r="Q37" s="803">
        <v>1944330.63</v>
      </c>
      <c r="R37" s="803">
        <v>217052.09</v>
      </c>
      <c r="S37" s="803">
        <v>1607176.17</v>
      </c>
      <c r="T37" s="803">
        <v>2684211.02</v>
      </c>
      <c r="U37" s="803">
        <v>206027.84</v>
      </c>
      <c r="V37" s="803">
        <v>4856064.38</v>
      </c>
      <c r="W37" s="803">
        <v>803676</v>
      </c>
      <c r="X37" s="803">
        <v>7926627.5899999999</v>
      </c>
      <c r="Y37" s="803">
        <v>2425056</v>
      </c>
      <c r="Z37" s="803">
        <v>201292.14</v>
      </c>
      <c r="AA37" s="803">
        <v>12000</v>
      </c>
      <c r="AB37" s="803">
        <v>395542.2</v>
      </c>
      <c r="AC37" s="803">
        <v>161171578.38</v>
      </c>
      <c r="AD37" s="803">
        <v>47380734.619999997</v>
      </c>
      <c r="AE37" s="803">
        <v>737457.65</v>
      </c>
      <c r="AF37" s="803">
        <v>506712</v>
      </c>
      <c r="AG37" s="803">
        <v>2259975.0699999998</v>
      </c>
      <c r="AH37" s="803">
        <v>11146536.630000001</v>
      </c>
      <c r="AI37" s="803">
        <v>1128797.49</v>
      </c>
      <c r="AJ37" s="803">
        <v>1268340.22</v>
      </c>
      <c r="AK37" s="803">
        <v>13718506.859999999</v>
      </c>
      <c r="AL37" s="803">
        <v>952489.5</v>
      </c>
      <c r="AM37" s="803">
        <v>2686301.22</v>
      </c>
      <c r="AN37" s="803">
        <v>2777263</v>
      </c>
      <c r="AO37" s="803">
        <v>5978182.2199999997</v>
      </c>
      <c r="AP37" s="803">
        <v>876153.75</v>
      </c>
      <c r="AQ37" s="803">
        <v>2257641.4900000002</v>
      </c>
      <c r="AR37" s="803">
        <v>289377</v>
      </c>
      <c r="AS37" s="803">
        <v>10813896.51</v>
      </c>
      <c r="AT37" s="803">
        <v>870180.13</v>
      </c>
      <c r="AU37" s="803">
        <v>2154861</v>
      </c>
      <c r="AV37" s="803">
        <v>4547558</v>
      </c>
      <c r="AW37" s="803">
        <v>865621.44</v>
      </c>
      <c r="AX37" s="803">
        <v>2607769</v>
      </c>
      <c r="AY37" s="803">
        <v>3836106.59</v>
      </c>
      <c r="AZ37" s="803">
        <v>414993.68</v>
      </c>
      <c r="BA37" s="803">
        <v>425839.14</v>
      </c>
      <c r="BB37" s="803">
        <v>310936.37</v>
      </c>
      <c r="BC37" s="803">
        <v>1131565.6200000001</v>
      </c>
      <c r="BD37" s="803">
        <v>4519216.9000000004</v>
      </c>
      <c r="BE37" s="803">
        <v>754707.63</v>
      </c>
      <c r="BF37" s="803">
        <v>236282085.44186199</v>
      </c>
      <c r="BG37" s="803">
        <v>9397072</v>
      </c>
      <c r="BH37" s="803">
        <v>254567.81</v>
      </c>
      <c r="BI37" s="803">
        <v>9574064</v>
      </c>
      <c r="BJ37" s="803">
        <v>1709255</v>
      </c>
      <c r="BK37" s="803">
        <v>691776.8</v>
      </c>
      <c r="BL37" s="803">
        <v>288677.90000000002</v>
      </c>
      <c r="BM37" s="803">
        <v>1327622.46</v>
      </c>
      <c r="BN37" s="803">
        <v>4437392</v>
      </c>
    </row>
    <row r="38" spans="1:75" x14ac:dyDescent="0.35">
      <c r="A38" s="302" t="s">
        <v>639</v>
      </c>
      <c r="B38" s="803">
        <v>10787692.789999999</v>
      </c>
      <c r="C38" s="803"/>
      <c r="D38" s="803"/>
      <c r="E38" s="803">
        <v>1912623</v>
      </c>
      <c r="F38" s="803"/>
      <c r="G38" s="803"/>
      <c r="H38" s="803"/>
      <c r="I38" s="803"/>
      <c r="J38" s="803"/>
      <c r="K38" s="803"/>
      <c r="L38" s="803">
        <v>0</v>
      </c>
      <c r="M38" s="803">
        <v>0</v>
      </c>
      <c r="N38" s="803">
        <v>1288466</v>
      </c>
      <c r="O38" s="803">
        <v>386268.29</v>
      </c>
      <c r="P38" s="803">
        <v>4711964.28</v>
      </c>
      <c r="Q38" s="803">
        <v>344060.03</v>
      </c>
      <c r="R38" s="803"/>
      <c r="S38" s="803">
        <v>0</v>
      </c>
      <c r="T38" s="803">
        <v>149978.20000000001</v>
      </c>
      <c r="U38" s="803"/>
      <c r="V38" s="803"/>
      <c r="W38" s="803"/>
      <c r="X38" s="803">
        <v>1758616.67</v>
      </c>
      <c r="Y38" s="803"/>
      <c r="Z38" s="803"/>
      <c r="AA38" s="803"/>
      <c r="AB38" s="803">
        <v>0</v>
      </c>
      <c r="AC38" s="803">
        <v>0</v>
      </c>
      <c r="AD38" s="803">
        <v>6052658.0800000001</v>
      </c>
      <c r="AE38" s="803"/>
      <c r="AF38" s="803"/>
      <c r="AG38" s="803">
        <v>474747.94</v>
      </c>
      <c r="AH38" s="803">
        <v>256922.31</v>
      </c>
      <c r="AI38" s="803"/>
      <c r="AJ38" s="803"/>
      <c r="AK38" s="803">
        <v>656394.34</v>
      </c>
      <c r="AL38" s="803"/>
      <c r="AM38" s="803">
        <v>433802.28</v>
      </c>
      <c r="AN38" s="803"/>
      <c r="AO38" s="803"/>
      <c r="AP38" s="803"/>
      <c r="AQ38" s="803">
        <v>0</v>
      </c>
      <c r="AR38" s="803"/>
      <c r="AS38" s="803"/>
      <c r="AT38" s="803"/>
      <c r="AU38" s="803"/>
      <c r="AV38" s="803">
        <v>250472</v>
      </c>
      <c r="AW38" s="803"/>
      <c r="AX38" s="803">
        <v>235283</v>
      </c>
      <c r="AY38" s="803"/>
      <c r="AZ38" s="803"/>
      <c r="BA38" s="803">
        <v>0</v>
      </c>
      <c r="BB38" s="803"/>
      <c r="BC38" s="803">
        <v>0</v>
      </c>
      <c r="BD38" s="803"/>
      <c r="BE38" s="803"/>
      <c r="BF38" s="803">
        <v>30900133.3414905</v>
      </c>
      <c r="BG38" s="803">
        <v>1101682</v>
      </c>
      <c r="BH38" s="803"/>
      <c r="BI38" s="803">
        <v>809629</v>
      </c>
      <c r="BJ38" s="803"/>
      <c r="BK38" s="803">
        <v>0</v>
      </c>
      <c r="BL38" s="803">
        <v>303262.49</v>
      </c>
      <c r="BM38" s="803">
        <v>0</v>
      </c>
      <c r="BN38" s="803"/>
    </row>
    <row r="39" spans="1:75" x14ac:dyDescent="0.35">
      <c r="A39" s="302" t="s">
        <v>640</v>
      </c>
      <c r="B39" s="803">
        <v>0</v>
      </c>
      <c r="C39" s="803"/>
      <c r="D39" s="803"/>
      <c r="E39" s="803"/>
      <c r="F39" s="803"/>
      <c r="G39" s="803"/>
      <c r="H39" s="803"/>
      <c r="I39" s="803"/>
      <c r="J39" s="803"/>
      <c r="K39" s="803"/>
      <c r="L39" s="803">
        <v>0</v>
      </c>
      <c r="M39" s="803">
        <v>0</v>
      </c>
      <c r="N39" s="803"/>
      <c r="O39" s="803"/>
      <c r="P39" s="803">
        <v>0</v>
      </c>
      <c r="Q39" s="803"/>
      <c r="R39" s="803"/>
      <c r="S39" s="803">
        <v>0</v>
      </c>
      <c r="T39" s="803"/>
      <c r="U39" s="803"/>
      <c r="V39" s="803"/>
      <c r="W39" s="803"/>
      <c r="X39" s="803"/>
      <c r="Y39" s="803"/>
      <c r="Z39" s="803"/>
      <c r="AA39" s="803"/>
      <c r="AB39" s="803">
        <v>0</v>
      </c>
      <c r="AC39" s="803">
        <v>53290476.990000002</v>
      </c>
      <c r="AD39" s="803"/>
      <c r="AE39" s="803"/>
      <c r="AF39" s="803"/>
      <c r="AG39" s="803"/>
      <c r="AH39" s="803"/>
      <c r="AI39" s="803"/>
      <c r="AJ39" s="803"/>
      <c r="AK39" s="803"/>
      <c r="AL39" s="803"/>
      <c r="AM39" s="803"/>
      <c r="AN39" s="803"/>
      <c r="AO39" s="803"/>
      <c r="AP39" s="803"/>
      <c r="AQ39" s="803">
        <v>0</v>
      </c>
      <c r="AR39" s="803"/>
      <c r="AS39" s="803"/>
      <c r="AT39" s="803"/>
      <c r="AU39" s="803"/>
      <c r="AV39" s="803"/>
      <c r="AW39" s="803"/>
      <c r="AX39" s="803"/>
      <c r="AY39" s="803"/>
      <c r="AZ39" s="803"/>
      <c r="BA39" s="803">
        <v>0</v>
      </c>
      <c r="BB39" s="803"/>
      <c r="BC39" s="803">
        <v>0</v>
      </c>
      <c r="BD39" s="803"/>
      <c r="BE39" s="803"/>
      <c r="BF39" s="803">
        <v>0</v>
      </c>
      <c r="BG39" s="803"/>
      <c r="BH39" s="803"/>
      <c r="BI39" s="803">
        <v>0</v>
      </c>
      <c r="BJ39" s="803"/>
      <c r="BK39" s="803"/>
      <c r="BL39" s="803"/>
      <c r="BM39" s="803">
        <v>0</v>
      </c>
      <c r="BN39" s="803"/>
    </row>
    <row r="40" spans="1:75" x14ac:dyDescent="0.35">
      <c r="A40" s="302" t="s">
        <v>641</v>
      </c>
      <c r="B40" s="803">
        <v>42864</v>
      </c>
      <c r="C40" s="803"/>
      <c r="D40" s="803"/>
      <c r="E40" s="803"/>
      <c r="F40" s="803">
        <v>154449.60999999999</v>
      </c>
      <c r="G40" s="803"/>
      <c r="H40" s="803">
        <v>102896.09</v>
      </c>
      <c r="I40" s="803"/>
      <c r="J40" s="803"/>
      <c r="K40" s="803"/>
      <c r="L40" s="803">
        <v>0</v>
      </c>
      <c r="M40" s="803">
        <v>181773.78</v>
      </c>
      <c r="N40" s="803">
        <v>264332</v>
      </c>
      <c r="O40" s="803">
        <v>2778.48</v>
      </c>
      <c r="P40" s="803">
        <v>0</v>
      </c>
      <c r="Q40" s="803">
        <v>234987.17</v>
      </c>
      <c r="R40" s="803"/>
      <c r="S40" s="803">
        <v>0</v>
      </c>
      <c r="T40" s="803"/>
      <c r="U40" s="803"/>
      <c r="V40" s="803"/>
      <c r="W40" s="803">
        <v>383971.82</v>
      </c>
      <c r="X40" s="803"/>
      <c r="Y40" s="803"/>
      <c r="Z40" s="803"/>
      <c r="AA40" s="803"/>
      <c r="AB40" s="803">
        <v>0</v>
      </c>
      <c r="AC40" s="803">
        <v>0.1</v>
      </c>
      <c r="AD40" s="803"/>
      <c r="AE40" s="803"/>
      <c r="AF40" s="803"/>
      <c r="AG40" s="803">
        <v>0</v>
      </c>
      <c r="AH40" s="803">
        <v>104071.82</v>
      </c>
      <c r="AI40" s="803"/>
      <c r="AJ40" s="803"/>
      <c r="AK40" s="803"/>
      <c r="AL40" s="803"/>
      <c r="AM40" s="803"/>
      <c r="AN40" s="803"/>
      <c r="AO40" s="803"/>
      <c r="AP40" s="803"/>
      <c r="AQ40" s="803">
        <v>0</v>
      </c>
      <c r="AR40" s="803"/>
      <c r="AS40" s="803">
        <v>385512.67050000001</v>
      </c>
      <c r="AT40" s="803"/>
      <c r="AU40" s="803"/>
      <c r="AV40" s="803"/>
      <c r="AW40" s="803"/>
      <c r="AX40" s="803"/>
      <c r="AY40" s="803"/>
      <c r="AZ40" s="803"/>
      <c r="BA40" s="803">
        <v>0</v>
      </c>
      <c r="BB40" s="803"/>
      <c r="BC40" s="803">
        <v>0</v>
      </c>
      <c r="BD40" s="803"/>
      <c r="BE40" s="803"/>
      <c r="BF40" s="803">
        <v>0</v>
      </c>
      <c r="BG40" s="803"/>
      <c r="BH40" s="803"/>
      <c r="BI40" s="803">
        <v>1775</v>
      </c>
      <c r="BJ40" s="803"/>
      <c r="BK40" s="803"/>
      <c r="BL40" s="803"/>
      <c r="BM40" s="803">
        <v>0</v>
      </c>
      <c r="BN40" s="803"/>
    </row>
    <row r="41" spans="1:75" x14ac:dyDescent="0.35">
      <c r="A41" s="302" t="s">
        <v>642</v>
      </c>
      <c r="B41" s="803">
        <v>462150152.47999996</v>
      </c>
      <c r="C41" s="803">
        <v>22863945.010000002</v>
      </c>
      <c r="D41" s="803">
        <v>1265104.8999999999</v>
      </c>
      <c r="E41" s="803">
        <v>20562353</v>
      </c>
      <c r="F41" s="803">
        <v>17299782.549999997</v>
      </c>
      <c r="G41" s="803">
        <v>29763637.029999997</v>
      </c>
      <c r="H41" s="803">
        <v>18584952.050000001</v>
      </c>
      <c r="I41" s="803">
        <v>3221954.46</v>
      </c>
      <c r="J41" s="803">
        <v>725897.5</v>
      </c>
      <c r="K41" s="803">
        <v>6622482.6299999999</v>
      </c>
      <c r="L41" s="803">
        <v>831089.04</v>
      </c>
      <c r="M41" s="803">
        <v>3173076.82</v>
      </c>
      <c r="N41" s="803">
        <v>32181832</v>
      </c>
      <c r="O41" s="803">
        <v>17459428.779999997</v>
      </c>
      <c r="P41" s="803">
        <v>48750541.420000002</v>
      </c>
      <c r="Q41" s="803">
        <v>9683794.379999999</v>
      </c>
      <c r="R41" s="803">
        <v>1527776.1</v>
      </c>
      <c r="S41" s="803">
        <v>11696393.640000001</v>
      </c>
      <c r="T41" s="803">
        <v>10769410.069999998</v>
      </c>
      <c r="U41" s="803">
        <v>1820660.2700000003</v>
      </c>
      <c r="V41" s="803">
        <v>21938324.329999998</v>
      </c>
      <c r="W41" s="803">
        <v>5166252.6400000006</v>
      </c>
      <c r="X41" s="803">
        <v>28679939.030000001</v>
      </c>
      <c r="Y41" s="803">
        <v>9910176</v>
      </c>
      <c r="Z41" s="803">
        <v>1102037.1600000001</v>
      </c>
      <c r="AA41" s="803">
        <v>447377.13</v>
      </c>
      <c r="AB41" s="803">
        <v>1562591.18</v>
      </c>
      <c r="AC41" s="803">
        <v>1113599541.05</v>
      </c>
      <c r="AD41" s="803">
        <v>167535774.63000003</v>
      </c>
      <c r="AE41" s="803">
        <v>8867999.6400000006</v>
      </c>
      <c r="AF41" s="803">
        <v>2661415</v>
      </c>
      <c r="AG41" s="803">
        <v>11448595.629999999</v>
      </c>
      <c r="AH41" s="803">
        <v>39622594.510000005</v>
      </c>
      <c r="AI41" s="803">
        <v>4002982.4799999995</v>
      </c>
      <c r="AJ41" s="803">
        <v>7898676.5199999996</v>
      </c>
      <c r="AK41" s="803">
        <v>65283287.560000002</v>
      </c>
      <c r="AL41" s="803">
        <v>3828762.58</v>
      </c>
      <c r="AM41" s="803">
        <v>16214517.83</v>
      </c>
      <c r="AN41" s="803">
        <v>14474721</v>
      </c>
      <c r="AO41" s="803">
        <v>28739750.769999996</v>
      </c>
      <c r="AP41" s="803">
        <v>4705398.2300000004</v>
      </c>
      <c r="AQ41" s="803">
        <v>11454047.939999999</v>
      </c>
      <c r="AR41" s="803">
        <v>3047723</v>
      </c>
      <c r="AS41" s="803">
        <v>37718999.167500004</v>
      </c>
      <c r="AT41" s="803">
        <v>5142027.07</v>
      </c>
      <c r="AU41" s="803">
        <v>8095027</v>
      </c>
      <c r="AV41" s="803">
        <v>21773672</v>
      </c>
      <c r="AW41" s="803">
        <v>4480542.0399999991</v>
      </c>
      <c r="AX41" s="803">
        <v>13555555</v>
      </c>
      <c r="AY41" s="803">
        <v>15921251.91</v>
      </c>
      <c r="AZ41" s="803">
        <v>2116798.6800000002</v>
      </c>
      <c r="BA41" s="803">
        <v>2422011.75</v>
      </c>
      <c r="BB41" s="803">
        <v>1841711.62</v>
      </c>
      <c r="BC41" s="803">
        <v>7100075.8099999996</v>
      </c>
      <c r="BD41" s="803">
        <v>20248343.609999999</v>
      </c>
      <c r="BE41" s="803">
        <v>3430183.66</v>
      </c>
      <c r="BF41" s="803">
        <v>662730852.8065573</v>
      </c>
      <c r="BG41" s="803">
        <v>51702530</v>
      </c>
      <c r="BH41" s="803">
        <v>4050456.2199999997</v>
      </c>
      <c r="BI41" s="803">
        <v>34000918</v>
      </c>
      <c r="BJ41" s="803">
        <v>9462600</v>
      </c>
      <c r="BK41" s="803">
        <v>2472049.0700000003</v>
      </c>
      <c r="BL41" s="803">
        <v>2239938.92</v>
      </c>
      <c r="BM41" s="803">
        <v>9115229.7200000007</v>
      </c>
      <c r="BN41" s="803">
        <v>22336813</v>
      </c>
    </row>
    <row r="42" spans="1:75" x14ac:dyDescent="0.3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</row>
    <row r="43" spans="1:75" customFormat="1" ht="13" x14ac:dyDescent="0.3"/>
    <row r="44" spans="1:75" customFormat="1" ht="13" x14ac:dyDescent="0.3">
      <c r="A44" s="167" t="s">
        <v>1559</v>
      </c>
      <c r="B44" s="719">
        <v>43585</v>
      </c>
    </row>
    <row r="45" spans="1:75" customFormat="1" ht="21" x14ac:dyDescent="0.5">
      <c r="A45" s="1028" t="s">
        <v>1568</v>
      </c>
      <c r="B45" s="1028"/>
      <c r="C45" s="1028"/>
    </row>
    <row r="46" spans="1:75" customFormat="1" ht="13" x14ac:dyDescent="0.3">
      <c r="A46" s="167" t="s">
        <v>1569</v>
      </c>
      <c r="B46" t="s">
        <v>1562</v>
      </c>
    </row>
    <row r="47" spans="1:75" s="6" customFormat="1" ht="65" x14ac:dyDescent="0.3">
      <c r="A47" s="473" t="s">
        <v>634</v>
      </c>
      <c r="B47" s="167" t="s">
        <v>22</v>
      </c>
      <c r="C47" s="473" t="s">
        <v>37</v>
      </c>
      <c r="D47" s="473" t="s">
        <v>38</v>
      </c>
      <c r="E47" s="473" t="s">
        <v>39</v>
      </c>
      <c r="F47" s="473" t="s">
        <v>41</v>
      </c>
      <c r="G47" s="473" t="s">
        <v>42</v>
      </c>
      <c r="H47" s="473" t="s">
        <v>44</v>
      </c>
      <c r="I47" s="473" t="s">
        <v>45</v>
      </c>
      <c r="J47" s="473" t="s">
        <v>46</v>
      </c>
      <c r="K47" s="473" t="s">
        <v>47</v>
      </c>
      <c r="L47" s="473" t="s">
        <v>48</v>
      </c>
      <c r="M47" s="167" t="s">
        <v>644</v>
      </c>
      <c r="N47" s="473" t="s">
        <v>50</v>
      </c>
      <c r="O47" s="473" t="s">
        <v>51</v>
      </c>
      <c r="P47" s="473" t="s">
        <v>52</v>
      </c>
      <c r="Q47" s="473" t="s">
        <v>53</v>
      </c>
      <c r="R47" s="167" t="s">
        <v>54</v>
      </c>
      <c r="S47" s="473" t="s">
        <v>55</v>
      </c>
      <c r="T47" s="473" t="s">
        <v>56</v>
      </c>
      <c r="U47" s="473" t="s">
        <v>270</v>
      </c>
      <c r="V47" s="473" t="s">
        <v>58</v>
      </c>
      <c r="W47" s="473" t="s">
        <v>60</v>
      </c>
      <c r="X47" s="473" t="s">
        <v>61</v>
      </c>
      <c r="Y47" s="473" t="s">
        <v>63</v>
      </c>
      <c r="Z47" s="473" t="s">
        <v>64</v>
      </c>
      <c r="AA47" s="473" t="s">
        <v>66</v>
      </c>
      <c r="AB47" s="167" t="s">
        <v>67</v>
      </c>
      <c r="AC47" s="473" t="s">
        <v>68</v>
      </c>
      <c r="AD47" s="473" t="s">
        <v>69</v>
      </c>
      <c r="AE47" s="473" t="s">
        <v>70</v>
      </c>
      <c r="AF47" s="473" t="s">
        <v>71</v>
      </c>
      <c r="AG47" s="473" t="s">
        <v>72</v>
      </c>
      <c r="AH47" s="473" t="s">
        <v>73</v>
      </c>
      <c r="AI47" s="473" t="s">
        <v>75</v>
      </c>
      <c r="AJ47" s="473" t="s">
        <v>76</v>
      </c>
      <c r="AK47" s="473" t="s">
        <v>77</v>
      </c>
      <c r="AL47" s="473" t="s">
        <v>78</v>
      </c>
      <c r="AM47" s="167" t="s">
        <v>80</v>
      </c>
      <c r="AN47" s="473" t="s">
        <v>81</v>
      </c>
      <c r="AO47" s="473" t="s">
        <v>82</v>
      </c>
      <c r="AP47" s="473" t="s">
        <v>83</v>
      </c>
      <c r="AQ47" s="473" t="s">
        <v>84</v>
      </c>
      <c r="AR47" s="473" t="s">
        <v>85</v>
      </c>
      <c r="AS47" s="473" t="s">
        <v>86</v>
      </c>
      <c r="AT47" s="473" t="s">
        <v>88</v>
      </c>
      <c r="AU47" s="473" t="s">
        <v>90</v>
      </c>
      <c r="AV47" s="473" t="s">
        <v>91</v>
      </c>
      <c r="AW47" s="473" t="s">
        <v>92</v>
      </c>
      <c r="AX47" s="473" t="s">
        <v>93</v>
      </c>
      <c r="AY47" s="473" t="s">
        <v>95</v>
      </c>
      <c r="AZ47" s="473" t="s">
        <v>96</v>
      </c>
      <c r="BA47" s="473" t="s">
        <v>35</v>
      </c>
      <c r="BB47" s="473" t="s">
        <v>98</v>
      </c>
      <c r="BC47" s="6" t="s">
        <v>99</v>
      </c>
      <c r="BD47" s="6" t="s">
        <v>100</v>
      </c>
      <c r="BE47" s="6" t="s">
        <v>101</v>
      </c>
      <c r="BF47" s="6" t="s">
        <v>102</v>
      </c>
      <c r="BG47" s="6" t="s">
        <v>103</v>
      </c>
      <c r="BH47"/>
      <c r="BI47"/>
      <c r="BJ47"/>
      <c r="BK47"/>
      <c r="BL47"/>
      <c r="BM47"/>
      <c r="BN47"/>
      <c r="BO47"/>
      <c r="BP47"/>
      <c r="BQ47"/>
      <c r="BR47"/>
      <c r="BS47"/>
      <c r="BT47"/>
      <c r="BU47"/>
      <c r="BV47"/>
      <c r="BW47"/>
    </row>
    <row r="48" spans="1:75" customFormat="1" ht="13" x14ac:dyDescent="0.3">
      <c r="A48" s="302" t="s">
        <v>636</v>
      </c>
      <c r="B48" s="803">
        <v>285593405.37</v>
      </c>
      <c r="C48" s="803">
        <v>19161629.969999999</v>
      </c>
      <c r="D48" s="803">
        <v>778620.72</v>
      </c>
      <c r="E48" s="803">
        <v>12688910</v>
      </c>
      <c r="F48" s="803">
        <v>10180620</v>
      </c>
      <c r="G48" s="803">
        <v>18859570.48</v>
      </c>
      <c r="H48" s="803">
        <v>11479645.75</v>
      </c>
      <c r="I48" s="803">
        <v>2158726.14</v>
      </c>
      <c r="J48" s="803">
        <v>493681.76</v>
      </c>
      <c r="K48" s="803">
        <v>837178.26</v>
      </c>
      <c r="L48" s="803">
        <v>2224845.04</v>
      </c>
      <c r="M48" s="803">
        <v>17789732</v>
      </c>
      <c r="N48" s="803">
        <v>15893287.01</v>
      </c>
      <c r="O48" s="803">
        <v>25717135.829999998</v>
      </c>
      <c r="P48" s="803">
        <v>1036794.22</v>
      </c>
      <c r="Q48" s="803">
        <v>8984283.5099999998</v>
      </c>
      <c r="R48" s="803">
        <v>6450827</v>
      </c>
      <c r="S48" s="803">
        <v>1299866.05</v>
      </c>
      <c r="T48" s="803">
        <v>13865619.1</v>
      </c>
      <c r="U48" s="803">
        <v>3526004.33</v>
      </c>
      <c r="V48" s="803">
        <v>18356634.899999999</v>
      </c>
      <c r="W48" s="803">
        <v>6707211</v>
      </c>
      <c r="X48" s="803">
        <v>734060.4</v>
      </c>
      <c r="Y48" s="803">
        <v>404195.62</v>
      </c>
      <c r="Z48" s="803">
        <v>931790.15</v>
      </c>
      <c r="AA48" s="803">
        <v>759146295.63999999</v>
      </c>
      <c r="AB48" s="803">
        <v>99559087.090000004</v>
      </c>
      <c r="AC48" s="803">
        <v>8572644.2100000009</v>
      </c>
      <c r="AD48" s="803">
        <v>7244662.25</v>
      </c>
      <c r="AE48" s="803">
        <v>23460555.190000001</v>
      </c>
      <c r="AF48" s="803">
        <v>2428111.23</v>
      </c>
      <c r="AG48" s="803">
        <v>5084077.2</v>
      </c>
      <c r="AH48" s="803">
        <v>43603706.310000002</v>
      </c>
      <c r="AI48" s="803">
        <v>11971828</v>
      </c>
      <c r="AJ48" s="803">
        <v>11968474.300000001</v>
      </c>
      <c r="AK48" s="803">
        <v>19555578.440000001</v>
      </c>
      <c r="AL48" s="803">
        <v>2790242.43</v>
      </c>
      <c r="AM48" s="803">
        <v>7247833.8099999996</v>
      </c>
      <c r="AN48" s="803">
        <v>2281158</v>
      </c>
      <c r="AO48" s="803">
        <v>22902277.149999999</v>
      </c>
      <c r="AP48" s="803">
        <v>3602177.01</v>
      </c>
      <c r="AQ48" s="803">
        <v>4582195</v>
      </c>
      <c r="AR48" s="803">
        <v>15215676</v>
      </c>
      <c r="AS48" s="803">
        <v>3015270.13</v>
      </c>
      <c r="AT48" s="803">
        <v>8968858</v>
      </c>
      <c r="AU48" s="803">
        <v>9313945.5299999993</v>
      </c>
      <c r="AV48" s="803">
        <v>1196606.58</v>
      </c>
      <c r="AW48" s="803">
        <v>1609148</v>
      </c>
      <c r="AX48" s="803">
        <v>1285518.24</v>
      </c>
      <c r="AY48" s="803">
        <v>2171325.04</v>
      </c>
      <c r="AZ48" s="803">
        <v>324081397.35000002</v>
      </c>
      <c r="BA48" s="803">
        <v>36027004</v>
      </c>
      <c r="BB48" s="803">
        <v>3545329.83</v>
      </c>
      <c r="BC48" s="803">
        <v>19097714</v>
      </c>
      <c r="BD48" s="803">
        <v>7002589.8099999996</v>
      </c>
      <c r="BE48" s="803">
        <v>1395547.5</v>
      </c>
      <c r="BF48" s="803">
        <v>6775706.5899999999</v>
      </c>
      <c r="BG48" s="803">
        <v>15865595</v>
      </c>
    </row>
    <row r="49" spans="1:75" customFormat="1" ht="13" x14ac:dyDescent="0.3">
      <c r="A49" s="302" t="s">
        <v>637</v>
      </c>
      <c r="B49" s="803">
        <v>76231734.370000005</v>
      </c>
      <c r="C49" s="803">
        <v>0</v>
      </c>
      <c r="D49" s="803">
        <v>236800.99</v>
      </c>
      <c r="E49" s="803">
        <v>3279282</v>
      </c>
      <c r="F49" s="803">
        <v>1682379</v>
      </c>
      <c r="G49" s="803">
        <v>4235282.9800000004</v>
      </c>
      <c r="H49" s="803">
        <v>2596458.23</v>
      </c>
      <c r="I49" s="803">
        <v>745494.07</v>
      </c>
      <c r="J49" s="803">
        <v>151518.28</v>
      </c>
      <c r="K49" s="803">
        <v>122448.86</v>
      </c>
      <c r="L49" s="803">
        <v>413063.51</v>
      </c>
      <c r="M49" s="803">
        <v>4370077</v>
      </c>
      <c r="N49" s="803">
        <v>3847814.46</v>
      </c>
      <c r="O49" s="803">
        <v>6327411.7699999996</v>
      </c>
      <c r="P49" s="803">
        <v>317075.75</v>
      </c>
      <c r="Q49" s="803">
        <v>1768833.7</v>
      </c>
      <c r="R49" s="803">
        <v>1887722</v>
      </c>
      <c r="S49" s="803">
        <v>393883.21</v>
      </c>
      <c r="T49" s="803">
        <v>3730144.82</v>
      </c>
      <c r="U49" s="803">
        <v>583205.06000000006</v>
      </c>
      <c r="V49" s="803">
        <v>2714400.88</v>
      </c>
      <c r="W49" s="803">
        <v>1231747</v>
      </c>
      <c r="X49" s="803">
        <v>190300.4</v>
      </c>
      <c r="Y49" s="803">
        <v>77794.070000000007</v>
      </c>
      <c r="Z49" s="803">
        <v>221288.29</v>
      </c>
      <c r="AA49" s="803">
        <v>182875063.06999999</v>
      </c>
      <c r="AB49" s="803">
        <v>22199693.289999999</v>
      </c>
      <c r="AC49" s="803">
        <v>892517.14</v>
      </c>
      <c r="AD49" s="803">
        <v>1923768.45</v>
      </c>
      <c r="AE49" s="803">
        <v>5778443.7300000004</v>
      </c>
      <c r="AF49" s="803">
        <v>615363.52</v>
      </c>
      <c r="AG49" s="803">
        <v>1841845.16</v>
      </c>
      <c r="AH49" s="803">
        <v>9360419.2599999998</v>
      </c>
      <c r="AI49" s="803">
        <v>2086995</v>
      </c>
      <c r="AJ49" s="803">
        <v>3939720.99</v>
      </c>
      <c r="AK49" s="803">
        <v>3914186.96</v>
      </c>
      <c r="AL49" s="803">
        <v>1129405.67</v>
      </c>
      <c r="AM49" s="803">
        <v>2313988.0499999998</v>
      </c>
      <c r="AN49" s="803">
        <v>599974</v>
      </c>
      <c r="AO49" s="803">
        <v>5332143.3650000002</v>
      </c>
      <c r="AP49" s="803">
        <v>782959.68</v>
      </c>
      <c r="AQ49" s="803">
        <v>1533535</v>
      </c>
      <c r="AR49" s="803">
        <v>3014338</v>
      </c>
      <c r="AS49" s="803">
        <v>765882.9</v>
      </c>
      <c r="AT49" s="803">
        <v>2334580</v>
      </c>
      <c r="AU49" s="803">
        <v>3119001.26</v>
      </c>
      <c r="AV49" s="803">
        <v>348096.82</v>
      </c>
      <c r="AW49" s="803">
        <v>503343</v>
      </c>
      <c r="AX49" s="803">
        <v>337881.95</v>
      </c>
      <c r="AY49" s="803">
        <v>605985.85</v>
      </c>
      <c r="AZ49" s="803">
        <v>101328333.98</v>
      </c>
      <c r="BA49" s="803">
        <v>6991662</v>
      </c>
      <c r="BB49" s="803">
        <v>421869.39</v>
      </c>
      <c r="BC49" s="803">
        <v>5485234</v>
      </c>
      <c r="BD49" s="803">
        <v>1159548.8799999999</v>
      </c>
      <c r="BE49" s="803">
        <v>453860.76</v>
      </c>
      <c r="BF49" s="803">
        <v>1670974.89</v>
      </c>
      <c r="BG49" s="803">
        <v>2593420</v>
      </c>
    </row>
    <row r="50" spans="1:75" customFormat="1" ht="13" x14ac:dyDescent="0.3">
      <c r="A50" s="302" t="s">
        <v>638</v>
      </c>
      <c r="B50" s="803">
        <v>151293100.44</v>
      </c>
      <c r="C50" s="803">
        <v>4044417.25</v>
      </c>
      <c r="D50" s="803">
        <v>311390.46000000002</v>
      </c>
      <c r="E50" s="803">
        <v>3919570</v>
      </c>
      <c r="F50" s="803">
        <v>4814488</v>
      </c>
      <c r="G50" s="803">
        <v>7528496.5099999998</v>
      </c>
      <c r="H50" s="803">
        <v>4420724.1500000004</v>
      </c>
      <c r="I50" s="803">
        <v>788620.63</v>
      </c>
      <c r="J50" s="803">
        <v>87114.82</v>
      </c>
      <c r="K50" s="803">
        <v>67814.33</v>
      </c>
      <c r="L50" s="803">
        <v>558861.39</v>
      </c>
      <c r="M50" s="803">
        <v>9837523</v>
      </c>
      <c r="N50" s="803">
        <v>5618861.9199999999</v>
      </c>
      <c r="O50" s="803">
        <v>13773283.1</v>
      </c>
      <c r="P50" s="803">
        <v>211545.08</v>
      </c>
      <c r="Q50" s="803">
        <v>1606071.96</v>
      </c>
      <c r="R50" s="803">
        <v>2618788</v>
      </c>
      <c r="S50" s="803">
        <v>190376.71</v>
      </c>
      <c r="T50" s="803">
        <v>4915775.63</v>
      </c>
      <c r="U50" s="803">
        <v>802793.03</v>
      </c>
      <c r="V50" s="803">
        <v>7867751.7699999996</v>
      </c>
      <c r="W50" s="803">
        <v>2611855</v>
      </c>
      <c r="X50" s="803">
        <v>217587.43</v>
      </c>
      <c r="Y50" s="803">
        <v>27391.52</v>
      </c>
      <c r="Z50" s="803">
        <v>292515.67</v>
      </c>
      <c r="AA50" s="803">
        <v>164718805.56</v>
      </c>
      <c r="AB50" s="803">
        <v>48836040.740000002</v>
      </c>
      <c r="AC50" s="803">
        <v>938165.36</v>
      </c>
      <c r="AD50" s="803">
        <v>2338687.2000000002</v>
      </c>
      <c r="AE50" s="803">
        <v>11666320.77</v>
      </c>
      <c r="AF50" s="803">
        <v>1189179.71</v>
      </c>
      <c r="AG50" s="803">
        <v>1311892.45</v>
      </c>
      <c r="AH50" s="803">
        <v>14297280.18</v>
      </c>
      <c r="AI50" s="803">
        <v>2701282</v>
      </c>
      <c r="AJ50" s="803">
        <v>4865038.8499999996</v>
      </c>
      <c r="AK50" s="803">
        <v>6165999.1299999999</v>
      </c>
      <c r="AL50" s="803">
        <v>947026.72</v>
      </c>
      <c r="AM50" s="803">
        <v>2268519.2999999998</v>
      </c>
      <c r="AN50" s="803">
        <v>309412</v>
      </c>
      <c r="AO50" s="803">
        <v>11208695.33</v>
      </c>
      <c r="AP50" s="803">
        <v>857751.6</v>
      </c>
      <c r="AQ50" s="803">
        <v>2093836</v>
      </c>
      <c r="AR50" s="803">
        <v>4855925</v>
      </c>
      <c r="AS50" s="803">
        <v>985529.13</v>
      </c>
      <c r="AT50" s="803">
        <v>2663861</v>
      </c>
      <c r="AU50" s="803">
        <v>4149200.29</v>
      </c>
      <c r="AV50" s="803">
        <v>410654.45</v>
      </c>
      <c r="AW50" s="803">
        <v>456243</v>
      </c>
      <c r="AX50" s="803">
        <v>312446.75</v>
      </c>
      <c r="AY50" s="803">
        <v>789308.18</v>
      </c>
      <c r="AZ50" s="803">
        <v>256600717.63999999</v>
      </c>
      <c r="BA50" s="803">
        <v>9902332</v>
      </c>
      <c r="BB50" s="803">
        <v>266772.5</v>
      </c>
      <c r="BC50" s="803">
        <v>9856954</v>
      </c>
      <c r="BD50" s="803">
        <v>1718195.84</v>
      </c>
      <c r="BE50" s="803">
        <v>685640.86</v>
      </c>
      <c r="BF50" s="803">
        <v>1693014.31</v>
      </c>
      <c r="BG50" s="803">
        <v>4830378</v>
      </c>
    </row>
    <row r="51" spans="1:75" customFormat="1" ht="13" x14ac:dyDescent="0.3">
      <c r="A51" s="302" t="s">
        <v>639</v>
      </c>
      <c r="B51" s="803">
        <v>11814329.199999999</v>
      </c>
      <c r="C51" s="803">
        <v>0</v>
      </c>
      <c r="D51" s="803"/>
      <c r="E51" s="803">
        <v>1917751</v>
      </c>
      <c r="F51" s="803"/>
      <c r="G51" s="803"/>
      <c r="H51" s="803">
        <v>0</v>
      </c>
      <c r="I51" s="803"/>
      <c r="J51" s="803"/>
      <c r="K51" s="803">
        <v>0</v>
      </c>
      <c r="L51" s="803">
        <v>0</v>
      </c>
      <c r="M51" s="803">
        <v>1269330</v>
      </c>
      <c r="N51" s="803">
        <v>123956.12</v>
      </c>
      <c r="O51" s="803">
        <v>4988946.8899999997</v>
      </c>
      <c r="P51" s="803"/>
      <c r="Q51" s="803">
        <v>0</v>
      </c>
      <c r="R51" s="803">
        <v>309819</v>
      </c>
      <c r="S51" s="803"/>
      <c r="T51" s="803"/>
      <c r="U51" s="803"/>
      <c r="V51" s="803">
        <v>1375127</v>
      </c>
      <c r="W51" s="803">
        <v>0</v>
      </c>
      <c r="X51" s="803"/>
      <c r="Y51" s="803"/>
      <c r="Z51" s="803">
        <v>0</v>
      </c>
      <c r="AA51" s="803">
        <v>0</v>
      </c>
      <c r="AB51" s="803">
        <v>6218736.5300000003</v>
      </c>
      <c r="AC51" s="803"/>
      <c r="AD51" s="803">
        <v>511661.35</v>
      </c>
      <c r="AE51" s="803">
        <v>270014.34999999998</v>
      </c>
      <c r="AF51" s="803"/>
      <c r="AG51" s="803"/>
      <c r="AH51" s="803">
        <v>652074.31999999995</v>
      </c>
      <c r="AI51" s="803">
        <v>493059</v>
      </c>
      <c r="AJ51" s="803"/>
      <c r="AK51" s="803"/>
      <c r="AL51" s="803"/>
      <c r="AM51" s="803">
        <v>0</v>
      </c>
      <c r="AN51" s="803"/>
      <c r="AO51" s="803"/>
      <c r="AP51" s="803"/>
      <c r="AQ51" s="803"/>
      <c r="AR51" s="803">
        <v>244512</v>
      </c>
      <c r="AS51" s="803"/>
      <c r="AT51" s="803">
        <v>236358</v>
      </c>
      <c r="AU51" s="803">
        <v>0</v>
      </c>
      <c r="AV51" s="803"/>
      <c r="AW51" s="803"/>
      <c r="AX51" s="803"/>
      <c r="AY51" s="803"/>
      <c r="AZ51" s="803">
        <v>30053561.25</v>
      </c>
      <c r="BA51" s="803">
        <v>1302097</v>
      </c>
      <c r="BB51" s="803"/>
      <c r="BC51" s="803">
        <v>800324</v>
      </c>
      <c r="BD51" s="803"/>
      <c r="BE51" s="803"/>
      <c r="BF51" s="803"/>
      <c r="BG51" s="803"/>
    </row>
    <row r="52" spans="1:75" customFormat="1" ht="13" x14ac:dyDescent="0.3">
      <c r="A52" s="302" t="s">
        <v>640</v>
      </c>
      <c r="B52" s="803">
        <v>0</v>
      </c>
      <c r="C52" s="803">
        <v>0</v>
      </c>
      <c r="D52" s="803"/>
      <c r="E52" s="803"/>
      <c r="F52" s="803"/>
      <c r="G52" s="803"/>
      <c r="H52" s="803">
        <v>0</v>
      </c>
      <c r="I52" s="803"/>
      <c r="J52" s="803"/>
      <c r="K52" s="803">
        <v>0</v>
      </c>
      <c r="L52" s="803">
        <v>0</v>
      </c>
      <c r="M52" s="803"/>
      <c r="N52" s="803">
        <v>0</v>
      </c>
      <c r="O52" s="803"/>
      <c r="P52" s="803"/>
      <c r="Q52" s="803">
        <v>0</v>
      </c>
      <c r="R52" s="803"/>
      <c r="S52" s="803"/>
      <c r="T52" s="803"/>
      <c r="U52" s="803"/>
      <c r="V52" s="803">
        <v>0</v>
      </c>
      <c r="W52" s="803">
        <v>0</v>
      </c>
      <c r="X52" s="803"/>
      <c r="Y52" s="803"/>
      <c r="Z52" s="803">
        <v>0</v>
      </c>
      <c r="AA52" s="803">
        <v>56591715.32</v>
      </c>
      <c r="AB52" s="803"/>
      <c r="AC52" s="803"/>
      <c r="AD52" s="803"/>
      <c r="AE52" s="803"/>
      <c r="AF52" s="803"/>
      <c r="AG52" s="803"/>
      <c r="AH52" s="803"/>
      <c r="AI52" s="803"/>
      <c r="AJ52" s="803"/>
      <c r="AK52" s="803"/>
      <c r="AL52" s="803"/>
      <c r="AM52" s="803">
        <v>0</v>
      </c>
      <c r="AN52" s="803"/>
      <c r="AO52" s="803"/>
      <c r="AP52" s="803"/>
      <c r="AQ52" s="803"/>
      <c r="AR52" s="803"/>
      <c r="AS52" s="803"/>
      <c r="AT52" s="803"/>
      <c r="AU52" s="803">
        <v>0</v>
      </c>
      <c r="AV52" s="803"/>
      <c r="AW52" s="803"/>
      <c r="AX52" s="803"/>
      <c r="AY52" s="803"/>
      <c r="AZ52" s="803"/>
      <c r="BA52" s="803"/>
      <c r="BB52" s="803"/>
      <c r="BC52" s="803">
        <v>0</v>
      </c>
      <c r="BD52" s="803">
        <v>0</v>
      </c>
      <c r="BE52" s="803"/>
      <c r="BF52" s="803"/>
      <c r="BG52" s="803"/>
    </row>
    <row r="53" spans="1:75" customFormat="1" ht="13" x14ac:dyDescent="0.3">
      <c r="A53" s="302" t="s">
        <v>641</v>
      </c>
      <c r="B53" s="803">
        <v>51600.47</v>
      </c>
      <c r="C53" s="803">
        <v>0</v>
      </c>
      <c r="D53" s="803"/>
      <c r="E53" s="803"/>
      <c r="F53" s="803">
        <v>140343</v>
      </c>
      <c r="G53" s="803"/>
      <c r="H53" s="803">
        <v>118145.66</v>
      </c>
      <c r="I53" s="803"/>
      <c r="J53" s="803"/>
      <c r="K53" s="803">
        <v>0</v>
      </c>
      <c r="L53" s="803">
        <v>176014.9</v>
      </c>
      <c r="M53" s="803">
        <v>278969</v>
      </c>
      <c r="N53" s="803">
        <v>1E-4</v>
      </c>
      <c r="O53" s="803"/>
      <c r="P53" s="803"/>
      <c r="Q53" s="803">
        <v>63334.93</v>
      </c>
      <c r="R53" s="803"/>
      <c r="S53" s="803"/>
      <c r="T53" s="803"/>
      <c r="U53" s="803">
        <v>439112.65</v>
      </c>
      <c r="V53" s="803">
        <v>0</v>
      </c>
      <c r="W53" s="803">
        <v>0</v>
      </c>
      <c r="X53" s="803"/>
      <c r="Y53" s="803"/>
      <c r="Z53" s="803">
        <v>0</v>
      </c>
      <c r="AA53" s="803">
        <v>0.01</v>
      </c>
      <c r="AB53" s="803"/>
      <c r="AC53" s="803"/>
      <c r="AD53" s="803"/>
      <c r="AE53" s="803">
        <v>77276.899999999994</v>
      </c>
      <c r="AF53" s="803"/>
      <c r="AG53" s="803"/>
      <c r="AH53" s="803"/>
      <c r="AI53" s="803"/>
      <c r="AJ53" s="803"/>
      <c r="AK53" s="803"/>
      <c r="AL53" s="803"/>
      <c r="AM53" s="803">
        <v>0</v>
      </c>
      <c r="AN53" s="803"/>
      <c r="AO53" s="803">
        <v>384584.0686</v>
      </c>
      <c r="AP53" s="803"/>
      <c r="AQ53" s="803"/>
      <c r="AR53" s="803"/>
      <c r="AS53" s="803"/>
      <c r="AT53" s="803"/>
      <c r="AU53" s="803">
        <v>0</v>
      </c>
      <c r="AV53" s="803"/>
      <c r="AW53" s="803"/>
      <c r="AX53" s="803"/>
      <c r="AY53" s="803"/>
      <c r="AZ53" s="803"/>
      <c r="BA53" s="803"/>
      <c r="BB53" s="803"/>
      <c r="BC53" s="803">
        <v>1749</v>
      </c>
      <c r="BD53" s="803"/>
      <c r="BE53" s="803"/>
      <c r="BF53" s="803"/>
      <c r="BG53" s="803"/>
    </row>
    <row r="54" spans="1:75" customFormat="1" ht="13" x14ac:dyDescent="0.3">
      <c r="A54" s="302" t="s">
        <v>642</v>
      </c>
      <c r="B54" s="803">
        <v>524984169.85000002</v>
      </c>
      <c r="C54" s="803">
        <v>23206047.219999999</v>
      </c>
      <c r="D54" s="803">
        <v>1326812.17</v>
      </c>
      <c r="E54" s="803">
        <v>21805513</v>
      </c>
      <c r="F54" s="803">
        <v>16817830</v>
      </c>
      <c r="G54" s="803">
        <v>30623349.969999999</v>
      </c>
      <c r="H54" s="803">
        <v>18614973.790000003</v>
      </c>
      <c r="I54" s="803">
        <v>3692840.84</v>
      </c>
      <c r="J54" s="803">
        <v>732314.8600000001</v>
      </c>
      <c r="K54" s="803">
        <v>1027441.45</v>
      </c>
      <c r="L54" s="803">
        <v>3372784.84</v>
      </c>
      <c r="M54" s="803">
        <v>33545631</v>
      </c>
      <c r="N54" s="803">
        <v>25483919.510100003</v>
      </c>
      <c r="O54" s="803">
        <v>50806777.589999996</v>
      </c>
      <c r="P54" s="803">
        <v>1565415.05</v>
      </c>
      <c r="Q54" s="803">
        <v>12422524.099999998</v>
      </c>
      <c r="R54" s="803">
        <v>11267156</v>
      </c>
      <c r="S54" s="803">
        <v>1884125.97</v>
      </c>
      <c r="T54" s="803">
        <v>22511539.549999997</v>
      </c>
      <c r="U54" s="803">
        <v>5351115.07</v>
      </c>
      <c r="V54" s="803">
        <v>30313914.549999997</v>
      </c>
      <c r="W54" s="803">
        <v>10550813</v>
      </c>
      <c r="X54" s="803">
        <v>1141948.23</v>
      </c>
      <c r="Y54" s="803">
        <v>509381.21</v>
      </c>
      <c r="Z54" s="803">
        <v>1445594.1099999999</v>
      </c>
      <c r="AA54" s="803">
        <v>1163331879.5999999</v>
      </c>
      <c r="AB54" s="803">
        <v>176813557.65000001</v>
      </c>
      <c r="AC54" s="803">
        <v>10403326.710000001</v>
      </c>
      <c r="AD54" s="803">
        <v>12018779.249999998</v>
      </c>
      <c r="AE54" s="803">
        <v>41252610.939999998</v>
      </c>
      <c r="AF54" s="803">
        <v>4232654.46</v>
      </c>
      <c r="AG54" s="803">
        <v>8237814.8100000005</v>
      </c>
      <c r="AH54" s="803">
        <v>67913480.069999993</v>
      </c>
      <c r="AI54" s="803">
        <v>17253164</v>
      </c>
      <c r="AJ54" s="803">
        <v>20773234.140000001</v>
      </c>
      <c r="AK54" s="803">
        <v>29635764.530000001</v>
      </c>
      <c r="AL54" s="803">
        <v>4866674.82</v>
      </c>
      <c r="AM54" s="803">
        <v>11830341.16</v>
      </c>
      <c r="AN54" s="803">
        <v>3190544</v>
      </c>
      <c r="AO54" s="803">
        <v>39827699.913599998</v>
      </c>
      <c r="AP54" s="803">
        <v>5242888.2899999991</v>
      </c>
      <c r="AQ54" s="803">
        <v>8209566</v>
      </c>
      <c r="AR54" s="803">
        <v>23330451</v>
      </c>
      <c r="AS54" s="803">
        <v>4766682.16</v>
      </c>
      <c r="AT54" s="803">
        <v>14203657</v>
      </c>
      <c r="AU54" s="803">
        <v>16582147.079999998</v>
      </c>
      <c r="AV54" s="803">
        <v>1955357.85</v>
      </c>
      <c r="AW54" s="803">
        <v>2568734</v>
      </c>
      <c r="AX54" s="803">
        <v>1935846.94</v>
      </c>
      <c r="AY54" s="803">
        <v>3566619.0700000003</v>
      </c>
      <c r="AZ54" s="803">
        <v>712064010.22000003</v>
      </c>
      <c r="BA54" s="803">
        <v>54223095</v>
      </c>
      <c r="BB54" s="803">
        <v>4233971.7200000007</v>
      </c>
      <c r="BC54" s="803">
        <v>35241975</v>
      </c>
      <c r="BD54" s="803">
        <v>9880334.5299999993</v>
      </c>
      <c r="BE54" s="803">
        <v>2535049.12</v>
      </c>
      <c r="BF54" s="803">
        <v>10139695.790000001</v>
      </c>
      <c r="BG54" s="803">
        <v>23289393</v>
      </c>
    </row>
    <row r="55" spans="1:75" customFormat="1" ht="13" x14ac:dyDescent="0.3"/>
    <row r="56" spans="1:75" customFormat="1" ht="13" x14ac:dyDescent="0.3"/>
    <row r="57" spans="1:75" customFormat="1" ht="13" x14ac:dyDescent="0.3"/>
    <row r="58" spans="1:75" customFormat="1" ht="13" x14ac:dyDescent="0.3"/>
    <row r="59" spans="1:75" customFormat="1" ht="13" x14ac:dyDescent="0.3">
      <c r="A59" s="167" t="s">
        <v>1559</v>
      </c>
      <c r="B59" s="719">
        <v>43585</v>
      </c>
    </row>
    <row r="60" spans="1:75" customFormat="1" ht="21" x14ac:dyDescent="0.5">
      <c r="A60" s="1028" t="s">
        <v>1568</v>
      </c>
      <c r="B60" s="1028"/>
      <c r="C60" s="1028"/>
    </row>
    <row r="61" spans="1:75" customFormat="1" ht="13" x14ac:dyDescent="0.3">
      <c r="A61" s="167" t="s">
        <v>1569</v>
      </c>
      <c r="B61" t="s">
        <v>1562</v>
      </c>
    </row>
    <row r="62" spans="1:75" s="6" customFormat="1" ht="65" x14ac:dyDescent="0.3">
      <c r="A62" s="473" t="s">
        <v>634</v>
      </c>
      <c r="B62" s="167" t="s">
        <v>22</v>
      </c>
      <c r="C62" s="473" t="s">
        <v>37</v>
      </c>
      <c r="D62" s="473" t="s">
        <v>38</v>
      </c>
      <c r="E62" s="473" t="s">
        <v>39</v>
      </c>
      <c r="F62" s="473" t="s">
        <v>41</v>
      </c>
      <c r="G62" s="473" t="s">
        <v>42</v>
      </c>
      <c r="H62" s="473" t="s">
        <v>44</v>
      </c>
      <c r="I62" s="473" t="s">
        <v>45</v>
      </c>
      <c r="J62" s="473" t="s">
        <v>46</v>
      </c>
      <c r="K62" s="473" t="s">
        <v>47</v>
      </c>
      <c r="L62" s="473" t="s">
        <v>48</v>
      </c>
      <c r="M62" s="167" t="s">
        <v>644</v>
      </c>
      <c r="N62" s="473" t="s">
        <v>50</v>
      </c>
      <c r="O62" s="473" t="s">
        <v>51</v>
      </c>
      <c r="P62" s="167" t="s">
        <v>464</v>
      </c>
      <c r="Q62" s="167" t="s">
        <v>465</v>
      </c>
      <c r="R62" s="167" t="s">
        <v>623</v>
      </c>
      <c r="S62" s="473" t="s">
        <v>52</v>
      </c>
      <c r="T62" s="473" t="s">
        <v>53</v>
      </c>
      <c r="U62" s="167" t="s">
        <v>54</v>
      </c>
      <c r="V62" s="473" t="s">
        <v>55</v>
      </c>
      <c r="W62" s="473" t="s">
        <v>56</v>
      </c>
      <c r="X62" s="473" t="s">
        <v>270</v>
      </c>
      <c r="Y62" s="473" t="s">
        <v>58</v>
      </c>
      <c r="Z62" s="473" t="s">
        <v>60</v>
      </c>
      <c r="AA62" s="473" t="s">
        <v>61</v>
      </c>
      <c r="AB62" s="473" t="s">
        <v>63</v>
      </c>
      <c r="AC62" s="473" t="s">
        <v>64</v>
      </c>
      <c r="AD62" s="473" t="s">
        <v>66</v>
      </c>
      <c r="AE62" s="473" t="s">
        <v>1156</v>
      </c>
      <c r="AF62" s="167" t="s">
        <v>67</v>
      </c>
      <c r="AG62" s="473" t="s">
        <v>68</v>
      </c>
      <c r="AH62" s="473" t="s">
        <v>69</v>
      </c>
      <c r="AI62" s="473" t="s">
        <v>70</v>
      </c>
      <c r="AJ62" s="473" t="s">
        <v>71</v>
      </c>
      <c r="AK62" s="473" t="s">
        <v>72</v>
      </c>
      <c r="AL62" s="473" t="s">
        <v>73</v>
      </c>
      <c r="AM62" s="473" t="s">
        <v>75</v>
      </c>
      <c r="AN62" s="473" t="s">
        <v>76</v>
      </c>
      <c r="AO62" s="473" t="s">
        <v>77</v>
      </c>
      <c r="AP62" s="473" t="s">
        <v>78</v>
      </c>
      <c r="AQ62" s="167" t="s">
        <v>80</v>
      </c>
      <c r="AR62" s="473" t="s">
        <v>81</v>
      </c>
      <c r="AS62" s="473" t="s">
        <v>82</v>
      </c>
      <c r="AT62" s="473" t="s">
        <v>83</v>
      </c>
      <c r="AU62" s="473" t="s">
        <v>84</v>
      </c>
      <c r="AV62" s="473" t="s">
        <v>85</v>
      </c>
      <c r="AW62" s="473" t="s">
        <v>86</v>
      </c>
      <c r="AX62" s="473" t="s">
        <v>88</v>
      </c>
      <c r="AY62" s="473" t="s">
        <v>90</v>
      </c>
      <c r="AZ62" s="473" t="s">
        <v>91</v>
      </c>
      <c r="BA62" s="473" t="s">
        <v>92</v>
      </c>
      <c r="BB62" s="473" t="s">
        <v>93</v>
      </c>
      <c r="BC62" s="167" t="s">
        <v>626</v>
      </c>
      <c r="BD62" s="167" t="s">
        <v>624</v>
      </c>
      <c r="BE62" s="473" t="s">
        <v>95</v>
      </c>
      <c r="BF62" s="473" t="s">
        <v>96</v>
      </c>
      <c r="BG62" s="473" t="s">
        <v>35</v>
      </c>
      <c r="BH62" s="473" t="s">
        <v>98</v>
      </c>
      <c r="BI62" s="473" t="s">
        <v>99</v>
      </c>
      <c r="BJ62" s="473" t="s">
        <v>100</v>
      </c>
      <c r="BK62" s="473" t="s">
        <v>101</v>
      </c>
      <c r="BL62" s="473" t="s">
        <v>102</v>
      </c>
      <c r="BM62" s="473" t="s">
        <v>103</v>
      </c>
      <c r="BN62" s="167"/>
      <c r="BO62" s="167"/>
      <c r="BP62" s="167"/>
      <c r="BQ62" s="167"/>
      <c r="BR62"/>
      <c r="BS62"/>
      <c r="BT62"/>
      <c r="BU62"/>
      <c r="BV62"/>
      <c r="BW62"/>
    </row>
    <row r="63" spans="1:75" customFormat="1" ht="13" x14ac:dyDescent="0.3">
      <c r="A63" s="302" t="s">
        <v>636</v>
      </c>
      <c r="B63" s="803">
        <v>285593405.37</v>
      </c>
      <c r="C63" s="803">
        <v>19161629.969999999</v>
      </c>
      <c r="D63" s="803">
        <v>778620.72</v>
      </c>
      <c r="E63" s="803">
        <v>12688910</v>
      </c>
      <c r="F63" s="803">
        <v>10180620</v>
      </c>
      <c r="G63" s="803">
        <v>18859570.48</v>
      </c>
      <c r="H63" s="803">
        <v>11479645.75</v>
      </c>
      <c r="I63" s="803">
        <v>2158726.14</v>
      </c>
      <c r="J63" s="803">
        <v>493681.76</v>
      </c>
      <c r="K63" s="803">
        <v>837178.26</v>
      </c>
      <c r="L63" s="803">
        <v>2224845.04</v>
      </c>
      <c r="M63" s="803">
        <v>17789732</v>
      </c>
      <c r="N63" s="803">
        <v>15893287.01</v>
      </c>
      <c r="O63" s="803">
        <v>25717135.829999998</v>
      </c>
      <c r="P63" s="803">
        <v>4772517.63</v>
      </c>
      <c r="Q63" s="803">
        <v>6190853.8899999997</v>
      </c>
      <c r="R63" s="803">
        <v>1349998.29</v>
      </c>
      <c r="S63" s="803">
        <v>1036794.22</v>
      </c>
      <c r="T63" s="803">
        <v>8984283.5099999998</v>
      </c>
      <c r="U63" s="803">
        <v>6450827</v>
      </c>
      <c r="V63" s="803">
        <v>1299866.05</v>
      </c>
      <c r="W63" s="803">
        <v>13865619.1</v>
      </c>
      <c r="X63" s="803">
        <v>3526004.33</v>
      </c>
      <c r="Y63" s="803">
        <v>18356634.899999999</v>
      </c>
      <c r="Z63" s="803">
        <v>6707211</v>
      </c>
      <c r="AA63" s="803">
        <v>734060.4</v>
      </c>
      <c r="AB63" s="803">
        <v>404195.62</v>
      </c>
      <c r="AC63" s="803">
        <v>931790.15</v>
      </c>
      <c r="AD63" s="803">
        <v>998129775</v>
      </c>
      <c r="AE63" s="803">
        <v>0</v>
      </c>
      <c r="AF63" s="803">
        <v>99559087.090000004</v>
      </c>
      <c r="AG63" s="803">
        <v>8572644.2100000009</v>
      </c>
      <c r="AH63" s="803">
        <v>7244662.25</v>
      </c>
      <c r="AI63" s="803">
        <v>23460555.190000001</v>
      </c>
      <c r="AJ63" s="803">
        <v>2428111.23</v>
      </c>
      <c r="AK63" s="803">
        <v>5084077.2</v>
      </c>
      <c r="AL63" s="803">
        <v>43603706.310000002</v>
      </c>
      <c r="AM63" s="803">
        <v>11971828</v>
      </c>
      <c r="AN63" s="803">
        <v>11968474.300000001</v>
      </c>
      <c r="AO63" s="803">
        <v>19555578.440000001</v>
      </c>
      <c r="AP63" s="803">
        <v>2790242.43</v>
      </c>
      <c r="AQ63" s="803">
        <v>7247833.8099999996</v>
      </c>
      <c r="AR63" s="803">
        <v>2281158</v>
      </c>
      <c r="AS63" s="803">
        <v>22902277.149999999</v>
      </c>
      <c r="AT63" s="803">
        <v>3602177.01</v>
      </c>
      <c r="AU63" s="803">
        <v>4582195</v>
      </c>
      <c r="AV63" s="803">
        <v>15215676</v>
      </c>
      <c r="AW63" s="803">
        <v>3015270.13</v>
      </c>
      <c r="AX63" s="803">
        <v>8968858</v>
      </c>
      <c r="AY63" s="803">
        <v>9313945.5299999993</v>
      </c>
      <c r="AZ63" s="803">
        <v>1196606.58</v>
      </c>
      <c r="BA63" s="803">
        <v>1609148</v>
      </c>
      <c r="BB63" s="803">
        <v>1285518.24</v>
      </c>
      <c r="BC63" s="803">
        <v>1740850</v>
      </c>
      <c r="BD63" s="803">
        <v>13506356.779999999</v>
      </c>
      <c r="BE63" s="803">
        <v>2171325.04</v>
      </c>
      <c r="BF63" s="803">
        <v>324081397.35000002</v>
      </c>
      <c r="BG63" s="803">
        <v>36027004</v>
      </c>
      <c r="BH63" s="803">
        <v>3545329.83</v>
      </c>
      <c r="BI63" s="803">
        <v>19097714</v>
      </c>
      <c r="BJ63" s="803">
        <v>7002589.8099999996</v>
      </c>
      <c r="BK63" s="803">
        <v>1395547.5</v>
      </c>
      <c r="BL63" s="803">
        <v>6775706.5899999999</v>
      </c>
      <c r="BM63" s="803">
        <v>15865595</v>
      </c>
    </row>
    <row r="64" spans="1:75" customFormat="1" ht="13" x14ac:dyDescent="0.3">
      <c r="A64" s="302" t="s">
        <v>637</v>
      </c>
      <c r="B64" s="803">
        <v>76231734.370000005</v>
      </c>
      <c r="C64" s="803">
        <v>0</v>
      </c>
      <c r="D64" s="803">
        <v>236800.99</v>
      </c>
      <c r="E64" s="803">
        <v>3279282</v>
      </c>
      <c r="F64" s="803">
        <v>1682379</v>
      </c>
      <c r="G64" s="803">
        <v>4235282.9800000004</v>
      </c>
      <c r="H64" s="803">
        <v>2596458.23</v>
      </c>
      <c r="I64" s="803">
        <v>745494.07</v>
      </c>
      <c r="J64" s="803">
        <v>151518.28</v>
      </c>
      <c r="K64" s="803">
        <v>122448.86</v>
      </c>
      <c r="L64" s="803">
        <v>413063.51</v>
      </c>
      <c r="M64" s="803">
        <v>4370077</v>
      </c>
      <c r="N64" s="803">
        <v>3847814.46</v>
      </c>
      <c r="O64" s="803">
        <v>6327411.7699999996</v>
      </c>
      <c r="P64" s="803">
        <v>1226097.73</v>
      </c>
      <c r="Q64" s="803">
        <v>1222976.3</v>
      </c>
      <c r="R64" s="803">
        <v>359032.21</v>
      </c>
      <c r="S64" s="803">
        <v>317075.75</v>
      </c>
      <c r="T64" s="803">
        <v>1768833.7</v>
      </c>
      <c r="U64" s="803">
        <v>1887722</v>
      </c>
      <c r="V64" s="803">
        <v>393883.21</v>
      </c>
      <c r="W64" s="803">
        <v>3730144.82</v>
      </c>
      <c r="X64" s="803">
        <v>583205.06000000006</v>
      </c>
      <c r="Y64" s="803">
        <v>2714400.88</v>
      </c>
      <c r="Z64" s="803">
        <v>1231747</v>
      </c>
      <c r="AA64" s="803">
        <v>190300.4</v>
      </c>
      <c r="AB64" s="803">
        <v>77794.070000000007</v>
      </c>
      <c r="AC64" s="803">
        <v>221288.29</v>
      </c>
      <c r="AD64" s="803">
        <v>182875063.06999999</v>
      </c>
      <c r="AE64" s="803">
        <v>0</v>
      </c>
      <c r="AF64" s="803">
        <v>22199693.289999999</v>
      </c>
      <c r="AG64" s="803">
        <v>892517.14</v>
      </c>
      <c r="AH64" s="803">
        <v>1923768.45</v>
      </c>
      <c r="AI64" s="803">
        <v>5778443.7300000004</v>
      </c>
      <c r="AJ64" s="803">
        <v>615363.52</v>
      </c>
      <c r="AK64" s="803">
        <v>1841845.16</v>
      </c>
      <c r="AL64" s="803">
        <v>9360419.2599999998</v>
      </c>
      <c r="AM64" s="803">
        <v>2086995</v>
      </c>
      <c r="AN64" s="803">
        <v>3939720.99</v>
      </c>
      <c r="AO64" s="803">
        <v>3914186.96</v>
      </c>
      <c r="AP64" s="803">
        <v>1129405.67</v>
      </c>
      <c r="AQ64" s="803">
        <v>2313988.0499999998</v>
      </c>
      <c r="AR64" s="803">
        <v>599974</v>
      </c>
      <c r="AS64" s="803">
        <v>5332143.3650000002</v>
      </c>
      <c r="AT64" s="803">
        <v>782959.68</v>
      </c>
      <c r="AU64" s="803">
        <v>1533535</v>
      </c>
      <c r="AV64" s="803">
        <v>3014338</v>
      </c>
      <c r="AW64" s="803">
        <v>765882.9</v>
      </c>
      <c r="AX64" s="803">
        <v>2334580</v>
      </c>
      <c r="AY64" s="803">
        <v>3119001.26</v>
      </c>
      <c r="AZ64" s="803">
        <v>348096.82</v>
      </c>
      <c r="BA64" s="803">
        <v>503343</v>
      </c>
      <c r="BB64" s="803">
        <v>337881.95</v>
      </c>
      <c r="BC64" s="803">
        <v>487518</v>
      </c>
      <c r="BD64" s="803">
        <v>4006055.61</v>
      </c>
      <c r="BE64" s="803">
        <v>605985.85</v>
      </c>
      <c r="BF64" s="803">
        <v>101328333.98</v>
      </c>
      <c r="BG64" s="803">
        <v>6991662</v>
      </c>
      <c r="BH64" s="803">
        <v>421869.39</v>
      </c>
      <c r="BI64" s="803">
        <v>5485234</v>
      </c>
      <c r="BJ64" s="803">
        <v>1159548.8799999999</v>
      </c>
      <c r="BK64" s="803">
        <v>453860.76</v>
      </c>
      <c r="BL64" s="803">
        <v>1670974.89</v>
      </c>
      <c r="BM64" s="803">
        <v>2593420</v>
      </c>
    </row>
    <row r="65" spans="1:65" customFormat="1" ht="13" x14ac:dyDescent="0.3">
      <c r="A65" s="302" t="s">
        <v>638</v>
      </c>
      <c r="B65" s="803">
        <v>151293100.44</v>
      </c>
      <c r="C65" s="803">
        <v>4044417.25</v>
      </c>
      <c r="D65" s="803">
        <v>311390.46000000002</v>
      </c>
      <c r="E65" s="803">
        <v>3919570</v>
      </c>
      <c r="F65" s="803">
        <v>4814488</v>
      </c>
      <c r="G65" s="803">
        <v>7528496.5099999998</v>
      </c>
      <c r="H65" s="803">
        <v>4420724.1500000004</v>
      </c>
      <c r="I65" s="803">
        <v>788620.63</v>
      </c>
      <c r="J65" s="803">
        <v>87114.82</v>
      </c>
      <c r="K65" s="803">
        <v>67814.33</v>
      </c>
      <c r="L65" s="803">
        <v>558861.39</v>
      </c>
      <c r="M65" s="803">
        <v>9837523</v>
      </c>
      <c r="N65" s="803">
        <v>5618861.9199999999</v>
      </c>
      <c r="O65" s="803">
        <v>13773283.1</v>
      </c>
      <c r="P65" s="803">
        <v>1058693.52</v>
      </c>
      <c r="Q65" s="803">
        <v>2181413.4300000002</v>
      </c>
      <c r="R65" s="803">
        <v>301532.65000000002</v>
      </c>
      <c r="S65" s="803">
        <v>211545.08</v>
      </c>
      <c r="T65" s="803">
        <v>1606071.96</v>
      </c>
      <c r="U65" s="803">
        <v>2618788</v>
      </c>
      <c r="V65" s="803">
        <v>190376.71</v>
      </c>
      <c r="W65" s="803">
        <v>4915775.63</v>
      </c>
      <c r="X65" s="803">
        <v>802793.03</v>
      </c>
      <c r="Y65" s="803">
        <v>7867751.7699999996</v>
      </c>
      <c r="Z65" s="803">
        <v>2611855</v>
      </c>
      <c r="AA65" s="803">
        <v>217587.43</v>
      </c>
      <c r="AB65" s="803">
        <v>27391.52</v>
      </c>
      <c r="AC65" s="803">
        <v>292515.67</v>
      </c>
      <c r="AD65" s="803">
        <v>164718805.56</v>
      </c>
      <c r="AE65" s="803">
        <v>0</v>
      </c>
      <c r="AF65" s="803">
        <v>48836040.740000002</v>
      </c>
      <c r="AG65" s="803">
        <v>938165.36</v>
      </c>
      <c r="AH65" s="803">
        <v>2338687.2000000002</v>
      </c>
      <c r="AI65" s="803">
        <v>11666320.77</v>
      </c>
      <c r="AJ65" s="803">
        <v>1189179.71</v>
      </c>
      <c r="AK65" s="803">
        <v>1311892.45</v>
      </c>
      <c r="AL65" s="803">
        <v>14297280.18</v>
      </c>
      <c r="AM65" s="803">
        <v>2701282</v>
      </c>
      <c r="AN65" s="803">
        <v>4865038.8499999996</v>
      </c>
      <c r="AO65" s="803">
        <v>6165999.1299999999</v>
      </c>
      <c r="AP65" s="803">
        <v>947026.72</v>
      </c>
      <c r="AQ65" s="803">
        <v>2268519.2999999998</v>
      </c>
      <c r="AR65" s="803">
        <v>309412</v>
      </c>
      <c r="AS65" s="803">
        <v>11208695.33</v>
      </c>
      <c r="AT65" s="803">
        <v>857751.6</v>
      </c>
      <c r="AU65" s="803">
        <v>2093836</v>
      </c>
      <c r="AV65" s="803">
        <v>4855925</v>
      </c>
      <c r="AW65" s="803">
        <v>985529.13</v>
      </c>
      <c r="AX65" s="803">
        <v>2663861</v>
      </c>
      <c r="AY65" s="803">
        <v>4149200.29</v>
      </c>
      <c r="AZ65" s="803">
        <v>410654.45</v>
      </c>
      <c r="BA65" s="803">
        <v>456243</v>
      </c>
      <c r="BB65" s="803">
        <v>312446.75</v>
      </c>
      <c r="BC65" s="803">
        <v>514214</v>
      </c>
      <c r="BD65" s="803">
        <v>5011283.68</v>
      </c>
      <c r="BE65" s="803">
        <v>789308.18</v>
      </c>
      <c r="BF65" s="803">
        <v>256600717.63999999</v>
      </c>
      <c r="BG65" s="803">
        <v>9902332</v>
      </c>
      <c r="BH65" s="803">
        <v>266772.5</v>
      </c>
      <c r="BI65" s="803">
        <v>9856954</v>
      </c>
      <c r="BJ65" s="803">
        <v>1718195.84</v>
      </c>
      <c r="BK65" s="803">
        <v>685640.86</v>
      </c>
      <c r="BL65" s="803">
        <v>1693014.31</v>
      </c>
      <c r="BM65" s="803">
        <v>4830378</v>
      </c>
    </row>
    <row r="66" spans="1:65" customFormat="1" ht="13" x14ac:dyDescent="0.3">
      <c r="A66" s="302" t="s">
        <v>639</v>
      </c>
      <c r="B66" s="803">
        <v>11814329.199999999</v>
      </c>
      <c r="C66" s="803">
        <v>0</v>
      </c>
      <c r="D66" s="803"/>
      <c r="E66" s="803">
        <v>1917751</v>
      </c>
      <c r="F66" s="803"/>
      <c r="G66" s="803"/>
      <c r="H66" s="803">
        <v>0</v>
      </c>
      <c r="I66" s="803"/>
      <c r="J66" s="803"/>
      <c r="K66" s="803">
        <v>0</v>
      </c>
      <c r="L66" s="803">
        <v>0</v>
      </c>
      <c r="M66" s="803">
        <v>1269330</v>
      </c>
      <c r="N66" s="803">
        <v>123956.12</v>
      </c>
      <c r="O66" s="803">
        <v>4988946.8899999997</v>
      </c>
      <c r="P66" s="803">
        <v>0</v>
      </c>
      <c r="Q66" s="803">
        <v>321474.19</v>
      </c>
      <c r="R66" s="803">
        <v>295430.01</v>
      </c>
      <c r="S66" s="803"/>
      <c r="T66" s="803">
        <v>0</v>
      </c>
      <c r="U66" s="803">
        <v>309819</v>
      </c>
      <c r="V66" s="803"/>
      <c r="W66" s="803"/>
      <c r="X66" s="803"/>
      <c r="Y66" s="803">
        <v>1375127</v>
      </c>
      <c r="Z66" s="803">
        <v>0</v>
      </c>
      <c r="AA66" s="803"/>
      <c r="AB66" s="803"/>
      <c r="AC66" s="803">
        <v>0</v>
      </c>
      <c r="AD66" s="803">
        <v>0</v>
      </c>
      <c r="AE66" s="803">
        <v>0</v>
      </c>
      <c r="AF66" s="803">
        <v>6218736.5300000003</v>
      </c>
      <c r="AG66" s="803"/>
      <c r="AH66" s="803">
        <v>511661.35</v>
      </c>
      <c r="AI66" s="803">
        <v>270014.34999999998</v>
      </c>
      <c r="AJ66" s="803"/>
      <c r="AK66" s="803"/>
      <c r="AL66" s="803">
        <v>652074.31999999995</v>
      </c>
      <c r="AM66" s="803">
        <v>493059</v>
      </c>
      <c r="AN66" s="803"/>
      <c r="AO66" s="803"/>
      <c r="AP66" s="803"/>
      <c r="AQ66" s="803">
        <v>0</v>
      </c>
      <c r="AR66" s="803"/>
      <c r="AS66" s="803"/>
      <c r="AT66" s="803"/>
      <c r="AU66" s="803"/>
      <c r="AV66" s="803">
        <v>244512</v>
      </c>
      <c r="AW66" s="803"/>
      <c r="AX66" s="803">
        <v>236358</v>
      </c>
      <c r="AY66" s="803">
        <v>0</v>
      </c>
      <c r="AZ66" s="803"/>
      <c r="BA66" s="803"/>
      <c r="BB66" s="803"/>
      <c r="BC66" s="803"/>
      <c r="BD66" s="803">
        <v>0</v>
      </c>
      <c r="BE66" s="803"/>
      <c r="BF66" s="803">
        <v>30053561.25</v>
      </c>
      <c r="BG66" s="803">
        <v>1302097</v>
      </c>
      <c r="BH66" s="803"/>
      <c r="BI66" s="803">
        <v>800324</v>
      </c>
      <c r="BJ66" s="803"/>
      <c r="BK66" s="803"/>
      <c r="BL66" s="803"/>
      <c r="BM66" s="803"/>
    </row>
    <row r="67" spans="1:65" customFormat="1" ht="13" x14ac:dyDescent="0.3">
      <c r="A67" s="302" t="s">
        <v>640</v>
      </c>
      <c r="B67" s="803">
        <v>0</v>
      </c>
      <c r="C67" s="803">
        <v>0</v>
      </c>
      <c r="D67" s="803"/>
      <c r="E67" s="803"/>
      <c r="F67" s="803"/>
      <c r="G67" s="803"/>
      <c r="H67" s="803">
        <v>0</v>
      </c>
      <c r="I67" s="803"/>
      <c r="J67" s="803"/>
      <c r="K67" s="803">
        <v>0</v>
      </c>
      <c r="L67" s="803">
        <v>0</v>
      </c>
      <c r="M67" s="803"/>
      <c r="N67" s="803">
        <v>0</v>
      </c>
      <c r="O67" s="803"/>
      <c r="P67" s="803">
        <v>0</v>
      </c>
      <c r="Q67" s="803">
        <v>0</v>
      </c>
      <c r="R67" s="803"/>
      <c r="S67" s="803"/>
      <c r="T67" s="803">
        <v>0</v>
      </c>
      <c r="U67" s="803"/>
      <c r="V67" s="803"/>
      <c r="W67" s="803"/>
      <c r="X67" s="803"/>
      <c r="Y67" s="803">
        <v>0</v>
      </c>
      <c r="Z67" s="803">
        <v>0</v>
      </c>
      <c r="AA67" s="803"/>
      <c r="AB67" s="803"/>
      <c r="AC67" s="803">
        <v>0</v>
      </c>
      <c r="AD67" s="803">
        <v>56591715.32</v>
      </c>
      <c r="AE67" s="803">
        <v>0</v>
      </c>
      <c r="AF67" s="803"/>
      <c r="AG67" s="803"/>
      <c r="AH67" s="803"/>
      <c r="AI67" s="803"/>
      <c r="AJ67" s="803"/>
      <c r="AK67" s="803"/>
      <c r="AL67" s="803"/>
      <c r="AM67" s="803"/>
      <c r="AN67" s="803"/>
      <c r="AO67" s="803"/>
      <c r="AP67" s="803"/>
      <c r="AQ67" s="803">
        <v>0</v>
      </c>
      <c r="AR67" s="803"/>
      <c r="AS67" s="803"/>
      <c r="AT67" s="803"/>
      <c r="AU67" s="803"/>
      <c r="AV67" s="803"/>
      <c r="AW67" s="803"/>
      <c r="AX67" s="803"/>
      <c r="AY67" s="803">
        <v>0</v>
      </c>
      <c r="AZ67" s="803"/>
      <c r="BA67" s="803"/>
      <c r="BB67" s="803"/>
      <c r="BC67" s="803"/>
      <c r="BD67" s="803"/>
      <c r="BE67" s="803"/>
      <c r="BF67" s="803"/>
      <c r="BG67" s="803"/>
      <c r="BH67" s="803"/>
      <c r="BI67" s="803">
        <v>0</v>
      </c>
      <c r="BJ67" s="803">
        <v>0</v>
      </c>
      <c r="BK67" s="803"/>
      <c r="BL67" s="803"/>
      <c r="BM67" s="803"/>
    </row>
    <row r="68" spans="1:65" customFormat="1" ht="13" x14ac:dyDescent="0.3">
      <c r="A68" s="302" t="s">
        <v>641</v>
      </c>
      <c r="B68" s="803">
        <v>51600.47</v>
      </c>
      <c r="C68" s="803">
        <v>0</v>
      </c>
      <c r="D68" s="803"/>
      <c r="E68" s="803"/>
      <c r="F68" s="803">
        <v>140343</v>
      </c>
      <c r="G68" s="803"/>
      <c r="H68" s="803">
        <v>118145.66</v>
      </c>
      <c r="I68" s="803"/>
      <c r="J68" s="803"/>
      <c r="K68" s="803">
        <v>0</v>
      </c>
      <c r="L68" s="803">
        <v>176014.9</v>
      </c>
      <c r="M68" s="803">
        <v>278969</v>
      </c>
      <c r="N68" s="803">
        <v>1E-4</v>
      </c>
      <c r="O68" s="803"/>
      <c r="P68" s="803">
        <v>0</v>
      </c>
      <c r="Q68" s="803">
        <v>245605.9</v>
      </c>
      <c r="R68" s="803"/>
      <c r="S68" s="803"/>
      <c r="T68" s="803">
        <v>63334.93</v>
      </c>
      <c r="U68" s="803"/>
      <c r="V68" s="803"/>
      <c r="W68" s="803"/>
      <c r="X68" s="803">
        <v>439112.65</v>
      </c>
      <c r="Y68" s="803">
        <v>0</v>
      </c>
      <c r="Z68" s="803">
        <v>0</v>
      </c>
      <c r="AA68" s="803"/>
      <c r="AB68" s="803"/>
      <c r="AC68" s="803">
        <v>0</v>
      </c>
      <c r="AD68" s="803">
        <v>0.01</v>
      </c>
      <c r="AE68" s="803">
        <v>0</v>
      </c>
      <c r="AF68" s="803"/>
      <c r="AG68" s="803"/>
      <c r="AH68" s="803"/>
      <c r="AI68" s="803">
        <v>77276.899999999994</v>
      </c>
      <c r="AJ68" s="803"/>
      <c r="AK68" s="803"/>
      <c r="AL68" s="803"/>
      <c r="AM68" s="803"/>
      <c r="AN68" s="803"/>
      <c r="AO68" s="803"/>
      <c r="AP68" s="803"/>
      <c r="AQ68" s="803">
        <v>0</v>
      </c>
      <c r="AR68" s="803"/>
      <c r="AS68" s="803">
        <v>384584.0686</v>
      </c>
      <c r="AT68" s="803"/>
      <c r="AU68" s="803"/>
      <c r="AV68" s="803"/>
      <c r="AW68" s="803"/>
      <c r="AX68" s="803"/>
      <c r="AY68" s="803">
        <v>0</v>
      </c>
      <c r="AZ68" s="803"/>
      <c r="BA68" s="803"/>
      <c r="BB68" s="803"/>
      <c r="BC68" s="803"/>
      <c r="BD68" s="803"/>
      <c r="BE68" s="803"/>
      <c r="BF68" s="803"/>
      <c r="BG68" s="803"/>
      <c r="BH68" s="803"/>
      <c r="BI68" s="803">
        <v>1749</v>
      </c>
      <c r="BJ68" s="803"/>
      <c r="BK68" s="803"/>
      <c r="BL68" s="803"/>
      <c r="BM68" s="803"/>
    </row>
    <row r="69" spans="1:65" customFormat="1" ht="13" x14ac:dyDescent="0.3">
      <c r="A69" s="302" t="s">
        <v>642</v>
      </c>
      <c r="B69" s="803">
        <v>524984169.85000002</v>
      </c>
      <c r="C69" s="803">
        <v>23206047.219999999</v>
      </c>
      <c r="D69" s="803">
        <v>1326812.17</v>
      </c>
      <c r="E69" s="803">
        <v>21805513</v>
      </c>
      <c r="F69" s="803">
        <v>16817830</v>
      </c>
      <c r="G69" s="803">
        <v>30623349.969999999</v>
      </c>
      <c r="H69" s="803">
        <v>18614973.790000003</v>
      </c>
      <c r="I69" s="803">
        <v>3692840.84</v>
      </c>
      <c r="J69" s="803">
        <v>732314.8600000001</v>
      </c>
      <c r="K69" s="803">
        <v>1027441.45</v>
      </c>
      <c r="L69" s="803">
        <v>3372784.84</v>
      </c>
      <c r="M69" s="803">
        <v>33545631</v>
      </c>
      <c r="N69" s="803">
        <v>25483919.510100003</v>
      </c>
      <c r="O69" s="803">
        <v>50806777.589999996</v>
      </c>
      <c r="P69" s="803">
        <v>7057308.879999999</v>
      </c>
      <c r="Q69" s="803">
        <v>10162323.709999999</v>
      </c>
      <c r="R69" s="803">
        <v>2305993.16</v>
      </c>
      <c r="S69" s="803">
        <v>1565415.05</v>
      </c>
      <c r="T69" s="803">
        <v>12422524.099999998</v>
      </c>
      <c r="U69" s="803">
        <v>11267156</v>
      </c>
      <c r="V69" s="803">
        <v>1884125.97</v>
      </c>
      <c r="W69" s="803">
        <v>22511539.549999997</v>
      </c>
      <c r="X69" s="803">
        <v>5351115.07</v>
      </c>
      <c r="Y69" s="803">
        <v>30313914.549999997</v>
      </c>
      <c r="Z69" s="803">
        <v>10550813</v>
      </c>
      <c r="AA69" s="803">
        <v>1141948.23</v>
      </c>
      <c r="AB69" s="803">
        <v>509381.21</v>
      </c>
      <c r="AC69" s="803">
        <v>1445594.1099999999</v>
      </c>
      <c r="AD69" s="803">
        <v>1402315358.9599998</v>
      </c>
      <c r="AE69" s="803">
        <v>0</v>
      </c>
      <c r="AF69" s="803">
        <v>176813557.65000001</v>
      </c>
      <c r="AG69" s="803">
        <v>10403326.710000001</v>
      </c>
      <c r="AH69" s="803">
        <v>12018779.249999998</v>
      </c>
      <c r="AI69" s="803">
        <v>41252610.939999998</v>
      </c>
      <c r="AJ69" s="803">
        <v>4232654.46</v>
      </c>
      <c r="AK69" s="803">
        <v>8237814.8100000005</v>
      </c>
      <c r="AL69" s="803">
        <v>67913480.069999993</v>
      </c>
      <c r="AM69" s="803">
        <v>17253164</v>
      </c>
      <c r="AN69" s="803">
        <v>20773234.140000001</v>
      </c>
      <c r="AO69" s="803">
        <v>29635764.530000001</v>
      </c>
      <c r="AP69" s="803">
        <v>4866674.82</v>
      </c>
      <c r="AQ69" s="803">
        <v>11830341.16</v>
      </c>
      <c r="AR69" s="803">
        <v>3190544</v>
      </c>
      <c r="AS69" s="803">
        <v>39827699.913599998</v>
      </c>
      <c r="AT69" s="803">
        <v>5242888.2899999991</v>
      </c>
      <c r="AU69" s="803">
        <v>8209566</v>
      </c>
      <c r="AV69" s="803">
        <v>23330451</v>
      </c>
      <c r="AW69" s="803">
        <v>4766682.16</v>
      </c>
      <c r="AX69" s="803">
        <v>14203657</v>
      </c>
      <c r="AY69" s="803">
        <v>16582147.079999998</v>
      </c>
      <c r="AZ69" s="803">
        <v>1955357.85</v>
      </c>
      <c r="BA69" s="803">
        <v>2568734</v>
      </c>
      <c r="BB69" s="803">
        <v>1935846.94</v>
      </c>
      <c r="BC69" s="803">
        <v>2742582</v>
      </c>
      <c r="BD69" s="803">
        <v>22523696.07</v>
      </c>
      <c r="BE69" s="803">
        <v>3566619.0700000003</v>
      </c>
      <c r="BF69" s="803">
        <v>712064010.22000003</v>
      </c>
      <c r="BG69" s="803">
        <v>54223095</v>
      </c>
      <c r="BH69" s="803">
        <v>4233971.7200000007</v>
      </c>
      <c r="BI69" s="803">
        <v>35241975</v>
      </c>
      <c r="BJ69" s="803">
        <v>9880334.5299999993</v>
      </c>
      <c r="BK69" s="803">
        <v>2535049.12</v>
      </c>
      <c r="BL69" s="803">
        <v>10139695.790000001</v>
      </c>
      <c r="BM69" s="803">
        <v>23289393</v>
      </c>
    </row>
    <row r="70" spans="1:65" customFormat="1" ht="13" x14ac:dyDescent="0.3"/>
    <row r="79" spans="1:65" x14ac:dyDescent="0.35">
      <c r="D79" s="1222"/>
    </row>
  </sheetData>
  <pageMargins left="0.7" right="0.7" top="0.75" bottom="0.75" header="0.3" footer="0.3"/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143">
    <tabColor theme="3" tint="-0.249977111117893"/>
  </sheetPr>
  <dimension ref="A1:AGT1082"/>
  <sheetViews>
    <sheetView zoomScale="80" zoomScaleNormal="80" workbookViewId="0">
      <pane xSplit="2" ySplit="5" topLeftCell="R89" activePane="bottomRight" state="frozen"/>
      <selection activeCell="A8" sqref="A8:R8"/>
      <selection pane="topRight" activeCell="A8" sqref="A8:R8"/>
      <selection pane="bottomLeft" activeCell="A8" sqref="A8:R8"/>
      <selection pane="bottomRight" activeCell="A8" sqref="A8:R8"/>
    </sheetView>
  </sheetViews>
  <sheetFormatPr defaultColWidth="9.08984375" defaultRowHeight="14.5" x14ac:dyDescent="0.35"/>
  <cols>
    <col min="1" max="1" width="9.08984375" style="647"/>
    <col min="2" max="2" width="41.36328125" style="647" customWidth="1"/>
    <col min="3" max="3" width="17.453125" style="657" customWidth="1"/>
    <col min="4" max="4" width="17.90625" style="657" customWidth="1"/>
    <col min="5" max="5" width="36.6328125" style="657" customWidth="1"/>
    <col min="6" max="6" width="21.6328125" style="657" customWidth="1"/>
    <col min="7" max="7" width="18.6328125" style="657" customWidth="1"/>
    <col min="8" max="8" width="19.08984375" style="647" customWidth="1"/>
    <col min="9" max="9" width="36.90625" style="647" customWidth="1"/>
    <col min="10" max="10" width="25.54296875" style="647" customWidth="1"/>
    <col min="11" max="11" width="25.6328125" style="647" customWidth="1"/>
    <col min="12" max="12" width="32.36328125" style="647" customWidth="1"/>
    <col min="13" max="13" width="24.6328125" style="647" customWidth="1"/>
    <col min="14" max="14" width="27.90625" style="647" customWidth="1"/>
    <col min="15" max="15" width="15.54296875" style="647" customWidth="1"/>
    <col min="16" max="16" width="30.36328125" style="647" customWidth="1"/>
    <col min="17" max="17" width="21.6328125" style="647" customWidth="1"/>
    <col min="18" max="18" width="17.54296875" style="647" customWidth="1"/>
    <col min="19" max="19" width="31.6328125" style="647" customWidth="1"/>
    <col min="20" max="20" width="43.453125" style="647" customWidth="1"/>
    <col min="21" max="21" width="26" style="647" customWidth="1"/>
    <col min="22" max="22" width="16.453125" style="647" customWidth="1"/>
    <col min="23" max="23" width="27.90625" style="647" customWidth="1"/>
    <col min="24" max="24" width="24.36328125" style="647" customWidth="1"/>
    <col min="25" max="25" width="25.54296875" style="647" customWidth="1"/>
    <col min="26" max="26" width="30.453125" style="647" customWidth="1"/>
    <col min="27" max="27" width="26.36328125" style="647" customWidth="1"/>
    <col min="28" max="28" width="19.6328125" style="647" customWidth="1"/>
    <col min="29" max="29" width="38.36328125" style="647" customWidth="1"/>
    <col min="30" max="30" width="25" style="647" customWidth="1"/>
    <col min="31" max="31" width="14.36328125" style="647" customWidth="1"/>
    <col min="32" max="32" width="20.6328125" style="647" customWidth="1"/>
    <col min="33" max="33" width="31.453125" style="647" customWidth="1"/>
    <col min="34" max="34" width="22.36328125" style="647" customWidth="1"/>
    <col min="35" max="35" width="19.54296875" style="647" customWidth="1"/>
    <col min="36" max="36" width="19.90625" style="647" customWidth="1"/>
    <col min="37" max="37" width="33.90625" style="647" customWidth="1"/>
    <col min="38" max="38" width="24.6328125" style="647" customWidth="1"/>
    <col min="39" max="39" width="25.36328125" style="647" customWidth="1"/>
    <col min="40" max="40" width="19.54296875" style="647" customWidth="1"/>
    <col min="41" max="41" width="28.6328125" style="647" customWidth="1"/>
    <col min="42" max="42" width="16.6328125" style="647" customWidth="1"/>
    <col min="43" max="43" width="30.36328125" style="647" customWidth="1"/>
    <col min="44" max="44" width="26.36328125" style="647" customWidth="1"/>
    <col min="45" max="45" width="34.6328125" style="647" customWidth="1"/>
    <col min="46" max="46" width="26.36328125" style="647" customWidth="1"/>
    <col min="47" max="47" width="27.90625" style="647" customWidth="1"/>
    <col min="48" max="48" width="32.453125" style="647" customWidth="1"/>
    <col min="49" max="49" width="24.453125" style="647" customWidth="1"/>
    <col min="50" max="50" width="36.36328125" style="647" customWidth="1"/>
    <col min="51" max="51" width="23" style="647" customWidth="1"/>
    <col min="52" max="52" width="32.90625" style="647" customWidth="1"/>
    <col min="53" max="53" width="24" style="647" customWidth="1"/>
    <col min="54" max="54" width="28.54296875" style="647" customWidth="1"/>
    <col min="55" max="55" width="35" style="647" customWidth="1"/>
    <col min="56" max="56" width="16" style="647" customWidth="1"/>
    <col min="57" max="57" width="18.54296875" style="647" customWidth="1"/>
    <col min="58" max="58" width="17.36328125" style="647" customWidth="1"/>
    <col min="59" max="59" width="32.36328125" style="647" customWidth="1"/>
    <col min="60" max="60" width="22.453125" style="647" customWidth="1"/>
    <col min="61" max="61" width="20.36328125" style="647" customWidth="1"/>
    <col min="62" max="62" width="40.36328125" style="647" customWidth="1"/>
    <col min="63" max="63" width="19.54296875" style="647" customWidth="1"/>
    <col min="64" max="64" width="33.90625" style="647" customWidth="1"/>
    <col min="65" max="65" width="22.6328125" style="647" customWidth="1"/>
    <col min="66" max="66" width="21.6328125" style="647" customWidth="1"/>
    <col min="67" max="67" width="23.54296875" style="647" customWidth="1"/>
    <col min="68" max="68" width="32.36328125" style="647" customWidth="1"/>
    <col min="69" max="69" width="25.08984375" style="647" customWidth="1"/>
    <col min="70" max="70" width="26.36328125" style="647" customWidth="1"/>
    <col min="71" max="71" width="18" style="647" customWidth="1"/>
    <col min="72" max="72" width="30.36328125" style="647" customWidth="1"/>
    <col min="73" max="73" width="13.453125" style="647" customWidth="1"/>
    <col min="74" max="74" width="31.90625" style="647" customWidth="1"/>
    <col min="75" max="75" width="22" style="647" customWidth="1"/>
    <col min="76" max="77" width="11" style="647" customWidth="1"/>
    <col min="78" max="866" width="43.453125" style="647" customWidth="1"/>
    <col min="867" max="867" width="20.90625" style="647" customWidth="1"/>
    <col min="868" max="868" width="21" style="647" customWidth="1"/>
    <col min="869" max="869" width="22" style="647" customWidth="1"/>
    <col min="870" max="870" width="26.36328125" style="647" customWidth="1"/>
    <col min="871" max="871" width="30.36328125" style="647" customWidth="1"/>
    <col min="872" max="872" width="33.453125" style="647" customWidth="1"/>
    <col min="873" max="873" width="30.08984375" style="647" customWidth="1"/>
    <col min="874" max="874" width="31.54296875" style="647" customWidth="1"/>
    <col min="875" max="875" width="31.36328125" style="647" customWidth="1"/>
    <col min="876" max="876" width="33" style="647" customWidth="1"/>
    <col min="877" max="877" width="34.54296875" style="647" customWidth="1"/>
    <col min="878" max="878" width="34.36328125" style="647" customWidth="1"/>
    <col min="879" max="16384" width="9.08984375" style="647"/>
  </cols>
  <sheetData>
    <row r="1" spans="2:878" ht="15.5" hidden="1" x14ac:dyDescent="0.35">
      <c r="B1" s="649">
        <v>42369</v>
      </c>
    </row>
    <row r="2" spans="2:878" hidden="1" x14ac:dyDescent="0.35">
      <c r="B2" s="647" t="s">
        <v>1559</v>
      </c>
      <c r="C2" s="655">
        <v>42492</v>
      </c>
    </row>
    <row r="3" spans="2:878" ht="21" hidden="1" x14ac:dyDescent="0.5">
      <c r="B3" s="650" t="s">
        <v>1742</v>
      </c>
      <c r="C3" s="650"/>
    </row>
    <row r="4" spans="2:878" hidden="1" x14ac:dyDescent="0.35">
      <c r="C4" s="656" t="s">
        <v>1743</v>
      </c>
      <c r="D4" s="658"/>
      <c r="E4" s="658"/>
      <c r="F4" s="658"/>
      <c r="G4" s="658"/>
      <c r="H4" s="658"/>
      <c r="I4" s="658"/>
      <c r="J4" s="658"/>
      <c r="K4" s="658"/>
      <c r="L4" s="658"/>
      <c r="M4" s="658"/>
      <c r="N4" s="658"/>
      <c r="O4" s="658"/>
      <c r="P4" s="658"/>
      <c r="Q4" s="658"/>
      <c r="R4" s="658"/>
      <c r="S4" s="658"/>
      <c r="T4" s="658"/>
      <c r="U4" s="658"/>
      <c r="V4" s="658"/>
      <c r="W4" s="658"/>
      <c r="X4" s="658"/>
      <c r="Y4" s="658"/>
      <c r="Z4" s="658"/>
      <c r="AA4" s="658"/>
      <c r="AB4" s="658"/>
      <c r="AC4" s="658"/>
      <c r="AD4" s="658"/>
      <c r="AE4" s="658"/>
      <c r="AF4" s="658"/>
      <c r="AG4" s="658"/>
      <c r="AH4" s="658"/>
      <c r="AI4" s="658"/>
      <c r="AJ4" s="658"/>
      <c r="AK4" s="658"/>
      <c r="AL4" s="658"/>
      <c r="AM4" s="658"/>
      <c r="AN4" s="658"/>
      <c r="AO4" s="658"/>
      <c r="AP4" s="658"/>
      <c r="AQ4" s="658"/>
      <c r="AR4" s="658"/>
      <c r="AS4" s="658"/>
      <c r="AT4" s="658"/>
      <c r="AU4" s="658"/>
      <c r="AV4" s="658"/>
      <c r="AW4" s="658"/>
      <c r="AX4" s="658"/>
      <c r="AY4" s="658"/>
      <c r="AZ4" s="658"/>
      <c r="BA4" s="658"/>
      <c r="BB4" s="658"/>
      <c r="BC4" s="658"/>
      <c r="BD4" s="658"/>
      <c r="BE4" s="658"/>
      <c r="BF4" s="658"/>
      <c r="BG4" s="658"/>
      <c r="BH4" s="658"/>
      <c r="BI4" s="658"/>
      <c r="BJ4" s="658"/>
      <c r="BK4" s="658"/>
      <c r="BL4" s="658"/>
      <c r="BM4" s="658"/>
      <c r="BN4" s="658"/>
      <c r="BO4" s="658"/>
      <c r="BP4" s="658"/>
      <c r="BQ4" s="658"/>
      <c r="BR4" s="658"/>
      <c r="BS4" s="658"/>
      <c r="BT4" s="658"/>
      <c r="BU4" s="658"/>
    </row>
    <row r="5" spans="2:878" s="656" customFormat="1" ht="43.5" hidden="1" x14ac:dyDescent="0.35">
      <c r="B5" s="658" t="s">
        <v>1664</v>
      </c>
      <c r="C5" s="647" t="s">
        <v>37</v>
      </c>
      <c r="D5" s="647" t="s">
        <v>38</v>
      </c>
      <c r="E5" s="647" t="s">
        <v>39</v>
      </c>
      <c r="F5" s="647" t="s">
        <v>40</v>
      </c>
      <c r="G5" s="647" t="s">
        <v>41</v>
      </c>
      <c r="H5" s="647" t="s">
        <v>42</v>
      </c>
      <c r="I5" s="647" t="s">
        <v>43</v>
      </c>
      <c r="J5" s="647" t="s">
        <v>44</v>
      </c>
      <c r="K5" s="647" t="s">
        <v>45</v>
      </c>
      <c r="L5" s="647" t="s">
        <v>46</v>
      </c>
      <c r="M5" s="647" t="s">
        <v>1654</v>
      </c>
      <c r="N5" s="647" t="s">
        <v>47</v>
      </c>
      <c r="O5" s="647" t="s">
        <v>48</v>
      </c>
      <c r="P5" s="647" t="s">
        <v>49</v>
      </c>
      <c r="Q5" s="647" t="s">
        <v>50</v>
      </c>
      <c r="R5" s="647" t="s">
        <v>635</v>
      </c>
      <c r="S5" s="647" t="s">
        <v>269</v>
      </c>
      <c r="T5" s="647" t="s">
        <v>52</v>
      </c>
      <c r="U5" s="647" t="s">
        <v>53</v>
      </c>
      <c r="V5" s="647" t="s">
        <v>54</v>
      </c>
      <c r="W5" s="647" t="s">
        <v>55</v>
      </c>
      <c r="X5" s="647" t="s">
        <v>56</v>
      </c>
      <c r="Y5" s="647" t="s">
        <v>57</v>
      </c>
      <c r="Z5" s="647" t="s">
        <v>58</v>
      </c>
      <c r="AA5" s="647" t="s">
        <v>59</v>
      </c>
      <c r="AB5" s="647" t="s">
        <v>60</v>
      </c>
      <c r="AC5" s="647" t="s">
        <v>61</v>
      </c>
      <c r="AD5" s="647" t="s">
        <v>62</v>
      </c>
      <c r="AE5" s="647" t="s">
        <v>63</v>
      </c>
      <c r="AF5" s="647" t="s">
        <v>64</v>
      </c>
      <c r="AG5" s="647" t="s">
        <v>65</v>
      </c>
      <c r="AH5" s="647" t="s">
        <v>66</v>
      </c>
      <c r="AI5" s="647" t="s">
        <v>67</v>
      </c>
      <c r="AJ5" s="647" t="s">
        <v>68</v>
      </c>
      <c r="AK5" s="647" t="s">
        <v>271</v>
      </c>
      <c r="AL5" s="647" t="s">
        <v>69</v>
      </c>
      <c r="AM5" s="647" t="s">
        <v>70</v>
      </c>
      <c r="AN5" s="647" t="s">
        <v>71</v>
      </c>
      <c r="AO5" s="647" t="s">
        <v>72</v>
      </c>
      <c r="AP5" s="647" t="s">
        <v>73</v>
      </c>
      <c r="AQ5" s="647" t="s">
        <v>74</v>
      </c>
      <c r="AR5" s="647" t="s">
        <v>75</v>
      </c>
      <c r="AS5" s="647" t="s">
        <v>76</v>
      </c>
      <c r="AT5" s="647" t="s">
        <v>77</v>
      </c>
      <c r="AU5" s="647" t="s">
        <v>78</v>
      </c>
      <c r="AV5" s="647" t="s">
        <v>80</v>
      </c>
      <c r="AW5" s="647" t="s">
        <v>81</v>
      </c>
      <c r="AX5" s="647" t="s">
        <v>82</v>
      </c>
      <c r="AY5" s="647" t="s">
        <v>83</v>
      </c>
      <c r="AZ5" s="647" t="s">
        <v>84</v>
      </c>
      <c r="BA5" s="647" t="s">
        <v>85</v>
      </c>
      <c r="BB5" s="647" t="s">
        <v>86</v>
      </c>
      <c r="BC5" s="647" t="s">
        <v>88</v>
      </c>
      <c r="BD5" s="647" t="s">
        <v>89</v>
      </c>
      <c r="BE5" s="647" t="s">
        <v>90</v>
      </c>
      <c r="BF5" s="647" t="s">
        <v>91</v>
      </c>
      <c r="BG5" s="647" t="s">
        <v>92</v>
      </c>
      <c r="BH5" s="647" t="s">
        <v>93</v>
      </c>
      <c r="BI5" s="647" t="s">
        <v>94</v>
      </c>
      <c r="BJ5" s="647" t="s">
        <v>34</v>
      </c>
      <c r="BK5" s="647" t="s">
        <v>95</v>
      </c>
      <c r="BL5" s="647" t="s">
        <v>96</v>
      </c>
      <c r="BM5" s="647" t="s">
        <v>35</v>
      </c>
      <c r="BN5" s="647" t="s">
        <v>98</v>
      </c>
      <c r="BO5" s="647" t="s">
        <v>99</v>
      </c>
      <c r="BP5" s="647" t="s">
        <v>100</v>
      </c>
      <c r="BQ5" s="647" t="s">
        <v>101</v>
      </c>
      <c r="BR5" s="647" t="s">
        <v>272</v>
      </c>
      <c r="BS5" s="647" t="s">
        <v>102</v>
      </c>
      <c r="BT5" s="647" t="s">
        <v>103</v>
      </c>
      <c r="BU5" s="656" t="s">
        <v>104</v>
      </c>
      <c r="BV5" s="647"/>
      <c r="BW5" s="647"/>
      <c r="BX5" s="647"/>
      <c r="BY5" s="647"/>
      <c r="BZ5" s="647"/>
      <c r="CA5" s="647"/>
      <c r="CB5" s="647"/>
      <c r="CC5" s="647"/>
      <c r="CD5" s="647"/>
      <c r="CE5" s="647"/>
      <c r="CF5" s="647"/>
      <c r="CG5" s="647"/>
      <c r="CH5" s="647"/>
      <c r="CI5" s="647"/>
      <c r="CJ5" s="647"/>
      <c r="CK5" s="647"/>
      <c r="CL5" s="647"/>
      <c r="CM5" s="647"/>
      <c r="CN5" s="647"/>
      <c r="CO5" s="647"/>
      <c r="CP5" s="647"/>
      <c r="CQ5" s="647"/>
      <c r="CR5" s="647"/>
      <c r="CS5" s="647"/>
      <c r="CT5" s="647"/>
      <c r="CU5" s="647"/>
      <c r="CV5" s="647"/>
      <c r="CW5" s="647"/>
      <c r="CX5" s="647"/>
      <c r="CY5" s="647"/>
      <c r="CZ5" s="647"/>
      <c r="DA5" s="647"/>
      <c r="DB5" s="647"/>
      <c r="DC5" s="647"/>
      <c r="DD5" s="647"/>
      <c r="DE5" s="647"/>
      <c r="DF5" s="647"/>
      <c r="DG5" s="647"/>
      <c r="DH5" s="647"/>
      <c r="DI5" s="647"/>
      <c r="DJ5" s="647"/>
      <c r="DK5" s="647"/>
      <c r="DL5" s="647"/>
      <c r="DM5" s="647"/>
      <c r="DN5" s="647"/>
      <c r="DO5" s="647"/>
      <c r="DP5" s="647"/>
      <c r="DQ5" s="647"/>
      <c r="DR5" s="647"/>
      <c r="DS5" s="647"/>
      <c r="DT5" s="647"/>
      <c r="DU5" s="647"/>
      <c r="DV5" s="647"/>
      <c r="DW5" s="647"/>
      <c r="DX5" s="647"/>
      <c r="DY5" s="647"/>
      <c r="DZ5" s="647"/>
      <c r="EA5" s="647"/>
      <c r="EB5" s="647"/>
      <c r="EC5" s="647"/>
      <c r="ED5" s="647"/>
      <c r="EE5" s="647"/>
      <c r="EF5" s="647"/>
      <c r="EG5" s="647"/>
      <c r="EH5" s="647"/>
      <c r="EI5" s="647"/>
      <c r="EJ5" s="647"/>
      <c r="EK5" s="647"/>
      <c r="EL5" s="647"/>
      <c r="EM5" s="647"/>
      <c r="EN5" s="647"/>
      <c r="EO5" s="647"/>
      <c r="EP5" s="647"/>
      <c r="EQ5" s="647"/>
      <c r="ER5" s="647"/>
      <c r="ES5" s="647"/>
      <c r="ET5" s="647"/>
      <c r="EU5" s="647"/>
      <c r="EV5" s="647"/>
      <c r="EW5" s="647"/>
      <c r="EX5" s="647"/>
      <c r="EY5" s="647"/>
      <c r="EZ5" s="647"/>
      <c r="FA5" s="647"/>
      <c r="FB5" s="647"/>
      <c r="FC5" s="647"/>
      <c r="FD5" s="647"/>
      <c r="FE5" s="647"/>
      <c r="FF5" s="647"/>
      <c r="FG5" s="647"/>
      <c r="FH5" s="647"/>
      <c r="FI5" s="647"/>
      <c r="FJ5" s="647"/>
      <c r="FK5" s="647"/>
      <c r="FL5" s="647"/>
      <c r="FM5" s="647"/>
      <c r="FN5" s="647"/>
      <c r="FO5" s="647"/>
      <c r="FP5" s="647"/>
      <c r="FQ5" s="647"/>
      <c r="FR5" s="647"/>
      <c r="FS5" s="647"/>
      <c r="FT5" s="647"/>
      <c r="FU5" s="647"/>
      <c r="FV5" s="647"/>
      <c r="FW5" s="647"/>
      <c r="FX5" s="647"/>
      <c r="FY5" s="647"/>
      <c r="FZ5" s="647"/>
      <c r="GA5" s="647"/>
      <c r="GB5" s="647"/>
      <c r="GC5" s="647"/>
      <c r="GD5" s="647"/>
      <c r="GE5" s="647"/>
      <c r="GF5" s="647"/>
      <c r="GG5" s="647"/>
      <c r="GH5" s="647"/>
      <c r="GI5" s="647"/>
      <c r="GJ5" s="647"/>
      <c r="GK5" s="647"/>
      <c r="GL5" s="647"/>
      <c r="GM5" s="647"/>
      <c r="GN5" s="647"/>
      <c r="GO5" s="647"/>
      <c r="GP5" s="647"/>
      <c r="GQ5" s="647"/>
      <c r="GR5" s="647"/>
      <c r="GS5" s="647"/>
      <c r="GT5" s="647"/>
      <c r="GU5" s="647"/>
      <c r="GV5" s="647"/>
      <c r="GW5" s="647"/>
      <c r="GX5" s="647"/>
      <c r="GY5" s="647"/>
      <c r="GZ5" s="647"/>
      <c r="HA5" s="647"/>
      <c r="HB5" s="647"/>
      <c r="HC5" s="647"/>
      <c r="HD5" s="647"/>
      <c r="HE5" s="647"/>
      <c r="HF5" s="647"/>
      <c r="HG5" s="647"/>
      <c r="HH5" s="647"/>
      <c r="HI5" s="647"/>
      <c r="HJ5" s="647"/>
      <c r="HK5" s="647"/>
      <c r="HL5" s="647"/>
      <c r="HM5" s="647"/>
      <c r="HN5" s="647"/>
      <c r="HO5" s="647"/>
      <c r="HP5" s="647"/>
      <c r="HQ5" s="647"/>
      <c r="HR5" s="647"/>
      <c r="HS5" s="647"/>
      <c r="HT5" s="647"/>
      <c r="HU5" s="647"/>
      <c r="HV5" s="647"/>
      <c r="HW5" s="647"/>
      <c r="HX5" s="647"/>
      <c r="HY5" s="647"/>
      <c r="HZ5" s="647"/>
      <c r="IA5" s="647"/>
      <c r="IB5" s="647"/>
      <c r="IC5" s="647"/>
      <c r="ID5" s="647"/>
      <c r="IE5" s="647"/>
      <c r="IF5" s="647"/>
      <c r="IG5" s="647"/>
      <c r="IH5" s="647"/>
      <c r="II5" s="647"/>
      <c r="IJ5" s="647"/>
      <c r="IK5" s="647"/>
      <c r="IL5" s="647"/>
      <c r="IM5" s="647"/>
      <c r="IN5" s="647"/>
      <c r="IO5" s="647"/>
      <c r="IP5" s="647"/>
      <c r="IQ5" s="647"/>
      <c r="IR5" s="647"/>
      <c r="IS5" s="647"/>
      <c r="IT5" s="647"/>
      <c r="IU5" s="647"/>
      <c r="IV5" s="647"/>
      <c r="IW5" s="647"/>
      <c r="IX5" s="647"/>
      <c r="IY5" s="647"/>
      <c r="IZ5" s="647"/>
      <c r="JA5" s="647"/>
      <c r="JB5" s="647"/>
      <c r="JC5" s="647"/>
      <c r="JD5" s="647"/>
      <c r="JE5" s="647"/>
      <c r="JF5" s="647"/>
      <c r="JG5" s="647"/>
      <c r="JH5" s="647"/>
      <c r="JI5" s="647"/>
      <c r="JJ5" s="647"/>
      <c r="JK5" s="647"/>
      <c r="JL5" s="647"/>
      <c r="JM5" s="647"/>
      <c r="JN5" s="647"/>
      <c r="JO5" s="647"/>
      <c r="JP5" s="647"/>
      <c r="JQ5" s="647"/>
      <c r="JR5" s="647"/>
      <c r="JS5" s="647"/>
      <c r="JT5" s="647"/>
      <c r="JU5" s="647"/>
      <c r="JV5" s="647"/>
      <c r="JW5" s="647"/>
      <c r="JX5" s="647"/>
      <c r="JY5" s="647"/>
      <c r="JZ5" s="647"/>
      <c r="KA5" s="647"/>
      <c r="KB5" s="647"/>
      <c r="KC5" s="647"/>
      <c r="KD5" s="647"/>
      <c r="KE5" s="647"/>
      <c r="KF5" s="647"/>
      <c r="KG5" s="647"/>
      <c r="KH5" s="647"/>
      <c r="KI5" s="647"/>
      <c r="KJ5" s="647"/>
      <c r="KK5" s="647"/>
      <c r="KL5" s="647"/>
      <c r="KM5" s="647"/>
      <c r="KN5" s="647"/>
      <c r="KO5" s="647"/>
      <c r="KP5" s="647"/>
      <c r="KQ5" s="647"/>
      <c r="KR5" s="647"/>
      <c r="KS5" s="647"/>
      <c r="KT5" s="647"/>
      <c r="KU5" s="647"/>
      <c r="KV5" s="647"/>
      <c r="KW5" s="647"/>
      <c r="KX5" s="647"/>
      <c r="KY5" s="647"/>
      <c r="KZ5" s="647"/>
      <c r="LA5" s="647"/>
      <c r="LB5" s="647"/>
      <c r="LC5" s="647"/>
      <c r="LD5" s="647"/>
      <c r="LE5" s="647"/>
      <c r="LF5" s="647"/>
      <c r="LG5" s="647"/>
      <c r="LH5" s="647"/>
      <c r="LI5" s="647"/>
      <c r="LJ5" s="647"/>
      <c r="LK5" s="647"/>
      <c r="LL5" s="647"/>
      <c r="LM5" s="647"/>
      <c r="LN5" s="647"/>
      <c r="LO5" s="647"/>
      <c r="LP5" s="647"/>
      <c r="LQ5" s="647"/>
      <c r="LR5" s="647"/>
      <c r="LS5" s="647"/>
      <c r="LT5" s="647"/>
      <c r="LU5" s="647"/>
      <c r="LV5" s="647"/>
      <c r="LW5" s="647"/>
      <c r="LX5" s="647"/>
      <c r="LY5" s="647"/>
      <c r="LZ5" s="647"/>
      <c r="MA5" s="647"/>
      <c r="MB5" s="647"/>
      <c r="MC5" s="647"/>
      <c r="MD5" s="647"/>
      <c r="ME5" s="647"/>
      <c r="MF5" s="647"/>
      <c r="MG5" s="647"/>
      <c r="MH5" s="647"/>
      <c r="MI5" s="647"/>
      <c r="MJ5" s="647"/>
      <c r="MK5" s="647"/>
      <c r="ML5" s="647"/>
      <c r="MM5" s="647"/>
      <c r="MN5" s="647"/>
      <c r="MO5" s="647"/>
      <c r="MP5" s="647"/>
      <c r="MQ5" s="647"/>
      <c r="MR5" s="647"/>
      <c r="MS5" s="647"/>
      <c r="MT5" s="647"/>
      <c r="MU5" s="647"/>
      <c r="MV5" s="647"/>
      <c r="MW5" s="647"/>
      <c r="MX5" s="647"/>
      <c r="MY5" s="647"/>
      <c r="MZ5" s="647"/>
      <c r="NA5" s="647"/>
      <c r="NB5" s="647"/>
      <c r="NC5" s="647"/>
      <c r="ND5" s="647"/>
      <c r="NE5" s="647"/>
      <c r="NF5" s="647"/>
      <c r="NG5" s="647"/>
      <c r="NH5" s="647"/>
      <c r="NI5" s="647"/>
      <c r="NJ5" s="647"/>
      <c r="NK5" s="647"/>
      <c r="NL5" s="647"/>
      <c r="NM5" s="647"/>
      <c r="NN5" s="647"/>
      <c r="NO5" s="647"/>
      <c r="NP5" s="647"/>
      <c r="NQ5" s="647"/>
      <c r="NR5" s="647"/>
      <c r="NS5" s="647"/>
      <c r="NT5" s="647"/>
      <c r="NU5" s="647"/>
      <c r="NV5" s="647"/>
      <c r="NW5" s="647"/>
      <c r="NX5" s="647"/>
      <c r="NY5" s="647"/>
      <c r="NZ5" s="647"/>
      <c r="OA5" s="647"/>
      <c r="OB5" s="647"/>
      <c r="OC5" s="647"/>
      <c r="OD5" s="647"/>
      <c r="OE5" s="647"/>
      <c r="OF5" s="647"/>
      <c r="OG5" s="647"/>
      <c r="OH5" s="647"/>
      <c r="OI5" s="647"/>
      <c r="OJ5" s="647"/>
      <c r="OK5" s="647"/>
      <c r="OL5" s="647"/>
      <c r="OM5" s="647"/>
      <c r="ON5" s="647"/>
      <c r="OO5" s="647"/>
      <c r="OP5" s="647"/>
      <c r="OQ5" s="647"/>
      <c r="OR5" s="647"/>
      <c r="OS5" s="647"/>
      <c r="OT5" s="647"/>
      <c r="OU5" s="647"/>
      <c r="OV5" s="647"/>
      <c r="OW5" s="647"/>
      <c r="OX5" s="647"/>
      <c r="OY5" s="647"/>
      <c r="OZ5" s="647"/>
      <c r="PA5" s="647"/>
      <c r="PB5" s="647"/>
      <c r="PC5" s="647"/>
      <c r="PD5" s="647"/>
      <c r="PE5" s="647"/>
      <c r="PF5" s="647"/>
      <c r="PG5" s="647"/>
      <c r="PH5" s="647"/>
      <c r="PI5" s="647"/>
      <c r="PJ5" s="647"/>
      <c r="PK5" s="647"/>
      <c r="PL5" s="647"/>
      <c r="PM5" s="647"/>
      <c r="PN5" s="647"/>
      <c r="PO5" s="647"/>
      <c r="PP5" s="647"/>
      <c r="PQ5" s="647"/>
      <c r="PR5" s="647"/>
      <c r="PS5" s="647"/>
      <c r="PT5" s="647"/>
      <c r="PU5" s="647"/>
      <c r="PV5" s="647"/>
      <c r="PW5" s="647"/>
      <c r="PX5" s="647"/>
      <c r="PY5" s="647"/>
      <c r="PZ5" s="647"/>
      <c r="QA5" s="647"/>
      <c r="QB5" s="647"/>
      <c r="QC5" s="647"/>
      <c r="QD5" s="647"/>
      <c r="QE5" s="647"/>
      <c r="QF5" s="647"/>
      <c r="QG5" s="647"/>
      <c r="QH5" s="647"/>
      <c r="QI5" s="647"/>
      <c r="QJ5" s="647"/>
      <c r="QK5" s="647"/>
      <c r="QL5" s="647"/>
      <c r="QM5" s="647"/>
      <c r="QN5" s="647"/>
      <c r="QO5" s="647"/>
      <c r="QP5" s="647"/>
      <c r="QQ5" s="647"/>
      <c r="QR5" s="647"/>
      <c r="QS5" s="647"/>
      <c r="QT5" s="647"/>
      <c r="QU5" s="647"/>
      <c r="QV5" s="647"/>
      <c r="QW5" s="647"/>
      <c r="QX5" s="647"/>
      <c r="QY5" s="647"/>
      <c r="QZ5" s="647"/>
      <c r="RA5" s="647"/>
      <c r="RB5" s="647"/>
      <c r="RC5" s="647"/>
      <c r="RD5" s="647"/>
      <c r="RE5" s="647"/>
      <c r="RF5" s="647"/>
      <c r="RG5" s="647"/>
      <c r="RH5" s="647"/>
      <c r="RI5" s="647"/>
      <c r="RJ5" s="647"/>
      <c r="RK5" s="647"/>
      <c r="RL5" s="647"/>
      <c r="RM5" s="647"/>
      <c r="RN5" s="647"/>
      <c r="RO5" s="647"/>
      <c r="RP5" s="647"/>
      <c r="RQ5" s="647"/>
      <c r="RR5" s="647"/>
      <c r="RS5" s="647"/>
      <c r="RT5" s="647"/>
      <c r="RU5" s="647"/>
      <c r="RV5" s="647"/>
      <c r="RW5" s="647"/>
      <c r="RX5" s="647"/>
      <c r="RY5" s="647"/>
      <c r="RZ5" s="647"/>
      <c r="SA5" s="647"/>
      <c r="SB5" s="647"/>
      <c r="SC5" s="647"/>
      <c r="SD5" s="647"/>
      <c r="SE5" s="647"/>
      <c r="SF5" s="647"/>
      <c r="SG5" s="647"/>
      <c r="SH5" s="647"/>
      <c r="SI5" s="647"/>
      <c r="SJ5" s="647"/>
      <c r="SK5" s="647"/>
      <c r="SL5" s="647"/>
      <c r="SM5" s="647"/>
      <c r="SN5" s="647"/>
      <c r="SO5" s="647"/>
      <c r="SP5" s="647"/>
      <c r="SQ5" s="647"/>
      <c r="SR5" s="647"/>
      <c r="SS5" s="647"/>
      <c r="ST5" s="647"/>
      <c r="SU5" s="647"/>
      <c r="SV5" s="647"/>
      <c r="SW5" s="647"/>
      <c r="SX5" s="647"/>
      <c r="SY5" s="647"/>
      <c r="SZ5" s="647"/>
      <c r="TA5" s="647"/>
      <c r="TB5" s="647"/>
      <c r="TC5" s="647"/>
      <c r="TD5" s="647"/>
      <c r="TE5" s="647"/>
      <c r="TF5" s="647"/>
      <c r="TG5" s="647"/>
      <c r="TH5" s="647"/>
      <c r="TI5" s="647"/>
      <c r="TJ5" s="647"/>
      <c r="TK5" s="647"/>
      <c r="TL5" s="647"/>
      <c r="TM5" s="647"/>
      <c r="TN5" s="647"/>
      <c r="TO5" s="647"/>
      <c r="TP5" s="647"/>
      <c r="TQ5" s="647"/>
      <c r="TR5" s="647"/>
      <c r="TS5" s="647"/>
      <c r="TT5" s="647"/>
      <c r="TU5" s="647"/>
      <c r="TV5" s="647"/>
      <c r="TW5" s="647"/>
      <c r="TX5" s="647"/>
      <c r="TY5" s="647"/>
      <c r="TZ5" s="647"/>
      <c r="UA5" s="647"/>
      <c r="UB5" s="647"/>
      <c r="UC5" s="647"/>
      <c r="UD5" s="647"/>
      <c r="UE5" s="647"/>
      <c r="UF5" s="647"/>
      <c r="UG5" s="647"/>
      <c r="UH5" s="647"/>
      <c r="UI5" s="647"/>
      <c r="UJ5" s="647"/>
      <c r="UK5" s="647"/>
      <c r="UL5" s="647"/>
      <c r="UM5" s="647"/>
      <c r="UN5" s="647"/>
      <c r="UO5" s="647"/>
      <c r="UP5" s="647"/>
      <c r="UQ5" s="647"/>
      <c r="UR5" s="647"/>
      <c r="US5" s="647"/>
      <c r="UT5" s="647"/>
      <c r="UU5" s="647"/>
      <c r="UV5" s="647"/>
      <c r="UW5" s="647"/>
      <c r="UX5" s="647"/>
      <c r="UY5" s="647"/>
      <c r="UZ5" s="647"/>
      <c r="VA5" s="647"/>
      <c r="VB5" s="647"/>
      <c r="VC5" s="647"/>
      <c r="VD5" s="647"/>
      <c r="VE5" s="647"/>
      <c r="VF5" s="647"/>
      <c r="VG5" s="647"/>
      <c r="VH5" s="647"/>
      <c r="VI5" s="647"/>
      <c r="VJ5" s="647"/>
      <c r="VK5" s="647"/>
      <c r="VL5" s="647"/>
      <c r="VM5" s="647"/>
      <c r="VN5" s="647"/>
      <c r="VO5" s="647"/>
      <c r="VP5" s="647"/>
      <c r="VQ5" s="647"/>
      <c r="VR5" s="647"/>
      <c r="VS5" s="647"/>
      <c r="VT5" s="647"/>
      <c r="VU5" s="647"/>
      <c r="VV5" s="647"/>
      <c r="VW5" s="647"/>
      <c r="VX5" s="647"/>
      <c r="VY5" s="647"/>
      <c r="VZ5" s="647"/>
      <c r="WA5" s="647"/>
      <c r="WB5" s="647"/>
      <c r="WC5" s="647"/>
      <c r="WD5" s="647"/>
      <c r="WE5" s="647"/>
      <c r="WF5" s="647"/>
      <c r="WG5" s="647"/>
      <c r="WH5" s="647"/>
      <c r="WI5" s="647"/>
      <c r="WJ5" s="647"/>
      <c r="WK5" s="647"/>
      <c r="WL5" s="647"/>
      <c r="WM5" s="647"/>
      <c r="WN5" s="647"/>
      <c r="WO5" s="647"/>
      <c r="WP5" s="647"/>
      <c r="WQ5" s="647"/>
      <c r="WR5" s="647"/>
      <c r="WS5" s="647"/>
      <c r="WT5" s="647"/>
      <c r="WU5" s="647"/>
      <c r="WV5" s="647"/>
      <c r="WW5" s="647"/>
      <c r="WX5" s="647"/>
      <c r="WY5" s="647"/>
      <c r="WZ5" s="647"/>
      <c r="XA5" s="647"/>
      <c r="XB5" s="647"/>
      <c r="XC5" s="647"/>
      <c r="XD5" s="647"/>
      <c r="XE5" s="647"/>
      <c r="XF5" s="647"/>
      <c r="XG5" s="647"/>
      <c r="XH5" s="647"/>
      <c r="XI5" s="647"/>
      <c r="XJ5" s="647"/>
      <c r="XK5" s="647"/>
      <c r="XL5" s="647"/>
      <c r="XM5" s="647"/>
      <c r="XN5" s="647"/>
      <c r="XO5" s="647"/>
      <c r="XP5" s="647"/>
      <c r="XQ5" s="647"/>
      <c r="XR5" s="647"/>
      <c r="XS5" s="647"/>
      <c r="XT5" s="647"/>
      <c r="XU5" s="647"/>
      <c r="XV5" s="647"/>
      <c r="XW5" s="647"/>
      <c r="XX5" s="647"/>
      <c r="XY5" s="647"/>
      <c r="XZ5" s="647"/>
      <c r="YA5" s="647"/>
      <c r="YB5" s="647"/>
      <c r="YC5" s="647"/>
      <c r="YD5" s="647"/>
      <c r="YE5" s="647"/>
      <c r="YF5" s="647"/>
      <c r="YG5" s="647"/>
      <c r="YH5" s="647"/>
      <c r="YI5" s="647"/>
      <c r="YJ5" s="647"/>
      <c r="YK5" s="647"/>
      <c r="YL5" s="647"/>
      <c r="YM5" s="647"/>
      <c r="YN5" s="647"/>
      <c r="YO5" s="647"/>
      <c r="YP5" s="647"/>
      <c r="YQ5" s="647"/>
      <c r="YR5" s="647"/>
      <c r="YS5" s="647"/>
      <c r="YT5" s="647"/>
      <c r="YU5" s="647"/>
      <c r="YV5" s="647"/>
      <c r="YW5" s="647"/>
      <c r="YX5" s="647"/>
      <c r="YY5" s="647"/>
      <c r="YZ5" s="647"/>
      <c r="ZA5" s="647"/>
      <c r="ZB5" s="647"/>
      <c r="ZC5" s="647"/>
      <c r="ZD5" s="647"/>
      <c r="ZE5" s="647"/>
      <c r="ZF5" s="647"/>
      <c r="ZG5" s="647"/>
      <c r="ZH5" s="647"/>
      <c r="ZI5" s="647"/>
      <c r="ZJ5" s="647"/>
      <c r="ZK5" s="647"/>
      <c r="ZL5" s="647"/>
      <c r="ZM5" s="647"/>
      <c r="ZN5" s="647"/>
      <c r="ZO5" s="647"/>
      <c r="ZP5" s="647"/>
      <c r="ZQ5" s="647"/>
      <c r="ZR5" s="647"/>
      <c r="ZS5" s="647"/>
      <c r="ZT5" s="647"/>
      <c r="ZU5" s="647"/>
      <c r="ZV5" s="647"/>
      <c r="ZW5" s="647"/>
      <c r="ZX5" s="647"/>
      <c r="ZY5" s="647"/>
      <c r="ZZ5" s="647"/>
      <c r="AAA5" s="647"/>
      <c r="AAB5" s="647"/>
      <c r="AAC5" s="647"/>
      <c r="AAD5" s="647"/>
      <c r="AAE5" s="647"/>
      <c r="AAF5" s="647"/>
      <c r="AAG5" s="647"/>
      <c r="AAH5" s="647"/>
      <c r="AAI5" s="647"/>
      <c r="AAJ5" s="647"/>
      <c r="AAK5" s="647"/>
      <c r="AAL5" s="647"/>
      <c r="AAM5" s="647"/>
      <c r="AAN5" s="647"/>
      <c r="AAO5" s="647"/>
      <c r="AAP5" s="647"/>
      <c r="AAQ5" s="647"/>
      <c r="AAR5" s="647"/>
      <c r="AAS5" s="647"/>
      <c r="AAT5" s="647"/>
      <c r="AAU5" s="647"/>
      <c r="AAV5" s="647"/>
      <c r="AAW5" s="647"/>
      <c r="AAX5" s="647"/>
      <c r="AAY5" s="647"/>
      <c r="AAZ5" s="647"/>
      <c r="ABA5" s="647"/>
      <c r="ABB5" s="647"/>
      <c r="ABC5" s="647"/>
      <c r="ABD5" s="647"/>
      <c r="ABE5" s="647"/>
      <c r="ABF5" s="647"/>
      <c r="ABG5" s="647"/>
      <c r="ABH5" s="647"/>
      <c r="ABI5" s="647"/>
      <c r="ABJ5" s="647"/>
      <c r="ABK5" s="647"/>
      <c r="ABL5" s="647"/>
      <c r="ABM5" s="647"/>
      <c r="ABN5" s="647"/>
      <c r="ABO5" s="647"/>
      <c r="ABP5" s="647"/>
      <c r="ABQ5" s="647"/>
      <c r="ABR5" s="647"/>
      <c r="ABS5" s="647"/>
      <c r="ABT5" s="647"/>
      <c r="ABU5" s="647"/>
      <c r="ABV5" s="647"/>
      <c r="ABW5" s="647"/>
      <c r="ABX5" s="647"/>
      <c r="ABY5" s="647"/>
      <c r="ABZ5" s="647"/>
      <c r="ACA5" s="647"/>
      <c r="ACB5" s="647"/>
      <c r="ACC5" s="647"/>
      <c r="ACD5" s="647"/>
      <c r="ACE5" s="647"/>
      <c r="ACF5" s="647"/>
      <c r="ACG5" s="647"/>
      <c r="ACH5" s="647"/>
      <c r="ACI5" s="647"/>
      <c r="ACJ5" s="647"/>
      <c r="ACK5" s="647"/>
      <c r="ACL5" s="647"/>
      <c r="ACM5" s="647"/>
      <c r="ACN5" s="647"/>
      <c r="ACO5" s="647"/>
      <c r="ACP5" s="647"/>
      <c r="ACQ5" s="647"/>
      <c r="ACR5" s="647"/>
      <c r="ACS5" s="647"/>
      <c r="ACT5" s="647"/>
      <c r="ACU5" s="647"/>
      <c r="ACV5" s="647"/>
      <c r="ACW5" s="647"/>
      <c r="ACX5" s="647"/>
      <c r="ACY5" s="647"/>
      <c r="ACZ5" s="647"/>
      <c r="ADA5" s="647"/>
      <c r="ADB5" s="647"/>
      <c r="ADC5" s="647"/>
      <c r="ADD5" s="647"/>
      <c r="ADE5" s="647"/>
      <c r="ADF5" s="647"/>
      <c r="ADG5" s="647"/>
      <c r="ADH5" s="647"/>
      <c r="ADI5" s="647"/>
      <c r="ADJ5" s="647"/>
      <c r="ADK5" s="647"/>
      <c r="ADL5" s="647"/>
      <c r="ADM5" s="647"/>
      <c r="ADN5" s="647"/>
      <c r="ADO5" s="647"/>
      <c r="ADP5" s="647"/>
      <c r="ADQ5" s="647"/>
      <c r="ADR5" s="647"/>
      <c r="ADS5" s="647"/>
      <c r="ADT5" s="647"/>
      <c r="ADU5" s="647"/>
      <c r="ADV5" s="647"/>
      <c r="ADW5" s="647"/>
      <c r="ADX5" s="647"/>
      <c r="ADY5" s="647"/>
      <c r="ADZ5" s="647"/>
      <c r="AEA5" s="647"/>
      <c r="AEB5" s="647"/>
      <c r="AEC5" s="647"/>
      <c r="AED5" s="647"/>
      <c r="AEE5" s="647"/>
      <c r="AEF5" s="647"/>
      <c r="AEG5" s="647"/>
      <c r="AEH5" s="647"/>
      <c r="AEI5" s="647"/>
      <c r="AEJ5" s="647"/>
      <c r="AEK5" s="647"/>
      <c r="AEL5" s="647"/>
      <c r="AEM5" s="647"/>
      <c r="AEN5" s="647"/>
      <c r="AEO5" s="647"/>
      <c r="AEP5" s="647"/>
      <c r="AEQ5" s="647"/>
      <c r="AER5" s="647"/>
      <c r="AES5" s="647"/>
      <c r="AET5" s="647"/>
      <c r="AEU5" s="647"/>
      <c r="AEV5" s="647"/>
      <c r="AEW5" s="647"/>
      <c r="AEX5" s="647"/>
      <c r="AEY5" s="647"/>
      <c r="AEZ5" s="647"/>
      <c r="AFA5" s="647"/>
      <c r="AFB5" s="647"/>
      <c r="AFC5" s="647"/>
      <c r="AFD5" s="647"/>
      <c r="AFE5" s="647"/>
      <c r="AFF5" s="647"/>
      <c r="AFG5" s="647"/>
      <c r="AFH5" s="647"/>
      <c r="AFI5" s="647"/>
      <c r="AFJ5" s="647"/>
      <c r="AFK5" s="647"/>
      <c r="AFL5" s="647"/>
      <c r="AFM5" s="647"/>
      <c r="AFN5" s="647"/>
      <c r="AFO5" s="647"/>
      <c r="AFP5" s="647"/>
      <c r="AFQ5" s="647"/>
      <c r="AFR5" s="647"/>
      <c r="AFS5" s="647"/>
      <c r="AFT5" s="647"/>
      <c r="AFU5" s="647"/>
      <c r="AFV5" s="647"/>
      <c r="AFW5" s="647"/>
      <c r="AFX5" s="647"/>
      <c r="AFY5" s="647"/>
      <c r="AFZ5" s="647"/>
      <c r="AGA5" s="647"/>
      <c r="AGB5" s="647"/>
      <c r="AGC5" s="647"/>
      <c r="AGD5" s="647"/>
      <c r="AGE5" s="647"/>
      <c r="AGF5" s="647"/>
      <c r="AGG5" s="647"/>
      <c r="AGH5" s="647"/>
      <c r="AGI5" s="647"/>
      <c r="AGJ5" s="647"/>
      <c r="AGK5" s="647"/>
      <c r="AGL5" s="647"/>
      <c r="AGM5" s="647"/>
      <c r="AGN5" s="647"/>
      <c r="AGO5" s="647"/>
      <c r="AGP5" s="647"/>
      <c r="AGQ5" s="647"/>
      <c r="AGR5" s="647"/>
      <c r="AGS5" s="647"/>
      <c r="AGT5" s="647"/>
    </row>
    <row r="6" spans="2:878" s="808" customFormat="1" hidden="1" x14ac:dyDescent="0.35">
      <c r="B6" s="818" t="s">
        <v>648</v>
      </c>
      <c r="C6" s="819">
        <v>14200</v>
      </c>
      <c r="D6" s="819">
        <v>380</v>
      </c>
      <c r="E6" s="819">
        <v>201</v>
      </c>
      <c r="F6" s="819">
        <v>256</v>
      </c>
      <c r="G6" s="819">
        <v>74</v>
      </c>
      <c r="H6" s="819">
        <v>188</v>
      </c>
      <c r="I6" s="819">
        <v>306</v>
      </c>
      <c r="J6" s="819">
        <v>357</v>
      </c>
      <c r="K6" s="819">
        <v>10</v>
      </c>
      <c r="L6" s="819">
        <v>2</v>
      </c>
      <c r="M6" s="819">
        <v>45</v>
      </c>
      <c r="N6" s="819">
        <v>5</v>
      </c>
      <c r="O6" s="819">
        <v>22</v>
      </c>
      <c r="P6" s="819">
        <v>292</v>
      </c>
      <c r="Q6" s="819">
        <v>96</v>
      </c>
      <c r="R6" s="819">
        <v>120</v>
      </c>
      <c r="S6" s="819">
        <v>1887</v>
      </c>
      <c r="T6" s="819">
        <v>102</v>
      </c>
      <c r="U6" s="819">
        <v>104</v>
      </c>
      <c r="V6" s="819">
        <v>45</v>
      </c>
      <c r="W6" s="819">
        <v>26</v>
      </c>
      <c r="X6" s="819">
        <v>410</v>
      </c>
      <c r="Y6" s="819">
        <v>69</v>
      </c>
      <c r="Z6" s="819">
        <v>93</v>
      </c>
      <c r="AA6" s="819">
        <v>1252</v>
      </c>
      <c r="AB6" s="819">
        <v>281</v>
      </c>
      <c r="AC6" s="819">
        <v>93</v>
      </c>
      <c r="AD6" s="819">
        <v>430</v>
      </c>
      <c r="AE6" s="819">
        <v>9</v>
      </c>
      <c r="AF6" s="819">
        <v>8</v>
      </c>
      <c r="AG6" s="819">
        <v>269</v>
      </c>
      <c r="AH6" s="819">
        <v>960800</v>
      </c>
      <c r="AI6" s="819">
        <v>1104</v>
      </c>
      <c r="AJ6" s="819">
        <v>292</v>
      </c>
      <c r="AK6" s="819">
        <v>24</v>
      </c>
      <c r="AL6" s="819">
        <v>35</v>
      </c>
      <c r="AM6" s="819">
        <v>409</v>
      </c>
      <c r="AN6" s="819">
        <v>28</v>
      </c>
      <c r="AO6" s="819">
        <v>163</v>
      </c>
      <c r="AP6" s="819">
        <v>423</v>
      </c>
      <c r="AQ6" s="819">
        <v>20</v>
      </c>
      <c r="AR6" s="819">
        <v>371</v>
      </c>
      <c r="AS6" s="819">
        <v>74</v>
      </c>
      <c r="AT6" s="819">
        <v>827</v>
      </c>
      <c r="AU6" s="819">
        <v>133</v>
      </c>
      <c r="AV6" s="819">
        <v>330</v>
      </c>
      <c r="AW6" s="819">
        <v>28</v>
      </c>
      <c r="AX6" s="819">
        <v>143</v>
      </c>
      <c r="AY6" s="819">
        <v>17</v>
      </c>
      <c r="AZ6" s="819">
        <v>27</v>
      </c>
      <c r="BA6" s="819">
        <v>149</v>
      </c>
      <c r="BB6" s="819">
        <v>35</v>
      </c>
      <c r="BC6" s="819">
        <v>64</v>
      </c>
      <c r="BD6" s="819">
        <v>806</v>
      </c>
      <c r="BE6" s="819">
        <v>342</v>
      </c>
      <c r="BF6" s="819">
        <v>13</v>
      </c>
      <c r="BG6" s="819">
        <v>18</v>
      </c>
      <c r="BH6" s="819">
        <v>536</v>
      </c>
      <c r="BI6" s="819">
        <v>33</v>
      </c>
      <c r="BJ6" s="819">
        <v>387</v>
      </c>
      <c r="BK6" s="819">
        <v>24</v>
      </c>
      <c r="BL6" s="819">
        <v>630</v>
      </c>
      <c r="BM6" s="819">
        <v>639</v>
      </c>
      <c r="BN6" s="819">
        <v>61</v>
      </c>
      <c r="BO6" s="819">
        <v>672</v>
      </c>
      <c r="BP6" s="819">
        <v>81</v>
      </c>
      <c r="BQ6" s="819">
        <v>14</v>
      </c>
      <c r="BR6" s="819">
        <v>8</v>
      </c>
      <c r="BS6" s="819">
        <v>64</v>
      </c>
      <c r="BT6" s="819">
        <v>148</v>
      </c>
      <c r="BU6" s="819">
        <v>29</v>
      </c>
    </row>
    <row r="7" spans="2:878" s="808" customFormat="1" hidden="1" x14ac:dyDescent="0.35">
      <c r="B7" s="818" t="s">
        <v>649</v>
      </c>
      <c r="C7" s="819">
        <v>14197</v>
      </c>
      <c r="D7" s="819">
        <v>0</v>
      </c>
      <c r="E7" s="819">
        <v>147</v>
      </c>
      <c r="F7" s="819">
        <v>242</v>
      </c>
      <c r="G7" s="819"/>
      <c r="H7" s="819">
        <v>90</v>
      </c>
      <c r="I7" s="819">
        <v>216</v>
      </c>
      <c r="J7" s="819">
        <v>284</v>
      </c>
      <c r="K7" s="819">
        <v>0</v>
      </c>
      <c r="L7" s="819">
        <v>0</v>
      </c>
      <c r="M7" s="819">
        <v>0</v>
      </c>
      <c r="N7" s="819">
        <v>0</v>
      </c>
      <c r="O7" s="819">
        <v>0</v>
      </c>
      <c r="P7" s="819"/>
      <c r="Q7" s="819">
        <v>0</v>
      </c>
      <c r="R7" s="819">
        <v>0</v>
      </c>
      <c r="S7" s="819">
        <v>1830</v>
      </c>
      <c r="T7" s="819">
        <v>76</v>
      </c>
      <c r="U7" s="819">
        <v>38</v>
      </c>
      <c r="V7" s="819"/>
      <c r="W7" s="819">
        <v>0</v>
      </c>
      <c r="X7" s="819">
        <v>120</v>
      </c>
      <c r="Y7" s="819">
        <v>50</v>
      </c>
      <c r="Z7" s="819">
        <v>0</v>
      </c>
      <c r="AA7" s="819">
        <v>1216</v>
      </c>
      <c r="AB7" s="819">
        <v>255</v>
      </c>
      <c r="AC7" s="819"/>
      <c r="AD7" s="819">
        <v>88</v>
      </c>
      <c r="AE7" s="819">
        <v>0</v>
      </c>
      <c r="AF7" s="819">
        <v>0</v>
      </c>
      <c r="AG7" s="819">
        <v>0</v>
      </c>
      <c r="AH7" s="819">
        <v>960123</v>
      </c>
      <c r="AI7" s="819">
        <v>650</v>
      </c>
      <c r="AJ7" s="819">
        <v>219</v>
      </c>
      <c r="AK7" s="819">
        <v>0</v>
      </c>
      <c r="AL7" s="819"/>
      <c r="AM7" s="819">
        <v>284</v>
      </c>
      <c r="AN7" s="819">
        <v>0</v>
      </c>
      <c r="AO7" s="819">
        <v>144</v>
      </c>
      <c r="AP7" s="819">
        <v>260</v>
      </c>
      <c r="AQ7" s="819">
        <v>0</v>
      </c>
      <c r="AR7" s="819">
        <v>315</v>
      </c>
      <c r="AS7" s="819">
        <v>3</v>
      </c>
      <c r="AT7" s="819">
        <v>759</v>
      </c>
      <c r="AU7" s="819">
        <v>119</v>
      </c>
      <c r="AV7" s="819">
        <v>279</v>
      </c>
      <c r="AW7" s="819"/>
      <c r="AX7" s="819">
        <v>36</v>
      </c>
      <c r="AY7" s="819">
        <v>0</v>
      </c>
      <c r="AZ7" s="819"/>
      <c r="BA7" s="819">
        <v>78</v>
      </c>
      <c r="BB7" s="819">
        <v>0</v>
      </c>
      <c r="BC7" s="819">
        <v>0</v>
      </c>
      <c r="BD7" s="819">
        <v>303</v>
      </c>
      <c r="BE7" s="819">
        <v>284</v>
      </c>
      <c r="BF7" s="819">
        <v>0</v>
      </c>
      <c r="BG7" s="819">
        <v>7</v>
      </c>
      <c r="BH7" s="819">
        <v>530</v>
      </c>
      <c r="BI7" s="819"/>
      <c r="BJ7" s="819">
        <v>208</v>
      </c>
      <c r="BK7" s="819">
        <v>2</v>
      </c>
      <c r="BL7" s="819">
        <v>0</v>
      </c>
      <c r="BM7" s="819">
        <v>386</v>
      </c>
      <c r="BN7" s="819">
        <v>8</v>
      </c>
      <c r="BO7" s="819">
        <v>607</v>
      </c>
      <c r="BP7" s="819"/>
      <c r="BQ7" s="819">
        <v>0</v>
      </c>
      <c r="BR7" s="819">
        <v>0</v>
      </c>
      <c r="BS7" s="819"/>
      <c r="BT7" s="819">
        <v>75</v>
      </c>
      <c r="BU7" s="819">
        <v>0</v>
      </c>
    </row>
    <row r="8" spans="2:878" s="808" customFormat="1" hidden="1" x14ac:dyDescent="0.35">
      <c r="B8" s="818" t="s">
        <v>650</v>
      </c>
      <c r="C8" s="819">
        <v>3</v>
      </c>
      <c r="D8" s="819">
        <v>380</v>
      </c>
      <c r="E8" s="819">
        <v>54</v>
      </c>
      <c r="F8" s="819">
        <v>14</v>
      </c>
      <c r="G8" s="819">
        <v>74</v>
      </c>
      <c r="H8" s="819">
        <v>98</v>
      </c>
      <c r="I8" s="819">
        <v>90</v>
      </c>
      <c r="J8" s="819">
        <v>73</v>
      </c>
      <c r="K8" s="819">
        <v>10</v>
      </c>
      <c r="L8" s="819">
        <v>2</v>
      </c>
      <c r="M8" s="819">
        <v>45</v>
      </c>
      <c r="N8" s="819">
        <v>5</v>
      </c>
      <c r="O8" s="819">
        <v>22</v>
      </c>
      <c r="P8" s="819">
        <v>292</v>
      </c>
      <c r="Q8" s="819">
        <v>96</v>
      </c>
      <c r="R8" s="819">
        <v>120</v>
      </c>
      <c r="S8" s="819">
        <v>57</v>
      </c>
      <c r="T8" s="819">
        <v>26</v>
      </c>
      <c r="U8" s="819">
        <v>66</v>
      </c>
      <c r="V8" s="819">
        <v>45</v>
      </c>
      <c r="W8" s="819">
        <v>26</v>
      </c>
      <c r="X8" s="819">
        <v>290</v>
      </c>
      <c r="Y8" s="819">
        <v>19</v>
      </c>
      <c r="Z8" s="819">
        <v>93</v>
      </c>
      <c r="AA8" s="819">
        <v>36</v>
      </c>
      <c r="AB8" s="819">
        <v>26</v>
      </c>
      <c r="AC8" s="819">
        <v>93</v>
      </c>
      <c r="AD8" s="819">
        <v>342</v>
      </c>
      <c r="AE8" s="819">
        <v>9</v>
      </c>
      <c r="AF8" s="819">
        <v>8</v>
      </c>
      <c r="AG8" s="819">
        <v>269</v>
      </c>
      <c r="AH8" s="819">
        <v>677</v>
      </c>
      <c r="AI8" s="819">
        <v>454</v>
      </c>
      <c r="AJ8" s="819">
        <v>73</v>
      </c>
      <c r="AK8" s="819">
        <v>24</v>
      </c>
      <c r="AL8" s="819">
        <v>35</v>
      </c>
      <c r="AM8" s="819">
        <v>125</v>
      </c>
      <c r="AN8" s="819">
        <v>28</v>
      </c>
      <c r="AO8" s="819">
        <v>19</v>
      </c>
      <c r="AP8" s="819">
        <v>163</v>
      </c>
      <c r="AQ8" s="819">
        <v>20</v>
      </c>
      <c r="AR8" s="819">
        <v>56</v>
      </c>
      <c r="AS8" s="819">
        <v>71</v>
      </c>
      <c r="AT8" s="819">
        <v>68</v>
      </c>
      <c r="AU8" s="819">
        <v>14</v>
      </c>
      <c r="AV8" s="819">
        <v>51</v>
      </c>
      <c r="AW8" s="819">
        <v>28</v>
      </c>
      <c r="AX8" s="819">
        <v>107</v>
      </c>
      <c r="AY8" s="819">
        <v>17</v>
      </c>
      <c r="AZ8" s="819">
        <v>27</v>
      </c>
      <c r="BA8" s="819">
        <v>71</v>
      </c>
      <c r="BB8" s="819">
        <v>35</v>
      </c>
      <c r="BC8" s="819">
        <v>64</v>
      </c>
      <c r="BD8" s="819">
        <v>503</v>
      </c>
      <c r="BE8" s="819">
        <v>58</v>
      </c>
      <c r="BF8" s="819">
        <v>13</v>
      </c>
      <c r="BG8" s="819">
        <v>11</v>
      </c>
      <c r="BH8" s="819">
        <v>6</v>
      </c>
      <c r="BI8" s="819">
        <v>33</v>
      </c>
      <c r="BJ8" s="819">
        <v>179</v>
      </c>
      <c r="BK8" s="819">
        <v>22</v>
      </c>
      <c r="BL8" s="819">
        <v>630</v>
      </c>
      <c r="BM8" s="819">
        <v>253</v>
      </c>
      <c r="BN8" s="819">
        <v>53</v>
      </c>
      <c r="BO8" s="819">
        <v>65</v>
      </c>
      <c r="BP8" s="819">
        <v>81</v>
      </c>
      <c r="BQ8" s="819">
        <v>14</v>
      </c>
      <c r="BR8" s="819">
        <v>8</v>
      </c>
      <c r="BS8" s="819">
        <v>64</v>
      </c>
      <c r="BT8" s="819">
        <v>73</v>
      </c>
      <c r="BU8" s="819">
        <v>29</v>
      </c>
    </row>
    <row r="9" spans="2:878" s="808" customFormat="1" hidden="1" x14ac:dyDescent="0.35">
      <c r="B9" s="818" t="s">
        <v>651</v>
      </c>
      <c r="C9" s="819">
        <v>44710</v>
      </c>
      <c r="D9" s="819">
        <v>5905</v>
      </c>
      <c r="E9" s="819">
        <v>132997</v>
      </c>
      <c r="F9" s="819">
        <v>51938</v>
      </c>
      <c r="G9" s="819">
        <v>145629</v>
      </c>
      <c r="H9" s="819">
        <v>270992</v>
      </c>
      <c r="I9" s="819">
        <v>234781</v>
      </c>
      <c r="J9" s="819">
        <v>93232</v>
      </c>
      <c r="K9" s="819">
        <v>26279</v>
      </c>
      <c r="L9" s="819">
        <v>7029</v>
      </c>
      <c r="M9" s="819">
        <v>58082</v>
      </c>
      <c r="N9" s="819">
        <v>6635</v>
      </c>
      <c r="O9" s="819">
        <v>50739</v>
      </c>
      <c r="P9" s="819">
        <v>1105396</v>
      </c>
      <c r="Q9" s="819">
        <v>136963</v>
      </c>
      <c r="R9" s="819">
        <v>366300</v>
      </c>
      <c r="S9" s="819">
        <v>78113</v>
      </c>
      <c r="T9" s="819">
        <v>13571</v>
      </c>
      <c r="U9" s="819">
        <v>78040</v>
      </c>
      <c r="V9" s="819">
        <v>96322</v>
      </c>
      <c r="W9" s="819">
        <v>16796</v>
      </c>
      <c r="X9" s="819">
        <v>185132</v>
      </c>
      <c r="Y9" s="819">
        <v>30907</v>
      </c>
      <c r="Z9" s="819">
        <v>269316</v>
      </c>
      <c r="AA9" s="819">
        <v>71660</v>
      </c>
      <c r="AB9" s="819">
        <v>88688</v>
      </c>
      <c r="AC9" s="819">
        <v>16408</v>
      </c>
      <c r="AD9" s="819">
        <v>824299</v>
      </c>
      <c r="AE9" s="819">
        <v>5587</v>
      </c>
      <c r="AF9" s="819">
        <v>33170</v>
      </c>
      <c r="AG9" s="819">
        <v>624</v>
      </c>
      <c r="AH9" s="819">
        <v>4243390</v>
      </c>
      <c r="AI9" s="819">
        <v>1201968</v>
      </c>
      <c r="AJ9" s="819">
        <v>50975</v>
      </c>
      <c r="AK9" s="819">
        <v>20693</v>
      </c>
      <c r="AL9" s="819">
        <v>130791</v>
      </c>
      <c r="AM9" s="819">
        <v>293132</v>
      </c>
      <c r="AN9" s="819">
        <v>42548</v>
      </c>
      <c r="AO9" s="819">
        <v>57404</v>
      </c>
      <c r="AP9" s="819">
        <v>514046</v>
      </c>
      <c r="AQ9" s="819">
        <v>33444</v>
      </c>
      <c r="AR9" s="819">
        <v>140401</v>
      </c>
      <c r="AS9" s="819">
        <v>114329</v>
      </c>
      <c r="AT9" s="819">
        <v>195204</v>
      </c>
      <c r="AU9" s="819">
        <v>31939</v>
      </c>
      <c r="AV9" s="819">
        <v>106743</v>
      </c>
      <c r="AW9" s="819">
        <v>23679</v>
      </c>
      <c r="AX9" s="819">
        <v>262334</v>
      </c>
      <c r="AY9" s="819">
        <v>43641</v>
      </c>
      <c r="AZ9" s="819">
        <v>56062</v>
      </c>
      <c r="BA9" s="819">
        <v>203457</v>
      </c>
      <c r="BB9" s="819">
        <v>34706</v>
      </c>
      <c r="BC9" s="819">
        <v>138321</v>
      </c>
      <c r="BD9" s="819">
        <v>1378446</v>
      </c>
      <c r="BE9" s="819">
        <v>138336</v>
      </c>
      <c r="BF9" s="819">
        <v>15138</v>
      </c>
      <c r="BG9" s="819">
        <v>21723</v>
      </c>
      <c r="BH9" s="819">
        <v>21167</v>
      </c>
      <c r="BI9" s="819">
        <v>46062</v>
      </c>
      <c r="BJ9" s="819">
        <v>178517</v>
      </c>
      <c r="BK9" s="819">
        <v>30652</v>
      </c>
      <c r="BL9" s="819">
        <v>4020868</v>
      </c>
      <c r="BM9" s="819">
        <v>432644</v>
      </c>
      <c r="BN9" s="819">
        <v>27603</v>
      </c>
      <c r="BO9" s="819">
        <v>242869</v>
      </c>
      <c r="BP9" s="819">
        <v>63168</v>
      </c>
      <c r="BQ9" s="819">
        <v>17359</v>
      </c>
      <c r="BR9" s="819">
        <v>26128</v>
      </c>
      <c r="BS9" s="819">
        <v>93376</v>
      </c>
      <c r="BT9" s="819">
        <v>147008</v>
      </c>
      <c r="BU9" s="819">
        <v>78368</v>
      </c>
    </row>
    <row r="10" spans="2:878" s="808" customFormat="1" hidden="1" x14ac:dyDescent="0.35">
      <c r="B10" s="818" t="s">
        <v>652</v>
      </c>
      <c r="C10" s="819">
        <v>26190</v>
      </c>
      <c r="D10" s="819">
        <v>5811</v>
      </c>
      <c r="E10" s="819">
        <v>149532</v>
      </c>
      <c r="F10" s="819">
        <v>57253</v>
      </c>
      <c r="G10" s="819">
        <v>175113</v>
      </c>
      <c r="H10" s="819">
        <v>338828</v>
      </c>
      <c r="I10" s="819">
        <v>281526</v>
      </c>
      <c r="J10" s="819">
        <v>94320</v>
      </c>
      <c r="K10" s="819">
        <v>28656</v>
      </c>
      <c r="L10" s="819">
        <v>4548</v>
      </c>
      <c r="M10" s="819">
        <v>49771</v>
      </c>
      <c r="N10" s="819">
        <v>5776</v>
      </c>
      <c r="O10" s="819">
        <v>59146</v>
      </c>
      <c r="P10" s="819">
        <v>1391623</v>
      </c>
      <c r="Q10" s="819">
        <v>175602</v>
      </c>
      <c r="R10" s="819">
        <v>463400</v>
      </c>
      <c r="S10" s="819">
        <v>82552</v>
      </c>
      <c r="T10" s="819">
        <v>8554</v>
      </c>
      <c r="U10" s="819">
        <v>109044</v>
      </c>
      <c r="V10" s="819">
        <v>104538</v>
      </c>
      <c r="W10" s="819">
        <v>12502</v>
      </c>
      <c r="X10" s="819">
        <v>141509</v>
      </c>
      <c r="Y10" s="819">
        <v>41662</v>
      </c>
      <c r="Z10" s="819">
        <v>292675</v>
      </c>
      <c r="AA10" s="819">
        <v>73744</v>
      </c>
      <c r="AB10" s="819">
        <v>101316</v>
      </c>
      <c r="AC10" s="819">
        <v>14866</v>
      </c>
      <c r="AD10" s="819">
        <v>980087</v>
      </c>
      <c r="AE10" s="819">
        <v>3625</v>
      </c>
      <c r="AF10" s="819">
        <v>28983</v>
      </c>
      <c r="AG10" s="819">
        <v>797</v>
      </c>
      <c r="AH10" s="819">
        <v>3693585</v>
      </c>
      <c r="AI10" s="819">
        <v>1374915</v>
      </c>
      <c r="AJ10" s="819">
        <v>50214</v>
      </c>
      <c r="AK10" s="819">
        <v>17195</v>
      </c>
      <c r="AL10" s="819">
        <v>114395</v>
      </c>
      <c r="AM10" s="819">
        <v>328007</v>
      </c>
      <c r="AN10" s="819">
        <v>41683</v>
      </c>
      <c r="AO10" s="819">
        <v>43127</v>
      </c>
      <c r="AP10" s="819">
        <v>638017</v>
      </c>
      <c r="AQ10" s="819">
        <v>34138</v>
      </c>
      <c r="AR10" s="819">
        <v>166331</v>
      </c>
      <c r="AS10" s="819">
        <v>139280</v>
      </c>
      <c r="AT10" s="819">
        <v>245124</v>
      </c>
      <c r="AU10" s="819">
        <v>42709</v>
      </c>
      <c r="AV10" s="819">
        <v>82078</v>
      </c>
      <c r="AW10" s="819">
        <v>19641</v>
      </c>
      <c r="AX10" s="819">
        <v>340880</v>
      </c>
      <c r="AY10" s="819">
        <v>45023</v>
      </c>
      <c r="AZ10" s="819">
        <v>51596</v>
      </c>
      <c r="BA10" s="819">
        <v>211375</v>
      </c>
      <c r="BB10" s="819">
        <v>31003</v>
      </c>
      <c r="BC10" s="819">
        <v>142939</v>
      </c>
      <c r="BD10" s="819">
        <v>1781484</v>
      </c>
      <c r="BE10" s="819">
        <v>91679</v>
      </c>
      <c r="BF10" s="819">
        <v>16080</v>
      </c>
      <c r="BG10" s="819">
        <v>28953</v>
      </c>
      <c r="BH10" s="819">
        <v>10244</v>
      </c>
      <c r="BI10" s="819">
        <v>57151</v>
      </c>
      <c r="BJ10" s="819">
        <v>139618</v>
      </c>
      <c r="BK10" s="819">
        <v>37922</v>
      </c>
      <c r="BL10" s="819">
        <v>4404382</v>
      </c>
      <c r="BM10" s="819">
        <v>470705</v>
      </c>
      <c r="BN10" s="819">
        <v>29681</v>
      </c>
      <c r="BO10" s="819">
        <v>269427</v>
      </c>
      <c r="BP10" s="819">
        <v>73422</v>
      </c>
      <c r="BQ10" s="819">
        <v>16660</v>
      </c>
      <c r="BR10" s="819">
        <v>26490</v>
      </c>
      <c r="BS10" s="819">
        <v>66441</v>
      </c>
      <c r="BT10" s="819">
        <v>181742</v>
      </c>
      <c r="BU10" s="819">
        <v>79787</v>
      </c>
    </row>
    <row r="11" spans="2:878" s="808" customFormat="1" hidden="1" x14ac:dyDescent="0.35">
      <c r="B11" s="818" t="s">
        <v>653</v>
      </c>
      <c r="C11" s="819">
        <v>32284</v>
      </c>
      <c r="D11" s="819">
        <v>5352</v>
      </c>
      <c r="E11" s="819">
        <v>129516</v>
      </c>
      <c r="F11" s="819">
        <v>47520</v>
      </c>
      <c r="G11" s="819">
        <v>144853</v>
      </c>
      <c r="H11" s="819">
        <v>273189</v>
      </c>
      <c r="I11" s="819">
        <v>237551</v>
      </c>
      <c r="J11" s="819">
        <v>79503</v>
      </c>
      <c r="K11" s="819">
        <v>17389</v>
      </c>
      <c r="L11" s="819">
        <v>4230</v>
      </c>
      <c r="M11" s="819">
        <v>46852</v>
      </c>
      <c r="N11" s="819">
        <v>5579</v>
      </c>
      <c r="O11" s="819">
        <v>45843</v>
      </c>
      <c r="P11" s="819">
        <v>1140996</v>
      </c>
      <c r="Q11" s="819">
        <v>136612</v>
      </c>
      <c r="R11" s="819">
        <v>372933</v>
      </c>
      <c r="S11" s="819">
        <v>73550</v>
      </c>
      <c r="T11" s="819">
        <v>9676</v>
      </c>
      <c r="U11" s="819">
        <v>81985</v>
      </c>
      <c r="V11" s="819">
        <v>70043</v>
      </c>
      <c r="W11" s="819">
        <v>12354</v>
      </c>
      <c r="X11" s="819">
        <v>140150</v>
      </c>
      <c r="Y11" s="819">
        <v>21019</v>
      </c>
      <c r="Z11" s="819">
        <v>262958</v>
      </c>
      <c r="AA11" s="819">
        <v>63371</v>
      </c>
      <c r="AB11" s="819">
        <v>86547</v>
      </c>
      <c r="AC11" s="819">
        <v>13706</v>
      </c>
      <c r="AD11" s="819">
        <v>825280</v>
      </c>
      <c r="AE11" s="819">
        <v>3872</v>
      </c>
      <c r="AF11" s="819">
        <v>25440</v>
      </c>
      <c r="AG11" s="819">
        <v>641</v>
      </c>
      <c r="AH11" s="819">
        <v>3547840</v>
      </c>
      <c r="AI11" s="819">
        <v>1143884</v>
      </c>
      <c r="AJ11" s="819">
        <v>44523</v>
      </c>
      <c r="AK11" s="819">
        <v>16221</v>
      </c>
      <c r="AL11" s="819">
        <v>110163</v>
      </c>
      <c r="AM11" s="819">
        <v>284684</v>
      </c>
      <c r="AN11" s="819">
        <v>38140</v>
      </c>
      <c r="AO11" s="819">
        <v>40996</v>
      </c>
      <c r="AP11" s="819">
        <v>508251</v>
      </c>
      <c r="AQ11" s="819">
        <v>31013</v>
      </c>
      <c r="AR11" s="819">
        <v>138091</v>
      </c>
      <c r="AS11" s="819">
        <v>76290</v>
      </c>
      <c r="AT11" s="819">
        <v>192720</v>
      </c>
      <c r="AU11" s="819">
        <v>31907</v>
      </c>
      <c r="AV11" s="819">
        <v>80901</v>
      </c>
      <c r="AW11" s="819">
        <v>19931</v>
      </c>
      <c r="AX11" s="819">
        <v>269928</v>
      </c>
      <c r="AY11" s="819">
        <v>40332</v>
      </c>
      <c r="AZ11" s="819">
        <v>48157</v>
      </c>
      <c r="BA11" s="819">
        <v>184624</v>
      </c>
      <c r="BB11" s="819">
        <v>28383</v>
      </c>
      <c r="BC11" s="819">
        <v>124178</v>
      </c>
      <c r="BD11" s="819">
        <v>1411998</v>
      </c>
      <c r="BE11" s="819">
        <v>103894</v>
      </c>
      <c r="BF11" s="819">
        <v>13178</v>
      </c>
      <c r="BG11" s="819">
        <v>20491</v>
      </c>
      <c r="BH11" s="819">
        <v>13827</v>
      </c>
      <c r="BI11" s="819">
        <v>45900</v>
      </c>
      <c r="BJ11" s="819">
        <v>124660</v>
      </c>
      <c r="BK11" s="819">
        <v>31889</v>
      </c>
      <c r="BL11" s="819">
        <v>3817051</v>
      </c>
      <c r="BM11" s="819">
        <v>402030</v>
      </c>
      <c r="BN11" s="819">
        <v>23396</v>
      </c>
      <c r="BO11" s="819">
        <v>233665</v>
      </c>
      <c r="BP11" s="819">
        <v>60622</v>
      </c>
      <c r="BQ11" s="819">
        <v>16068</v>
      </c>
      <c r="BR11" s="819">
        <v>24666</v>
      </c>
      <c r="BS11" s="819">
        <v>68524</v>
      </c>
      <c r="BT11" s="819">
        <v>142856</v>
      </c>
      <c r="BU11" s="819">
        <v>68509</v>
      </c>
    </row>
    <row r="12" spans="2:878" s="808" customFormat="1" hidden="1" x14ac:dyDescent="0.35">
      <c r="B12" s="818" t="s">
        <v>654</v>
      </c>
      <c r="C12" s="819">
        <v>44768</v>
      </c>
      <c r="D12" s="819">
        <v>5905</v>
      </c>
      <c r="E12" s="819">
        <v>135441</v>
      </c>
      <c r="F12" s="819">
        <v>52381</v>
      </c>
      <c r="G12" s="819">
        <v>151884</v>
      </c>
      <c r="H12" s="819">
        <v>270992</v>
      </c>
      <c r="I12" s="819">
        <v>234945</v>
      </c>
      <c r="J12" s="819">
        <v>93938</v>
      </c>
      <c r="K12" s="819">
        <v>28656</v>
      </c>
      <c r="L12" s="819">
        <v>7029</v>
      </c>
      <c r="M12" s="819">
        <v>58707</v>
      </c>
      <c r="N12" s="819">
        <v>6635</v>
      </c>
      <c r="O12" s="819">
        <v>50739</v>
      </c>
      <c r="P12" s="819">
        <v>1108341</v>
      </c>
      <c r="Q12" s="819">
        <v>145291</v>
      </c>
      <c r="R12" s="819">
        <v>372821</v>
      </c>
      <c r="S12" s="819">
        <v>99648</v>
      </c>
      <c r="T12" s="819">
        <v>13571</v>
      </c>
      <c r="U12" s="819">
        <v>80881</v>
      </c>
      <c r="V12" s="819">
        <v>96419</v>
      </c>
      <c r="W12" s="819">
        <v>16796</v>
      </c>
      <c r="X12" s="819">
        <v>186099</v>
      </c>
      <c r="Y12" s="819">
        <v>30907</v>
      </c>
      <c r="Z12" s="819">
        <v>274026</v>
      </c>
      <c r="AA12" s="819">
        <v>75201</v>
      </c>
      <c r="AB12" s="819">
        <v>88688</v>
      </c>
      <c r="AC12" s="819">
        <v>16408</v>
      </c>
      <c r="AD12" s="819">
        <v>836788</v>
      </c>
      <c r="AE12" s="819">
        <v>5587</v>
      </c>
      <c r="AF12" s="819">
        <v>33265</v>
      </c>
      <c r="AG12" s="819">
        <v>630</v>
      </c>
      <c r="AH12" s="819">
        <v>4395936</v>
      </c>
      <c r="AI12" s="819">
        <v>1215721</v>
      </c>
      <c r="AJ12" s="819">
        <v>51737</v>
      </c>
      <c r="AK12" s="819">
        <v>20805</v>
      </c>
      <c r="AL12" s="819">
        <v>131752</v>
      </c>
      <c r="AM12" s="819">
        <v>296944</v>
      </c>
      <c r="AN12" s="819">
        <v>42548</v>
      </c>
      <c r="AO12" s="819">
        <v>59005</v>
      </c>
      <c r="AP12" s="819">
        <v>538330</v>
      </c>
      <c r="AQ12" s="819">
        <v>33444</v>
      </c>
      <c r="AR12" s="819">
        <v>141341</v>
      </c>
      <c r="AS12" s="819">
        <v>114329</v>
      </c>
      <c r="AT12" s="819">
        <v>207295</v>
      </c>
      <c r="AU12" s="819">
        <v>31939</v>
      </c>
      <c r="AV12" s="819">
        <v>107646</v>
      </c>
      <c r="AW12" s="819">
        <v>23679</v>
      </c>
      <c r="AX12" s="819">
        <v>262334</v>
      </c>
      <c r="AY12" s="819">
        <v>43641</v>
      </c>
      <c r="AZ12" s="819">
        <v>56062</v>
      </c>
      <c r="BA12" s="819">
        <v>205040</v>
      </c>
      <c r="BB12" s="819">
        <v>40334</v>
      </c>
      <c r="BC12" s="819">
        <v>149203</v>
      </c>
      <c r="BD12" s="819">
        <v>1385281</v>
      </c>
      <c r="BE12" s="819">
        <v>138382</v>
      </c>
      <c r="BF12" s="819">
        <v>15935</v>
      </c>
      <c r="BG12" s="819">
        <v>21752</v>
      </c>
      <c r="BH12" s="819">
        <v>21167</v>
      </c>
      <c r="BI12" s="819">
        <v>46528</v>
      </c>
      <c r="BJ12" s="819">
        <v>180037</v>
      </c>
      <c r="BK12" s="819">
        <v>30652</v>
      </c>
      <c r="BL12" s="819">
        <v>4026862</v>
      </c>
      <c r="BM12" s="819">
        <v>433386</v>
      </c>
      <c r="BN12" s="819">
        <v>27638</v>
      </c>
      <c r="BO12" s="819">
        <v>251152</v>
      </c>
      <c r="BP12" s="819">
        <v>63168</v>
      </c>
      <c r="BQ12" s="819">
        <v>17690</v>
      </c>
      <c r="BR12" s="819">
        <v>26128</v>
      </c>
      <c r="BS12" s="819">
        <v>94884</v>
      </c>
      <c r="BT12" s="819">
        <v>147008</v>
      </c>
      <c r="BU12" s="819">
        <v>78596</v>
      </c>
    </row>
    <row r="13" spans="2:878" s="808" customFormat="1" hidden="1" x14ac:dyDescent="0.35">
      <c r="B13" s="818" t="s">
        <v>655</v>
      </c>
      <c r="C13" s="819">
        <v>26366</v>
      </c>
      <c r="D13" s="819">
        <v>5811</v>
      </c>
      <c r="E13" s="819">
        <v>162797</v>
      </c>
      <c r="F13" s="819">
        <v>57544</v>
      </c>
      <c r="G13" s="819">
        <v>186373</v>
      </c>
      <c r="H13" s="819">
        <v>338828</v>
      </c>
      <c r="I13" s="819">
        <v>285543</v>
      </c>
      <c r="J13" s="819">
        <v>95654</v>
      </c>
      <c r="K13" s="819">
        <v>28929</v>
      </c>
      <c r="L13" s="819">
        <v>4548</v>
      </c>
      <c r="M13" s="819">
        <v>50481</v>
      </c>
      <c r="N13" s="819">
        <v>5776</v>
      </c>
      <c r="O13" s="819">
        <v>59146</v>
      </c>
      <c r="P13" s="819">
        <v>1401147</v>
      </c>
      <c r="Q13" s="819">
        <v>185524</v>
      </c>
      <c r="R13" s="819">
        <v>474504</v>
      </c>
      <c r="S13" s="819">
        <v>104349</v>
      </c>
      <c r="T13" s="819">
        <v>8554</v>
      </c>
      <c r="U13" s="819">
        <v>121804</v>
      </c>
      <c r="V13" s="819">
        <v>105104</v>
      </c>
      <c r="W13" s="819">
        <v>12610</v>
      </c>
      <c r="X13" s="819">
        <v>147888</v>
      </c>
      <c r="Y13" s="819">
        <v>41784</v>
      </c>
      <c r="Z13" s="819">
        <v>301446</v>
      </c>
      <c r="AA13" s="819">
        <v>75993</v>
      </c>
      <c r="AB13" s="819">
        <v>103016</v>
      </c>
      <c r="AC13" s="819">
        <v>14868</v>
      </c>
      <c r="AD13" s="819">
        <v>998315</v>
      </c>
      <c r="AE13" s="819">
        <v>3625</v>
      </c>
      <c r="AF13" s="819">
        <v>29078</v>
      </c>
      <c r="AG13" s="819">
        <v>802</v>
      </c>
      <c r="AH13" s="819">
        <v>3887267</v>
      </c>
      <c r="AI13" s="819">
        <v>1405596</v>
      </c>
      <c r="AJ13" s="819">
        <v>51072</v>
      </c>
      <c r="AK13" s="819">
        <v>17570</v>
      </c>
      <c r="AL13" s="819">
        <v>114613</v>
      </c>
      <c r="AM13" s="819">
        <v>334638</v>
      </c>
      <c r="AN13" s="819">
        <v>42609</v>
      </c>
      <c r="AO13" s="819">
        <v>44361</v>
      </c>
      <c r="AP13" s="819">
        <v>661102</v>
      </c>
      <c r="AQ13" s="819">
        <v>34483</v>
      </c>
      <c r="AR13" s="819">
        <v>168414</v>
      </c>
      <c r="AS13" s="819">
        <v>139915</v>
      </c>
      <c r="AT13" s="819">
        <v>259918</v>
      </c>
      <c r="AU13" s="819">
        <v>43895</v>
      </c>
      <c r="AV13" s="819">
        <v>83650</v>
      </c>
      <c r="AW13" s="819">
        <v>19641</v>
      </c>
      <c r="AX13" s="819">
        <v>341182</v>
      </c>
      <c r="AY13" s="819">
        <v>45472</v>
      </c>
      <c r="AZ13" s="819">
        <v>52426</v>
      </c>
      <c r="BA13" s="819">
        <v>213930</v>
      </c>
      <c r="BB13" s="819">
        <v>35954</v>
      </c>
      <c r="BC13" s="819">
        <v>144312</v>
      </c>
      <c r="BD13" s="819">
        <v>1793802</v>
      </c>
      <c r="BE13" s="819">
        <v>97144</v>
      </c>
      <c r="BF13" s="819">
        <v>16080</v>
      </c>
      <c r="BG13" s="819">
        <v>28991</v>
      </c>
      <c r="BH13" s="819">
        <v>10244</v>
      </c>
      <c r="BI13" s="819">
        <v>57729</v>
      </c>
      <c r="BJ13" s="819">
        <v>149908</v>
      </c>
      <c r="BK13" s="819">
        <v>38213</v>
      </c>
      <c r="BL13" s="819">
        <v>4429011</v>
      </c>
      <c r="BM13" s="819">
        <v>474096</v>
      </c>
      <c r="BN13" s="819">
        <v>30039</v>
      </c>
      <c r="BO13" s="819">
        <v>277434</v>
      </c>
      <c r="BP13" s="819">
        <v>79457</v>
      </c>
      <c r="BQ13" s="819">
        <v>16938</v>
      </c>
      <c r="BR13" s="819">
        <v>26490</v>
      </c>
      <c r="BS13" s="819">
        <v>67949</v>
      </c>
      <c r="BT13" s="819">
        <v>183038</v>
      </c>
      <c r="BU13" s="819">
        <v>80242</v>
      </c>
    </row>
    <row r="14" spans="2:878" s="808" customFormat="1" hidden="1" x14ac:dyDescent="0.35">
      <c r="B14" s="818" t="s">
        <v>656</v>
      </c>
      <c r="C14" s="819">
        <v>32415</v>
      </c>
      <c r="D14" s="819">
        <v>5352</v>
      </c>
      <c r="E14" s="819">
        <v>134824</v>
      </c>
      <c r="F14" s="819">
        <v>48431</v>
      </c>
      <c r="G14" s="819">
        <v>147613</v>
      </c>
      <c r="H14" s="819">
        <v>273189</v>
      </c>
      <c r="I14" s="819">
        <v>239263</v>
      </c>
      <c r="J14" s="819">
        <v>81390</v>
      </c>
      <c r="K14" s="819">
        <v>17522</v>
      </c>
      <c r="L14" s="819">
        <v>4230</v>
      </c>
      <c r="M14" s="819">
        <v>47702</v>
      </c>
      <c r="N14" s="819">
        <v>5579</v>
      </c>
      <c r="O14" s="819">
        <v>45843</v>
      </c>
      <c r="P14" s="819">
        <v>1146505</v>
      </c>
      <c r="Q14" s="819">
        <v>146234</v>
      </c>
      <c r="R14" s="819">
        <v>382344</v>
      </c>
      <c r="S14" s="819">
        <v>95307</v>
      </c>
      <c r="T14" s="819">
        <v>9676</v>
      </c>
      <c r="U14" s="819">
        <v>86518</v>
      </c>
      <c r="V14" s="819">
        <v>70345</v>
      </c>
      <c r="W14" s="819">
        <v>12388</v>
      </c>
      <c r="X14" s="819">
        <v>142644</v>
      </c>
      <c r="Y14" s="819">
        <v>21069</v>
      </c>
      <c r="Z14" s="819">
        <v>271494</v>
      </c>
      <c r="AA14" s="819">
        <v>67388</v>
      </c>
      <c r="AB14" s="819">
        <v>87183</v>
      </c>
      <c r="AC14" s="819">
        <v>13770</v>
      </c>
      <c r="AD14" s="819">
        <v>842315</v>
      </c>
      <c r="AE14" s="819">
        <v>3872</v>
      </c>
      <c r="AF14" s="819">
        <v>25529</v>
      </c>
      <c r="AG14" s="819">
        <v>646</v>
      </c>
      <c r="AH14" s="819">
        <v>3741442</v>
      </c>
      <c r="AI14" s="819">
        <v>1163137</v>
      </c>
      <c r="AJ14" s="819">
        <v>45342</v>
      </c>
      <c r="AK14" s="819">
        <v>16528</v>
      </c>
      <c r="AL14" s="819">
        <v>111816</v>
      </c>
      <c r="AM14" s="819">
        <v>289582</v>
      </c>
      <c r="AN14" s="819">
        <v>38555</v>
      </c>
      <c r="AO14" s="819">
        <v>45686</v>
      </c>
      <c r="AP14" s="819">
        <v>520211</v>
      </c>
      <c r="AQ14" s="819">
        <v>31226</v>
      </c>
      <c r="AR14" s="819">
        <v>139435</v>
      </c>
      <c r="AS14" s="819">
        <v>76426</v>
      </c>
      <c r="AT14" s="819">
        <v>207013</v>
      </c>
      <c r="AU14" s="819">
        <v>33124</v>
      </c>
      <c r="AV14" s="819">
        <v>82122</v>
      </c>
      <c r="AW14" s="819">
        <v>19931</v>
      </c>
      <c r="AX14" s="819">
        <v>270103</v>
      </c>
      <c r="AY14" s="819">
        <v>40491</v>
      </c>
      <c r="AZ14" s="819">
        <v>48264</v>
      </c>
      <c r="BA14" s="819">
        <v>185067</v>
      </c>
      <c r="BB14" s="819">
        <v>32985</v>
      </c>
      <c r="BC14" s="819">
        <v>129728</v>
      </c>
      <c r="BD14" s="819">
        <v>1419043</v>
      </c>
      <c r="BE14" s="819">
        <v>105577</v>
      </c>
      <c r="BF14" s="819">
        <v>13973</v>
      </c>
      <c r="BG14" s="819">
        <v>20531</v>
      </c>
      <c r="BH14" s="819">
        <v>13827</v>
      </c>
      <c r="BI14" s="819">
        <v>45948</v>
      </c>
      <c r="BJ14" s="819">
        <v>129667</v>
      </c>
      <c r="BK14" s="819">
        <v>32085</v>
      </c>
      <c r="BL14" s="819">
        <v>3831054</v>
      </c>
      <c r="BM14" s="819">
        <v>405340</v>
      </c>
      <c r="BN14" s="819">
        <v>23601</v>
      </c>
      <c r="BO14" s="819">
        <v>241273</v>
      </c>
      <c r="BP14" s="819">
        <v>62395</v>
      </c>
      <c r="BQ14" s="819">
        <v>16309</v>
      </c>
      <c r="BR14" s="819">
        <v>24666</v>
      </c>
      <c r="BS14" s="819">
        <v>70032</v>
      </c>
      <c r="BT14" s="819">
        <v>143362</v>
      </c>
      <c r="BU14" s="819">
        <v>68866</v>
      </c>
    </row>
    <row r="15" spans="2:878" s="808" customFormat="1" hidden="1" x14ac:dyDescent="0.35">
      <c r="B15" s="818" t="s">
        <v>657</v>
      </c>
      <c r="C15" s="819">
        <v>1849</v>
      </c>
      <c r="D15" s="819">
        <v>92</v>
      </c>
      <c r="E15" s="819">
        <v>783</v>
      </c>
      <c r="F15" s="819">
        <v>556</v>
      </c>
      <c r="G15" s="819">
        <v>498</v>
      </c>
      <c r="H15" s="819">
        <v>1536</v>
      </c>
      <c r="I15" s="819">
        <v>1162</v>
      </c>
      <c r="J15" s="819">
        <v>1028</v>
      </c>
      <c r="K15" s="819">
        <v>151</v>
      </c>
      <c r="L15" s="819">
        <v>27</v>
      </c>
      <c r="M15" s="819">
        <v>354</v>
      </c>
      <c r="N15" s="819">
        <v>36</v>
      </c>
      <c r="O15" s="819">
        <v>157</v>
      </c>
      <c r="P15" s="819">
        <v>5203</v>
      </c>
      <c r="Q15" s="819">
        <v>954</v>
      </c>
      <c r="R15" s="819">
        <v>1114</v>
      </c>
      <c r="S15" s="819">
        <v>352</v>
      </c>
      <c r="T15" s="819">
        <v>140</v>
      </c>
      <c r="U15" s="819">
        <v>448</v>
      </c>
      <c r="V15" s="819">
        <v>260</v>
      </c>
      <c r="W15" s="819">
        <v>76</v>
      </c>
      <c r="X15" s="819">
        <v>1001</v>
      </c>
      <c r="Y15" s="819">
        <v>244</v>
      </c>
      <c r="Z15" s="819">
        <v>1133</v>
      </c>
      <c r="AA15" s="819">
        <v>1733</v>
      </c>
      <c r="AB15" s="819">
        <v>1556</v>
      </c>
      <c r="AC15" s="819">
        <v>68</v>
      </c>
      <c r="AD15" s="819">
        <v>3512</v>
      </c>
      <c r="AE15" s="819">
        <v>21</v>
      </c>
      <c r="AF15" s="819">
        <v>68</v>
      </c>
      <c r="AG15" s="819">
        <v>3266</v>
      </c>
      <c r="AH15" s="819">
        <v>121209</v>
      </c>
      <c r="AI15" s="819">
        <v>5572</v>
      </c>
      <c r="AJ15" s="819">
        <v>833</v>
      </c>
      <c r="AK15" s="819">
        <v>98</v>
      </c>
      <c r="AL15" s="819">
        <v>356</v>
      </c>
      <c r="AM15" s="819">
        <v>1918</v>
      </c>
      <c r="AN15" s="819">
        <v>192</v>
      </c>
      <c r="AO15" s="819">
        <v>367</v>
      </c>
      <c r="AP15" s="819">
        <v>2866</v>
      </c>
      <c r="AQ15" s="819">
        <v>129</v>
      </c>
      <c r="AR15" s="819">
        <v>1021</v>
      </c>
      <c r="AS15" s="819">
        <v>855</v>
      </c>
      <c r="AT15" s="819">
        <v>1977</v>
      </c>
      <c r="AU15" s="819">
        <v>333</v>
      </c>
      <c r="AV15" s="819">
        <v>572</v>
      </c>
      <c r="AW15" s="819">
        <v>370</v>
      </c>
      <c r="AX15" s="819">
        <v>1846</v>
      </c>
      <c r="AY15" s="819">
        <v>209</v>
      </c>
      <c r="AZ15" s="819">
        <v>233</v>
      </c>
      <c r="BA15" s="819">
        <v>962</v>
      </c>
      <c r="BB15" s="819">
        <v>178</v>
      </c>
      <c r="BC15" s="819">
        <v>563</v>
      </c>
      <c r="BD15" s="819">
        <v>7662</v>
      </c>
      <c r="BE15" s="819">
        <v>744</v>
      </c>
      <c r="BF15" s="819">
        <v>79</v>
      </c>
      <c r="BG15" s="819">
        <v>105</v>
      </c>
      <c r="BH15" s="819">
        <v>275</v>
      </c>
      <c r="BI15" s="819">
        <v>262</v>
      </c>
      <c r="BJ15" s="819">
        <v>1181</v>
      </c>
      <c r="BK15" s="819">
        <v>134</v>
      </c>
      <c r="BL15" s="819">
        <v>10348</v>
      </c>
      <c r="BM15" s="819">
        <v>2248</v>
      </c>
      <c r="BN15" s="819">
        <v>285</v>
      </c>
      <c r="BO15" s="819">
        <v>1618</v>
      </c>
      <c r="BP15" s="819">
        <v>480</v>
      </c>
      <c r="BQ15" s="819">
        <v>76</v>
      </c>
      <c r="BR15" s="819">
        <v>61</v>
      </c>
      <c r="BS15" s="819">
        <v>522</v>
      </c>
      <c r="BT15" s="819">
        <v>1084</v>
      </c>
      <c r="BU15" s="819">
        <v>255</v>
      </c>
    </row>
    <row r="16" spans="2:878" s="808" customFormat="1" hidden="1" x14ac:dyDescent="0.35">
      <c r="B16" s="818" t="s">
        <v>658</v>
      </c>
      <c r="C16" s="819">
        <v>1835</v>
      </c>
      <c r="D16" s="819">
        <v>90</v>
      </c>
      <c r="E16" s="819">
        <v>572</v>
      </c>
      <c r="F16" s="819">
        <v>471</v>
      </c>
      <c r="G16" s="819">
        <v>266</v>
      </c>
      <c r="H16" s="819">
        <v>865</v>
      </c>
      <c r="I16" s="819">
        <v>722</v>
      </c>
      <c r="J16" s="819">
        <v>947</v>
      </c>
      <c r="K16" s="819">
        <v>79</v>
      </c>
      <c r="L16" s="819">
        <v>26</v>
      </c>
      <c r="M16" s="819">
        <v>219</v>
      </c>
      <c r="N16" s="819">
        <v>17</v>
      </c>
      <c r="O16" s="819">
        <v>89</v>
      </c>
      <c r="P16" s="819">
        <v>1799</v>
      </c>
      <c r="Q16" s="819">
        <v>680</v>
      </c>
      <c r="R16" s="819">
        <v>670</v>
      </c>
      <c r="S16" s="819">
        <v>245</v>
      </c>
      <c r="T16" s="819">
        <v>129</v>
      </c>
      <c r="U16" s="819">
        <v>188</v>
      </c>
      <c r="V16" s="819">
        <v>165</v>
      </c>
      <c r="W16" s="819">
        <v>66</v>
      </c>
      <c r="X16" s="819">
        <v>753</v>
      </c>
      <c r="Y16" s="819">
        <v>168</v>
      </c>
      <c r="Z16" s="819">
        <v>430</v>
      </c>
      <c r="AA16" s="819">
        <v>1636</v>
      </c>
      <c r="AB16" s="819">
        <v>902</v>
      </c>
      <c r="AC16" s="819">
        <v>57</v>
      </c>
      <c r="AD16" s="819">
        <v>1526</v>
      </c>
      <c r="AE16" s="819">
        <v>18</v>
      </c>
      <c r="AF16" s="819">
        <v>57</v>
      </c>
      <c r="AG16" s="819">
        <v>800</v>
      </c>
      <c r="AH16" s="819">
        <v>112031</v>
      </c>
      <c r="AI16" s="819">
        <v>2723</v>
      </c>
      <c r="AJ16" s="819">
        <v>660</v>
      </c>
      <c r="AK16" s="819">
        <v>88</v>
      </c>
      <c r="AL16" s="819">
        <v>231</v>
      </c>
      <c r="AM16" s="819">
        <v>1012</v>
      </c>
      <c r="AN16" s="819">
        <v>142</v>
      </c>
      <c r="AO16" s="819">
        <v>277</v>
      </c>
      <c r="AP16" s="819">
        <v>1367</v>
      </c>
      <c r="AQ16" s="819">
        <v>84</v>
      </c>
      <c r="AR16" s="819">
        <v>588</v>
      </c>
      <c r="AS16" s="819">
        <v>363</v>
      </c>
      <c r="AT16" s="819">
        <v>1458</v>
      </c>
      <c r="AU16" s="819">
        <v>235</v>
      </c>
      <c r="AV16" s="819">
        <v>496</v>
      </c>
      <c r="AW16" s="819">
        <v>367</v>
      </c>
      <c r="AX16" s="819">
        <v>487</v>
      </c>
      <c r="AY16" s="819">
        <v>78</v>
      </c>
      <c r="AZ16" s="819">
        <v>171</v>
      </c>
      <c r="BA16" s="819">
        <v>521</v>
      </c>
      <c r="BB16" s="819">
        <v>152</v>
      </c>
      <c r="BC16" s="819">
        <v>383</v>
      </c>
      <c r="BD16" s="819">
        <v>2505</v>
      </c>
      <c r="BE16" s="819">
        <v>622</v>
      </c>
      <c r="BF16" s="819">
        <v>72</v>
      </c>
      <c r="BG16" s="819">
        <v>93</v>
      </c>
      <c r="BH16" s="819">
        <v>256</v>
      </c>
      <c r="BI16" s="819">
        <v>140</v>
      </c>
      <c r="BJ16" s="819">
        <v>923</v>
      </c>
      <c r="BK16" s="819">
        <v>78</v>
      </c>
      <c r="BL16" s="819">
        <v>4105</v>
      </c>
      <c r="BM16" s="819">
        <v>1445</v>
      </c>
      <c r="BN16" s="819">
        <v>161</v>
      </c>
      <c r="BO16" s="819">
        <v>1086</v>
      </c>
      <c r="BP16" s="819">
        <v>338</v>
      </c>
      <c r="BQ16" s="819">
        <v>66</v>
      </c>
      <c r="BR16" s="819">
        <v>47</v>
      </c>
      <c r="BS16" s="819">
        <v>376</v>
      </c>
      <c r="BT16" s="819">
        <v>501</v>
      </c>
      <c r="BU16" s="819">
        <v>142</v>
      </c>
    </row>
    <row r="17" spans="2:75" s="808" customFormat="1" hidden="1" x14ac:dyDescent="0.35">
      <c r="B17" s="818" t="s">
        <v>659</v>
      </c>
      <c r="C17" s="819">
        <v>14</v>
      </c>
      <c r="D17" s="819">
        <v>2</v>
      </c>
      <c r="E17" s="819">
        <v>211</v>
      </c>
      <c r="F17" s="819">
        <v>85</v>
      </c>
      <c r="G17" s="819">
        <v>232</v>
      </c>
      <c r="H17" s="819">
        <v>671</v>
      </c>
      <c r="I17" s="819">
        <v>440</v>
      </c>
      <c r="J17" s="819">
        <v>81</v>
      </c>
      <c r="K17" s="819">
        <v>72</v>
      </c>
      <c r="L17" s="819">
        <v>1</v>
      </c>
      <c r="M17" s="819">
        <v>135</v>
      </c>
      <c r="N17" s="819">
        <v>19</v>
      </c>
      <c r="O17" s="819">
        <v>68</v>
      </c>
      <c r="P17" s="819">
        <v>3404</v>
      </c>
      <c r="Q17" s="819">
        <v>274</v>
      </c>
      <c r="R17" s="819">
        <v>444</v>
      </c>
      <c r="S17" s="819">
        <v>107</v>
      </c>
      <c r="T17" s="819">
        <v>11</v>
      </c>
      <c r="U17" s="819">
        <v>260</v>
      </c>
      <c r="V17" s="819">
        <v>95</v>
      </c>
      <c r="W17" s="819">
        <v>10</v>
      </c>
      <c r="X17" s="819">
        <v>248</v>
      </c>
      <c r="Y17" s="819">
        <v>76</v>
      </c>
      <c r="Z17" s="819">
        <v>703</v>
      </c>
      <c r="AA17" s="819">
        <v>97</v>
      </c>
      <c r="AB17" s="819">
        <v>654</v>
      </c>
      <c r="AC17" s="819">
        <v>11</v>
      </c>
      <c r="AD17" s="819">
        <v>1986</v>
      </c>
      <c r="AE17" s="819">
        <v>3</v>
      </c>
      <c r="AF17" s="819">
        <v>11</v>
      </c>
      <c r="AG17" s="819">
        <v>2466</v>
      </c>
      <c r="AH17" s="819">
        <v>9178</v>
      </c>
      <c r="AI17" s="819">
        <v>2849</v>
      </c>
      <c r="AJ17" s="819">
        <v>173</v>
      </c>
      <c r="AK17" s="819">
        <v>10</v>
      </c>
      <c r="AL17" s="819">
        <v>125</v>
      </c>
      <c r="AM17" s="819">
        <v>906</v>
      </c>
      <c r="AN17" s="819">
        <v>50</v>
      </c>
      <c r="AO17" s="819">
        <v>90</v>
      </c>
      <c r="AP17" s="819">
        <v>1499</v>
      </c>
      <c r="AQ17" s="819">
        <v>45</v>
      </c>
      <c r="AR17" s="819">
        <v>433</v>
      </c>
      <c r="AS17" s="819">
        <v>492</v>
      </c>
      <c r="AT17" s="819">
        <v>519</v>
      </c>
      <c r="AU17" s="819">
        <v>98</v>
      </c>
      <c r="AV17" s="819">
        <v>76</v>
      </c>
      <c r="AW17" s="819">
        <v>3</v>
      </c>
      <c r="AX17" s="819">
        <v>1359</v>
      </c>
      <c r="AY17" s="819">
        <v>131</v>
      </c>
      <c r="AZ17" s="819">
        <v>62</v>
      </c>
      <c r="BA17" s="819">
        <v>441</v>
      </c>
      <c r="BB17" s="819">
        <v>26</v>
      </c>
      <c r="BC17" s="819">
        <v>180</v>
      </c>
      <c r="BD17" s="819">
        <v>5157</v>
      </c>
      <c r="BE17" s="819">
        <v>122</v>
      </c>
      <c r="BF17" s="819">
        <v>7</v>
      </c>
      <c r="BG17" s="819">
        <v>12</v>
      </c>
      <c r="BH17" s="819">
        <v>19</v>
      </c>
      <c r="BI17" s="819">
        <v>122</v>
      </c>
      <c r="BJ17" s="819">
        <v>258</v>
      </c>
      <c r="BK17" s="819">
        <v>56</v>
      </c>
      <c r="BL17" s="819">
        <v>6243</v>
      </c>
      <c r="BM17" s="819">
        <v>803</v>
      </c>
      <c r="BN17" s="819">
        <v>124</v>
      </c>
      <c r="BO17" s="819">
        <v>532</v>
      </c>
      <c r="BP17" s="819">
        <v>142</v>
      </c>
      <c r="BQ17" s="819">
        <v>10</v>
      </c>
      <c r="BR17" s="819">
        <v>14</v>
      </c>
      <c r="BS17" s="819">
        <v>146</v>
      </c>
      <c r="BT17" s="819">
        <v>583</v>
      </c>
      <c r="BU17" s="819">
        <v>113</v>
      </c>
    </row>
    <row r="18" spans="2:75" hidden="1" x14ac:dyDescent="0.35">
      <c r="C18" s="647"/>
      <c r="D18" s="647"/>
      <c r="E18" s="647"/>
      <c r="F18" s="647"/>
      <c r="G18" s="647"/>
    </row>
    <row r="19" spans="2:75" s="656" customFormat="1" ht="43.5" hidden="1" x14ac:dyDescent="0.35">
      <c r="B19" s="656" t="s">
        <v>1664</v>
      </c>
      <c r="C19" s="656" t="s">
        <v>37</v>
      </c>
      <c r="D19" s="656" t="s">
        <v>38</v>
      </c>
      <c r="E19" s="656" t="s">
        <v>39</v>
      </c>
      <c r="F19" s="656" t="s">
        <v>40</v>
      </c>
      <c r="G19" s="656" t="s">
        <v>41</v>
      </c>
      <c r="H19" s="656" t="s">
        <v>42</v>
      </c>
      <c r="I19" s="656" t="s">
        <v>43</v>
      </c>
      <c r="J19" s="656" t="s">
        <v>44</v>
      </c>
      <c r="K19" s="656" t="s">
        <v>45</v>
      </c>
      <c r="L19" s="656" t="s">
        <v>46</v>
      </c>
      <c r="M19" s="656" t="s">
        <v>1654</v>
      </c>
      <c r="N19" s="656" t="s">
        <v>47</v>
      </c>
      <c r="O19" s="656" t="s">
        <v>48</v>
      </c>
      <c r="P19" s="656" t="s">
        <v>49</v>
      </c>
      <c r="Q19" s="656" t="s">
        <v>50</v>
      </c>
      <c r="R19" s="656" t="s">
        <v>635</v>
      </c>
      <c r="S19" s="656" t="s">
        <v>269</v>
      </c>
      <c r="T19" s="656" t="s">
        <v>52</v>
      </c>
      <c r="U19" s="656" t="s">
        <v>53</v>
      </c>
      <c r="V19" s="656" t="s">
        <v>54</v>
      </c>
      <c r="W19" s="656" t="s">
        <v>55</v>
      </c>
      <c r="X19" s="656" t="s">
        <v>56</v>
      </c>
      <c r="Y19" s="656" t="s">
        <v>57</v>
      </c>
      <c r="Z19" s="656" t="s">
        <v>58</v>
      </c>
      <c r="AA19" s="656" t="s">
        <v>59</v>
      </c>
      <c r="AB19" s="656" t="s">
        <v>60</v>
      </c>
      <c r="AC19" s="656" t="s">
        <v>61</v>
      </c>
      <c r="AD19" s="656" t="s">
        <v>62</v>
      </c>
      <c r="AE19" s="656" t="s">
        <v>63</v>
      </c>
      <c r="AF19" s="656" t="s">
        <v>64</v>
      </c>
      <c r="AG19" s="656" t="s">
        <v>65</v>
      </c>
      <c r="AH19" s="656" t="s">
        <v>66</v>
      </c>
      <c r="AI19" s="656" t="s">
        <v>67</v>
      </c>
      <c r="AJ19" s="656" t="s">
        <v>68</v>
      </c>
      <c r="AK19" s="656" t="s">
        <v>271</v>
      </c>
      <c r="AL19" s="656" t="s">
        <v>69</v>
      </c>
      <c r="AM19" s="656" t="s">
        <v>70</v>
      </c>
      <c r="AN19" s="656" t="s">
        <v>71</v>
      </c>
      <c r="AO19" s="656" t="s">
        <v>72</v>
      </c>
      <c r="AP19" s="656" t="s">
        <v>73</v>
      </c>
      <c r="AQ19" s="656" t="s">
        <v>74</v>
      </c>
      <c r="AR19" s="656" t="s">
        <v>75</v>
      </c>
      <c r="AS19" s="656" t="s">
        <v>76</v>
      </c>
      <c r="AT19" s="656" t="s">
        <v>77</v>
      </c>
      <c r="AU19" s="656" t="s">
        <v>78</v>
      </c>
      <c r="AW19" s="656" t="s">
        <v>80</v>
      </c>
      <c r="AX19" s="656" t="s">
        <v>81</v>
      </c>
      <c r="AY19" s="656" t="s">
        <v>82</v>
      </c>
      <c r="AZ19" s="656" t="s">
        <v>83</v>
      </c>
      <c r="BA19" s="656" t="s">
        <v>84</v>
      </c>
      <c r="BB19" s="656" t="s">
        <v>85</v>
      </c>
      <c r="BC19" s="656" t="s">
        <v>86</v>
      </c>
      <c r="BE19" s="656" t="s">
        <v>88</v>
      </c>
      <c r="BF19" s="656" t="s">
        <v>89</v>
      </c>
      <c r="BG19" s="656" t="s">
        <v>90</v>
      </c>
      <c r="BH19" s="656" t="s">
        <v>91</v>
      </c>
      <c r="BI19" s="656" t="s">
        <v>92</v>
      </c>
      <c r="BJ19" s="656" t="s">
        <v>93</v>
      </c>
      <c r="BK19" s="656" t="s">
        <v>94</v>
      </c>
      <c r="BL19" s="656" t="s">
        <v>34</v>
      </c>
      <c r="BM19" s="656" t="s">
        <v>95</v>
      </c>
      <c r="BN19" s="656" t="s">
        <v>96</v>
      </c>
      <c r="BO19" s="656" t="s">
        <v>35</v>
      </c>
      <c r="BP19" s="656" t="s">
        <v>98</v>
      </c>
      <c r="BQ19" s="656" t="s">
        <v>99</v>
      </c>
      <c r="BR19" s="656" t="s">
        <v>100</v>
      </c>
      <c r="BS19" s="656" t="s">
        <v>101</v>
      </c>
      <c r="BT19" s="656" t="s">
        <v>272</v>
      </c>
      <c r="BU19" s="656" t="s">
        <v>102</v>
      </c>
      <c r="BV19" s="656" t="s">
        <v>103</v>
      </c>
      <c r="BW19" s="656" t="s">
        <v>104</v>
      </c>
    </row>
    <row r="20" spans="2:75" s="808" customFormat="1" ht="43.5" hidden="1" x14ac:dyDescent="0.35">
      <c r="C20" s="811" t="str">
        <f>'2018 Benchmarking Calculations'!J3</f>
        <v>Algoma Power Inc.</v>
      </c>
      <c r="D20" s="811" t="str">
        <f>'2018 Benchmarking Calculations'!K3</f>
        <v>Atikokan Hydro Inc.</v>
      </c>
      <c r="E20" s="811" t="str">
        <f>'2018 Benchmarking Calculations'!L3</f>
        <v>Bluewater Power Distribution Corporation</v>
      </c>
      <c r="F20" s="811" t="str">
        <f>'2018 Benchmarking Calculations'!M3</f>
        <v>Brant County Power Inc.</v>
      </c>
      <c r="G20" s="811" t="str">
        <f>'2018 Benchmarking Calculations'!N3</f>
        <v>Brantford Power Inc.</v>
      </c>
      <c r="H20" s="811" t="str">
        <f>'2018 Benchmarking Calculations'!O3</f>
        <v>Burlington Hydro Inc.</v>
      </c>
      <c r="I20" s="811" t="str">
        <f>'2018 Benchmarking Calculations'!W3</f>
        <v xml:space="preserve">Energy+ Inc. </v>
      </c>
      <c r="J20" s="811" t="str">
        <f>'2018 Benchmarking Calculations'!Q3</f>
        <v>Canadian Niagara Power Inc.</v>
      </c>
      <c r="K20" s="811" t="str">
        <f>'2018 Benchmarking Calculations'!R3</f>
        <v>Centre Wellington Hydro Ltd.</v>
      </c>
      <c r="L20" s="811" t="str">
        <f>'2018 Benchmarking Calculations'!S3</f>
        <v>Chapleau Public Utilities Corporation</v>
      </c>
      <c r="M20" s="811" t="str">
        <f>'2018 Benchmarking Calculations'!T3</f>
        <v>Collus Power Corp.</v>
      </c>
      <c r="N20" s="811" t="str">
        <f>'2018 Benchmarking Calculations'!U3</f>
        <v>Cooperative Hydro Embrun Inc.</v>
      </c>
      <c r="O20" s="811" t="str">
        <f>'2018 Benchmarking Calculations'!V3</f>
        <v>E.L.K. Energy Inc.</v>
      </c>
      <c r="P20" s="811" t="str">
        <f>'2018 Benchmarking Calculations'!X3</f>
        <v>Enersource Hydro Mississausage Inc.</v>
      </c>
      <c r="Q20" s="811" t="str">
        <f>'2018 Benchmarking Calculations'!Y3</f>
        <v>Entegrus Power Lines Inc.</v>
      </c>
      <c r="R20" s="811" t="str">
        <f>'2018 Benchmarking Calculations'!Z3</f>
        <v>EnWin Utilities Ltd.</v>
      </c>
      <c r="S20" s="811" t="str">
        <f>'2018 Benchmarking Calculations'!AA3</f>
        <v>Erie Thames Power Lines Corporation</v>
      </c>
      <c r="T20" s="811" t="str">
        <f>'2018 Benchmarking Calculations'!AB3</f>
        <v>Espanola Regional Hydro Distribution Corporation</v>
      </c>
      <c r="U20" s="811" t="str">
        <f>'2018 Benchmarking Calculations'!AC3</f>
        <v>Essex Powerlines Corporation</v>
      </c>
      <c r="V20" s="811" t="str">
        <f>'2018 Benchmarking Calculations'!AD3</f>
        <v>Festival Hydro Inc.</v>
      </c>
      <c r="W20" s="811" t="str">
        <f>'2018 Benchmarking Calculations'!AE3</f>
        <v>Fort Frances Power Corporation</v>
      </c>
      <c r="X20" s="811" t="str">
        <f>'2018 Benchmarking Calculations'!AF3</f>
        <v>Greater Sudbury Hydro Inc.</v>
      </c>
      <c r="Y20" s="811" t="str">
        <f>'2018 Benchmarking Calculations'!AG3</f>
        <v>Grimsby Power Inc</v>
      </c>
      <c r="Z20" s="811" t="str">
        <f>'2018 Benchmarking Calculations'!AH3</f>
        <v>Guelph Hydro Electric Systems Inc.</v>
      </c>
      <c r="AA20" s="811" t="str">
        <f>'2018 Benchmarking Calculations'!AI3</f>
        <v>Haldimand County Hydro Inc.</v>
      </c>
      <c r="AB20" s="811" t="str">
        <f>'2018 Benchmarking Calculations'!AJ3</f>
        <v>Halton Hills Hydro Inc.</v>
      </c>
      <c r="AC20" s="811" t="str">
        <f>'2018 Benchmarking Calculations'!AK3</f>
        <v>Hearst Power Distribution</v>
      </c>
      <c r="AD20" s="811" t="str">
        <f>'2018 Benchmarking Calculations'!AL3</f>
        <v>Horizon Utilities Corporation</v>
      </c>
      <c r="AE20" s="811" t="str">
        <f>'2018 Benchmarking Calculations'!AM3</f>
        <v>Hydro 2000 Inc.</v>
      </c>
      <c r="AF20" s="811" t="str">
        <f>'2018 Benchmarking Calculations'!AN3</f>
        <v>Hydro Hawkesbury Inc.</v>
      </c>
      <c r="AG20" s="811" t="str">
        <f>'2018 Benchmarking Calculations'!AO3</f>
        <v>Hydro One Brampton Networks Inc.</v>
      </c>
      <c r="AH20" s="811" t="str">
        <f>'2018 Benchmarking Calculations'!AP3</f>
        <v>Hydro One Networks Inc.</v>
      </c>
      <c r="AI20" s="811" t="str">
        <f>'2018 Benchmarking Calculations'!AQ3</f>
        <v>Hydro Ottawa Limited</v>
      </c>
      <c r="AJ20" s="811" t="str">
        <f>'2018 Benchmarking Calculations'!AR3</f>
        <v>InnPower Corporation</v>
      </c>
      <c r="AK20" s="811" t="str">
        <f>'2018 Benchmarking Calculations'!AS3</f>
        <v>Kenora Hydro Electric Corporation Ltd.</v>
      </c>
      <c r="AL20" s="811" t="str">
        <f>'2018 Benchmarking Calculations'!AT3</f>
        <v>Kingston Hydro Corporation</v>
      </c>
      <c r="AM20" s="811" t="str">
        <f>'2018 Benchmarking Calculations'!AU3</f>
        <v>Kitchener-Wilmot Hydro Inc.</v>
      </c>
      <c r="AN20" s="811" t="str">
        <f>'2018 Benchmarking Calculations'!AV3</f>
        <v>Lakefront Utilities Inc.</v>
      </c>
      <c r="AO20" s="811" t="str">
        <f>'2018 Benchmarking Calculations'!AW3</f>
        <v>Lakeland Power Distribution Ltd.</v>
      </c>
      <c r="AP20" s="811" t="str">
        <f>'2018 Benchmarking Calculations'!AX3</f>
        <v>London Hydro Inc.</v>
      </c>
      <c r="AQ20" s="811" t="str">
        <f>'2018 Benchmarking Calculations'!AY3</f>
        <v>Midland Power Utility Corporation</v>
      </c>
      <c r="AR20" s="811" t="str">
        <f>'2018 Benchmarking Calculations'!AZ3</f>
        <v>Milton Hydro Distribution Inc.</v>
      </c>
      <c r="AS20" s="811" t="str">
        <f>'2018 Benchmarking Calculations'!BA3</f>
        <v>Newmarket-Tay Power Distribution Ltd.</v>
      </c>
      <c r="AT20" s="811" t="str">
        <f>'2018 Benchmarking Calculations'!BB3</f>
        <v>Niagara Peninsula Energy Inc.</v>
      </c>
      <c r="AU20" s="811" t="str">
        <f>'2018 Benchmarking Calculations'!BC3</f>
        <v>Niagara-on-the-Lake Hydro Inc.</v>
      </c>
      <c r="AV20" s="811" t="str">
        <f>'2018 Benchmarking Calculations'!BD3</f>
        <v>Norfolk Power Distribution Inc.</v>
      </c>
      <c r="AW20" s="811" t="str">
        <f>'2018 Benchmarking Calculations'!BE3</f>
        <v>North Bay Hydro Distribution Limited</v>
      </c>
      <c r="AX20" s="811" t="str">
        <f>'2018 Benchmarking Calculations'!BF3</f>
        <v>Northern Ontario Wires Inc.</v>
      </c>
      <c r="AY20" s="811" t="str">
        <f>'2018 Benchmarking Calculations'!BG3</f>
        <v>Oakville Hydro Electricity Distribution Inc.</v>
      </c>
      <c r="AZ20" s="811" t="str">
        <f>'2018 Benchmarking Calculations'!BH3</f>
        <v>Orangeville Hydro Limited</v>
      </c>
      <c r="BA20" s="811" t="str">
        <f>'2018 Benchmarking Calculations'!BI3</f>
        <v>Orillia Power Distribution Corporation</v>
      </c>
      <c r="BB20" s="811" t="str">
        <f>'2018 Benchmarking Calculations'!BJ3</f>
        <v>Oshawa PUC Networks Inc.</v>
      </c>
      <c r="BC20" s="811" t="str">
        <f>'2018 Benchmarking Calculations'!BK3</f>
        <v>Ottawa River Power Corporation</v>
      </c>
      <c r="BD20" s="811" t="str">
        <f>'2018 Benchmarking Calculations'!BL3</f>
        <v>Parry Sound Power Corporation</v>
      </c>
      <c r="BE20" s="811" t="str">
        <f>'2018 Benchmarking Calculations'!BM3</f>
        <v>Peterborough Distribution Inc.</v>
      </c>
      <c r="BF20" s="811" t="str">
        <f>'2018 Benchmarking Calculations'!BN3</f>
        <v>PowerStream Inc.</v>
      </c>
      <c r="BG20" s="811" t="str">
        <f>'2018 Benchmarking Calculations'!BO3</f>
        <v>PUC Distribution Inc.</v>
      </c>
      <c r="BH20" s="811" t="str">
        <f>'2018 Benchmarking Calculations'!BP3</f>
        <v>Renfrew Hydro Inc.</v>
      </c>
      <c r="BI20" s="811" t="str">
        <f>'2018 Benchmarking Calculations'!BQ3</f>
        <v>Rideau St. Lawrence Distribution Inc.</v>
      </c>
      <c r="BJ20" s="811" t="str">
        <f>'2018 Benchmarking Calculations'!BR3</f>
        <v>Sioux Lookout Hydro Inc.</v>
      </c>
      <c r="BK20" s="811" t="str">
        <f>'2018 Benchmarking Calculations'!BS3</f>
        <v>St. Thomas Energy Inc.</v>
      </c>
      <c r="BL20" s="811" t="str">
        <f>'2018 Benchmarking Calculations'!BT3</f>
        <v>Thunder Bay Hydro Electricity Distribution Inc.</v>
      </c>
      <c r="BM20" s="811" t="str">
        <f>'2018 Benchmarking Calculations'!BU3</f>
        <v>Tillsonburg Hydro Inc.</v>
      </c>
      <c r="BN20" s="811" t="str">
        <f>'2018 Benchmarking Calculations'!BV3</f>
        <v>Toronto Hydro Electric</v>
      </c>
      <c r="BO20" s="811" t="str">
        <f>'2018 Benchmarking Calculations'!BW3</f>
        <v>Veridian Connections Inc.</v>
      </c>
      <c r="BP20" s="811" t="str">
        <f>'2018 Benchmarking Calculations'!BX3</f>
        <v>Wasaga Distribution Inc.</v>
      </c>
      <c r="BQ20" s="811" t="str">
        <f>'2018 Benchmarking Calculations'!BY3</f>
        <v>Waterloo North Hydro Inc.</v>
      </c>
      <c r="BR20" s="811" t="str">
        <f>'2018 Benchmarking Calculations'!BZ3</f>
        <v>Welland Hydro-Electric System Corp.</v>
      </c>
      <c r="BS20" s="811" t="str">
        <f>'2018 Benchmarking Calculations'!CA3</f>
        <v>Wellington North Power Inc.</v>
      </c>
      <c r="BT20" s="811" t="str">
        <f>'2018 Benchmarking Calculations'!CB3</f>
        <v>West Coast Huron Energy Inc.</v>
      </c>
      <c r="BU20" s="811" t="str">
        <f>'2018 Benchmarking Calculations'!CC3</f>
        <v>Westario Power Inc.</v>
      </c>
      <c r="BV20" s="811" t="str">
        <f>'2018 Benchmarking Calculations'!CD3</f>
        <v>Whitby Hydro Electric Corporation</v>
      </c>
      <c r="BW20" s="811" t="str">
        <f>'2018 Benchmarking Calculations'!CE3</f>
        <v>Woodstock Hydro Services Inc.</v>
      </c>
    </row>
    <row r="21" spans="2:75" s="808" customFormat="1" hidden="1" x14ac:dyDescent="0.35">
      <c r="B21" s="808" t="s">
        <v>648</v>
      </c>
      <c r="C21" s="808">
        <v>14200</v>
      </c>
      <c r="D21" s="808">
        <v>380</v>
      </c>
      <c r="E21" s="808">
        <v>201</v>
      </c>
      <c r="F21" s="808">
        <v>256</v>
      </c>
      <c r="G21" s="808">
        <v>74</v>
      </c>
      <c r="H21" s="808">
        <v>188</v>
      </c>
      <c r="I21" s="808">
        <v>306</v>
      </c>
      <c r="J21" s="808">
        <v>357</v>
      </c>
      <c r="K21" s="808">
        <v>10</v>
      </c>
      <c r="L21" s="808">
        <v>2</v>
      </c>
      <c r="M21" s="808">
        <v>45</v>
      </c>
      <c r="N21" s="808">
        <v>5</v>
      </c>
      <c r="O21" s="808">
        <v>22</v>
      </c>
      <c r="P21" s="808">
        <v>292</v>
      </c>
      <c r="Q21" s="808">
        <v>96</v>
      </c>
      <c r="R21" s="808">
        <v>120</v>
      </c>
      <c r="S21" s="808">
        <v>1887</v>
      </c>
      <c r="T21" s="808">
        <v>102</v>
      </c>
      <c r="U21" s="808">
        <v>104</v>
      </c>
      <c r="V21" s="808">
        <v>45</v>
      </c>
      <c r="W21" s="808">
        <v>26</v>
      </c>
      <c r="X21" s="808">
        <v>410</v>
      </c>
      <c r="Y21" s="808">
        <v>69</v>
      </c>
      <c r="Z21" s="808">
        <v>93</v>
      </c>
      <c r="AA21" s="808">
        <v>1252</v>
      </c>
      <c r="AB21" s="808">
        <v>281</v>
      </c>
      <c r="AC21" s="808">
        <v>93</v>
      </c>
      <c r="AD21" s="808">
        <v>430</v>
      </c>
      <c r="AE21" s="808">
        <v>9</v>
      </c>
      <c r="AF21" s="808">
        <v>8</v>
      </c>
      <c r="AG21" s="808">
        <v>269</v>
      </c>
      <c r="AH21" s="808">
        <v>960800</v>
      </c>
      <c r="AI21" s="808">
        <v>1104</v>
      </c>
      <c r="AJ21" s="808">
        <v>292</v>
      </c>
      <c r="AK21" s="808">
        <v>24</v>
      </c>
      <c r="AL21" s="808">
        <v>35</v>
      </c>
      <c r="AM21" s="808">
        <v>409</v>
      </c>
      <c r="AN21" s="808">
        <v>28</v>
      </c>
      <c r="AO21" s="808">
        <v>163</v>
      </c>
      <c r="AP21" s="808">
        <v>423</v>
      </c>
      <c r="AQ21" s="808">
        <v>20</v>
      </c>
      <c r="AR21" s="808">
        <v>371</v>
      </c>
      <c r="AS21" s="808">
        <v>74</v>
      </c>
      <c r="AT21" s="808">
        <v>827</v>
      </c>
      <c r="AU21" s="808">
        <v>133</v>
      </c>
      <c r="AW21" s="808">
        <v>330</v>
      </c>
      <c r="AX21" s="808">
        <v>28</v>
      </c>
      <c r="AY21" s="808">
        <v>143</v>
      </c>
      <c r="AZ21" s="808">
        <v>17</v>
      </c>
      <c r="BA21" s="808">
        <v>27</v>
      </c>
      <c r="BB21" s="808">
        <v>149</v>
      </c>
      <c r="BC21" s="808">
        <v>35</v>
      </c>
      <c r="BE21" s="808">
        <v>64</v>
      </c>
      <c r="BF21" s="808">
        <v>806</v>
      </c>
      <c r="BG21" s="808">
        <v>342</v>
      </c>
      <c r="BH21" s="808">
        <v>13</v>
      </c>
      <c r="BI21" s="808">
        <v>18</v>
      </c>
      <c r="BJ21" s="808">
        <v>536</v>
      </c>
      <c r="BK21" s="808">
        <v>33</v>
      </c>
      <c r="BL21" s="808">
        <v>387</v>
      </c>
      <c r="BM21" s="808">
        <v>24</v>
      </c>
      <c r="BN21" s="808">
        <v>630</v>
      </c>
      <c r="BO21" s="808">
        <v>639</v>
      </c>
      <c r="BP21" s="808">
        <v>61</v>
      </c>
      <c r="BQ21" s="808">
        <v>672</v>
      </c>
      <c r="BR21" s="808">
        <v>81</v>
      </c>
      <c r="BS21" s="808">
        <v>14</v>
      </c>
      <c r="BT21" s="808">
        <v>8</v>
      </c>
      <c r="BU21" s="808">
        <v>64</v>
      </c>
      <c r="BV21" s="808">
        <v>148</v>
      </c>
      <c r="BW21" s="808">
        <v>29</v>
      </c>
    </row>
    <row r="22" spans="2:75" s="808" customFormat="1" hidden="1" x14ac:dyDescent="0.35">
      <c r="B22" s="808" t="s">
        <v>649</v>
      </c>
      <c r="C22" s="808">
        <v>14197</v>
      </c>
      <c r="D22" s="808">
        <v>0</v>
      </c>
      <c r="E22" s="808">
        <v>147</v>
      </c>
      <c r="F22" s="808">
        <v>242</v>
      </c>
      <c r="H22" s="808">
        <v>90</v>
      </c>
      <c r="I22" s="808">
        <v>216</v>
      </c>
      <c r="J22" s="808">
        <v>284</v>
      </c>
      <c r="K22" s="808">
        <v>0</v>
      </c>
      <c r="L22" s="808">
        <v>0</v>
      </c>
      <c r="M22" s="808">
        <v>0</v>
      </c>
      <c r="N22" s="808">
        <v>0</v>
      </c>
      <c r="O22" s="808">
        <v>0</v>
      </c>
      <c r="Q22" s="808">
        <v>0</v>
      </c>
      <c r="R22" s="808">
        <v>0</v>
      </c>
      <c r="S22" s="808">
        <v>1830</v>
      </c>
      <c r="T22" s="808">
        <v>76</v>
      </c>
      <c r="U22" s="808">
        <v>38</v>
      </c>
      <c r="W22" s="808">
        <v>0</v>
      </c>
      <c r="X22" s="808">
        <v>120</v>
      </c>
      <c r="Y22" s="808">
        <v>50</v>
      </c>
      <c r="Z22" s="808">
        <v>0</v>
      </c>
      <c r="AA22" s="808">
        <v>1216</v>
      </c>
      <c r="AB22" s="808">
        <v>255</v>
      </c>
      <c r="AD22" s="808">
        <v>88</v>
      </c>
      <c r="AE22" s="808">
        <v>0</v>
      </c>
      <c r="AF22" s="808">
        <v>0</v>
      </c>
      <c r="AG22" s="808">
        <v>0</v>
      </c>
      <c r="AH22" s="808">
        <v>960123</v>
      </c>
      <c r="AI22" s="808">
        <v>650</v>
      </c>
      <c r="AJ22" s="808">
        <v>219</v>
      </c>
      <c r="AK22" s="808">
        <v>0</v>
      </c>
      <c r="AM22" s="808">
        <v>284</v>
      </c>
      <c r="AN22" s="808">
        <v>0</v>
      </c>
      <c r="AO22" s="808">
        <v>144</v>
      </c>
      <c r="AP22" s="808">
        <v>260</v>
      </c>
      <c r="AQ22" s="808">
        <v>0</v>
      </c>
      <c r="AR22" s="808">
        <v>315</v>
      </c>
      <c r="AS22" s="808">
        <v>3</v>
      </c>
      <c r="AT22" s="808">
        <v>759</v>
      </c>
      <c r="AU22" s="808">
        <v>119</v>
      </c>
      <c r="AW22" s="808">
        <v>279</v>
      </c>
      <c r="AY22" s="808">
        <v>36</v>
      </c>
      <c r="AZ22" s="808">
        <v>0</v>
      </c>
      <c r="BB22" s="808">
        <v>78</v>
      </c>
      <c r="BC22" s="808">
        <v>0</v>
      </c>
      <c r="BE22" s="808">
        <v>0</v>
      </c>
      <c r="BF22" s="808">
        <v>303</v>
      </c>
      <c r="BG22" s="808">
        <v>284</v>
      </c>
      <c r="BH22" s="808">
        <v>0</v>
      </c>
      <c r="BI22" s="808">
        <v>7</v>
      </c>
      <c r="BJ22" s="808">
        <v>530</v>
      </c>
      <c r="BL22" s="808">
        <v>208</v>
      </c>
      <c r="BM22" s="808">
        <v>2</v>
      </c>
      <c r="BN22" s="808">
        <v>0</v>
      </c>
      <c r="BO22" s="808">
        <v>386</v>
      </c>
      <c r="BP22" s="808">
        <v>8</v>
      </c>
      <c r="BQ22" s="808">
        <v>607</v>
      </c>
      <c r="BS22" s="808">
        <v>0</v>
      </c>
      <c r="BT22" s="808">
        <v>0</v>
      </c>
      <c r="BV22" s="808">
        <v>75</v>
      </c>
      <c r="BW22" s="808">
        <v>0</v>
      </c>
    </row>
    <row r="23" spans="2:75" s="808" customFormat="1" hidden="1" x14ac:dyDescent="0.35">
      <c r="B23" s="808" t="s">
        <v>650</v>
      </c>
      <c r="C23" s="808">
        <v>3</v>
      </c>
      <c r="D23" s="808">
        <v>380</v>
      </c>
      <c r="E23" s="808">
        <v>54</v>
      </c>
      <c r="F23" s="808">
        <v>14</v>
      </c>
      <c r="G23" s="808">
        <v>74</v>
      </c>
      <c r="H23" s="808">
        <v>98</v>
      </c>
      <c r="I23" s="808">
        <v>90</v>
      </c>
      <c r="J23" s="808">
        <v>73</v>
      </c>
      <c r="K23" s="808">
        <v>10</v>
      </c>
      <c r="L23" s="808">
        <v>2</v>
      </c>
      <c r="M23" s="808">
        <v>45</v>
      </c>
      <c r="N23" s="808">
        <v>5</v>
      </c>
      <c r="O23" s="808">
        <v>22</v>
      </c>
      <c r="P23" s="808">
        <v>292</v>
      </c>
      <c r="Q23" s="808">
        <v>96</v>
      </c>
      <c r="R23" s="808">
        <v>120</v>
      </c>
      <c r="S23" s="808">
        <v>57</v>
      </c>
      <c r="T23" s="808">
        <v>26</v>
      </c>
      <c r="U23" s="808">
        <v>66</v>
      </c>
      <c r="V23" s="808">
        <v>45</v>
      </c>
      <c r="W23" s="808">
        <v>26</v>
      </c>
      <c r="X23" s="808">
        <v>290</v>
      </c>
      <c r="Y23" s="808">
        <v>19</v>
      </c>
      <c r="Z23" s="808">
        <v>93</v>
      </c>
      <c r="AA23" s="808">
        <v>36</v>
      </c>
      <c r="AB23" s="808">
        <v>26</v>
      </c>
      <c r="AC23" s="808">
        <v>93</v>
      </c>
      <c r="AD23" s="808">
        <v>342</v>
      </c>
      <c r="AE23" s="808">
        <v>9</v>
      </c>
      <c r="AF23" s="808">
        <v>8</v>
      </c>
      <c r="AG23" s="808">
        <v>269</v>
      </c>
      <c r="AH23" s="808">
        <v>677</v>
      </c>
      <c r="AI23" s="808">
        <v>454</v>
      </c>
      <c r="AJ23" s="808">
        <v>73</v>
      </c>
      <c r="AK23" s="808">
        <v>24</v>
      </c>
      <c r="AL23" s="808">
        <v>35</v>
      </c>
      <c r="AM23" s="808">
        <v>125</v>
      </c>
      <c r="AN23" s="808">
        <v>28</v>
      </c>
      <c r="AO23" s="808">
        <v>19</v>
      </c>
      <c r="AP23" s="808">
        <v>163</v>
      </c>
      <c r="AQ23" s="808">
        <v>20</v>
      </c>
      <c r="AR23" s="808">
        <v>56</v>
      </c>
      <c r="AS23" s="808">
        <v>71</v>
      </c>
      <c r="AT23" s="808">
        <v>68</v>
      </c>
      <c r="AU23" s="808">
        <v>14</v>
      </c>
      <c r="AW23" s="808">
        <v>51</v>
      </c>
      <c r="AX23" s="808">
        <v>28</v>
      </c>
      <c r="AY23" s="808">
        <v>107</v>
      </c>
      <c r="AZ23" s="808">
        <v>17</v>
      </c>
      <c r="BA23" s="808">
        <v>27</v>
      </c>
      <c r="BB23" s="808">
        <v>71</v>
      </c>
      <c r="BC23" s="808">
        <v>35</v>
      </c>
      <c r="BE23" s="808">
        <v>64</v>
      </c>
      <c r="BF23" s="808">
        <v>503</v>
      </c>
      <c r="BG23" s="808">
        <v>58</v>
      </c>
      <c r="BH23" s="808">
        <v>13</v>
      </c>
      <c r="BI23" s="808">
        <v>11</v>
      </c>
      <c r="BJ23" s="808">
        <v>6</v>
      </c>
      <c r="BK23" s="808">
        <v>33</v>
      </c>
      <c r="BL23" s="808">
        <v>179</v>
      </c>
      <c r="BM23" s="808">
        <v>22</v>
      </c>
      <c r="BN23" s="808">
        <v>630</v>
      </c>
      <c r="BO23" s="808">
        <v>253</v>
      </c>
      <c r="BP23" s="808">
        <v>53</v>
      </c>
      <c r="BQ23" s="808">
        <v>65</v>
      </c>
      <c r="BR23" s="808">
        <v>81</v>
      </c>
      <c r="BS23" s="808">
        <v>14</v>
      </c>
      <c r="BT23" s="808">
        <v>8</v>
      </c>
      <c r="BU23" s="808">
        <v>64</v>
      </c>
      <c r="BV23" s="808">
        <v>73</v>
      </c>
      <c r="BW23" s="808">
        <v>29</v>
      </c>
    </row>
    <row r="24" spans="2:75" s="808" customFormat="1" hidden="1" x14ac:dyDescent="0.35">
      <c r="B24" s="808" t="s">
        <v>651</v>
      </c>
      <c r="C24" s="808">
        <v>44710</v>
      </c>
      <c r="D24" s="808">
        <v>5905</v>
      </c>
      <c r="E24" s="808">
        <v>132997</v>
      </c>
      <c r="F24" s="808">
        <v>51938</v>
      </c>
      <c r="G24" s="808">
        <v>145629</v>
      </c>
      <c r="H24" s="808">
        <v>270992</v>
      </c>
      <c r="I24" s="808">
        <v>234781</v>
      </c>
      <c r="J24" s="808">
        <v>93232</v>
      </c>
      <c r="K24" s="808">
        <v>26279</v>
      </c>
      <c r="L24" s="808">
        <v>7029</v>
      </c>
      <c r="M24" s="808">
        <v>58082</v>
      </c>
      <c r="N24" s="808">
        <v>6635</v>
      </c>
      <c r="O24" s="808">
        <v>50739</v>
      </c>
      <c r="P24" s="808">
        <v>1105396</v>
      </c>
      <c r="Q24" s="808">
        <v>136963</v>
      </c>
      <c r="R24" s="808">
        <v>366300</v>
      </c>
      <c r="S24" s="808">
        <v>78113</v>
      </c>
      <c r="T24" s="808">
        <v>13571</v>
      </c>
      <c r="U24" s="808">
        <v>78040</v>
      </c>
      <c r="V24" s="808">
        <v>96322</v>
      </c>
      <c r="W24" s="808">
        <v>16796</v>
      </c>
      <c r="X24" s="808">
        <v>185132</v>
      </c>
      <c r="Y24" s="808">
        <v>30907</v>
      </c>
      <c r="Z24" s="808">
        <v>269316</v>
      </c>
      <c r="AA24" s="808">
        <v>71660</v>
      </c>
      <c r="AB24" s="808">
        <v>88688</v>
      </c>
      <c r="AC24" s="808">
        <v>16408</v>
      </c>
      <c r="AD24" s="808">
        <v>824299</v>
      </c>
      <c r="AE24" s="808">
        <v>5587</v>
      </c>
      <c r="AF24" s="808">
        <v>33170</v>
      </c>
      <c r="AG24" s="808">
        <v>624</v>
      </c>
      <c r="AH24" s="808">
        <v>4243390</v>
      </c>
      <c r="AI24" s="808">
        <v>1201968</v>
      </c>
      <c r="AJ24" s="808">
        <v>50975</v>
      </c>
      <c r="AK24" s="808">
        <v>20693</v>
      </c>
      <c r="AL24" s="808">
        <v>130791</v>
      </c>
      <c r="AM24" s="808">
        <v>293132</v>
      </c>
      <c r="AN24" s="808">
        <v>42548</v>
      </c>
      <c r="AO24" s="808">
        <v>57404</v>
      </c>
      <c r="AP24" s="808">
        <v>514046</v>
      </c>
      <c r="AQ24" s="808">
        <v>33444</v>
      </c>
      <c r="AR24" s="808">
        <v>140401</v>
      </c>
      <c r="AS24" s="808">
        <v>114329</v>
      </c>
      <c r="AT24" s="808">
        <v>195204</v>
      </c>
      <c r="AU24" s="808">
        <v>31939</v>
      </c>
      <c r="AW24" s="808">
        <v>106743</v>
      </c>
      <c r="AX24" s="808">
        <v>23679</v>
      </c>
      <c r="AY24" s="808">
        <v>262334</v>
      </c>
      <c r="AZ24" s="808">
        <v>43641</v>
      </c>
      <c r="BA24" s="808">
        <v>56062</v>
      </c>
      <c r="BB24" s="808">
        <v>203457</v>
      </c>
      <c r="BC24" s="808">
        <v>34706</v>
      </c>
      <c r="BE24" s="808">
        <v>138321</v>
      </c>
      <c r="BF24" s="808">
        <v>1378446</v>
      </c>
      <c r="BG24" s="808">
        <v>138336</v>
      </c>
      <c r="BH24" s="808">
        <v>15138</v>
      </c>
      <c r="BI24" s="808">
        <v>21723</v>
      </c>
      <c r="BJ24" s="808">
        <v>21167</v>
      </c>
      <c r="BK24" s="808">
        <v>46062</v>
      </c>
      <c r="BL24" s="808">
        <v>178517</v>
      </c>
      <c r="BM24" s="808">
        <v>30652</v>
      </c>
      <c r="BN24" s="808">
        <v>4020868</v>
      </c>
      <c r="BO24" s="808">
        <v>432644</v>
      </c>
      <c r="BP24" s="808">
        <v>27603</v>
      </c>
      <c r="BQ24" s="808">
        <v>242869</v>
      </c>
      <c r="BR24" s="808">
        <v>63168</v>
      </c>
      <c r="BS24" s="808">
        <v>17359</v>
      </c>
      <c r="BT24" s="808">
        <v>26128</v>
      </c>
      <c r="BU24" s="808">
        <v>93376</v>
      </c>
      <c r="BV24" s="808">
        <v>147008</v>
      </c>
      <c r="BW24" s="808">
        <v>78368</v>
      </c>
    </row>
    <row r="25" spans="2:75" s="808" customFormat="1" hidden="1" x14ac:dyDescent="0.35">
      <c r="B25" s="808" t="s">
        <v>652</v>
      </c>
      <c r="C25" s="808">
        <v>26190</v>
      </c>
      <c r="D25" s="808">
        <v>5811</v>
      </c>
      <c r="E25" s="808">
        <v>149532</v>
      </c>
      <c r="F25" s="808">
        <v>57253</v>
      </c>
      <c r="G25" s="808">
        <v>175113</v>
      </c>
      <c r="H25" s="808">
        <v>338828</v>
      </c>
      <c r="I25" s="808">
        <v>281526</v>
      </c>
      <c r="J25" s="808">
        <v>94320</v>
      </c>
      <c r="K25" s="808">
        <v>28656</v>
      </c>
      <c r="L25" s="808">
        <v>4548</v>
      </c>
      <c r="M25" s="808">
        <v>49771</v>
      </c>
      <c r="N25" s="808">
        <v>5776</v>
      </c>
      <c r="O25" s="808">
        <v>59146</v>
      </c>
      <c r="P25" s="808">
        <v>1391623</v>
      </c>
      <c r="Q25" s="808">
        <v>175602</v>
      </c>
      <c r="R25" s="808">
        <v>463400</v>
      </c>
      <c r="S25" s="808">
        <v>82552</v>
      </c>
      <c r="T25" s="808">
        <v>8554</v>
      </c>
      <c r="U25" s="808">
        <v>109044</v>
      </c>
      <c r="V25" s="808">
        <v>104538</v>
      </c>
      <c r="W25" s="808">
        <v>12502</v>
      </c>
      <c r="X25" s="808">
        <v>141509</v>
      </c>
      <c r="Y25" s="808">
        <v>41662</v>
      </c>
      <c r="Z25" s="808">
        <v>292675</v>
      </c>
      <c r="AA25" s="808">
        <v>73744</v>
      </c>
      <c r="AB25" s="808">
        <v>101316</v>
      </c>
      <c r="AC25" s="808">
        <v>14866</v>
      </c>
      <c r="AD25" s="808">
        <v>980087</v>
      </c>
      <c r="AE25" s="808">
        <v>3625</v>
      </c>
      <c r="AF25" s="808">
        <v>28983</v>
      </c>
      <c r="AG25" s="808">
        <v>797</v>
      </c>
      <c r="AH25" s="808">
        <v>3693585</v>
      </c>
      <c r="AI25" s="808">
        <v>1374915</v>
      </c>
      <c r="AJ25" s="808">
        <v>50214</v>
      </c>
      <c r="AK25" s="808">
        <v>17195</v>
      </c>
      <c r="AL25" s="808">
        <v>114395</v>
      </c>
      <c r="AM25" s="808">
        <v>328007</v>
      </c>
      <c r="AN25" s="808">
        <v>41683</v>
      </c>
      <c r="AO25" s="808">
        <v>43127</v>
      </c>
      <c r="AP25" s="808">
        <v>638017</v>
      </c>
      <c r="AQ25" s="808">
        <v>34138</v>
      </c>
      <c r="AR25" s="808">
        <v>166331</v>
      </c>
      <c r="AS25" s="808">
        <v>139280</v>
      </c>
      <c r="AT25" s="808">
        <v>245124</v>
      </c>
      <c r="AU25" s="808">
        <v>42709</v>
      </c>
      <c r="AW25" s="808">
        <v>82078</v>
      </c>
      <c r="AX25" s="808">
        <v>19641</v>
      </c>
      <c r="AY25" s="808">
        <v>340880</v>
      </c>
      <c r="AZ25" s="808">
        <v>45023</v>
      </c>
      <c r="BA25" s="808">
        <v>51596</v>
      </c>
      <c r="BB25" s="808">
        <v>211375</v>
      </c>
      <c r="BC25" s="808">
        <v>31003</v>
      </c>
      <c r="BE25" s="808">
        <v>142939</v>
      </c>
      <c r="BF25" s="808">
        <v>1781484</v>
      </c>
      <c r="BG25" s="808">
        <v>91679</v>
      </c>
      <c r="BH25" s="808">
        <v>16080</v>
      </c>
      <c r="BI25" s="808">
        <v>28953</v>
      </c>
      <c r="BJ25" s="808">
        <v>10244</v>
      </c>
      <c r="BK25" s="808">
        <v>57151</v>
      </c>
      <c r="BL25" s="808">
        <v>139618</v>
      </c>
      <c r="BM25" s="808">
        <v>37922</v>
      </c>
      <c r="BN25" s="808">
        <v>4404382</v>
      </c>
      <c r="BO25" s="808">
        <v>470705</v>
      </c>
      <c r="BP25" s="808">
        <v>29681</v>
      </c>
      <c r="BQ25" s="808">
        <v>269427</v>
      </c>
      <c r="BR25" s="808">
        <v>73422</v>
      </c>
      <c r="BS25" s="808">
        <v>16660</v>
      </c>
      <c r="BT25" s="808">
        <v>26490</v>
      </c>
      <c r="BU25" s="808">
        <v>66441</v>
      </c>
      <c r="BV25" s="808">
        <v>181742</v>
      </c>
      <c r="BW25" s="808">
        <v>79787</v>
      </c>
    </row>
    <row r="26" spans="2:75" s="808" customFormat="1" hidden="1" x14ac:dyDescent="0.35">
      <c r="B26" s="808" t="s">
        <v>653</v>
      </c>
      <c r="C26" s="808">
        <v>32284</v>
      </c>
      <c r="D26" s="808">
        <v>5352</v>
      </c>
      <c r="E26" s="808">
        <v>129516</v>
      </c>
      <c r="F26" s="808">
        <v>47520</v>
      </c>
      <c r="G26" s="808">
        <v>144853</v>
      </c>
      <c r="H26" s="808">
        <v>273189</v>
      </c>
      <c r="I26" s="808">
        <v>237551</v>
      </c>
      <c r="J26" s="808">
        <v>79503</v>
      </c>
      <c r="K26" s="808">
        <v>17389</v>
      </c>
      <c r="L26" s="808">
        <v>4230</v>
      </c>
      <c r="M26" s="808">
        <v>46852</v>
      </c>
      <c r="N26" s="808">
        <v>5579</v>
      </c>
      <c r="O26" s="808">
        <v>45843</v>
      </c>
      <c r="P26" s="808">
        <v>1140996</v>
      </c>
      <c r="Q26" s="808">
        <v>136612</v>
      </c>
      <c r="R26" s="808">
        <v>372933</v>
      </c>
      <c r="S26" s="808">
        <v>73550</v>
      </c>
      <c r="T26" s="808">
        <v>9676</v>
      </c>
      <c r="U26" s="808">
        <v>81985</v>
      </c>
      <c r="V26" s="808">
        <v>70043</v>
      </c>
      <c r="W26" s="808">
        <v>12354</v>
      </c>
      <c r="X26" s="808">
        <v>140150</v>
      </c>
      <c r="Y26" s="808">
        <v>21019</v>
      </c>
      <c r="Z26" s="808">
        <v>262958</v>
      </c>
      <c r="AA26" s="808">
        <v>63371</v>
      </c>
      <c r="AB26" s="808">
        <v>86547</v>
      </c>
      <c r="AC26" s="808">
        <v>13706</v>
      </c>
      <c r="AD26" s="808">
        <v>825280</v>
      </c>
      <c r="AE26" s="808">
        <v>3872</v>
      </c>
      <c r="AF26" s="808">
        <v>25440</v>
      </c>
      <c r="AG26" s="808">
        <v>641</v>
      </c>
      <c r="AH26" s="808">
        <v>3547840</v>
      </c>
      <c r="AI26" s="808">
        <v>1143884</v>
      </c>
      <c r="AJ26" s="808">
        <v>44523</v>
      </c>
      <c r="AK26" s="808">
        <v>16221</v>
      </c>
      <c r="AL26" s="808">
        <v>110163</v>
      </c>
      <c r="AM26" s="808">
        <v>284684</v>
      </c>
      <c r="AN26" s="808">
        <v>38140</v>
      </c>
      <c r="AO26" s="808">
        <v>40996</v>
      </c>
      <c r="AP26" s="808">
        <v>508251</v>
      </c>
      <c r="AQ26" s="808">
        <v>31013</v>
      </c>
      <c r="AR26" s="808">
        <v>138091</v>
      </c>
      <c r="AS26" s="808">
        <v>76290</v>
      </c>
      <c r="AT26" s="808">
        <v>192720</v>
      </c>
      <c r="AU26" s="808">
        <v>31907</v>
      </c>
      <c r="AW26" s="808">
        <v>80901</v>
      </c>
      <c r="AX26" s="808">
        <v>19931</v>
      </c>
      <c r="AY26" s="808">
        <v>269928</v>
      </c>
      <c r="AZ26" s="808">
        <v>40332</v>
      </c>
      <c r="BA26" s="808">
        <v>48157</v>
      </c>
      <c r="BB26" s="808">
        <v>184624</v>
      </c>
      <c r="BC26" s="808">
        <v>28383</v>
      </c>
      <c r="BE26" s="808">
        <v>124178</v>
      </c>
      <c r="BF26" s="808">
        <v>1411998</v>
      </c>
      <c r="BG26" s="808">
        <v>103894</v>
      </c>
      <c r="BH26" s="808">
        <v>13178</v>
      </c>
      <c r="BI26" s="808">
        <v>20491</v>
      </c>
      <c r="BJ26" s="808">
        <v>13827</v>
      </c>
      <c r="BK26" s="808">
        <v>45900</v>
      </c>
      <c r="BL26" s="808">
        <v>124660</v>
      </c>
      <c r="BM26" s="808">
        <v>31889</v>
      </c>
      <c r="BN26" s="808">
        <v>3817051</v>
      </c>
      <c r="BO26" s="808">
        <v>402030</v>
      </c>
      <c r="BP26" s="808">
        <v>23396</v>
      </c>
      <c r="BQ26" s="808">
        <v>233665</v>
      </c>
      <c r="BR26" s="808">
        <v>60622</v>
      </c>
      <c r="BS26" s="808">
        <v>16068</v>
      </c>
      <c r="BT26" s="808">
        <v>24666</v>
      </c>
      <c r="BU26" s="808">
        <v>68524</v>
      </c>
      <c r="BV26" s="808">
        <v>142856</v>
      </c>
      <c r="BW26" s="808">
        <v>68509</v>
      </c>
    </row>
    <row r="27" spans="2:75" s="808" customFormat="1" hidden="1" x14ac:dyDescent="0.35">
      <c r="B27" s="808" t="s">
        <v>654</v>
      </c>
      <c r="C27" s="808">
        <v>44768</v>
      </c>
      <c r="D27" s="808">
        <v>5905</v>
      </c>
      <c r="E27" s="808">
        <v>135441</v>
      </c>
      <c r="F27" s="808">
        <v>52381</v>
      </c>
      <c r="G27" s="808">
        <v>151884</v>
      </c>
      <c r="H27" s="808">
        <v>270992</v>
      </c>
      <c r="I27" s="808">
        <v>234945</v>
      </c>
      <c r="J27" s="808">
        <v>93938</v>
      </c>
      <c r="K27" s="808">
        <v>28656</v>
      </c>
      <c r="L27" s="808">
        <v>7029</v>
      </c>
      <c r="M27" s="808">
        <v>58707</v>
      </c>
      <c r="N27" s="808">
        <v>6635</v>
      </c>
      <c r="O27" s="808">
        <v>50739</v>
      </c>
      <c r="P27" s="808">
        <v>1108341</v>
      </c>
      <c r="Q27" s="808">
        <v>145291</v>
      </c>
      <c r="R27" s="808">
        <v>372821</v>
      </c>
      <c r="S27" s="808">
        <v>99648</v>
      </c>
      <c r="T27" s="808">
        <v>13571</v>
      </c>
      <c r="U27" s="808">
        <v>80881</v>
      </c>
      <c r="V27" s="808">
        <v>96419</v>
      </c>
      <c r="W27" s="808">
        <v>16796</v>
      </c>
      <c r="X27" s="808">
        <v>186099</v>
      </c>
      <c r="Y27" s="808">
        <v>30907</v>
      </c>
      <c r="Z27" s="808">
        <v>274026</v>
      </c>
      <c r="AA27" s="808">
        <v>75201</v>
      </c>
      <c r="AB27" s="808">
        <v>88688</v>
      </c>
      <c r="AC27" s="808">
        <v>16408</v>
      </c>
      <c r="AD27" s="808">
        <v>836788</v>
      </c>
      <c r="AE27" s="808">
        <v>5587</v>
      </c>
      <c r="AF27" s="808">
        <v>33265</v>
      </c>
      <c r="AG27" s="808">
        <v>630</v>
      </c>
      <c r="AH27" s="808">
        <v>4395936</v>
      </c>
      <c r="AI27" s="808">
        <v>1215721</v>
      </c>
      <c r="AJ27" s="808">
        <v>51737</v>
      </c>
      <c r="AK27" s="808">
        <v>20805</v>
      </c>
      <c r="AL27" s="808">
        <v>131752</v>
      </c>
      <c r="AM27" s="808">
        <v>296944</v>
      </c>
      <c r="AN27" s="808">
        <v>42548</v>
      </c>
      <c r="AO27" s="808">
        <v>59005</v>
      </c>
      <c r="AP27" s="808">
        <v>538330</v>
      </c>
      <c r="AQ27" s="808">
        <v>33444</v>
      </c>
      <c r="AR27" s="808">
        <v>141341</v>
      </c>
      <c r="AS27" s="808">
        <v>114329</v>
      </c>
      <c r="AT27" s="808">
        <v>207295</v>
      </c>
      <c r="AU27" s="808">
        <v>31939</v>
      </c>
      <c r="AW27" s="808">
        <v>107646</v>
      </c>
      <c r="AX27" s="808">
        <v>23679</v>
      </c>
      <c r="AY27" s="808">
        <v>262334</v>
      </c>
      <c r="AZ27" s="808">
        <v>43641</v>
      </c>
      <c r="BA27" s="808">
        <v>56062</v>
      </c>
      <c r="BB27" s="808">
        <v>205040</v>
      </c>
      <c r="BC27" s="808">
        <v>40334</v>
      </c>
      <c r="BE27" s="808">
        <v>149203</v>
      </c>
      <c r="BF27" s="808">
        <v>1385281</v>
      </c>
      <c r="BG27" s="808">
        <v>138382</v>
      </c>
      <c r="BH27" s="808">
        <v>15935</v>
      </c>
      <c r="BI27" s="808">
        <v>21752</v>
      </c>
      <c r="BJ27" s="808">
        <v>21167</v>
      </c>
      <c r="BK27" s="808">
        <v>46528</v>
      </c>
      <c r="BL27" s="808">
        <v>180037</v>
      </c>
      <c r="BM27" s="808">
        <v>30652</v>
      </c>
      <c r="BN27" s="808">
        <v>4026862</v>
      </c>
      <c r="BO27" s="808">
        <v>433386</v>
      </c>
      <c r="BP27" s="808">
        <v>27638</v>
      </c>
      <c r="BQ27" s="808">
        <v>251152</v>
      </c>
      <c r="BR27" s="808">
        <v>63168</v>
      </c>
      <c r="BS27" s="808">
        <v>17690</v>
      </c>
      <c r="BT27" s="808">
        <v>26128</v>
      </c>
      <c r="BU27" s="808">
        <v>94884</v>
      </c>
      <c r="BV27" s="808">
        <v>147008</v>
      </c>
      <c r="BW27" s="808">
        <v>78596</v>
      </c>
    </row>
    <row r="28" spans="2:75" s="808" customFormat="1" hidden="1" x14ac:dyDescent="0.35">
      <c r="B28" s="808" t="s">
        <v>655</v>
      </c>
      <c r="C28" s="808">
        <v>26366</v>
      </c>
      <c r="D28" s="808">
        <v>5811</v>
      </c>
      <c r="E28" s="808">
        <v>162797</v>
      </c>
      <c r="F28" s="808">
        <v>57544</v>
      </c>
      <c r="G28" s="808">
        <v>186373</v>
      </c>
      <c r="H28" s="808">
        <v>338828</v>
      </c>
      <c r="I28" s="808">
        <v>285543</v>
      </c>
      <c r="J28" s="808">
        <v>95654</v>
      </c>
      <c r="K28" s="808">
        <v>28929</v>
      </c>
      <c r="L28" s="808">
        <v>4548</v>
      </c>
      <c r="M28" s="808">
        <v>50481</v>
      </c>
      <c r="N28" s="808">
        <v>5776</v>
      </c>
      <c r="O28" s="808">
        <v>59146</v>
      </c>
      <c r="P28" s="808">
        <v>1401147</v>
      </c>
      <c r="Q28" s="808">
        <v>185524</v>
      </c>
      <c r="R28" s="808">
        <v>474504</v>
      </c>
      <c r="S28" s="808">
        <v>104349</v>
      </c>
      <c r="T28" s="808">
        <v>8554</v>
      </c>
      <c r="U28" s="808">
        <v>121804</v>
      </c>
      <c r="V28" s="808">
        <v>105104</v>
      </c>
      <c r="W28" s="808">
        <v>12610</v>
      </c>
      <c r="X28" s="808">
        <v>147888</v>
      </c>
      <c r="Y28" s="808">
        <v>41784</v>
      </c>
      <c r="Z28" s="808">
        <v>301446</v>
      </c>
      <c r="AA28" s="808">
        <v>75993</v>
      </c>
      <c r="AB28" s="808">
        <v>103016</v>
      </c>
      <c r="AC28" s="808">
        <v>14868</v>
      </c>
      <c r="AD28" s="808">
        <v>998315</v>
      </c>
      <c r="AE28" s="808">
        <v>3625</v>
      </c>
      <c r="AF28" s="808">
        <v>29078</v>
      </c>
      <c r="AG28" s="808">
        <v>802</v>
      </c>
      <c r="AH28" s="808">
        <v>3887267</v>
      </c>
      <c r="AI28" s="808">
        <v>1405596</v>
      </c>
      <c r="AJ28" s="808">
        <v>51072</v>
      </c>
      <c r="AK28" s="808">
        <v>17570</v>
      </c>
      <c r="AL28" s="808">
        <v>114613</v>
      </c>
      <c r="AM28" s="808">
        <v>334638</v>
      </c>
      <c r="AN28" s="808">
        <v>42609</v>
      </c>
      <c r="AO28" s="808">
        <v>44361</v>
      </c>
      <c r="AP28" s="808">
        <v>661102</v>
      </c>
      <c r="AQ28" s="808">
        <v>34483</v>
      </c>
      <c r="AR28" s="808">
        <v>168414</v>
      </c>
      <c r="AS28" s="808">
        <v>139915</v>
      </c>
      <c r="AT28" s="808">
        <v>259918</v>
      </c>
      <c r="AU28" s="808">
        <v>43895</v>
      </c>
      <c r="AW28" s="808">
        <v>83650</v>
      </c>
      <c r="AX28" s="808">
        <v>19641</v>
      </c>
      <c r="AY28" s="808">
        <v>341182</v>
      </c>
      <c r="AZ28" s="808">
        <v>45472</v>
      </c>
      <c r="BA28" s="808">
        <v>52426</v>
      </c>
      <c r="BB28" s="808">
        <v>213930</v>
      </c>
      <c r="BC28" s="808">
        <v>35954</v>
      </c>
      <c r="BE28" s="808">
        <v>144312</v>
      </c>
      <c r="BF28" s="808">
        <v>1793802</v>
      </c>
      <c r="BG28" s="808">
        <v>97144</v>
      </c>
      <c r="BH28" s="808">
        <v>16080</v>
      </c>
      <c r="BI28" s="808">
        <v>28991</v>
      </c>
      <c r="BJ28" s="808">
        <v>10244</v>
      </c>
      <c r="BK28" s="808">
        <v>57729</v>
      </c>
      <c r="BL28" s="808">
        <v>149908</v>
      </c>
      <c r="BM28" s="808">
        <v>38213</v>
      </c>
      <c r="BN28" s="808">
        <v>4429011</v>
      </c>
      <c r="BO28" s="808">
        <v>474096</v>
      </c>
      <c r="BP28" s="808">
        <v>30039</v>
      </c>
      <c r="BQ28" s="808">
        <v>277434</v>
      </c>
      <c r="BR28" s="808">
        <v>79457</v>
      </c>
      <c r="BS28" s="808">
        <v>16938</v>
      </c>
      <c r="BT28" s="808">
        <v>26490</v>
      </c>
      <c r="BU28" s="808">
        <v>67949</v>
      </c>
      <c r="BV28" s="808">
        <v>183038</v>
      </c>
      <c r="BW28" s="808">
        <v>80242</v>
      </c>
    </row>
    <row r="29" spans="2:75" s="808" customFormat="1" hidden="1" x14ac:dyDescent="0.35">
      <c r="B29" s="808" t="s">
        <v>656</v>
      </c>
      <c r="C29" s="808">
        <v>32415</v>
      </c>
      <c r="D29" s="808">
        <v>5352</v>
      </c>
      <c r="E29" s="808">
        <v>134824</v>
      </c>
      <c r="F29" s="808">
        <v>48431</v>
      </c>
      <c r="G29" s="808">
        <v>147613</v>
      </c>
      <c r="H29" s="808">
        <v>273189</v>
      </c>
      <c r="I29" s="808">
        <v>239263</v>
      </c>
      <c r="J29" s="808">
        <v>81390</v>
      </c>
      <c r="K29" s="808">
        <v>17522</v>
      </c>
      <c r="L29" s="808">
        <v>4230</v>
      </c>
      <c r="M29" s="808">
        <v>47702</v>
      </c>
      <c r="N29" s="808">
        <v>5579</v>
      </c>
      <c r="O29" s="808">
        <v>45843</v>
      </c>
      <c r="P29" s="808">
        <v>1146505</v>
      </c>
      <c r="Q29" s="808">
        <v>146234</v>
      </c>
      <c r="R29" s="808">
        <v>382344</v>
      </c>
      <c r="S29" s="808">
        <v>95307</v>
      </c>
      <c r="T29" s="808">
        <v>9676</v>
      </c>
      <c r="U29" s="808">
        <v>86518</v>
      </c>
      <c r="V29" s="808">
        <v>70345</v>
      </c>
      <c r="W29" s="808">
        <v>12388</v>
      </c>
      <c r="X29" s="808">
        <v>142644</v>
      </c>
      <c r="Y29" s="808">
        <v>21069</v>
      </c>
      <c r="Z29" s="808">
        <v>271494</v>
      </c>
      <c r="AA29" s="808">
        <v>67388</v>
      </c>
      <c r="AB29" s="808">
        <v>87183</v>
      </c>
      <c r="AC29" s="808">
        <v>13770</v>
      </c>
      <c r="AD29" s="808">
        <v>842315</v>
      </c>
      <c r="AE29" s="808">
        <v>3872</v>
      </c>
      <c r="AF29" s="808">
        <v>25529</v>
      </c>
      <c r="AG29" s="808">
        <v>646</v>
      </c>
      <c r="AH29" s="808">
        <v>3741442</v>
      </c>
      <c r="AI29" s="808">
        <v>1163137</v>
      </c>
      <c r="AJ29" s="808">
        <v>45342</v>
      </c>
      <c r="AK29" s="808">
        <v>16528</v>
      </c>
      <c r="AL29" s="808">
        <v>111816</v>
      </c>
      <c r="AM29" s="808">
        <v>289582</v>
      </c>
      <c r="AN29" s="808">
        <v>38555</v>
      </c>
      <c r="AO29" s="808">
        <v>45686</v>
      </c>
      <c r="AP29" s="808">
        <v>520211</v>
      </c>
      <c r="AQ29" s="808">
        <v>31226</v>
      </c>
      <c r="AR29" s="808">
        <v>139435</v>
      </c>
      <c r="AS29" s="808">
        <v>76426</v>
      </c>
      <c r="AT29" s="808">
        <v>207013</v>
      </c>
      <c r="AU29" s="808">
        <v>33124</v>
      </c>
      <c r="AW29" s="808">
        <v>82122</v>
      </c>
      <c r="AX29" s="808">
        <v>19931</v>
      </c>
      <c r="AY29" s="808">
        <v>270103</v>
      </c>
      <c r="AZ29" s="808">
        <v>40491</v>
      </c>
      <c r="BA29" s="808">
        <v>48264</v>
      </c>
      <c r="BB29" s="808">
        <v>185067</v>
      </c>
      <c r="BC29" s="808">
        <v>32985</v>
      </c>
      <c r="BE29" s="808">
        <v>129728</v>
      </c>
      <c r="BF29" s="808">
        <v>1419043</v>
      </c>
      <c r="BG29" s="808">
        <v>105577</v>
      </c>
      <c r="BH29" s="808">
        <v>13973</v>
      </c>
      <c r="BI29" s="808">
        <v>20531</v>
      </c>
      <c r="BJ29" s="808">
        <v>13827</v>
      </c>
      <c r="BK29" s="808">
        <v>45948</v>
      </c>
      <c r="BL29" s="808">
        <v>129667</v>
      </c>
      <c r="BM29" s="808">
        <v>32085</v>
      </c>
      <c r="BN29" s="808">
        <v>3831054</v>
      </c>
      <c r="BO29" s="808">
        <v>405340</v>
      </c>
      <c r="BP29" s="808">
        <v>23601</v>
      </c>
      <c r="BQ29" s="808">
        <v>241273</v>
      </c>
      <c r="BR29" s="808">
        <v>62395</v>
      </c>
      <c r="BS29" s="808">
        <v>16309</v>
      </c>
      <c r="BT29" s="808">
        <v>24666</v>
      </c>
      <c r="BU29" s="808">
        <v>70032</v>
      </c>
      <c r="BV29" s="808">
        <v>143362</v>
      </c>
      <c r="BW29" s="808">
        <v>68866</v>
      </c>
    </row>
    <row r="30" spans="2:75" s="808" customFormat="1" hidden="1" x14ac:dyDescent="0.35">
      <c r="B30" s="808" t="s">
        <v>657</v>
      </c>
      <c r="C30" s="808">
        <v>1849</v>
      </c>
      <c r="D30" s="808">
        <v>92</v>
      </c>
      <c r="E30" s="808">
        <v>783</v>
      </c>
      <c r="F30" s="808">
        <v>556</v>
      </c>
      <c r="G30" s="808">
        <v>498</v>
      </c>
      <c r="H30" s="808">
        <v>1536</v>
      </c>
      <c r="I30" s="808">
        <v>1162</v>
      </c>
      <c r="J30" s="808">
        <v>1028</v>
      </c>
      <c r="K30" s="808">
        <v>151</v>
      </c>
      <c r="L30" s="808">
        <v>27</v>
      </c>
      <c r="M30" s="808">
        <v>354</v>
      </c>
      <c r="N30" s="808">
        <v>36</v>
      </c>
      <c r="O30" s="808">
        <v>157</v>
      </c>
      <c r="P30" s="808">
        <v>5203</v>
      </c>
      <c r="Q30" s="808">
        <v>954</v>
      </c>
      <c r="R30" s="808">
        <v>1114</v>
      </c>
      <c r="S30" s="808">
        <v>352</v>
      </c>
      <c r="T30" s="808">
        <v>140</v>
      </c>
      <c r="U30" s="808">
        <v>448</v>
      </c>
      <c r="V30" s="808">
        <v>260</v>
      </c>
      <c r="W30" s="808">
        <v>76</v>
      </c>
      <c r="X30" s="808">
        <v>1001</v>
      </c>
      <c r="Y30" s="808">
        <v>244</v>
      </c>
      <c r="Z30" s="808">
        <v>1133</v>
      </c>
      <c r="AA30" s="808">
        <v>1733</v>
      </c>
      <c r="AB30" s="808">
        <v>1556</v>
      </c>
      <c r="AC30" s="808">
        <v>68</v>
      </c>
      <c r="AD30" s="808">
        <v>3512</v>
      </c>
      <c r="AE30" s="808">
        <v>21</v>
      </c>
      <c r="AF30" s="808">
        <v>68</v>
      </c>
      <c r="AG30" s="808">
        <v>3266</v>
      </c>
      <c r="AH30" s="808">
        <v>121209</v>
      </c>
      <c r="AI30" s="808">
        <v>5572</v>
      </c>
      <c r="AJ30" s="808">
        <v>833</v>
      </c>
      <c r="AK30" s="808">
        <v>98</v>
      </c>
      <c r="AL30" s="808">
        <v>356</v>
      </c>
      <c r="AM30" s="808">
        <v>1918</v>
      </c>
      <c r="AN30" s="808">
        <v>192</v>
      </c>
      <c r="AO30" s="808">
        <v>367</v>
      </c>
      <c r="AP30" s="808">
        <v>2866</v>
      </c>
      <c r="AQ30" s="808">
        <v>129</v>
      </c>
      <c r="AR30" s="808">
        <v>1021</v>
      </c>
      <c r="AS30" s="808">
        <v>855</v>
      </c>
      <c r="AT30" s="808">
        <v>1977</v>
      </c>
      <c r="AU30" s="808">
        <v>333</v>
      </c>
      <c r="AW30" s="808">
        <v>572</v>
      </c>
      <c r="AX30" s="808">
        <v>370</v>
      </c>
      <c r="AY30" s="808">
        <v>1846</v>
      </c>
      <c r="AZ30" s="808">
        <v>209</v>
      </c>
      <c r="BA30" s="808">
        <v>233</v>
      </c>
      <c r="BB30" s="808">
        <v>962</v>
      </c>
      <c r="BC30" s="808">
        <v>178</v>
      </c>
      <c r="BE30" s="808">
        <v>563</v>
      </c>
      <c r="BF30" s="808">
        <v>7662</v>
      </c>
      <c r="BG30" s="808">
        <v>744</v>
      </c>
      <c r="BH30" s="808">
        <v>79</v>
      </c>
      <c r="BI30" s="808">
        <v>105</v>
      </c>
      <c r="BJ30" s="808">
        <v>275</v>
      </c>
      <c r="BK30" s="808">
        <v>262</v>
      </c>
      <c r="BL30" s="808">
        <v>1181</v>
      </c>
      <c r="BM30" s="808">
        <v>134</v>
      </c>
      <c r="BN30" s="808">
        <v>10348</v>
      </c>
      <c r="BO30" s="808">
        <v>2248</v>
      </c>
      <c r="BP30" s="808">
        <v>285</v>
      </c>
      <c r="BQ30" s="808">
        <v>1618</v>
      </c>
      <c r="BR30" s="808">
        <v>480</v>
      </c>
      <c r="BS30" s="808">
        <v>76</v>
      </c>
      <c r="BT30" s="808">
        <v>61</v>
      </c>
      <c r="BU30" s="808">
        <v>522</v>
      </c>
      <c r="BV30" s="808">
        <v>1084</v>
      </c>
      <c r="BW30" s="808">
        <v>255</v>
      </c>
    </row>
    <row r="31" spans="2:75" s="808" customFormat="1" hidden="1" x14ac:dyDescent="0.35">
      <c r="B31" s="808" t="s">
        <v>658</v>
      </c>
      <c r="C31" s="808">
        <v>1835</v>
      </c>
      <c r="D31" s="808">
        <v>90</v>
      </c>
      <c r="E31" s="808">
        <v>572</v>
      </c>
      <c r="F31" s="808">
        <v>471</v>
      </c>
      <c r="G31" s="808">
        <v>266</v>
      </c>
      <c r="H31" s="808">
        <v>865</v>
      </c>
      <c r="I31" s="808">
        <v>722</v>
      </c>
      <c r="J31" s="808">
        <v>947</v>
      </c>
      <c r="K31" s="808">
        <v>79</v>
      </c>
      <c r="L31" s="808">
        <v>26</v>
      </c>
      <c r="M31" s="808">
        <v>219</v>
      </c>
      <c r="N31" s="808">
        <v>17</v>
      </c>
      <c r="O31" s="808">
        <v>89</v>
      </c>
      <c r="P31" s="808">
        <v>1799</v>
      </c>
      <c r="Q31" s="808">
        <v>680</v>
      </c>
      <c r="R31" s="808">
        <v>670</v>
      </c>
      <c r="S31" s="808">
        <v>245</v>
      </c>
      <c r="T31" s="808">
        <v>129</v>
      </c>
      <c r="U31" s="808">
        <v>188</v>
      </c>
      <c r="V31" s="808">
        <v>165</v>
      </c>
      <c r="W31" s="808">
        <v>66</v>
      </c>
      <c r="X31" s="808">
        <v>753</v>
      </c>
      <c r="Y31" s="808">
        <v>168</v>
      </c>
      <c r="Z31" s="808">
        <v>430</v>
      </c>
      <c r="AA31" s="808">
        <v>1636</v>
      </c>
      <c r="AB31" s="808">
        <v>902</v>
      </c>
      <c r="AC31" s="808">
        <v>57</v>
      </c>
      <c r="AD31" s="808">
        <v>1526</v>
      </c>
      <c r="AE31" s="808">
        <v>18</v>
      </c>
      <c r="AF31" s="808">
        <v>57</v>
      </c>
      <c r="AG31" s="808">
        <v>800</v>
      </c>
      <c r="AH31" s="808">
        <v>112031</v>
      </c>
      <c r="AI31" s="808">
        <v>2723</v>
      </c>
      <c r="AJ31" s="808">
        <v>660</v>
      </c>
      <c r="AK31" s="808">
        <v>88</v>
      </c>
      <c r="AL31" s="808">
        <v>231</v>
      </c>
      <c r="AM31" s="808">
        <v>1012</v>
      </c>
      <c r="AN31" s="808">
        <v>142</v>
      </c>
      <c r="AO31" s="808">
        <v>277</v>
      </c>
      <c r="AP31" s="808">
        <v>1367</v>
      </c>
      <c r="AQ31" s="808">
        <v>84</v>
      </c>
      <c r="AR31" s="808">
        <v>588</v>
      </c>
      <c r="AS31" s="808">
        <v>363</v>
      </c>
      <c r="AT31" s="808">
        <v>1458</v>
      </c>
      <c r="AU31" s="808">
        <v>235</v>
      </c>
      <c r="AW31" s="808">
        <v>496</v>
      </c>
      <c r="AX31" s="808">
        <v>367</v>
      </c>
      <c r="AY31" s="808">
        <v>487</v>
      </c>
      <c r="AZ31" s="808">
        <v>78</v>
      </c>
      <c r="BA31" s="808">
        <v>171</v>
      </c>
      <c r="BB31" s="808">
        <v>521</v>
      </c>
      <c r="BC31" s="808">
        <v>152</v>
      </c>
      <c r="BE31" s="808">
        <v>383</v>
      </c>
      <c r="BF31" s="808">
        <v>2505</v>
      </c>
      <c r="BG31" s="808">
        <v>622</v>
      </c>
      <c r="BH31" s="808">
        <v>72</v>
      </c>
      <c r="BI31" s="808">
        <v>93</v>
      </c>
      <c r="BJ31" s="808">
        <v>256</v>
      </c>
      <c r="BK31" s="808">
        <v>140</v>
      </c>
      <c r="BL31" s="808">
        <v>923</v>
      </c>
      <c r="BM31" s="808">
        <v>78</v>
      </c>
      <c r="BN31" s="808">
        <v>4105</v>
      </c>
      <c r="BO31" s="808">
        <v>1445</v>
      </c>
      <c r="BP31" s="808">
        <v>161</v>
      </c>
      <c r="BQ31" s="808">
        <v>1086</v>
      </c>
      <c r="BR31" s="808">
        <v>338</v>
      </c>
      <c r="BS31" s="808">
        <v>66</v>
      </c>
      <c r="BT31" s="808">
        <v>47</v>
      </c>
      <c r="BU31" s="808">
        <v>376</v>
      </c>
      <c r="BV31" s="808">
        <v>501</v>
      </c>
      <c r="BW31" s="808">
        <v>142</v>
      </c>
    </row>
    <row r="32" spans="2:75" s="808" customFormat="1" hidden="1" x14ac:dyDescent="0.35">
      <c r="B32" s="808" t="s">
        <v>659</v>
      </c>
      <c r="C32" s="808">
        <v>14</v>
      </c>
      <c r="D32" s="808">
        <v>2</v>
      </c>
      <c r="E32" s="808">
        <v>211</v>
      </c>
      <c r="F32" s="808">
        <v>85</v>
      </c>
      <c r="G32" s="808">
        <v>232</v>
      </c>
      <c r="H32" s="808">
        <v>671</v>
      </c>
      <c r="I32" s="808">
        <v>440</v>
      </c>
      <c r="J32" s="808">
        <v>81</v>
      </c>
      <c r="K32" s="808">
        <v>72</v>
      </c>
      <c r="L32" s="808">
        <v>1</v>
      </c>
      <c r="M32" s="808">
        <v>135</v>
      </c>
      <c r="N32" s="808">
        <v>19</v>
      </c>
      <c r="O32" s="808">
        <v>68</v>
      </c>
      <c r="P32" s="808">
        <v>3404</v>
      </c>
      <c r="Q32" s="808">
        <v>274</v>
      </c>
      <c r="R32" s="808">
        <v>444</v>
      </c>
      <c r="S32" s="808">
        <v>107</v>
      </c>
      <c r="T32" s="808">
        <v>11</v>
      </c>
      <c r="U32" s="808">
        <v>260</v>
      </c>
      <c r="V32" s="808">
        <v>95</v>
      </c>
      <c r="W32" s="808">
        <v>10</v>
      </c>
      <c r="X32" s="808">
        <v>248</v>
      </c>
      <c r="Y32" s="808">
        <v>76</v>
      </c>
      <c r="Z32" s="808">
        <v>703</v>
      </c>
      <c r="AA32" s="808">
        <v>97</v>
      </c>
      <c r="AB32" s="808">
        <v>654</v>
      </c>
      <c r="AC32" s="808">
        <v>11</v>
      </c>
      <c r="AD32" s="808">
        <v>1986</v>
      </c>
      <c r="AE32" s="808">
        <v>3</v>
      </c>
      <c r="AF32" s="808">
        <v>11</v>
      </c>
      <c r="AG32" s="808">
        <v>2466</v>
      </c>
      <c r="AH32" s="808">
        <v>9178</v>
      </c>
      <c r="AI32" s="808">
        <v>2849</v>
      </c>
      <c r="AJ32" s="808">
        <v>173</v>
      </c>
      <c r="AK32" s="808">
        <v>10</v>
      </c>
      <c r="AL32" s="808">
        <v>125</v>
      </c>
      <c r="AM32" s="808">
        <v>906</v>
      </c>
      <c r="AN32" s="808">
        <v>50</v>
      </c>
      <c r="AO32" s="808">
        <v>90</v>
      </c>
      <c r="AP32" s="808">
        <v>1499</v>
      </c>
      <c r="AQ32" s="808">
        <v>45</v>
      </c>
      <c r="AR32" s="808">
        <v>433</v>
      </c>
      <c r="AS32" s="808">
        <v>492</v>
      </c>
      <c r="AT32" s="808">
        <v>519</v>
      </c>
      <c r="AU32" s="808">
        <v>98</v>
      </c>
      <c r="AW32" s="808">
        <v>76</v>
      </c>
      <c r="AX32" s="808">
        <v>3</v>
      </c>
      <c r="AY32" s="808">
        <v>1359</v>
      </c>
      <c r="AZ32" s="808">
        <v>131</v>
      </c>
      <c r="BA32" s="808">
        <v>62</v>
      </c>
      <c r="BB32" s="808">
        <v>441</v>
      </c>
      <c r="BC32" s="808">
        <v>26</v>
      </c>
      <c r="BE32" s="808">
        <v>180</v>
      </c>
      <c r="BF32" s="808">
        <v>5157</v>
      </c>
      <c r="BG32" s="808">
        <v>122</v>
      </c>
      <c r="BH32" s="808">
        <v>7</v>
      </c>
      <c r="BI32" s="808">
        <v>12</v>
      </c>
      <c r="BJ32" s="808">
        <v>19</v>
      </c>
      <c r="BK32" s="808">
        <v>122</v>
      </c>
      <c r="BL32" s="808">
        <v>258</v>
      </c>
      <c r="BM32" s="808">
        <v>56</v>
      </c>
      <c r="BN32" s="808">
        <v>6243</v>
      </c>
      <c r="BO32" s="808">
        <v>803</v>
      </c>
      <c r="BP32" s="808">
        <v>124</v>
      </c>
      <c r="BQ32" s="808">
        <v>532</v>
      </c>
      <c r="BR32" s="808">
        <v>142</v>
      </c>
      <c r="BS32" s="808">
        <v>10</v>
      </c>
      <c r="BT32" s="808">
        <v>14</v>
      </c>
      <c r="BU32" s="808">
        <v>146</v>
      </c>
      <c r="BV32" s="808">
        <v>583</v>
      </c>
      <c r="BW32" s="808">
        <v>113</v>
      </c>
    </row>
    <row r="33" spans="2:74" hidden="1" x14ac:dyDescent="0.35">
      <c r="C33" s="647"/>
      <c r="D33" s="647"/>
      <c r="E33" s="647"/>
      <c r="F33" s="647"/>
      <c r="G33" s="647"/>
    </row>
    <row r="34" spans="2:74" hidden="1" x14ac:dyDescent="0.35">
      <c r="C34" s="647"/>
      <c r="D34" s="647"/>
      <c r="E34" s="647"/>
      <c r="F34" s="647"/>
      <c r="G34" s="647"/>
      <c r="I34" s="1057" t="s">
        <v>43</v>
      </c>
      <c r="P34" s="1056" t="s">
        <v>49</v>
      </c>
    </row>
    <row r="35" spans="2:74" ht="39.5" hidden="1" x14ac:dyDescent="0.35">
      <c r="B35" s="815" t="s">
        <v>1664</v>
      </c>
      <c r="C35" s="802" t="s">
        <v>37</v>
      </c>
      <c r="D35" s="802" t="s">
        <v>38</v>
      </c>
      <c r="E35" s="802" t="s">
        <v>39</v>
      </c>
      <c r="F35" s="998" t="s">
        <v>40</v>
      </c>
      <c r="G35" s="802" t="s">
        <v>41</v>
      </c>
      <c r="H35" s="802" t="s">
        <v>42</v>
      </c>
      <c r="I35" s="2032" t="s">
        <v>811</v>
      </c>
      <c r="J35" s="802" t="s">
        <v>44</v>
      </c>
      <c r="K35" s="802" t="s">
        <v>45</v>
      </c>
      <c r="L35" s="802" t="s">
        <v>46</v>
      </c>
      <c r="M35" s="802" t="s">
        <v>1654</v>
      </c>
      <c r="N35" s="802" t="s">
        <v>47</v>
      </c>
      <c r="O35" s="802" t="s">
        <v>48</v>
      </c>
      <c r="P35" s="2032" t="s">
        <v>22</v>
      </c>
      <c r="Q35" s="802" t="s">
        <v>50</v>
      </c>
      <c r="R35" s="802" t="s">
        <v>635</v>
      </c>
      <c r="S35" s="802" t="s">
        <v>269</v>
      </c>
      <c r="T35" s="802" t="s">
        <v>52</v>
      </c>
      <c r="U35" s="802" t="s">
        <v>53</v>
      </c>
      <c r="V35" s="802" t="s">
        <v>54</v>
      </c>
      <c r="W35" s="802" t="s">
        <v>55</v>
      </c>
      <c r="X35" s="802" t="s">
        <v>56</v>
      </c>
      <c r="Y35" s="802" t="s">
        <v>57</v>
      </c>
      <c r="Z35" s="802" t="s">
        <v>58</v>
      </c>
      <c r="AA35" s="656" t="s">
        <v>59</v>
      </c>
      <c r="AB35" s="802" t="s">
        <v>60</v>
      </c>
      <c r="AC35" s="802" t="s">
        <v>61</v>
      </c>
      <c r="AD35" s="802" t="s">
        <v>62</v>
      </c>
      <c r="AE35" s="802" t="s">
        <v>63</v>
      </c>
      <c r="AF35" s="802" t="s">
        <v>64</v>
      </c>
      <c r="AG35" s="802" t="s">
        <v>65</v>
      </c>
      <c r="AH35" s="802" t="s">
        <v>66</v>
      </c>
      <c r="AI35" s="802" t="s">
        <v>67</v>
      </c>
      <c r="AJ35" s="1000" t="s">
        <v>114</v>
      </c>
      <c r="AK35" s="802" t="s">
        <v>271</v>
      </c>
      <c r="AL35" s="802" t="s">
        <v>69</v>
      </c>
      <c r="AM35" s="802" t="s">
        <v>70</v>
      </c>
      <c r="AN35" s="802" t="s">
        <v>71</v>
      </c>
      <c r="AO35" s="802" t="s">
        <v>72</v>
      </c>
      <c r="AP35" s="802" t="s">
        <v>73</v>
      </c>
      <c r="AQ35" s="802" t="s">
        <v>74</v>
      </c>
      <c r="AR35" s="802" t="s">
        <v>75</v>
      </c>
      <c r="AS35" s="802" t="s">
        <v>76</v>
      </c>
      <c r="AT35" s="802" t="s">
        <v>77</v>
      </c>
      <c r="AU35" s="802" t="s">
        <v>78</v>
      </c>
      <c r="AV35" s="802" t="s">
        <v>79</v>
      </c>
      <c r="AW35" s="802" t="s">
        <v>80</v>
      </c>
      <c r="AX35" s="802" t="s">
        <v>81</v>
      </c>
      <c r="AY35" s="802" t="s">
        <v>82</v>
      </c>
      <c r="AZ35" s="802" t="s">
        <v>83</v>
      </c>
      <c r="BA35" s="802" t="s">
        <v>84</v>
      </c>
      <c r="BB35" s="802" t="s">
        <v>85</v>
      </c>
      <c r="BC35" s="802" t="s">
        <v>86</v>
      </c>
      <c r="BD35" s="802"/>
      <c r="BE35" s="802" t="s">
        <v>88</v>
      </c>
      <c r="BF35" s="802" t="s">
        <v>89</v>
      </c>
      <c r="BG35" s="802" t="s">
        <v>90</v>
      </c>
      <c r="BH35" s="802" t="s">
        <v>91</v>
      </c>
      <c r="BI35" s="802" t="s">
        <v>92</v>
      </c>
      <c r="BJ35" s="802" t="s">
        <v>93</v>
      </c>
      <c r="BK35" s="802" t="s">
        <v>94</v>
      </c>
      <c r="BL35" s="802" t="s">
        <v>34</v>
      </c>
      <c r="BM35" s="802" t="s">
        <v>95</v>
      </c>
      <c r="BN35" s="802" t="s">
        <v>96</v>
      </c>
      <c r="BO35" s="802" t="s">
        <v>35</v>
      </c>
      <c r="BP35" s="802" t="s">
        <v>98</v>
      </c>
      <c r="BQ35" s="802" t="s">
        <v>99</v>
      </c>
      <c r="BR35" s="802" t="s">
        <v>100</v>
      </c>
      <c r="BS35" s="802" t="s">
        <v>101</v>
      </c>
      <c r="BT35" s="802" t="s">
        <v>272</v>
      </c>
      <c r="BU35" s="802" t="s">
        <v>102</v>
      </c>
      <c r="BV35" s="802" t="s">
        <v>103</v>
      </c>
    </row>
    <row r="36" spans="2:74" hidden="1" x14ac:dyDescent="0.35">
      <c r="B36" s="816" t="s">
        <v>648</v>
      </c>
      <c r="C36" s="817">
        <v>14200</v>
      </c>
      <c r="D36" s="817">
        <v>380</v>
      </c>
      <c r="E36" s="817">
        <v>208</v>
      </c>
      <c r="F36" s="817"/>
      <c r="G36" s="817">
        <v>74</v>
      </c>
      <c r="H36" s="817">
        <v>188</v>
      </c>
      <c r="I36" s="817">
        <v>562</v>
      </c>
      <c r="J36" s="817">
        <v>357</v>
      </c>
      <c r="K36" s="817">
        <v>11.33</v>
      </c>
      <c r="L36" s="817">
        <v>13.5</v>
      </c>
      <c r="M36" s="817">
        <v>45</v>
      </c>
      <c r="N36" s="817">
        <v>5</v>
      </c>
      <c r="O36" s="817">
        <v>22.5</v>
      </c>
      <c r="P36" s="817">
        <v>1826</v>
      </c>
      <c r="Q36" s="817">
        <v>96</v>
      </c>
      <c r="R36" s="817">
        <v>121</v>
      </c>
      <c r="S36" s="817">
        <v>1887</v>
      </c>
      <c r="T36" s="817">
        <v>102</v>
      </c>
      <c r="U36" s="817">
        <v>92.8</v>
      </c>
      <c r="V36" s="817">
        <v>45</v>
      </c>
      <c r="W36" s="817">
        <v>32.200000000000003</v>
      </c>
      <c r="X36" s="817">
        <v>410</v>
      </c>
      <c r="Y36" s="817">
        <v>69</v>
      </c>
      <c r="Z36" s="817">
        <v>93</v>
      </c>
      <c r="AA36" s="817"/>
      <c r="AB36" s="817">
        <v>278.97000000000003</v>
      </c>
      <c r="AC36" s="817">
        <v>93</v>
      </c>
      <c r="AD36" s="817"/>
      <c r="AE36" s="817">
        <v>9</v>
      </c>
      <c r="AF36" s="817">
        <v>8</v>
      </c>
      <c r="AG36" s="817"/>
      <c r="AH36" s="817">
        <v>961498</v>
      </c>
      <c r="AI36" s="817">
        <v>1116</v>
      </c>
      <c r="AJ36" s="817">
        <v>292</v>
      </c>
      <c r="AK36" s="817">
        <v>24</v>
      </c>
      <c r="AL36" s="817">
        <v>35.700000000000003</v>
      </c>
      <c r="AM36" s="817">
        <v>425</v>
      </c>
      <c r="AN36" s="817">
        <v>27.5</v>
      </c>
      <c r="AO36" s="817">
        <v>147</v>
      </c>
      <c r="AP36" s="817">
        <v>423.1</v>
      </c>
      <c r="AQ36" s="817">
        <v>20</v>
      </c>
      <c r="AR36" s="817">
        <v>365</v>
      </c>
      <c r="AS36" s="817">
        <v>74</v>
      </c>
      <c r="AT36" s="817">
        <v>827</v>
      </c>
      <c r="AU36" s="817">
        <v>133</v>
      </c>
      <c r="AV36" s="817"/>
      <c r="AW36" s="817">
        <v>330</v>
      </c>
      <c r="AX36" s="817">
        <v>28</v>
      </c>
      <c r="AY36" s="817">
        <v>143</v>
      </c>
      <c r="AZ36" s="817">
        <v>17</v>
      </c>
      <c r="BA36" s="817">
        <v>27</v>
      </c>
      <c r="BB36" s="817">
        <v>149</v>
      </c>
      <c r="BC36" s="817">
        <v>35</v>
      </c>
      <c r="BD36" s="817"/>
      <c r="BE36" s="817">
        <v>68.3</v>
      </c>
      <c r="BF36" s="817"/>
      <c r="BG36" s="817">
        <v>342</v>
      </c>
      <c r="BH36" s="817">
        <v>13</v>
      </c>
      <c r="BI36" s="817">
        <v>18</v>
      </c>
      <c r="BJ36" s="817">
        <v>539</v>
      </c>
      <c r="BK36" s="817">
        <v>33.9</v>
      </c>
      <c r="BL36" s="817">
        <v>387</v>
      </c>
      <c r="BM36" s="817">
        <v>24</v>
      </c>
      <c r="BN36" s="817">
        <v>630</v>
      </c>
      <c r="BO36" s="817">
        <v>639</v>
      </c>
      <c r="BP36" s="817">
        <v>61</v>
      </c>
      <c r="BQ36" s="817">
        <v>672</v>
      </c>
      <c r="BR36" s="817">
        <v>81</v>
      </c>
      <c r="BS36" s="817">
        <v>14</v>
      </c>
      <c r="BT36" s="817">
        <v>8</v>
      </c>
      <c r="BU36" s="817">
        <v>64</v>
      </c>
      <c r="BV36" s="817">
        <v>148.44999999999999</v>
      </c>
    </row>
    <row r="37" spans="2:74" hidden="1" x14ac:dyDescent="0.35">
      <c r="B37" s="816" t="s">
        <v>649</v>
      </c>
      <c r="C37" s="817">
        <v>14197</v>
      </c>
      <c r="D37" s="817">
        <v>0</v>
      </c>
      <c r="E37" s="817">
        <v>113</v>
      </c>
      <c r="F37" s="817"/>
      <c r="G37" s="817">
        <v>0</v>
      </c>
      <c r="H37" s="817">
        <v>90</v>
      </c>
      <c r="I37" s="817">
        <v>458</v>
      </c>
      <c r="J37" s="817">
        <v>284</v>
      </c>
      <c r="K37" s="817">
        <v>0</v>
      </c>
      <c r="L37" s="817">
        <v>0</v>
      </c>
      <c r="M37" s="817"/>
      <c r="N37" s="817">
        <v>0</v>
      </c>
      <c r="O37" s="817">
        <v>0</v>
      </c>
      <c r="P37" s="817">
        <v>391</v>
      </c>
      <c r="Q37" s="817">
        <v>0</v>
      </c>
      <c r="R37" s="817">
        <v>0</v>
      </c>
      <c r="S37" s="817">
        <v>1830</v>
      </c>
      <c r="T37" s="817">
        <v>76</v>
      </c>
      <c r="U37" s="817">
        <v>30.8</v>
      </c>
      <c r="V37" s="817">
        <v>0</v>
      </c>
      <c r="W37" s="817">
        <v>0</v>
      </c>
      <c r="X37" s="817">
        <v>120</v>
      </c>
      <c r="Y37" s="817">
        <v>50</v>
      </c>
      <c r="Z37" s="817">
        <v>0</v>
      </c>
      <c r="AA37" s="817"/>
      <c r="AB37" s="817">
        <v>253.3</v>
      </c>
      <c r="AC37" s="817">
        <v>0</v>
      </c>
      <c r="AD37" s="817"/>
      <c r="AE37" s="817">
        <v>0</v>
      </c>
      <c r="AF37" s="817">
        <v>0</v>
      </c>
      <c r="AG37" s="817"/>
      <c r="AH37" s="817">
        <v>960604</v>
      </c>
      <c r="AI37" s="817">
        <v>662</v>
      </c>
      <c r="AJ37" s="817">
        <v>215</v>
      </c>
      <c r="AK37" s="817">
        <v>0</v>
      </c>
      <c r="AL37" s="817">
        <v>0</v>
      </c>
      <c r="AM37" s="817">
        <v>300</v>
      </c>
      <c r="AN37" s="817">
        <v>0</v>
      </c>
      <c r="AO37" s="817">
        <v>128</v>
      </c>
      <c r="AP37" s="817">
        <v>260.3</v>
      </c>
      <c r="AQ37" s="817">
        <v>0</v>
      </c>
      <c r="AR37" s="817">
        <v>309</v>
      </c>
      <c r="AS37" s="817">
        <v>3</v>
      </c>
      <c r="AT37" s="817">
        <v>759</v>
      </c>
      <c r="AU37" s="817">
        <v>119</v>
      </c>
      <c r="AV37" s="817"/>
      <c r="AW37" s="817">
        <v>279</v>
      </c>
      <c r="AX37" s="817"/>
      <c r="AY37" s="817">
        <v>33</v>
      </c>
      <c r="AZ37" s="817">
        <v>0</v>
      </c>
      <c r="BA37" s="817"/>
      <c r="BB37" s="817">
        <v>78</v>
      </c>
      <c r="BC37" s="817">
        <v>0</v>
      </c>
      <c r="BD37" s="817"/>
      <c r="BE37" s="817">
        <v>0</v>
      </c>
      <c r="BF37" s="817"/>
      <c r="BG37" s="817">
        <v>284</v>
      </c>
      <c r="BH37" s="817">
        <v>0</v>
      </c>
      <c r="BI37" s="817">
        <v>7</v>
      </c>
      <c r="BJ37" s="817">
        <v>533</v>
      </c>
      <c r="BK37" s="817">
        <v>0</v>
      </c>
      <c r="BL37" s="817">
        <v>208</v>
      </c>
      <c r="BM37" s="817">
        <v>2</v>
      </c>
      <c r="BN37" s="817"/>
      <c r="BO37" s="817">
        <v>386</v>
      </c>
      <c r="BP37" s="817">
        <v>8</v>
      </c>
      <c r="BQ37" s="817">
        <v>607</v>
      </c>
      <c r="BR37" s="817"/>
      <c r="BS37" s="817">
        <v>0</v>
      </c>
      <c r="BT37" s="817">
        <v>0</v>
      </c>
      <c r="BU37" s="817">
        <v>0</v>
      </c>
      <c r="BV37" s="817">
        <v>64.63</v>
      </c>
    </row>
    <row r="38" spans="2:74" hidden="1" x14ac:dyDescent="0.35">
      <c r="B38" s="816" t="s">
        <v>650</v>
      </c>
      <c r="C38" s="817">
        <v>3</v>
      </c>
      <c r="D38" s="817">
        <v>380</v>
      </c>
      <c r="E38" s="817">
        <v>95</v>
      </c>
      <c r="F38" s="817"/>
      <c r="G38" s="817">
        <v>74</v>
      </c>
      <c r="H38" s="817">
        <v>98</v>
      </c>
      <c r="I38" s="817">
        <v>104</v>
      </c>
      <c r="J38" s="817">
        <v>73</v>
      </c>
      <c r="K38" s="817">
        <v>11.33</v>
      </c>
      <c r="L38" s="817">
        <v>13.5</v>
      </c>
      <c r="M38" s="817">
        <v>45</v>
      </c>
      <c r="N38" s="817">
        <v>5</v>
      </c>
      <c r="O38" s="817">
        <v>22.5</v>
      </c>
      <c r="P38" s="817">
        <v>1435</v>
      </c>
      <c r="Q38" s="817">
        <v>96</v>
      </c>
      <c r="R38" s="817">
        <v>121</v>
      </c>
      <c r="S38" s="817">
        <v>57</v>
      </c>
      <c r="T38" s="817">
        <v>26</v>
      </c>
      <c r="U38" s="817">
        <v>62</v>
      </c>
      <c r="V38" s="817">
        <v>45</v>
      </c>
      <c r="W38" s="817">
        <v>32.200000000000003</v>
      </c>
      <c r="X38" s="817">
        <v>290</v>
      </c>
      <c r="Y38" s="817">
        <v>19</v>
      </c>
      <c r="Z38" s="817">
        <v>93</v>
      </c>
      <c r="AA38" s="817"/>
      <c r="AB38" s="817">
        <v>25.67</v>
      </c>
      <c r="AC38" s="817">
        <v>93</v>
      </c>
      <c r="AD38" s="817"/>
      <c r="AE38" s="817">
        <v>9</v>
      </c>
      <c r="AF38" s="817">
        <v>8</v>
      </c>
      <c r="AG38" s="817"/>
      <c r="AH38" s="817">
        <v>894</v>
      </c>
      <c r="AI38" s="817">
        <v>454</v>
      </c>
      <c r="AJ38" s="817">
        <v>77</v>
      </c>
      <c r="AK38" s="817">
        <v>24</v>
      </c>
      <c r="AL38" s="817">
        <v>35.700000000000003</v>
      </c>
      <c r="AM38" s="817">
        <v>125</v>
      </c>
      <c r="AN38" s="817">
        <v>27.5</v>
      </c>
      <c r="AO38" s="817">
        <v>19</v>
      </c>
      <c r="AP38" s="817">
        <v>162.80000000000001</v>
      </c>
      <c r="AQ38" s="817">
        <v>20</v>
      </c>
      <c r="AR38" s="817">
        <v>56</v>
      </c>
      <c r="AS38" s="817">
        <v>71</v>
      </c>
      <c r="AT38" s="817">
        <v>68</v>
      </c>
      <c r="AU38" s="817">
        <v>14</v>
      </c>
      <c r="AV38" s="817"/>
      <c r="AW38" s="817">
        <v>51</v>
      </c>
      <c r="AX38" s="817">
        <v>28</v>
      </c>
      <c r="AY38" s="817">
        <v>110</v>
      </c>
      <c r="AZ38" s="817">
        <v>17</v>
      </c>
      <c r="BA38" s="817">
        <v>27</v>
      </c>
      <c r="BB38" s="817">
        <v>71</v>
      </c>
      <c r="BC38" s="817">
        <v>35</v>
      </c>
      <c r="BD38" s="817"/>
      <c r="BE38" s="817">
        <v>68.3</v>
      </c>
      <c r="BF38" s="817"/>
      <c r="BG38" s="817">
        <v>58</v>
      </c>
      <c r="BH38" s="817">
        <v>13</v>
      </c>
      <c r="BI38" s="817">
        <v>11</v>
      </c>
      <c r="BJ38" s="817">
        <v>6</v>
      </c>
      <c r="BK38" s="817">
        <v>33.9</v>
      </c>
      <c r="BL38" s="817">
        <v>179</v>
      </c>
      <c r="BM38" s="817">
        <v>22</v>
      </c>
      <c r="BN38" s="817">
        <v>630</v>
      </c>
      <c r="BO38" s="817">
        <v>253</v>
      </c>
      <c r="BP38" s="817">
        <v>53</v>
      </c>
      <c r="BQ38" s="817">
        <v>65</v>
      </c>
      <c r="BR38" s="817">
        <v>81</v>
      </c>
      <c r="BS38" s="817">
        <v>14</v>
      </c>
      <c r="BT38" s="817">
        <v>8</v>
      </c>
      <c r="BU38" s="817">
        <v>64</v>
      </c>
      <c r="BV38" s="817">
        <v>83.82</v>
      </c>
    </row>
    <row r="39" spans="2:74" hidden="1" x14ac:dyDescent="0.35">
      <c r="B39" s="816" t="s">
        <v>651</v>
      </c>
      <c r="C39" s="817">
        <v>41832</v>
      </c>
      <c r="D39" s="817">
        <v>8634</v>
      </c>
      <c r="E39" s="817">
        <v>128331</v>
      </c>
      <c r="F39" s="817"/>
      <c r="G39" s="817">
        <v>141752</v>
      </c>
      <c r="H39" s="817">
        <v>246646</v>
      </c>
      <c r="I39" s="817">
        <v>250923</v>
      </c>
      <c r="J39" s="817">
        <v>76432</v>
      </c>
      <c r="K39" s="817">
        <v>23739</v>
      </c>
      <c r="L39" s="817">
        <v>6489</v>
      </c>
      <c r="M39" s="817">
        <v>51563</v>
      </c>
      <c r="N39" s="817">
        <v>6165</v>
      </c>
      <c r="O39" s="817">
        <v>44168</v>
      </c>
      <c r="P39" s="817">
        <v>3698799</v>
      </c>
      <c r="Q39" s="817">
        <v>133853</v>
      </c>
      <c r="R39" s="817">
        <v>345800</v>
      </c>
      <c r="S39" s="817">
        <v>81295</v>
      </c>
      <c r="T39" s="817">
        <v>11586</v>
      </c>
      <c r="U39" s="817">
        <v>73110</v>
      </c>
      <c r="V39" s="817">
        <v>93753</v>
      </c>
      <c r="W39" s="817">
        <v>15025</v>
      </c>
      <c r="X39" s="817">
        <v>163611</v>
      </c>
      <c r="Y39" s="817">
        <v>32379</v>
      </c>
      <c r="Z39" s="817">
        <v>246810</v>
      </c>
      <c r="AA39" s="817"/>
      <c r="AB39" s="817">
        <v>81647</v>
      </c>
      <c r="AC39" s="817">
        <v>15428</v>
      </c>
      <c r="AD39" s="817"/>
      <c r="AE39" s="817">
        <v>5590</v>
      </c>
      <c r="AF39" s="817">
        <v>27794</v>
      </c>
      <c r="AG39" s="817"/>
      <c r="AH39" s="817">
        <v>5361992</v>
      </c>
      <c r="AI39" s="817">
        <v>1187581</v>
      </c>
      <c r="AJ39" s="817">
        <v>50927</v>
      </c>
      <c r="AK39" s="817">
        <v>18576</v>
      </c>
      <c r="AL39" s="817">
        <v>117931</v>
      </c>
      <c r="AM39" s="817">
        <v>275197</v>
      </c>
      <c r="AN39" s="817">
        <v>40045</v>
      </c>
      <c r="AO39" s="817">
        <v>50947</v>
      </c>
      <c r="AP39" s="817">
        <v>514321</v>
      </c>
      <c r="AQ39" s="817">
        <v>30255</v>
      </c>
      <c r="AR39" s="817">
        <v>134788</v>
      </c>
      <c r="AS39" s="817">
        <v>103201</v>
      </c>
      <c r="AT39" s="817">
        <v>185626</v>
      </c>
      <c r="AU39" s="817">
        <v>31220</v>
      </c>
      <c r="AV39" s="817"/>
      <c r="AW39" s="817">
        <v>93113</v>
      </c>
      <c r="AX39" s="817">
        <v>23708</v>
      </c>
      <c r="AY39" s="817">
        <v>238190</v>
      </c>
      <c r="AZ39" s="817">
        <v>41758</v>
      </c>
      <c r="BA39" s="817">
        <v>53469</v>
      </c>
      <c r="BB39" s="817">
        <v>189505</v>
      </c>
      <c r="BC39" s="817">
        <v>34903</v>
      </c>
      <c r="BD39" s="817"/>
      <c r="BE39" s="817">
        <v>126003</v>
      </c>
      <c r="BF39" s="817"/>
      <c r="BG39" s="817">
        <v>125683</v>
      </c>
      <c r="BH39" s="817">
        <v>12992</v>
      </c>
      <c r="BI39" s="817">
        <v>23593</v>
      </c>
      <c r="BJ39" s="817">
        <v>19015</v>
      </c>
      <c r="BK39" s="817">
        <v>44867</v>
      </c>
      <c r="BL39" s="817">
        <v>154390</v>
      </c>
      <c r="BM39" s="817">
        <v>30096</v>
      </c>
      <c r="BN39" s="817">
        <v>3642930</v>
      </c>
      <c r="BO39" s="817">
        <v>394989</v>
      </c>
      <c r="BP39" s="817">
        <v>26920</v>
      </c>
      <c r="BQ39" s="817">
        <v>225653</v>
      </c>
      <c r="BR39" s="817">
        <v>58098</v>
      </c>
      <c r="BS39" s="817">
        <v>16381</v>
      </c>
      <c r="BT39" s="817">
        <v>27235</v>
      </c>
      <c r="BU39" s="817">
        <v>74293</v>
      </c>
      <c r="BV39" s="817">
        <v>135964</v>
      </c>
    </row>
    <row r="40" spans="2:74" hidden="1" x14ac:dyDescent="0.35">
      <c r="B40" s="816" t="s">
        <v>652</v>
      </c>
      <c r="C40" s="817">
        <v>29095</v>
      </c>
      <c r="D40" s="817">
        <v>5417</v>
      </c>
      <c r="E40" s="817">
        <v>154393</v>
      </c>
      <c r="F40" s="817"/>
      <c r="G40" s="817">
        <v>172881</v>
      </c>
      <c r="H40" s="817">
        <v>321211</v>
      </c>
      <c r="I40" s="817">
        <v>305718</v>
      </c>
      <c r="J40" s="817">
        <v>88875</v>
      </c>
      <c r="K40" s="817">
        <v>24770</v>
      </c>
      <c r="L40" s="817">
        <v>3889</v>
      </c>
      <c r="M40" s="817">
        <v>47569</v>
      </c>
      <c r="N40" s="817">
        <v>6517</v>
      </c>
      <c r="O40" s="817">
        <v>57221</v>
      </c>
      <c r="P40" s="817">
        <v>4721254</v>
      </c>
      <c r="Q40" s="817">
        <v>173916</v>
      </c>
      <c r="R40" s="817">
        <v>464200</v>
      </c>
      <c r="S40" s="817">
        <v>81156</v>
      </c>
      <c r="T40" s="817">
        <v>8125</v>
      </c>
      <c r="U40" s="817">
        <v>109252</v>
      </c>
      <c r="V40" s="817">
        <v>104450</v>
      </c>
      <c r="W40" s="817">
        <v>12240</v>
      </c>
      <c r="X40" s="817">
        <v>128786</v>
      </c>
      <c r="Y40" s="817">
        <v>50033</v>
      </c>
      <c r="Z40" s="817">
        <v>277330</v>
      </c>
      <c r="AA40" s="817"/>
      <c r="AB40" s="817">
        <v>95399</v>
      </c>
      <c r="AC40" s="817">
        <v>11797</v>
      </c>
      <c r="AD40" s="817"/>
      <c r="AE40" s="817">
        <v>5590</v>
      </c>
      <c r="AF40" s="817">
        <v>25414</v>
      </c>
      <c r="AG40" s="817"/>
      <c r="AH40" s="817">
        <v>5180132</v>
      </c>
      <c r="AI40" s="817">
        <v>1360318</v>
      </c>
      <c r="AJ40" s="817">
        <v>51036</v>
      </c>
      <c r="AK40" s="817">
        <v>16571</v>
      </c>
      <c r="AL40" s="817">
        <v>108712</v>
      </c>
      <c r="AM40" s="817">
        <v>325691</v>
      </c>
      <c r="AN40" s="817">
        <v>40516</v>
      </c>
      <c r="AO40" s="817">
        <v>40433</v>
      </c>
      <c r="AP40" s="817">
        <v>633604</v>
      </c>
      <c r="AQ40" s="817">
        <v>33691</v>
      </c>
      <c r="AR40" s="817">
        <v>162865</v>
      </c>
      <c r="AS40" s="817">
        <v>132749</v>
      </c>
      <c r="AT40" s="817">
        <v>234890</v>
      </c>
      <c r="AU40" s="817">
        <v>39670</v>
      </c>
      <c r="AV40" s="817"/>
      <c r="AW40" s="817">
        <v>76815</v>
      </c>
      <c r="AX40" s="817">
        <v>21210</v>
      </c>
      <c r="AY40" s="817">
        <v>312509</v>
      </c>
      <c r="AZ40" s="817">
        <v>46147</v>
      </c>
      <c r="BA40" s="817">
        <v>53433</v>
      </c>
      <c r="BB40" s="817">
        <v>208627</v>
      </c>
      <c r="BC40" s="817">
        <v>31424</v>
      </c>
      <c r="BD40" s="817"/>
      <c r="BE40" s="817">
        <v>126759</v>
      </c>
      <c r="BF40" s="817"/>
      <c r="BG40" s="817">
        <v>90753</v>
      </c>
      <c r="BH40" s="817">
        <v>13888</v>
      </c>
      <c r="BI40" s="817">
        <v>19093</v>
      </c>
      <c r="BJ40" s="817">
        <v>8159</v>
      </c>
      <c r="BK40" s="817">
        <v>54276</v>
      </c>
      <c r="BL40" s="817">
        <v>137254</v>
      </c>
      <c r="BM40" s="817">
        <v>35939</v>
      </c>
      <c r="BN40" s="817">
        <v>4246688</v>
      </c>
      <c r="BO40" s="817">
        <v>450688</v>
      </c>
      <c r="BP40" s="817">
        <v>25648</v>
      </c>
      <c r="BQ40" s="817">
        <v>270341</v>
      </c>
      <c r="BR40" s="817">
        <v>73021</v>
      </c>
      <c r="BS40" s="817">
        <v>16004</v>
      </c>
      <c r="BT40" s="817">
        <v>25122</v>
      </c>
      <c r="BU40" s="817">
        <v>66349</v>
      </c>
      <c r="BV40" s="817">
        <v>175818</v>
      </c>
    </row>
    <row r="41" spans="2:74" hidden="1" x14ac:dyDescent="0.35">
      <c r="B41" s="816" t="s">
        <v>653</v>
      </c>
      <c r="C41" s="817">
        <v>31376</v>
      </c>
      <c r="D41" s="817">
        <v>5434</v>
      </c>
      <c r="E41" s="817">
        <v>129324</v>
      </c>
      <c r="F41" s="817"/>
      <c r="G41" s="817">
        <v>142254</v>
      </c>
      <c r="H41" s="817">
        <v>263087</v>
      </c>
      <c r="I41" s="817">
        <v>256284</v>
      </c>
      <c r="J41" s="817">
        <v>72807</v>
      </c>
      <c r="K41" s="817">
        <v>22211</v>
      </c>
      <c r="L41" s="817">
        <v>4017</v>
      </c>
      <c r="M41" s="817">
        <v>45765</v>
      </c>
      <c r="N41" s="817">
        <v>5489</v>
      </c>
      <c r="O41" s="817">
        <v>45399</v>
      </c>
      <c r="P41" s="817">
        <v>3891771</v>
      </c>
      <c r="Q41" s="817">
        <v>140078</v>
      </c>
      <c r="R41" s="817">
        <v>377442</v>
      </c>
      <c r="S41" s="817">
        <v>71613</v>
      </c>
      <c r="T41" s="817">
        <v>8908</v>
      </c>
      <c r="U41" s="817">
        <v>80453</v>
      </c>
      <c r="V41" s="817">
        <v>92668</v>
      </c>
      <c r="W41" s="817">
        <v>11968</v>
      </c>
      <c r="X41" s="817">
        <v>133003</v>
      </c>
      <c r="Y41" s="817">
        <v>36639</v>
      </c>
      <c r="Z41" s="817">
        <v>245152</v>
      </c>
      <c r="AA41" s="817"/>
      <c r="AB41" s="817">
        <v>80762</v>
      </c>
      <c r="AC41" s="817">
        <v>12798</v>
      </c>
      <c r="AD41" s="817"/>
      <c r="AE41" s="817">
        <v>5590</v>
      </c>
      <c r="AF41" s="817">
        <v>23955</v>
      </c>
      <c r="AG41" s="817"/>
      <c r="AH41" s="817">
        <v>4841312</v>
      </c>
      <c r="AI41" s="817">
        <v>1151353</v>
      </c>
      <c r="AJ41" s="817">
        <v>44231</v>
      </c>
      <c r="AK41" s="817">
        <v>15544</v>
      </c>
      <c r="AL41" s="817">
        <v>104963</v>
      </c>
      <c r="AM41" s="817">
        <v>274612</v>
      </c>
      <c r="AN41" s="817">
        <v>37136</v>
      </c>
      <c r="AO41" s="817">
        <v>38293</v>
      </c>
      <c r="AP41" s="817">
        <v>500813</v>
      </c>
      <c r="AQ41" s="817">
        <v>29484</v>
      </c>
      <c r="AR41" s="817">
        <v>137197</v>
      </c>
      <c r="AS41" s="817">
        <v>73583</v>
      </c>
      <c r="AT41" s="817">
        <v>186911</v>
      </c>
      <c r="AU41" s="817">
        <v>31948</v>
      </c>
      <c r="AV41" s="817"/>
      <c r="AW41" s="817">
        <v>76442</v>
      </c>
      <c r="AX41" s="817">
        <v>19318</v>
      </c>
      <c r="AY41" s="817">
        <v>261711</v>
      </c>
      <c r="AZ41" s="817">
        <v>39867</v>
      </c>
      <c r="BA41" s="817">
        <v>48481</v>
      </c>
      <c r="BB41" s="817">
        <v>174606</v>
      </c>
      <c r="BC41" s="817">
        <v>26943</v>
      </c>
      <c r="BD41" s="817"/>
      <c r="BE41" s="817">
        <v>90992</v>
      </c>
      <c r="BF41" s="817"/>
      <c r="BG41" s="817">
        <v>96500</v>
      </c>
      <c r="BH41" s="817">
        <v>11876</v>
      </c>
      <c r="BI41" s="817">
        <v>17777</v>
      </c>
      <c r="BJ41" s="817">
        <v>12752</v>
      </c>
      <c r="BK41" s="817">
        <v>44707</v>
      </c>
      <c r="BL41" s="817">
        <v>116260</v>
      </c>
      <c r="BM41" s="817">
        <v>30786</v>
      </c>
      <c r="BN41" s="817">
        <v>3661521</v>
      </c>
      <c r="BO41" s="817">
        <v>378148</v>
      </c>
      <c r="BP41" s="817">
        <v>22716</v>
      </c>
      <c r="BQ41" s="817">
        <v>227410</v>
      </c>
      <c r="BR41" s="817">
        <v>58624</v>
      </c>
      <c r="BS41" s="817">
        <v>15454</v>
      </c>
      <c r="BT41" s="817">
        <v>24764</v>
      </c>
      <c r="BU41" s="817">
        <v>66343</v>
      </c>
      <c r="BV41" s="817">
        <v>135186</v>
      </c>
    </row>
    <row r="42" spans="2:74" hidden="1" x14ac:dyDescent="0.35">
      <c r="B42" s="816" t="s">
        <v>654</v>
      </c>
      <c r="C42" s="817">
        <v>41832</v>
      </c>
      <c r="D42" s="817">
        <v>8634</v>
      </c>
      <c r="E42" s="817">
        <v>130353</v>
      </c>
      <c r="F42" s="817"/>
      <c r="G42" s="817">
        <v>152986</v>
      </c>
      <c r="H42" s="817">
        <v>246646</v>
      </c>
      <c r="I42" s="817">
        <v>260570</v>
      </c>
      <c r="J42" s="817">
        <v>76498</v>
      </c>
      <c r="K42" s="817">
        <v>24128</v>
      </c>
      <c r="L42" s="817">
        <v>6489</v>
      </c>
      <c r="M42" s="817">
        <v>52841</v>
      </c>
      <c r="N42" s="817">
        <v>6165</v>
      </c>
      <c r="O42" s="817">
        <v>44168</v>
      </c>
      <c r="P42" s="817">
        <v>3718934</v>
      </c>
      <c r="Q42" s="817">
        <v>142968</v>
      </c>
      <c r="R42" s="817">
        <v>353211</v>
      </c>
      <c r="S42" s="817">
        <v>103320</v>
      </c>
      <c r="T42" s="817">
        <v>11586</v>
      </c>
      <c r="U42" s="817">
        <v>74955</v>
      </c>
      <c r="V42" s="817">
        <v>93753</v>
      </c>
      <c r="W42" s="817">
        <v>15025</v>
      </c>
      <c r="X42" s="817">
        <v>168072</v>
      </c>
      <c r="Y42" s="817">
        <v>35009</v>
      </c>
      <c r="Z42" s="817">
        <v>255352</v>
      </c>
      <c r="AA42" s="817"/>
      <c r="AB42" s="817">
        <v>81647</v>
      </c>
      <c r="AC42" s="817">
        <v>15428</v>
      </c>
      <c r="AD42" s="817"/>
      <c r="AE42" s="817">
        <v>5590</v>
      </c>
      <c r="AF42" s="817">
        <v>27873</v>
      </c>
      <c r="AG42" s="817"/>
      <c r="AH42" s="817">
        <v>5523626</v>
      </c>
      <c r="AI42" s="817">
        <v>1225591</v>
      </c>
      <c r="AJ42" s="817">
        <v>52052</v>
      </c>
      <c r="AK42" s="817">
        <v>18721</v>
      </c>
      <c r="AL42" s="817">
        <v>117931</v>
      </c>
      <c r="AM42" s="817">
        <v>279467</v>
      </c>
      <c r="AN42" s="817">
        <v>40045</v>
      </c>
      <c r="AO42" s="817">
        <v>59880</v>
      </c>
      <c r="AP42" s="817">
        <v>535268</v>
      </c>
      <c r="AQ42" s="817">
        <v>30255</v>
      </c>
      <c r="AR42" s="817">
        <v>135397</v>
      </c>
      <c r="AS42" s="817">
        <v>103201</v>
      </c>
      <c r="AT42" s="817">
        <v>187565</v>
      </c>
      <c r="AU42" s="817">
        <v>32863</v>
      </c>
      <c r="AV42" s="817"/>
      <c r="AW42" s="817">
        <v>93738</v>
      </c>
      <c r="AX42" s="817">
        <v>23708</v>
      </c>
      <c r="AY42" s="817">
        <v>238190</v>
      </c>
      <c r="AZ42" s="817">
        <v>41758</v>
      </c>
      <c r="BA42" s="817">
        <v>53469</v>
      </c>
      <c r="BB42" s="817">
        <v>194082</v>
      </c>
      <c r="BC42" s="817">
        <v>39127</v>
      </c>
      <c r="BD42" s="817"/>
      <c r="BE42" s="817">
        <v>137284</v>
      </c>
      <c r="BF42" s="817"/>
      <c r="BG42" s="817">
        <v>125843</v>
      </c>
      <c r="BH42" s="817">
        <v>14658</v>
      </c>
      <c r="BI42" s="817">
        <v>23621</v>
      </c>
      <c r="BJ42" s="817">
        <v>19015</v>
      </c>
      <c r="BK42" s="817">
        <v>44867</v>
      </c>
      <c r="BL42" s="817">
        <v>161103</v>
      </c>
      <c r="BM42" s="817">
        <v>30156</v>
      </c>
      <c r="BN42" s="817">
        <v>3686750</v>
      </c>
      <c r="BO42" s="817">
        <v>400519</v>
      </c>
      <c r="BP42" s="817">
        <v>27424</v>
      </c>
      <c r="BQ42" s="817">
        <v>235850</v>
      </c>
      <c r="BR42" s="817">
        <v>58098</v>
      </c>
      <c r="BS42" s="817">
        <v>16780</v>
      </c>
      <c r="BT42" s="817">
        <v>27236</v>
      </c>
      <c r="BU42" s="817">
        <v>76014</v>
      </c>
      <c r="BV42" s="817">
        <v>135964</v>
      </c>
    </row>
    <row r="43" spans="2:74" hidden="1" x14ac:dyDescent="0.35">
      <c r="B43" s="816" t="s">
        <v>655</v>
      </c>
      <c r="C43" s="817">
        <v>29170</v>
      </c>
      <c r="D43" s="817">
        <v>5417</v>
      </c>
      <c r="E43" s="817">
        <v>162119</v>
      </c>
      <c r="F43" s="817"/>
      <c r="G43" s="817">
        <v>186093</v>
      </c>
      <c r="H43" s="817">
        <v>323801</v>
      </c>
      <c r="I43" s="817">
        <v>319434</v>
      </c>
      <c r="J43" s="817">
        <v>90331</v>
      </c>
      <c r="K43" s="817">
        <v>25325</v>
      </c>
      <c r="L43" s="817">
        <v>3889</v>
      </c>
      <c r="M43" s="817">
        <v>48824</v>
      </c>
      <c r="N43" s="817">
        <v>6517</v>
      </c>
      <c r="O43" s="817">
        <v>57221</v>
      </c>
      <c r="P43" s="817">
        <v>4759207</v>
      </c>
      <c r="Q43" s="817">
        <v>187727</v>
      </c>
      <c r="R43" s="817">
        <v>476537</v>
      </c>
      <c r="S43" s="817">
        <v>103402</v>
      </c>
      <c r="T43" s="817">
        <v>8125</v>
      </c>
      <c r="U43" s="817">
        <v>118783</v>
      </c>
      <c r="V43" s="817">
        <v>105557</v>
      </c>
      <c r="W43" s="817">
        <v>12359</v>
      </c>
      <c r="X43" s="817">
        <v>134834</v>
      </c>
      <c r="Y43" s="817">
        <v>52335</v>
      </c>
      <c r="Z43" s="817">
        <v>294578</v>
      </c>
      <c r="AA43" s="817"/>
      <c r="AB43" s="817">
        <v>98466</v>
      </c>
      <c r="AC43" s="817">
        <v>13534</v>
      </c>
      <c r="AD43" s="817"/>
      <c r="AE43" s="817">
        <v>5590</v>
      </c>
      <c r="AF43" s="817">
        <v>25543</v>
      </c>
      <c r="AG43" s="817"/>
      <c r="AH43" s="817">
        <v>5396661</v>
      </c>
      <c r="AI43" s="817">
        <v>1378852</v>
      </c>
      <c r="AJ43" s="817">
        <v>53027</v>
      </c>
      <c r="AK43" s="817">
        <v>16951</v>
      </c>
      <c r="AL43" s="817">
        <v>113741</v>
      </c>
      <c r="AM43" s="817">
        <v>330670</v>
      </c>
      <c r="AN43" s="817">
        <v>41885</v>
      </c>
      <c r="AO43" s="817">
        <v>42708</v>
      </c>
      <c r="AP43" s="817">
        <v>655151</v>
      </c>
      <c r="AQ43" s="817">
        <v>33940</v>
      </c>
      <c r="AR43" s="817">
        <v>166034</v>
      </c>
      <c r="AS43" s="817">
        <v>133394</v>
      </c>
      <c r="AT43" s="817">
        <v>238232</v>
      </c>
      <c r="AU43" s="817">
        <v>41660</v>
      </c>
      <c r="AV43" s="817"/>
      <c r="AW43" s="817">
        <v>78351</v>
      </c>
      <c r="AX43" s="817">
        <v>21210</v>
      </c>
      <c r="AY43" s="817">
        <v>313427</v>
      </c>
      <c r="AZ43" s="817">
        <v>46147</v>
      </c>
      <c r="BA43" s="817">
        <v>54892</v>
      </c>
      <c r="BB43" s="817">
        <v>211985</v>
      </c>
      <c r="BC43" s="817">
        <v>38384</v>
      </c>
      <c r="BD43" s="817"/>
      <c r="BE43" s="817">
        <v>139913</v>
      </c>
      <c r="BF43" s="817"/>
      <c r="BG43" s="817">
        <v>95541</v>
      </c>
      <c r="BH43" s="817">
        <v>15929</v>
      </c>
      <c r="BI43" s="817">
        <v>19129</v>
      </c>
      <c r="BJ43" s="817">
        <v>8159</v>
      </c>
      <c r="BK43" s="817">
        <v>55516</v>
      </c>
      <c r="BL43" s="817">
        <v>149585</v>
      </c>
      <c r="BM43" s="817">
        <v>36963</v>
      </c>
      <c r="BN43" s="817">
        <v>4315880</v>
      </c>
      <c r="BO43" s="817">
        <v>464803</v>
      </c>
      <c r="BP43" s="817">
        <v>26507</v>
      </c>
      <c r="BQ43" s="817">
        <v>281216</v>
      </c>
      <c r="BR43" s="817">
        <v>77648</v>
      </c>
      <c r="BS43" s="817">
        <v>16292</v>
      </c>
      <c r="BT43" s="817">
        <v>25130</v>
      </c>
      <c r="BU43" s="817">
        <v>68069</v>
      </c>
      <c r="BV43" s="817">
        <v>176789</v>
      </c>
    </row>
    <row r="44" spans="2:74" hidden="1" x14ac:dyDescent="0.35">
      <c r="B44" s="816" t="s">
        <v>656</v>
      </c>
      <c r="C44" s="817">
        <v>31458</v>
      </c>
      <c r="D44" s="817">
        <v>5434</v>
      </c>
      <c r="E44" s="817">
        <v>134452</v>
      </c>
      <c r="F44" s="817"/>
      <c r="G44" s="817">
        <v>154931</v>
      </c>
      <c r="H44" s="817">
        <v>263979</v>
      </c>
      <c r="I44" s="817">
        <v>266652</v>
      </c>
      <c r="J44" s="817">
        <v>75546</v>
      </c>
      <c r="K44" s="817">
        <v>22640</v>
      </c>
      <c r="L44" s="817">
        <v>4017</v>
      </c>
      <c r="M44" s="817">
        <v>47013</v>
      </c>
      <c r="N44" s="817">
        <v>5489</v>
      </c>
      <c r="O44" s="817">
        <v>45399</v>
      </c>
      <c r="P44" s="817">
        <v>3920236</v>
      </c>
      <c r="Q44" s="817">
        <v>152272</v>
      </c>
      <c r="R44" s="817">
        <v>387905</v>
      </c>
      <c r="S44" s="817">
        <v>93096</v>
      </c>
      <c r="T44" s="817">
        <v>8908</v>
      </c>
      <c r="U44" s="817">
        <v>87052</v>
      </c>
      <c r="V44" s="817">
        <v>93382</v>
      </c>
      <c r="W44" s="817">
        <v>12006</v>
      </c>
      <c r="X44" s="817">
        <v>136293</v>
      </c>
      <c r="Y44" s="817">
        <v>37002</v>
      </c>
      <c r="Z44" s="817">
        <v>256250</v>
      </c>
      <c r="AA44" s="817"/>
      <c r="AB44" s="817">
        <v>81474</v>
      </c>
      <c r="AC44" s="817">
        <v>13230</v>
      </c>
      <c r="AD44" s="817"/>
      <c r="AE44" s="817">
        <v>0</v>
      </c>
      <c r="AF44" s="817">
        <v>24046</v>
      </c>
      <c r="AG44" s="817"/>
      <c r="AH44" s="817">
        <v>5059341</v>
      </c>
      <c r="AI44" s="817">
        <v>1176581</v>
      </c>
      <c r="AJ44" s="817">
        <v>46012</v>
      </c>
      <c r="AK44" s="817">
        <v>15863</v>
      </c>
      <c r="AL44" s="817">
        <v>106317</v>
      </c>
      <c r="AM44" s="817">
        <v>279645</v>
      </c>
      <c r="AN44" s="817">
        <v>37703</v>
      </c>
      <c r="AO44" s="817">
        <v>45002</v>
      </c>
      <c r="AP44" s="817">
        <v>509784</v>
      </c>
      <c r="AQ44" s="817">
        <v>29682</v>
      </c>
      <c r="AR44" s="817">
        <v>138653</v>
      </c>
      <c r="AS44" s="817">
        <v>73751</v>
      </c>
      <c r="AT44" s="817">
        <v>190946</v>
      </c>
      <c r="AU44" s="817">
        <v>33356</v>
      </c>
      <c r="AV44" s="817"/>
      <c r="AW44" s="817">
        <v>77549</v>
      </c>
      <c r="AX44" s="817">
        <v>19318</v>
      </c>
      <c r="AY44" s="817">
        <v>262149</v>
      </c>
      <c r="AZ44" s="817">
        <v>39867</v>
      </c>
      <c r="BA44" s="817">
        <v>49289</v>
      </c>
      <c r="BB44" s="817">
        <v>177344</v>
      </c>
      <c r="BC44" s="817">
        <v>32535</v>
      </c>
      <c r="BD44" s="817"/>
      <c r="BE44" s="817">
        <v>105835</v>
      </c>
      <c r="BF44" s="817"/>
      <c r="BG44" s="817">
        <v>99477</v>
      </c>
      <c r="BH44" s="817">
        <v>14252</v>
      </c>
      <c r="BI44" s="817">
        <v>17811</v>
      </c>
      <c r="BJ44" s="817">
        <v>12752</v>
      </c>
      <c r="BK44" s="817">
        <v>45219</v>
      </c>
      <c r="BL44" s="817">
        <v>123939</v>
      </c>
      <c r="BM44" s="817">
        <v>31823</v>
      </c>
      <c r="BN44" s="817">
        <v>3719558</v>
      </c>
      <c r="BO44" s="817">
        <v>389515</v>
      </c>
      <c r="BP44" s="817">
        <v>23399</v>
      </c>
      <c r="BQ44" s="817">
        <v>237217</v>
      </c>
      <c r="BR44" s="817">
        <v>60471</v>
      </c>
      <c r="BS44" s="817">
        <v>15720</v>
      </c>
      <c r="BT44" s="817">
        <v>24768</v>
      </c>
      <c r="BU44" s="817">
        <v>64623</v>
      </c>
      <c r="BV44" s="817">
        <v>135760</v>
      </c>
    </row>
    <row r="45" spans="2:74" hidden="1" x14ac:dyDescent="0.35">
      <c r="B45" s="816" t="s">
        <v>657</v>
      </c>
      <c r="C45" s="817">
        <v>1850</v>
      </c>
      <c r="D45" s="817">
        <v>92</v>
      </c>
      <c r="E45" s="817">
        <v>775</v>
      </c>
      <c r="F45" s="817"/>
      <c r="G45" s="817">
        <v>507</v>
      </c>
      <c r="H45" s="817">
        <v>1534</v>
      </c>
      <c r="I45" s="817">
        <v>1487</v>
      </c>
      <c r="J45" s="817">
        <v>1027</v>
      </c>
      <c r="K45" s="817">
        <v>156</v>
      </c>
      <c r="L45" s="817">
        <v>30</v>
      </c>
      <c r="M45" s="817">
        <v>347</v>
      </c>
      <c r="N45" s="817">
        <v>36</v>
      </c>
      <c r="O45" s="817">
        <v>157</v>
      </c>
      <c r="P45" s="817">
        <v>19779</v>
      </c>
      <c r="Q45" s="817">
        <v>988</v>
      </c>
      <c r="R45" s="817">
        <v>4777</v>
      </c>
      <c r="S45" s="817">
        <v>347</v>
      </c>
      <c r="T45" s="817">
        <v>141</v>
      </c>
      <c r="U45" s="817">
        <v>455</v>
      </c>
      <c r="V45" s="817">
        <v>262</v>
      </c>
      <c r="W45" s="817">
        <v>81</v>
      </c>
      <c r="X45" s="817">
        <v>1005</v>
      </c>
      <c r="Y45" s="817">
        <v>677</v>
      </c>
      <c r="Z45" s="817">
        <v>1143</v>
      </c>
      <c r="AA45" s="817"/>
      <c r="AB45" s="817">
        <v>1645</v>
      </c>
      <c r="AC45" s="817">
        <v>87</v>
      </c>
      <c r="AD45" s="817"/>
      <c r="AE45" s="817">
        <v>21</v>
      </c>
      <c r="AF45" s="817">
        <v>69</v>
      </c>
      <c r="AG45" s="817"/>
      <c r="AH45" s="817">
        <v>123119</v>
      </c>
      <c r="AI45" s="817">
        <v>5712</v>
      </c>
      <c r="AJ45" s="817">
        <v>862</v>
      </c>
      <c r="AK45" s="817">
        <v>98</v>
      </c>
      <c r="AL45" s="817">
        <v>334</v>
      </c>
      <c r="AM45" s="817">
        <v>1968</v>
      </c>
      <c r="AN45" s="817">
        <v>219</v>
      </c>
      <c r="AO45" s="817">
        <v>358</v>
      </c>
      <c r="AP45" s="817">
        <v>2884</v>
      </c>
      <c r="AQ45" s="817">
        <v>130</v>
      </c>
      <c r="AR45" s="817">
        <v>2615</v>
      </c>
      <c r="AS45" s="817">
        <v>855</v>
      </c>
      <c r="AT45" s="817">
        <v>2005</v>
      </c>
      <c r="AU45" s="817">
        <v>333</v>
      </c>
      <c r="AV45" s="817"/>
      <c r="AW45" s="817">
        <v>574</v>
      </c>
      <c r="AX45" s="817">
        <v>370</v>
      </c>
      <c r="AY45" s="817">
        <v>1912</v>
      </c>
      <c r="AZ45" s="817">
        <v>221</v>
      </c>
      <c r="BA45" s="817">
        <v>242</v>
      </c>
      <c r="BB45" s="817">
        <v>980</v>
      </c>
      <c r="BC45" s="817">
        <v>490</v>
      </c>
      <c r="BD45" s="817"/>
      <c r="BE45" s="817">
        <v>571</v>
      </c>
      <c r="BF45" s="817"/>
      <c r="BG45" s="817">
        <v>740</v>
      </c>
      <c r="BH45" s="817">
        <v>80</v>
      </c>
      <c r="BI45" s="817">
        <v>107</v>
      </c>
      <c r="BJ45" s="817">
        <v>711</v>
      </c>
      <c r="BK45" s="817">
        <v>248</v>
      </c>
      <c r="BL45" s="817">
        <v>1159</v>
      </c>
      <c r="BM45" s="817">
        <v>134</v>
      </c>
      <c r="BN45" s="817">
        <v>28763</v>
      </c>
      <c r="BO45" s="817">
        <v>2634</v>
      </c>
      <c r="BP45" s="817">
        <v>278</v>
      </c>
      <c r="BQ45" s="817">
        <v>1646</v>
      </c>
      <c r="BR45" s="817">
        <v>479</v>
      </c>
      <c r="BS45" s="817">
        <v>79</v>
      </c>
      <c r="BT45" s="817">
        <v>61</v>
      </c>
      <c r="BU45" s="817">
        <v>541</v>
      </c>
      <c r="BV45" s="817">
        <v>1104</v>
      </c>
    </row>
    <row r="46" spans="2:74" hidden="1" x14ac:dyDescent="0.35">
      <c r="B46" s="816" t="s">
        <v>658</v>
      </c>
      <c r="C46" s="817">
        <v>1836</v>
      </c>
      <c r="D46" s="817">
        <v>90</v>
      </c>
      <c r="E46" s="817">
        <v>566</v>
      </c>
      <c r="F46" s="817"/>
      <c r="G46" s="817">
        <v>269</v>
      </c>
      <c r="H46" s="817">
        <v>855</v>
      </c>
      <c r="I46" s="817">
        <v>980</v>
      </c>
      <c r="J46" s="817">
        <v>942</v>
      </c>
      <c r="K46" s="817">
        <v>79</v>
      </c>
      <c r="L46" s="817">
        <v>28</v>
      </c>
      <c r="M46" s="817">
        <v>211</v>
      </c>
      <c r="N46" s="817">
        <v>18</v>
      </c>
      <c r="O46" s="817">
        <v>89</v>
      </c>
      <c r="P46" s="817">
        <v>6612</v>
      </c>
      <c r="Q46" s="817">
        <v>697</v>
      </c>
      <c r="R46" s="817">
        <v>2703</v>
      </c>
      <c r="S46" s="817">
        <v>239</v>
      </c>
      <c r="T46" s="817">
        <v>130</v>
      </c>
      <c r="U46" s="817">
        <v>190</v>
      </c>
      <c r="V46" s="817">
        <v>165</v>
      </c>
      <c r="W46" s="817">
        <v>71</v>
      </c>
      <c r="X46" s="817">
        <v>754</v>
      </c>
      <c r="Y46" s="817">
        <v>356</v>
      </c>
      <c r="Z46" s="817">
        <v>427</v>
      </c>
      <c r="AA46" s="817"/>
      <c r="AB46" s="817">
        <v>921</v>
      </c>
      <c r="AC46" s="817">
        <v>71</v>
      </c>
      <c r="AD46" s="817"/>
      <c r="AE46" s="817">
        <v>18</v>
      </c>
      <c r="AF46" s="817">
        <v>57</v>
      </c>
      <c r="AG46" s="817"/>
      <c r="AH46" s="817">
        <v>113754</v>
      </c>
      <c r="AI46" s="817">
        <v>2732</v>
      </c>
      <c r="AJ46" s="817">
        <v>662</v>
      </c>
      <c r="AK46" s="817">
        <v>88</v>
      </c>
      <c r="AL46" s="817">
        <v>226</v>
      </c>
      <c r="AM46" s="817">
        <v>1018</v>
      </c>
      <c r="AN46" s="817">
        <v>156</v>
      </c>
      <c r="AO46" s="817">
        <v>271</v>
      </c>
      <c r="AP46" s="817">
        <v>1366</v>
      </c>
      <c r="AQ46" s="817">
        <v>84</v>
      </c>
      <c r="AR46" s="817">
        <v>749</v>
      </c>
      <c r="AS46" s="817">
        <v>359</v>
      </c>
      <c r="AT46" s="817">
        <v>1448</v>
      </c>
      <c r="AU46" s="817">
        <v>235</v>
      </c>
      <c r="AV46" s="817"/>
      <c r="AW46" s="817">
        <v>495</v>
      </c>
      <c r="AX46" s="817">
        <v>367</v>
      </c>
      <c r="AY46" s="817">
        <v>491</v>
      </c>
      <c r="AZ46" s="817">
        <v>77</v>
      </c>
      <c r="BA46" s="817">
        <v>172</v>
      </c>
      <c r="BB46" s="817">
        <v>520</v>
      </c>
      <c r="BC46" s="817">
        <v>364</v>
      </c>
      <c r="BD46" s="817"/>
      <c r="BE46" s="817">
        <v>384</v>
      </c>
      <c r="BF46" s="817"/>
      <c r="BG46" s="817">
        <v>617</v>
      </c>
      <c r="BH46" s="817">
        <v>72</v>
      </c>
      <c r="BI46" s="817">
        <v>95</v>
      </c>
      <c r="BJ46" s="817">
        <v>644</v>
      </c>
      <c r="BK46" s="817">
        <v>139</v>
      </c>
      <c r="BL46" s="817">
        <v>905</v>
      </c>
      <c r="BM46" s="817">
        <v>75</v>
      </c>
      <c r="BN46" s="817">
        <v>15543</v>
      </c>
      <c r="BO46" s="817">
        <v>1466</v>
      </c>
      <c r="BP46" s="817">
        <v>165</v>
      </c>
      <c r="BQ46" s="817">
        <v>1080</v>
      </c>
      <c r="BR46" s="817">
        <v>337</v>
      </c>
      <c r="BS46" s="817">
        <v>69</v>
      </c>
      <c r="BT46" s="817">
        <v>47</v>
      </c>
      <c r="BU46" s="817">
        <v>384</v>
      </c>
      <c r="BV46" s="817">
        <v>505</v>
      </c>
    </row>
    <row r="47" spans="2:74" hidden="1" x14ac:dyDescent="0.35">
      <c r="B47" s="816" t="s">
        <v>659</v>
      </c>
      <c r="C47" s="817">
        <v>14</v>
      </c>
      <c r="D47" s="817">
        <v>2</v>
      </c>
      <c r="E47" s="817">
        <v>209</v>
      </c>
      <c r="F47" s="817"/>
      <c r="G47" s="817">
        <v>238</v>
      </c>
      <c r="H47" s="817">
        <v>679</v>
      </c>
      <c r="I47" s="817">
        <v>507</v>
      </c>
      <c r="J47" s="817">
        <v>85</v>
      </c>
      <c r="K47" s="817">
        <v>77</v>
      </c>
      <c r="L47" s="817">
        <v>2</v>
      </c>
      <c r="M47" s="817">
        <v>136</v>
      </c>
      <c r="N47" s="817">
        <v>18</v>
      </c>
      <c r="O47" s="817">
        <v>68</v>
      </c>
      <c r="P47" s="817">
        <v>13167</v>
      </c>
      <c r="Q47" s="817">
        <v>291</v>
      </c>
      <c r="R47" s="817">
        <v>2074</v>
      </c>
      <c r="S47" s="817">
        <v>108</v>
      </c>
      <c r="T47" s="817">
        <v>11</v>
      </c>
      <c r="U47" s="817">
        <v>265</v>
      </c>
      <c r="V47" s="817">
        <v>97</v>
      </c>
      <c r="W47" s="817">
        <v>10</v>
      </c>
      <c r="X47" s="817">
        <v>251</v>
      </c>
      <c r="Y47" s="817">
        <v>321</v>
      </c>
      <c r="Z47" s="817">
        <v>716</v>
      </c>
      <c r="AA47" s="817"/>
      <c r="AB47" s="817">
        <v>724</v>
      </c>
      <c r="AC47" s="817">
        <v>16</v>
      </c>
      <c r="AD47" s="817"/>
      <c r="AE47" s="817">
        <v>3</v>
      </c>
      <c r="AF47" s="817">
        <v>12</v>
      </c>
      <c r="AG47" s="817"/>
      <c r="AH47" s="817">
        <v>9365</v>
      </c>
      <c r="AI47" s="817">
        <v>2980</v>
      </c>
      <c r="AJ47" s="817">
        <v>200</v>
      </c>
      <c r="AK47" s="817">
        <v>10</v>
      </c>
      <c r="AL47" s="817">
        <v>108</v>
      </c>
      <c r="AM47" s="817">
        <v>950</v>
      </c>
      <c r="AN47" s="817">
        <v>63</v>
      </c>
      <c r="AO47" s="817">
        <v>87</v>
      </c>
      <c r="AP47" s="817">
        <v>1518</v>
      </c>
      <c r="AQ47" s="817">
        <v>46</v>
      </c>
      <c r="AR47" s="817">
        <v>1866</v>
      </c>
      <c r="AS47" s="817">
        <v>496</v>
      </c>
      <c r="AT47" s="817">
        <v>557</v>
      </c>
      <c r="AU47" s="817">
        <v>98</v>
      </c>
      <c r="AV47" s="817"/>
      <c r="AW47" s="817">
        <v>79</v>
      </c>
      <c r="AX47" s="817">
        <v>3</v>
      </c>
      <c r="AY47" s="817">
        <v>1421</v>
      </c>
      <c r="AZ47" s="817">
        <v>144</v>
      </c>
      <c r="BA47" s="817">
        <v>70</v>
      </c>
      <c r="BB47" s="817">
        <v>460</v>
      </c>
      <c r="BC47" s="817">
        <v>126</v>
      </c>
      <c r="BD47" s="817"/>
      <c r="BE47" s="817">
        <v>187</v>
      </c>
      <c r="BF47" s="817"/>
      <c r="BG47" s="817">
        <v>123</v>
      </c>
      <c r="BH47" s="817">
        <v>8</v>
      </c>
      <c r="BI47" s="817">
        <v>12</v>
      </c>
      <c r="BJ47" s="817">
        <v>67</v>
      </c>
      <c r="BK47" s="817">
        <v>109</v>
      </c>
      <c r="BL47" s="817">
        <v>254</v>
      </c>
      <c r="BM47" s="817">
        <v>59</v>
      </c>
      <c r="BN47" s="817">
        <v>13220</v>
      </c>
      <c r="BO47" s="817">
        <v>1168</v>
      </c>
      <c r="BP47" s="817">
        <v>113</v>
      </c>
      <c r="BQ47" s="817">
        <v>566</v>
      </c>
      <c r="BR47" s="817">
        <v>142</v>
      </c>
      <c r="BS47" s="817">
        <v>10</v>
      </c>
      <c r="BT47" s="817">
        <v>14</v>
      </c>
      <c r="BU47" s="817">
        <v>157</v>
      </c>
      <c r="BV47" s="817">
        <v>599</v>
      </c>
    </row>
    <row r="48" spans="2:74" hidden="1" x14ac:dyDescent="0.35">
      <c r="C48" s="647"/>
      <c r="D48" s="647"/>
      <c r="E48" s="647"/>
      <c r="F48" s="647"/>
      <c r="G48" s="647"/>
    </row>
    <row r="49" spans="2:67" hidden="1" x14ac:dyDescent="0.35">
      <c r="B49" t="s">
        <v>1559</v>
      </c>
      <c r="C49" s="719">
        <v>43220</v>
      </c>
      <c r="D49" s="1037"/>
      <c r="E49" s="1037"/>
      <c r="F49" s="1037"/>
      <c r="G49" s="1037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</row>
    <row r="50" spans="2:67" ht="21" hidden="1" x14ac:dyDescent="0.5">
      <c r="B50" s="1028" t="s">
        <v>1742</v>
      </c>
      <c r="C50" s="1028"/>
      <c r="D50" s="1037"/>
      <c r="E50" s="1037"/>
      <c r="F50" s="1037"/>
      <c r="G50" s="1037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  <c r="BO50"/>
    </row>
    <row r="51" spans="2:67" hidden="1" x14ac:dyDescent="0.35">
      <c r="B51" s="1052"/>
      <c r="C51" s="1053" t="s">
        <v>1743</v>
      </c>
      <c r="D51" s="1054"/>
      <c r="E51" s="1054"/>
      <c r="F51" s="1054"/>
      <c r="G51" s="1054"/>
      <c r="H51" s="1054"/>
      <c r="I51" s="1054"/>
      <c r="J51" s="1054"/>
      <c r="K51" s="1054"/>
      <c r="L51" s="1054"/>
      <c r="M51" s="1054"/>
      <c r="N51" s="1054"/>
      <c r="O51" s="1054"/>
      <c r="P51" s="1054"/>
      <c r="Q51" s="1054"/>
      <c r="R51" s="1054"/>
      <c r="S51" s="1054"/>
      <c r="T51" s="1054"/>
      <c r="U51" s="1054"/>
      <c r="V51" s="1054"/>
      <c r="W51" s="1054"/>
      <c r="X51" s="1054"/>
      <c r="Y51" s="1054"/>
      <c r="Z51" s="1054"/>
      <c r="AA51" s="1054"/>
      <c r="AB51" s="1054"/>
      <c r="AC51" s="1054"/>
      <c r="AD51" s="1054"/>
      <c r="AE51" s="1054"/>
      <c r="AF51" s="1054"/>
      <c r="AG51" s="1054"/>
      <c r="AH51" s="1054"/>
      <c r="AI51" s="1054"/>
      <c r="AJ51" s="1054"/>
      <c r="AK51" s="1054"/>
      <c r="AL51" s="1054"/>
      <c r="AM51" s="1054"/>
      <c r="AN51" s="1054"/>
      <c r="AO51" s="1054"/>
      <c r="AP51" s="1054"/>
      <c r="AQ51" s="1054"/>
      <c r="AR51" s="1054"/>
      <c r="AS51" s="1054"/>
      <c r="AT51" s="1054"/>
      <c r="AU51" s="1054"/>
      <c r="AV51" s="1054"/>
      <c r="AW51" s="1054"/>
      <c r="AX51" s="1054"/>
      <c r="AY51" s="1054"/>
      <c r="AZ51" s="1054"/>
      <c r="BA51" s="1054"/>
      <c r="BB51" s="1054"/>
      <c r="BC51" s="1054"/>
      <c r="BD51" s="1054"/>
      <c r="BE51" s="1054"/>
      <c r="BF51" s="1054"/>
      <c r="BG51" s="1054"/>
      <c r="BH51" s="1054"/>
      <c r="BI51" s="1054"/>
      <c r="BJ51" s="1054"/>
      <c r="BK51" s="1054"/>
      <c r="BL51" s="1054"/>
      <c r="BM51" s="1054"/>
      <c r="BN51" s="1054"/>
      <c r="BO51" s="1054"/>
    </row>
    <row r="52" spans="2:67" hidden="1" x14ac:dyDescent="0.35">
      <c r="B52" s="1054" t="s">
        <v>1664</v>
      </c>
      <c r="C52" s="1052" t="s">
        <v>22</v>
      </c>
      <c r="D52" s="1052" t="s">
        <v>37</v>
      </c>
      <c r="E52" s="1052" t="s">
        <v>38</v>
      </c>
      <c r="F52" s="1052" t="s">
        <v>39</v>
      </c>
      <c r="G52" s="1052" t="s">
        <v>41</v>
      </c>
      <c r="H52" s="1052" t="s">
        <v>42</v>
      </c>
      <c r="I52" s="1052" t="s">
        <v>44</v>
      </c>
      <c r="J52" s="1052" t="s">
        <v>45</v>
      </c>
      <c r="K52" s="1052" t="s">
        <v>46</v>
      </c>
      <c r="L52" s="1052" t="s">
        <v>1654</v>
      </c>
      <c r="M52" s="1052" t="s">
        <v>47</v>
      </c>
      <c r="N52" s="1052" t="s">
        <v>48</v>
      </c>
      <c r="O52" s="1052" t="s">
        <v>644</v>
      </c>
      <c r="P52" s="1052" t="s">
        <v>50</v>
      </c>
      <c r="Q52" s="1052" t="s">
        <v>635</v>
      </c>
      <c r="R52" s="1052" t="s">
        <v>269</v>
      </c>
      <c r="S52" s="1052" t="s">
        <v>52</v>
      </c>
      <c r="T52" s="1052" t="s">
        <v>53</v>
      </c>
      <c r="U52" s="1052" t="s">
        <v>54</v>
      </c>
      <c r="V52" s="1052" t="s">
        <v>55</v>
      </c>
      <c r="W52" s="1052" t="s">
        <v>56</v>
      </c>
      <c r="X52" s="1052" t="s">
        <v>57</v>
      </c>
      <c r="Y52" s="1052" t="s">
        <v>58</v>
      </c>
      <c r="Z52" s="1052" t="s">
        <v>60</v>
      </c>
      <c r="AA52" s="1052" t="s">
        <v>61</v>
      </c>
      <c r="AB52" s="1052" t="s">
        <v>63</v>
      </c>
      <c r="AC52" s="1052" t="s">
        <v>64</v>
      </c>
      <c r="AD52" s="1052" t="s">
        <v>66</v>
      </c>
      <c r="AE52" s="1052" t="s">
        <v>67</v>
      </c>
      <c r="AF52" s="1052" t="s">
        <v>68</v>
      </c>
      <c r="AG52" s="1052" t="s">
        <v>271</v>
      </c>
      <c r="AH52" s="1052" t="s">
        <v>69</v>
      </c>
      <c r="AI52" s="1052" t="s">
        <v>70</v>
      </c>
      <c r="AJ52" s="1052" t="s">
        <v>71</v>
      </c>
      <c r="AK52" s="1052" t="s">
        <v>72</v>
      </c>
      <c r="AL52" s="1052" t="s">
        <v>73</v>
      </c>
      <c r="AM52" s="1052" t="s">
        <v>74</v>
      </c>
      <c r="AN52" s="1052" t="s">
        <v>75</v>
      </c>
      <c r="AO52" s="1052" t="s">
        <v>76</v>
      </c>
      <c r="AP52" s="1052" t="s">
        <v>77</v>
      </c>
      <c r="AQ52" s="1052" t="s">
        <v>78</v>
      </c>
      <c r="AR52" s="1052" t="s">
        <v>80</v>
      </c>
      <c r="AS52" s="1052" t="s">
        <v>81</v>
      </c>
      <c r="AT52" s="1052" t="s">
        <v>82</v>
      </c>
      <c r="AU52" s="1052" t="s">
        <v>83</v>
      </c>
      <c r="AV52" s="1052" t="s">
        <v>84</v>
      </c>
      <c r="AW52" s="1052" t="s">
        <v>85</v>
      </c>
      <c r="AX52" s="1052" t="s">
        <v>86</v>
      </c>
      <c r="AY52" s="1052" t="s">
        <v>88</v>
      </c>
      <c r="AZ52" s="1052" t="s">
        <v>90</v>
      </c>
      <c r="BA52" s="1052" t="s">
        <v>91</v>
      </c>
      <c r="BB52" s="1052" t="s">
        <v>92</v>
      </c>
      <c r="BC52" s="1052" t="s">
        <v>93</v>
      </c>
      <c r="BD52" s="1052" t="s">
        <v>94</v>
      </c>
      <c r="BE52" s="1052" t="s">
        <v>34</v>
      </c>
      <c r="BF52" s="1052" t="s">
        <v>95</v>
      </c>
      <c r="BG52" s="1052" t="s">
        <v>96</v>
      </c>
      <c r="BH52" s="1052" t="s">
        <v>35</v>
      </c>
      <c r="BI52" s="1052" t="s">
        <v>98</v>
      </c>
      <c r="BJ52" s="1052" t="s">
        <v>99</v>
      </c>
      <c r="BK52" s="1052" t="s">
        <v>100</v>
      </c>
      <c r="BL52" s="1052" t="s">
        <v>101</v>
      </c>
      <c r="BM52" s="1052" t="s">
        <v>272</v>
      </c>
      <c r="BN52" s="1052" t="s">
        <v>102</v>
      </c>
      <c r="BO52" s="1052" t="s">
        <v>103</v>
      </c>
    </row>
    <row r="53" spans="2:67" hidden="1" x14ac:dyDescent="0.35">
      <c r="B53" s="948" t="s">
        <v>648</v>
      </c>
      <c r="C53" s="1055">
        <v>1826</v>
      </c>
      <c r="D53" s="1055">
        <v>14200</v>
      </c>
      <c r="E53" s="1055">
        <v>380</v>
      </c>
      <c r="F53" s="1055">
        <v>208</v>
      </c>
      <c r="G53" s="1055">
        <v>74</v>
      </c>
      <c r="H53" s="1055">
        <v>188</v>
      </c>
      <c r="I53" s="1055">
        <v>357</v>
      </c>
      <c r="J53" s="1055">
        <v>11.33</v>
      </c>
      <c r="K53" s="1055">
        <v>13.5</v>
      </c>
      <c r="L53" s="1055">
        <v>45</v>
      </c>
      <c r="M53" s="1055">
        <v>5</v>
      </c>
      <c r="N53" s="1055">
        <v>22.5</v>
      </c>
      <c r="O53" s="1055">
        <v>562</v>
      </c>
      <c r="P53" s="1055">
        <v>96</v>
      </c>
      <c r="Q53" s="1055">
        <v>121</v>
      </c>
      <c r="R53" s="1055">
        <v>1887</v>
      </c>
      <c r="S53" s="1055">
        <v>102</v>
      </c>
      <c r="T53" s="1055">
        <v>92.8</v>
      </c>
      <c r="U53" s="1055">
        <v>45</v>
      </c>
      <c r="V53" s="1055">
        <v>32.200000000000003</v>
      </c>
      <c r="W53" s="1055">
        <v>410</v>
      </c>
      <c r="X53" s="1055">
        <v>69</v>
      </c>
      <c r="Y53" s="1055">
        <v>93</v>
      </c>
      <c r="Z53" s="1055">
        <v>278.97000000000003</v>
      </c>
      <c r="AA53" s="1055">
        <v>93</v>
      </c>
      <c r="AB53" s="1055">
        <v>9</v>
      </c>
      <c r="AC53" s="1055">
        <v>8</v>
      </c>
      <c r="AD53" s="1055">
        <v>961498</v>
      </c>
      <c r="AE53" s="1055">
        <v>1116</v>
      </c>
      <c r="AF53" s="1055">
        <v>292</v>
      </c>
      <c r="AG53" s="1055">
        <v>24</v>
      </c>
      <c r="AH53" s="1055">
        <v>35.700000000000003</v>
      </c>
      <c r="AI53" s="1055">
        <v>425</v>
      </c>
      <c r="AJ53" s="1055">
        <v>27.5</v>
      </c>
      <c r="AK53" s="1055">
        <v>147</v>
      </c>
      <c r="AL53" s="1055">
        <v>423.1</v>
      </c>
      <c r="AM53" s="1055">
        <v>20</v>
      </c>
      <c r="AN53" s="1055">
        <v>365</v>
      </c>
      <c r="AO53" s="1055">
        <v>74</v>
      </c>
      <c r="AP53" s="1055">
        <v>827</v>
      </c>
      <c r="AQ53" s="1055">
        <v>133</v>
      </c>
      <c r="AR53" s="1055">
        <v>330</v>
      </c>
      <c r="AS53" s="1055">
        <v>28</v>
      </c>
      <c r="AT53" s="1055">
        <v>143</v>
      </c>
      <c r="AU53" s="1055">
        <v>17</v>
      </c>
      <c r="AV53" s="1055">
        <v>27</v>
      </c>
      <c r="AW53" s="1055">
        <v>149</v>
      </c>
      <c r="AX53" s="1055">
        <v>35</v>
      </c>
      <c r="AY53" s="1055">
        <v>68.3</v>
      </c>
      <c r="AZ53" s="1055">
        <v>342</v>
      </c>
      <c r="BA53" s="1055">
        <v>13</v>
      </c>
      <c r="BB53" s="1055">
        <v>18</v>
      </c>
      <c r="BC53" s="1055">
        <v>539</v>
      </c>
      <c r="BD53" s="1055">
        <v>33.9</v>
      </c>
      <c r="BE53" s="1055">
        <v>387</v>
      </c>
      <c r="BF53" s="1055">
        <v>24</v>
      </c>
      <c r="BG53" s="1055">
        <v>630</v>
      </c>
      <c r="BH53" s="1055">
        <v>639</v>
      </c>
      <c r="BI53" s="1055">
        <v>61</v>
      </c>
      <c r="BJ53" s="1055">
        <v>672</v>
      </c>
      <c r="BK53" s="1055">
        <v>81</v>
      </c>
      <c r="BL53" s="1055">
        <v>14</v>
      </c>
      <c r="BM53" s="1055">
        <v>8</v>
      </c>
      <c r="BN53" s="1055">
        <v>64</v>
      </c>
      <c r="BO53" s="1055">
        <v>148.44999999999999</v>
      </c>
    </row>
    <row r="54" spans="2:67" hidden="1" x14ac:dyDescent="0.35">
      <c r="B54" s="948" t="s">
        <v>649</v>
      </c>
      <c r="C54" s="1055">
        <v>391</v>
      </c>
      <c r="D54" s="1055">
        <v>14197</v>
      </c>
      <c r="E54" s="1055">
        <v>0</v>
      </c>
      <c r="F54" s="1055">
        <v>113</v>
      </c>
      <c r="G54" s="1055">
        <v>0</v>
      </c>
      <c r="H54" s="1055">
        <v>90</v>
      </c>
      <c r="I54" s="1055">
        <v>284</v>
      </c>
      <c r="J54" s="1055">
        <v>0</v>
      </c>
      <c r="K54" s="1055">
        <v>0</v>
      </c>
      <c r="L54" s="1055"/>
      <c r="M54" s="1055">
        <v>0</v>
      </c>
      <c r="N54" s="1055">
        <v>0</v>
      </c>
      <c r="O54" s="1055">
        <v>458</v>
      </c>
      <c r="P54" s="1055">
        <v>0</v>
      </c>
      <c r="Q54" s="1055">
        <v>0</v>
      </c>
      <c r="R54" s="1055">
        <v>1830</v>
      </c>
      <c r="S54" s="1055">
        <v>76</v>
      </c>
      <c r="T54" s="1055">
        <v>30.8</v>
      </c>
      <c r="U54" s="1055">
        <v>0</v>
      </c>
      <c r="V54" s="1055">
        <v>0</v>
      </c>
      <c r="W54" s="1055">
        <v>120</v>
      </c>
      <c r="X54" s="1055">
        <v>50</v>
      </c>
      <c r="Y54" s="1055">
        <v>0</v>
      </c>
      <c r="Z54" s="1055">
        <v>253.3</v>
      </c>
      <c r="AA54" s="1055">
        <v>0</v>
      </c>
      <c r="AB54" s="1055">
        <v>0</v>
      </c>
      <c r="AC54" s="1055">
        <v>0</v>
      </c>
      <c r="AD54" s="1055">
        <v>960604</v>
      </c>
      <c r="AE54" s="1055">
        <v>662</v>
      </c>
      <c r="AF54" s="1055">
        <v>215</v>
      </c>
      <c r="AG54" s="1055">
        <v>0</v>
      </c>
      <c r="AH54" s="1055">
        <v>0</v>
      </c>
      <c r="AI54" s="1055">
        <v>300</v>
      </c>
      <c r="AJ54" s="1055">
        <v>0</v>
      </c>
      <c r="AK54" s="1055">
        <v>128</v>
      </c>
      <c r="AL54" s="1055">
        <v>260.3</v>
      </c>
      <c r="AM54" s="1055">
        <v>0</v>
      </c>
      <c r="AN54" s="1055">
        <v>309</v>
      </c>
      <c r="AO54" s="1055">
        <v>3</v>
      </c>
      <c r="AP54" s="1055">
        <v>759</v>
      </c>
      <c r="AQ54" s="1055">
        <v>119</v>
      </c>
      <c r="AR54" s="1055">
        <v>279</v>
      </c>
      <c r="AS54" s="1055"/>
      <c r="AT54" s="1055">
        <v>33</v>
      </c>
      <c r="AU54" s="1055">
        <v>0</v>
      </c>
      <c r="AV54" s="1055"/>
      <c r="AW54" s="1055">
        <v>78</v>
      </c>
      <c r="AX54" s="1055">
        <v>0</v>
      </c>
      <c r="AY54" s="1055">
        <v>0</v>
      </c>
      <c r="AZ54" s="1055">
        <v>284</v>
      </c>
      <c r="BA54" s="1055">
        <v>0</v>
      </c>
      <c r="BB54" s="1055">
        <v>7</v>
      </c>
      <c r="BC54" s="1055">
        <v>533</v>
      </c>
      <c r="BD54" s="1055">
        <v>0</v>
      </c>
      <c r="BE54" s="1055">
        <v>208</v>
      </c>
      <c r="BF54" s="1055">
        <v>2</v>
      </c>
      <c r="BG54" s="1055"/>
      <c r="BH54" s="1055">
        <v>386</v>
      </c>
      <c r="BI54" s="1055">
        <v>8</v>
      </c>
      <c r="BJ54" s="1055">
        <v>607</v>
      </c>
      <c r="BK54" s="1055"/>
      <c r="BL54" s="1055">
        <v>0</v>
      </c>
      <c r="BM54" s="1055">
        <v>0</v>
      </c>
      <c r="BN54" s="1055">
        <v>0</v>
      </c>
      <c r="BO54" s="1055">
        <v>64.63</v>
      </c>
    </row>
    <row r="55" spans="2:67" hidden="1" x14ac:dyDescent="0.35">
      <c r="B55" s="948" t="s">
        <v>650</v>
      </c>
      <c r="C55" s="1055">
        <v>1435</v>
      </c>
      <c r="D55" s="1055">
        <v>3</v>
      </c>
      <c r="E55" s="1055">
        <v>380</v>
      </c>
      <c r="F55" s="1055">
        <v>95</v>
      </c>
      <c r="G55" s="1055">
        <v>74</v>
      </c>
      <c r="H55" s="1055">
        <v>98</v>
      </c>
      <c r="I55" s="1055">
        <v>73</v>
      </c>
      <c r="J55" s="1055">
        <v>11.33</v>
      </c>
      <c r="K55" s="1055">
        <v>13.5</v>
      </c>
      <c r="L55" s="1055">
        <v>45</v>
      </c>
      <c r="M55" s="1055">
        <v>5</v>
      </c>
      <c r="N55" s="1055">
        <v>22.5</v>
      </c>
      <c r="O55" s="1055">
        <v>104</v>
      </c>
      <c r="P55" s="1055">
        <v>96</v>
      </c>
      <c r="Q55" s="1055">
        <v>121</v>
      </c>
      <c r="R55" s="1055">
        <v>57</v>
      </c>
      <c r="S55" s="1055">
        <v>26</v>
      </c>
      <c r="T55" s="1055">
        <v>62</v>
      </c>
      <c r="U55" s="1055">
        <v>45</v>
      </c>
      <c r="V55" s="1055">
        <v>32.200000000000003</v>
      </c>
      <c r="W55" s="1055">
        <v>290</v>
      </c>
      <c r="X55" s="1055">
        <v>19</v>
      </c>
      <c r="Y55" s="1055">
        <v>93</v>
      </c>
      <c r="Z55" s="1055">
        <v>25.67</v>
      </c>
      <c r="AA55" s="1055">
        <v>93</v>
      </c>
      <c r="AB55" s="1055">
        <v>9</v>
      </c>
      <c r="AC55" s="1055">
        <v>8</v>
      </c>
      <c r="AD55" s="1055">
        <v>894</v>
      </c>
      <c r="AE55" s="1055">
        <v>454</v>
      </c>
      <c r="AF55" s="1055">
        <v>77</v>
      </c>
      <c r="AG55" s="1055">
        <v>24</v>
      </c>
      <c r="AH55" s="1055">
        <v>35.700000000000003</v>
      </c>
      <c r="AI55" s="1055">
        <v>125</v>
      </c>
      <c r="AJ55" s="1055">
        <v>27.5</v>
      </c>
      <c r="AK55" s="1055">
        <v>19</v>
      </c>
      <c r="AL55" s="1055">
        <v>162.80000000000001</v>
      </c>
      <c r="AM55" s="1055">
        <v>20</v>
      </c>
      <c r="AN55" s="1055">
        <v>56</v>
      </c>
      <c r="AO55" s="1055">
        <v>71</v>
      </c>
      <c r="AP55" s="1055">
        <v>68</v>
      </c>
      <c r="AQ55" s="1055">
        <v>14</v>
      </c>
      <c r="AR55" s="1055">
        <v>51</v>
      </c>
      <c r="AS55" s="1055">
        <v>28</v>
      </c>
      <c r="AT55" s="1055">
        <v>110</v>
      </c>
      <c r="AU55" s="1055">
        <v>17</v>
      </c>
      <c r="AV55" s="1055">
        <v>27</v>
      </c>
      <c r="AW55" s="1055">
        <v>71</v>
      </c>
      <c r="AX55" s="1055">
        <v>35</v>
      </c>
      <c r="AY55" s="1055">
        <v>68.3</v>
      </c>
      <c r="AZ55" s="1055">
        <v>58</v>
      </c>
      <c r="BA55" s="1055">
        <v>13</v>
      </c>
      <c r="BB55" s="1055">
        <v>11</v>
      </c>
      <c r="BC55" s="1055">
        <v>6</v>
      </c>
      <c r="BD55" s="1055">
        <v>33.9</v>
      </c>
      <c r="BE55" s="1055">
        <v>179</v>
      </c>
      <c r="BF55" s="1055">
        <v>22</v>
      </c>
      <c r="BG55" s="1055">
        <v>630</v>
      </c>
      <c r="BH55" s="1055">
        <v>253</v>
      </c>
      <c r="BI55" s="1055">
        <v>53</v>
      </c>
      <c r="BJ55" s="1055">
        <v>65</v>
      </c>
      <c r="BK55" s="1055">
        <v>81</v>
      </c>
      <c r="BL55" s="1055">
        <v>14</v>
      </c>
      <c r="BM55" s="1055">
        <v>8</v>
      </c>
      <c r="BN55" s="1055">
        <v>64</v>
      </c>
      <c r="BO55" s="1055">
        <v>83.82</v>
      </c>
    </row>
    <row r="56" spans="2:67" hidden="1" x14ac:dyDescent="0.35">
      <c r="B56" s="948" t="s">
        <v>651</v>
      </c>
      <c r="C56" s="1055">
        <v>3698799</v>
      </c>
      <c r="D56" s="1055">
        <v>41832</v>
      </c>
      <c r="E56" s="1055">
        <v>8634</v>
      </c>
      <c r="F56" s="1055">
        <v>128331</v>
      </c>
      <c r="G56" s="1055">
        <v>141752</v>
      </c>
      <c r="H56" s="1055">
        <v>246646</v>
      </c>
      <c r="I56" s="1055">
        <v>76432</v>
      </c>
      <c r="J56" s="1055">
        <v>23739</v>
      </c>
      <c r="K56" s="1055">
        <v>6489</v>
      </c>
      <c r="L56" s="1055">
        <v>51563</v>
      </c>
      <c r="M56" s="1055">
        <v>6165</v>
      </c>
      <c r="N56" s="1055">
        <v>44168</v>
      </c>
      <c r="O56" s="1055">
        <v>250923</v>
      </c>
      <c r="P56" s="1055">
        <v>133853</v>
      </c>
      <c r="Q56" s="1055">
        <v>345800</v>
      </c>
      <c r="R56" s="1055">
        <v>81295</v>
      </c>
      <c r="S56" s="1055">
        <v>11586</v>
      </c>
      <c r="T56" s="1055">
        <v>73110</v>
      </c>
      <c r="U56" s="1055">
        <v>93753</v>
      </c>
      <c r="V56" s="1055">
        <v>15025</v>
      </c>
      <c r="W56" s="1055">
        <v>163611</v>
      </c>
      <c r="X56" s="1055">
        <v>32379</v>
      </c>
      <c r="Y56" s="1055">
        <v>246810</v>
      </c>
      <c r="Z56" s="1055">
        <v>81647</v>
      </c>
      <c r="AA56" s="1055">
        <v>15428</v>
      </c>
      <c r="AB56" s="1055">
        <v>5590</v>
      </c>
      <c r="AC56" s="1055">
        <v>27794</v>
      </c>
      <c r="AD56" s="1055">
        <v>5361992</v>
      </c>
      <c r="AE56" s="1055">
        <v>1187581</v>
      </c>
      <c r="AF56" s="1055">
        <v>50927</v>
      </c>
      <c r="AG56" s="1055">
        <v>18576</v>
      </c>
      <c r="AH56" s="1055">
        <v>117931</v>
      </c>
      <c r="AI56" s="1055">
        <v>275197</v>
      </c>
      <c r="AJ56" s="1055">
        <v>40045</v>
      </c>
      <c r="AK56" s="1055">
        <v>50947</v>
      </c>
      <c r="AL56" s="1055">
        <v>514321</v>
      </c>
      <c r="AM56" s="1055">
        <v>30255</v>
      </c>
      <c r="AN56" s="1055">
        <v>134788</v>
      </c>
      <c r="AO56" s="1055">
        <v>103201</v>
      </c>
      <c r="AP56" s="1055">
        <v>185626</v>
      </c>
      <c r="AQ56" s="1055">
        <v>31220</v>
      </c>
      <c r="AR56" s="1055">
        <v>93113</v>
      </c>
      <c r="AS56" s="1055">
        <v>23708</v>
      </c>
      <c r="AT56" s="1055">
        <v>238190</v>
      </c>
      <c r="AU56" s="1055">
        <v>41758</v>
      </c>
      <c r="AV56" s="1055">
        <v>53469</v>
      </c>
      <c r="AW56" s="1055">
        <v>189505</v>
      </c>
      <c r="AX56" s="1055">
        <v>34903</v>
      </c>
      <c r="AY56" s="1055">
        <v>126003</v>
      </c>
      <c r="AZ56" s="1055">
        <v>125683</v>
      </c>
      <c r="BA56" s="1055">
        <v>12992</v>
      </c>
      <c r="BB56" s="1055">
        <v>23593</v>
      </c>
      <c r="BC56" s="1055">
        <v>19015</v>
      </c>
      <c r="BD56" s="1055">
        <v>44867</v>
      </c>
      <c r="BE56" s="1055">
        <v>154390</v>
      </c>
      <c r="BF56" s="1055">
        <v>30096</v>
      </c>
      <c r="BG56" s="1055">
        <v>3642930</v>
      </c>
      <c r="BH56" s="1055">
        <v>394989</v>
      </c>
      <c r="BI56" s="1055">
        <v>26920</v>
      </c>
      <c r="BJ56" s="1055">
        <v>225653</v>
      </c>
      <c r="BK56" s="1055">
        <v>58098</v>
      </c>
      <c r="BL56" s="1055">
        <v>16381</v>
      </c>
      <c r="BM56" s="1055">
        <v>27235</v>
      </c>
      <c r="BN56" s="1055">
        <v>74293</v>
      </c>
      <c r="BO56" s="1055">
        <v>135964</v>
      </c>
    </row>
    <row r="57" spans="2:67" hidden="1" x14ac:dyDescent="0.35">
      <c r="B57" s="948" t="s">
        <v>652</v>
      </c>
      <c r="C57" s="1055">
        <v>4721254</v>
      </c>
      <c r="D57" s="1055">
        <v>29095</v>
      </c>
      <c r="E57" s="1055">
        <v>5417</v>
      </c>
      <c r="F57" s="1055">
        <v>154393</v>
      </c>
      <c r="G57" s="1055">
        <v>172881</v>
      </c>
      <c r="H57" s="1055">
        <v>321211</v>
      </c>
      <c r="I57" s="1055">
        <v>88875</v>
      </c>
      <c r="J57" s="1055">
        <v>24770</v>
      </c>
      <c r="K57" s="1055">
        <v>3889</v>
      </c>
      <c r="L57" s="1055">
        <v>47569</v>
      </c>
      <c r="M57" s="1055">
        <v>6517</v>
      </c>
      <c r="N57" s="1055">
        <v>57221</v>
      </c>
      <c r="O57" s="1055">
        <v>305718</v>
      </c>
      <c r="P57" s="1055">
        <v>173916</v>
      </c>
      <c r="Q57" s="1055">
        <v>464200</v>
      </c>
      <c r="R57" s="1055">
        <v>81156</v>
      </c>
      <c r="S57" s="1055">
        <v>8125</v>
      </c>
      <c r="T57" s="1055">
        <v>109252</v>
      </c>
      <c r="U57" s="1055">
        <v>104450</v>
      </c>
      <c r="V57" s="1055">
        <v>12240</v>
      </c>
      <c r="W57" s="1055">
        <v>128786</v>
      </c>
      <c r="X57" s="1055">
        <v>50033</v>
      </c>
      <c r="Y57" s="1055">
        <v>277330</v>
      </c>
      <c r="Z57" s="1055">
        <v>95399</v>
      </c>
      <c r="AA57" s="1055">
        <v>11797</v>
      </c>
      <c r="AB57" s="1055">
        <v>5590</v>
      </c>
      <c r="AC57" s="1055">
        <v>25414</v>
      </c>
      <c r="AD57" s="1055">
        <v>5180132</v>
      </c>
      <c r="AE57" s="1055">
        <v>1360318</v>
      </c>
      <c r="AF57" s="1055">
        <v>51036</v>
      </c>
      <c r="AG57" s="1055">
        <v>16571</v>
      </c>
      <c r="AH57" s="1055">
        <v>108712</v>
      </c>
      <c r="AI57" s="1055">
        <v>325691</v>
      </c>
      <c r="AJ57" s="1055">
        <v>40516</v>
      </c>
      <c r="AK57" s="1055">
        <v>40433</v>
      </c>
      <c r="AL57" s="1055">
        <v>633604</v>
      </c>
      <c r="AM57" s="1055">
        <v>33691</v>
      </c>
      <c r="AN57" s="1055">
        <v>162865</v>
      </c>
      <c r="AO57" s="1055">
        <v>132749</v>
      </c>
      <c r="AP57" s="1055">
        <v>234890</v>
      </c>
      <c r="AQ57" s="1055">
        <v>39670</v>
      </c>
      <c r="AR57" s="1055">
        <v>76815</v>
      </c>
      <c r="AS57" s="1055">
        <v>21210</v>
      </c>
      <c r="AT57" s="1055">
        <v>312509</v>
      </c>
      <c r="AU57" s="1055">
        <v>46147</v>
      </c>
      <c r="AV57" s="1055">
        <v>53433</v>
      </c>
      <c r="AW57" s="1055">
        <v>208627</v>
      </c>
      <c r="AX57" s="1055">
        <v>31424</v>
      </c>
      <c r="AY57" s="1055">
        <v>126759</v>
      </c>
      <c r="AZ57" s="1055">
        <v>90753</v>
      </c>
      <c r="BA57" s="1055">
        <v>13888</v>
      </c>
      <c r="BB57" s="1055">
        <v>19093</v>
      </c>
      <c r="BC57" s="1055">
        <v>8159</v>
      </c>
      <c r="BD57" s="1055">
        <v>54276</v>
      </c>
      <c r="BE57" s="1055">
        <v>137254</v>
      </c>
      <c r="BF57" s="1055">
        <v>35939</v>
      </c>
      <c r="BG57" s="1055">
        <v>4246688</v>
      </c>
      <c r="BH57" s="1055">
        <v>450688</v>
      </c>
      <c r="BI57" s="1055">
        <v>25648</v>
      </c>
      <c r="BJ57" s="1055">
        <v>270341</v>
      </c>
      <c r="BK57" s="1055">
        <v>73021</v>
      </c>
      <c r="BL57" s="1055">
        <v>16004</v>
      </c>
      <c r="BM57" s="1055">
        <v>25122</v>
      </c>
      <c r="BN57" s="1055">
        <v>66349</v>
      </c>
      <c r="BO57" s="1055">
        <v>175818</v>
      </c>
    </row>
    <row r="58" spans="2:67" hidden="1" x14ac:dyDescent="0.35">
      <c r="B58" s="948" t="s">
        <v>653</v>
      </c>
      <c r="C58" s="1055">
        <v>3891771</v>
      </c>
      <c r="D58" s="1055">
        <v>31376</v>
      </c>
      <c r="E58" s="1055">
        <v>5434</v>
      </c>
      <c r="F58" s="1055">
        <v>129324</v>
      </c>
      <c r="G58" s="1055">
        <v>142254</v>
      </c>
      <c r="H58" s="1055">
        <v>263087</v>
      </c>
      <c r="I58" s="1055">
        <v>72807</v>
      </c>
      <c r="J58" s="1055">
        <v>22211</v>
      </c>
      <c r="K58" s="1055">
        <v>4017</v>
      </c>
      <c r="L58" s="1055">
        <v>45765</v>
      </c>
      <c r="M58" s="1055">
        <v>5489</v>
      </c>
      <c r="N58" s="1055">
        <v>45399</v>
      </c>
      <c r="O58" s="1055">
        <v>256284</v>
      </c>
      <c r="P58" s="1055">
        <v>140078</v>
      </c>
      <c r="Q58" s="1055">
        <v>377442</v>
      </c>
      <c r="R58" s="1055">
        <v>71613</v>
      </c>
      <c r="S58" s="1055">
        <v>8908</v>
      </c>
      <c r="T58" s="1055">
        <v>80453</v>
      </c>
      <c r="U58" s="1055">
        <v>92668</v>
      </c>
      <c r="V58" s="1055">
        <v>11968</v>
      </c>
      <c r="W58" s="1055">
        <v>133003</v>
      </c>
      <c r="X58" s="1055">
        <v>36639</v>
      </c>
      <c r="Y58" s="1055">
        <v>245152</v>
      </c>
      <c r="Z58" s="1055">
        <v>80762</v>
      </c>
      <c r="AA58" s="1055">
        <v>12798</v>
      </c>
      <c r="AB58" s="1055">
        <v>5590</v>
      </c>
      <c r="AC58" s="1055">
        <v>23955</v>
      </c>
      <c r="AD58" s="1055">
        <v>4841312</v>
      </c>
      <c r="AE58" s="1055">
        <v>1151353</v>
      </c>
      <c r="AF58" s="1055">
        <v>44231</v>
      </c>
      <c r="AG58" s="1055">
        <v>15544</v>
      </c>
      <c r="AH58" s="1055">
        <v>104963</v>
      </c>
      <c r="AI58" s="1055">
        <v>274612</v>
      </c>
      <c r="AJ58" s="1055">
        <v>37136</v>
      </c>
      <c r="AK58" s="1055">
        <v>38293</v>
      </c>
      <c r="AL58" s="1055">
        <v>500813</v>
      </c>
      <c r="AM58" s="1055">
        <v>29484</v>
      </c>
      <c r="AN58" s="1055">
        <v>137197</v>
      </c>
      <c r="AO58" s="1055">
        <v>73583</v>
      </c>
      <c r="AP58" s="1055">
        <v>186911</v>
      </c>
      <c r="AQ58" s="1055">
        <v>31948</v>
      </c>
      <c r="AR58" s="1055">
        <v>76442</v>
      </c>
      <c r="AS58" s="1055">
        <v>19318</v>
      </c>
      <c r="AT58" s="1055">
        <v>261711</v>
      </c>
      <c r="AU58" s="1055">
        <v>39867</v>
      </c>
      <c r="AV58" s="1055">
        <v>48481</v>
      </c>
      <c r="AW58" s="1055">
        <v>174606</v>
      </c>
      <c r="AX58" s="1055">
        <v>26943</v>
      </c>
      <c r="AY58" s="1055">
        <v>90992</v>
      </c>
      <c r="AZ58" s="1055">
        <v>96500</v>
      </c>
      <c r="BA58" s="1055">
        <v>11876</v>
      </c>
      <c r="BB58" s="1055">
        <v>17777</v>
      </c>
      <c r="BC58" s="1055">
        <v>12752</v>
      </c>
      <c r="BD58" s="1055">
        <v>44707</v>
      </c>
      <c r="BE58" s="1055">
        <v>116260</v>
      </c>
      <c r="BF58" s="1055">
        <v>30786</v>
      </c>
      <c r="BG58" s="1055">
        <v>3661521</v>
      </c>
      <c r="BH58" s="1055">
        <v>378148</v>
      </c>
      <c r="BI58" s="1055">
        <v>22716</v>
      </c>
      <c r="BJ58" s="1055">
        <v>227410</v>
      </c>
      <c r="BK58" s="1055">
        <v>58624</v>
      </c>
      <c r="BL58" s="1055">
        <v>15454</v>
      </c>
      <c r="BM58" s="1055">
        <v>24764</v>
      </c>
      <c r="BN58" s="1055">
        <v>66343</v>
      </c>
      <c r="BO58" s="1055">
        <v>135186</v>
      </c>
    </row>
    <row r="59" spans="2:67" hidden="1" x14ac:dyDescent="0.35">
      <c r="B59" s="948" t="s">
        <v>654</v>
      </c>
      <c r="C59" s="1055">
        <v>3718934</v>
      </c>
      <c r="D59" s="1055">
        <v>41832</v>
      </c>
      <c r="E59" s="1055">
        <v>8634</v>
      </c>
      <c r="F59" s="1055">
        <v>130353</v>
      </c>
      <c r="G59" s="1055">
        <v>152986</v>
      </c>
      <c r="H59" s="1055">
        <v>246646</v>
      </c>
      <c r="I59" s="1055">
        <v>76498</v>
      </c>
      <c r="J59" s="1055">
        <v>24128</v>
      </c>
      <c r="K59" s="1055">
        <v>6489</v>
      </c>
      <c r="L59" s="1055">
        <v>52841</v>
      </c>
      <c r="M59" s="1055">
        <v>6165</v>
      </c>
      <c r="N59" s="1055">
        <v>44168</v>
      </c>
      <c r="O59" s="1055">
        <v>260570</v>
      </c>
      <c r="P59" s="1055">
        <v>142968</v>
      </c>
      <c r="Q59" s="1055">
        <v>353211</v>
      </c>
      <c r="R59" s="1055">
        <v>103320</v>
      </c>
      <c r="S59" s="1055">
        <v>11586</v>
      </c>
      <c r="T59" s="1055">
        <v>74955</v>
      </c>
      <c r="U59" s="1055">
        <v>93753</v>
      </c>
      <c r="V59" s="1055">
        <v>15025</v>
      </c>
      <c r="W59" s="1055">
        <v>168072</v>
      </c>
      <c r="X59" s="1055">
        <v>35009</v>
      </c>
      <c r="Y59" s="1055">
        <v>255352</v>
      </c>
      <c r="Z59" s="1055">
        <v>81647</v>
      </c>
      <c r="AA59" s="1055">
        <v>15428</v>
      </c>
      <c r="AB59" s="1055">
        <v>5590</v>
      </c>
      <c r="AC59" s="1055">
        <v>27873</v>
      </c>
      <c r="AD59" s="1055">
        <v>5523626</v>
      </c>
      <c r="AE59" s="1055">
        <v>1225591</v>
      </c>
      <c r="AF59" s="1055">
        <v>52052</v>
      </c>
      <c r="AG59" s="1055">
        <v>18721</v>
      </c>
      <c r="AH59" s="1055">
        <v>117931</v>
      </c>
      <c r="AI59" s="1055">
        <v>279467</v>
      </c>
      <c r="AJ59" s="1055">
        <v>40045</v>
      </c>
      <c r="AK59" s="1055">
        <v>59880</v>
      </c>
      <c r="AL59" s="1055">
        <v>535268</v>
      </c>
      <c r="AM59" s="1055">
        <v>30255</v>
      </c>
      <c r="AN59" s="1055">
        <v>135397</v>
      </c>
      <c r="AO59" s="1055">
        <v>103201</v>
      </c>
      <c r="AP59" s="1055">
        <v>187565</v>
      </c>
      <c r="AQ59" s="1055">
        <v>32863</v>
      </c>
      <c r="AR59" s="1055">
        <v>93738</v>
      </c>
      <c r="AS59" s="1055">
        <v>23708</v>
      </c>
      <c r="AT59" s="1055">
        <v>238190</v>
      </c>
      <c r="AU59" s="1055">
        <v>41758</v>
      </c>
      <c r="AV59" s="1055">
        <v>53469</v>
      </c>
      <c r="AW59" s="1055">
        <v>194082</v>
      </c>
      <c r="AX59" s="1055">
        <v>39127</v>
      </c>
      <c r="AY59" s="1055">
        <v>137284</v>
      </c>
      <c r="AZ59" s="1055">
        <v>125843</v>
      </c>
      <c r="BA59" s="1055">
        <v>14658</v>
      </c>
      <c r="BB59" s="1055">
        <v>23621</v>
      </c>
      <c r="BC59" s="1055">
        <v>19015</v>
      </c>
      <c r="BD59" s="1055">
        <v>44867</v>
      </c>
      <c r="BE59" s="1055">
        <v>161103</v>
      </c>
      <c r="BF59" s="1055">
        <v>30156</v>
      </c>
      <c r="BG59" s="1055">
        <v>3686750</v>
      </c>
      <c r="BH59" s="1055">
        <v>400519</v>
      </c>
      <c r="BI59" s="1055">
        <v>27424</v>
      </c>
      <c r="BJ59" s="1055">
        <v>235850</v>
      </c>
      <c r="BK59" s="1055">
        <v>58098</v>
      </c>
      <c r="BL59" s="1055">
        <v>16780</v>
      </c>
      <c r="BM59" s="1055">
        <v>27236</v>
      </c>
      <c r="BN59" s="1055">
        <v>76014</v>
      </c>
      <c r="BO59" s="1055">
        <v>135964</v>
      </c>
    </row>
    <row r="60" spans="2:67" hidden="1" x14ac:dyDescent="0.35">
      <c r="B60" s="948" t="s">
        <v>655</v>
      </c>
      <c r="C60" s="1055">
        <v>4759207</v>
      </c>
      <c r="D60" s="1055">
        <v>29170</v>
      </c>
      <c r="E60" s="1055">
        <v>5417</v>
      </c>
      <c r="F60" s="1055">
        <v>162119</v>
      </c>
      <c r="G60" s="1055">
        <v>186093</v>
      </c>
      <c r="H60" s="1055">
        <v>323801</v>
      </c>
      <c r="I60" s="1055">
        <v>90331</v>
      </c>
      <c r="J60" s="1055">
        <v>25325</v>
      </c>
      <c r="K60" s="1055">
        <v>3889</v>
      </c>
      <c r="L60" s="1055">
        <v>48824</v>
      </c>
      <c r="M60" s="1055">
        <v>6517</v>
      </c>
      <c r="N60" s="1055">
        <v>57221</v>
      </c>
      <c r="O60" s="1055">
        <v>319434</v>
      </c>
      <c r="P60" s="1055">
        <v>187727</v>
      </c>
      <c r="Q60" s="1055">
        <v>476537</v>
      </c>
      <c r="R60" s="1055">
        <v>103402</v>
      </c>
      <c r="S60" s="1055">
        <v>8125</v>
      </c>
      <c r="T60" s="1055">
        <v>118783</v>
      </c>
      <c r="U60" s="1055">
        <v>105557</v>
      </c>
      <c r="V60" s="1055">
        <v>12359</v>
      </c>
      <c r="W60" s="1055">
        <v>134834</v>
      </c>
      <c r="X60" s="1055">
        <v>52335</v>
      </c>
      <c r="Y60" s="1055">
        <v>294578</v>
      </c>
      <c r="Z60" s="1055">
        <v>98466</v>
      </c>
      <c r="AA60" s="1055">
        <v>13534</v>
      </c>
      <c r="AB60" s="1055">
        <v>5590</v>
      </c>
      <c r="AC60" s="1055">
        <v>25543</v>
      </c>
      <c r="AD60" s="1055">
        <v>5396661</v>
      </c>
      <c r="AE60" s="1055">
        <v>1378852</v>
      </c>
      <c r="AF60" s="1055">
        <v>53027</v>
      </c>
      <c r="AG60" s="1055">
        <v>16951</v>
      </c>
      <c r="AH60" s="1055">
        <v>113741</v>
      </c>
      <c r="AI60" s="1055">
        <v>330670</v>
      </c>
      <c r="AJ60" s="1055">
        <v>41885</v>
      </c>
      <c r="AK60" s="1055">
        <v>42708</v>
      </c>
      <c r="AL60" s="1055">
        <v>655151</v>
      </c>
      <c r="AM60" s="1055">
        <v>33940</v>
      </c>
      <c r="AN60" s="1055">
        <v>166034</v>
      </c>
      <c r="AO60" s="1055">
        <v>133394</v>
      </c>
      <c r="AP60" s="1055">
        <v>238232</v>
      </c>
      <c r="AQ60" s="1055">
        <v>41660</v>
      </c>
      <c r="AR60" s="1055">
        <v>78351</v>
      </c>
      <c r="AS60" s="1055">
        <v>21210</v>
      </c>
      <c r="AT60" s="1055">
        <v>313427</v>
      </c>
      <c r="AU60" s="1055">
        <v>46147</v>
      </c>
      <c r="AV60" s="1055">
        <v>54892</v>
      </c>
      <c r="AW60" s="1055">
        <v>211985</v>
      </c>
      <c r="AX60" s="1055">
        <v>38384</v>
      </c>
      <c r="AY60" s="1055">
        <v>139913</v>
      </c>
      <c r="AZ60" s="1055">
        <v>95541</v>
      </c>
      <c r="BA60" s="1055">
        <v>15929</v>
      </c>
      <c r="BB60" s="1055">
        <v>19129</v>
      </c>
      <c r="BC60" s="1055">
        <v>8159</v>
      </c>
      <c r="BD60" s="1055">
        <v>55516</v>
      </c>
      <c r="BE60" s="1055">
        <v>149585</v>
      </c>
      <c r="BF60" s="1055">
        <v>36963</v>
      </c>
      <c r="BG60" s="1055">
        <v>4315880</v>
      </c>
      <c r="BH60" s="1055">
        <v>464803</v>
      </c>
      <c r="BI60" s="1055">
        <v>26507</v>
      </c>
      <c r="BJ60" s="1055">
        <v>281216</v>
      </c>
      <c r="BK60" s="1055">
        <v>77648</v>
      </c>
      <c r="BL60" s="1055">
        <v>16292</v>
      </c>
      <c r="BM60" s="1055">
        <v>25130</v>
      </c>
      <c r="BN60" s="1055">
        <v>68069</v>
      </c>
      <c r="BO60" s="1055">
        <v>176789</v>
      </c>
    </row>
    <row r="61" spans="2:67" hidden="1" x14ac:dyDescent="0.35">
      <c r="B61" s="948" t="s">
        <v>656</v>
      </c>
      <c r="C61" s="1055">
        <v>3920236</v>
      </c>
      <c r="D61" s="1055">
        <v>31458</v>
      </c>
      <c r="E61" s="1055">
        <v>5434</v>
      </c>
      <c r="F61" s="1055">
        <v>134452</v>
      </c>
      <c r="G61" s="1055">
        <v>154931</v>
      </c>
      <c r="H61" s="1055">
        <v>263979</v>
      </c>
      <c r="I61" s="1055">
        <v>75546</v>
      </c>
      <c r="J61" s="1055">
        <v>22640</v>
      </c>
      <c r="K61" s="1055">
        <v>4017</v>
      </c>
      <c r="L61" s="1055">
        <v>47013</v>
      </c>
      <c r="M61" s="1055">
        <v>5489</v>
      </c>
      <c r="N61" s="1055">
        <v>45399</v>
      </c>
      <c r="O61" s="1055">
        <v>266652</v>
      </c>
      <c r="P61" s="1055">
        <v>152272</v>
      </c>
      <c r="Q61" s="1055">
        <v>387905</v>
      </c>
      <c r="R61" s="1055">
        <v>93096</v>
      </c>
      <c r="S61" s="1055">
        <v>8908</v>
      </c>
      <c r="T61" s="1055">
        <v>87052</v>
      </c>
      <c r="U61" s="1055">
        <v>93382</v>
      </c>
      <c r="V61" s="1055">
        <v>12006</v>
      </c>
      <c r="W61" s="1055">
        <v>136293</v>
      </c>
      <c r="X61" s="1055">
        <v>37002</v>
      </c>
      <c r="Y61" s="1055">
        <v>256250</v>
      </c>
      <c r="Z61" s="1055">
        <v>81474</v>
      </c>
      <c r="AA61" s="1055">
        <v>13230</v>
      </c>
      <c r="AB61" s="1055">
        <v>0</v>
      </c>
      <c r="AC61" s="1055">
        <v>24046</v>
      </c>
      <c r="AD61" s="1055">
        <v>5059341</v>
      </c>
      <c r="AE61" s="1055">
        <v>1176581</v>
      </c>
      <c r="AF61" s="1055">
        <v>46012</v>
      </c>
      <c r="AG61" s="1055">
        <v>15863</v>
      </c>
      <c r="AH61" s="1055">
        <v>106317</v>
      </c>
      <c r="AI61" s="1055">
        <v>279645</v>
      </c>
      <c r="AJ61" s="1055">
        <v>37703</v>
      </c>
      <c r="AK61" s="1055">
        <v>45002</v>
      </c>
      <c r="AL61" s="1055">
        <v>509784</v>
      </c>
      <c r="AM61" s="1055">
        <v>29682</v>
      </c>
      <c r="AN61" s="1055">
        <v>138653</v>
      </c>
      <c r="AO61" s="1055">
        <v>73751</v>
      </c>
      <c r="AP61" s="1055">
        <v>190946</v>
      </c>
      <c r="AQ61" s="1055">
        <v>33356</v>
      </c>
      <c r="AR61" s="1055">
        <v>77549</v>
      </c>
      <c r="AS61" s="1055">
        <v>19318</v>
      </c>
      <c r="AT61" s="1055">
        <v>262149</v>
      </c>
      <c r="AU61" s="1055">
        <v>39867</v>
      </c>
      <c r="AV61" s="1055">
        <v>49289</v>
      </c>
      <c r="AW61" s="1055">
        <v>177344</v>
      </c>
      <c r="AX61" s="1055">
        <v>32535</v>
      </c>
      <c r="AY61" s="1055">
        <v>105835</v>
      </c>
      <c r="AZ61" s="1055">
        <v>99477</v>
      </c>
      <c r="BA61" s="1055">
        <v>14252</v>
      </c>
      <c r="BB61" s="1055">
        <v>17811</v>
      </c>
      <c r="BC61" s="1055">
        <v>12752</v>
      </c>
      <c r="BD61" s="1055">
        <v>45219</v>
      </c>
      <c r="BE61" s="1055">
        <v>123939</v>
      </c>
      <c r="BF61" s="1055">
        <v>31823</v>
      </c>
      <c r="BG61" s="1055">
        <v>3719558</v>
      </c>
      <c r="BH61" s="1055">
        <v>389515</v>
      </c>
      <c r="BI61" s="1055">
        <v>23399</v>
      </c>
      <c r="BJ61" s="1055">
        <v>237217</v>
      </c>
      <c r="BK61" s="1055">
        <v>60471</v>
      </c>
      <c r="BL61" s="1055">
        <v>15720</v>
      </c>
      <c r="BM61" s="1055">
        <v>24768</v>
      </c>
      <c r="BN61" s="1055">
        <v>64623</v>
      </c>
      <c r="BO61" s="1055">
        <v>135760</v>
      </c>
    </row>
    <row r="62" spans="2:67" hidden="1" x14ac:dyDescent="0.35">
      <c r="B62" s="948" t="s">
        <v>657</v>
      </c>
      <c r="C62" s="1055">
        <v>19779</v>
      </c>
      <c r="D62" s="1055">
        <v>1850</v>
      </c>
      <c r="E62" s="1055">
        <v>92</v>
      </c>
      <c r="F62" s="1055">
        <v>775</v>
      </c>
      <c r="G62" s="1055">
        <v>507</v>
      </c>
      <c r="H62" s="1055">
        <v>1534</v>
      </c>
      <c r="I62" s="1055">
        <v>1027</v>
      </c>
      <c r="J62" s="1055">
        <v>156</v>
      </c>
      <c r="K62" s="1055">
        <v>30</v>
      </c>
      <c r="L62" s="1055">
        <v>347</v>
      </c>
      <c r="M62" s="1055">
        <v>36</v>
      </c>
      <c r="N62" s="1055">
        <v>157</v>
      </c>
      <c r="O62" s="1055">
        <v>1487</v>
      </c>
      <c r="P62" s="1055">
        <v>988</v>
      </c>
      <c r="Q62" s="1055">
        <v>4777</v>
      </c>
      <c r="R62" s="1055">
        <v>347</v>
      </c>
      <c r="S62" s="1055">
        <v>141</v>
      </c>
      <c r="T62" s="1055">
        <v>455</v>
      </c>
      <c r="U62" s="1055">
        <v>262</v>
      </c>
      <c r="V62" s="1055">
        <v>81</v>
      </c>
      <c r="W62" s="1055">
        <v>1005</v>
      </c>
      <c r="X62" s="1055">
        <v>677</v>
      </c>
      <c r="Y62" s="1055">
        <v>1143</v>
      </c>
      <c r="Z62" s="1055">
        <v>1645</v>
      </c>
      <c r="AA62" s="1055">
        <v>87</v>
      </c>
      <c r="AB62" s="1055">
        <v>21</v>
      </c>
      <c r="AC62" s="1055">
        <v>69</v>
      </c>
      <c r="AD62" s="1055">
        <v>123119</v>
      </c>
      <c r="AE62" s="1055">
        <v>5712</v>
      </c>
      <c r="AF62" s="1055">
        <v>862</v>
      </c>
      <c r="AG62" s="1055">
        <v>98</v>
      </c>
      <c r="AH62" s="1055">
        <v>334</v>
      </c>
      <c r="AI62" s="1055">
        <v>1968</v>
      </c>
      <c r="AJ62" s="1055">
        <v>219</v>
      </c>
      <c r="AK62" s="1055">
        <v>358</v>
      </c>
      <c r="AL62" s="1055">
        <v>2884</v>
      </c>
      <c r="AM62" s="1055">
        <v>130</v>
      </c>
      <c r="AN62" s="1055">
        <v>2615</v>
      </c>
      <c r="AO62" s="1055">
        <v>855</v>
      </c>
      <c r="AP62" s="1055">
        <v>2005</v>
      </c>
      <c r="AQ62" s="1055">
        <v>333</v>
      </c>
      <c r="AR62" s="1055">
        <v>574</v>
      </c>
      <c r="AS62" s="1055">
        <v>370</v>
      </c>
      <c r="AT62" s="1055">
        <v>1912</v>
      </c>
      <c r="AU62" s="1055">
        <v>221</v>
      </c>
      <c r="AV62" s="1055">
        <v>242</v>
      </c>
      <c r="AW62" s="1055">
        <v>980</v>
      </c>
      <c r="AX62" s="1055">
        <v>490</v>
      </c>
      <c r="AY62" s="1055">
        <v>571</v>
      </c>
      <c r="AZ62" s="1055">
        <v>740</v>
      </c>
      <c r="BA62" s="1055">
        <v>80</v>
      </c>
      <c r="BB62" s="1055">
        <v>107</v>
      </c>
      <c r="BC62" s="1055">
        <v>711</v>
      </c>
      <c r="BD62" s="1055">
        <v>248</v>
      </c>
      <c r="BE62" s="1055">
        <v>1159</v>
      </c>
      <c r="BF62" s="1055">
        <v>134</v>
      </c>
      <c r="BG62" s="1055">
        <v>28763</v>
      </c>
      <c r="BH62" s="1055">
        <v>2634</v>
      </c>
      <c r="BI62" s="1055">
        <v>278</v>
      </c>
      <c r="BJ62" s="1055">
        <v>1646</v>
      </c>
      <c r="BK62" s="1055">
        <v>479</v>
      </c>
      <c r="BL62" s="1055">
        <v>79</v>
      </c>
      <c r="BM62" s="1055">
        <v>61</v>
      </c>
      <c r="BN62" s="1055">
        <v>541</v>
      </c>
      <c r="BO62" s="1055">
        <v>1104</v>
      </c>
    </row>
    <row r="63" spans="2:67" hidden="1" x14ac:dyDescent="0.35">
      <c r="B63" s="948" t="s">
        <v>658</v>
      </c>
      <c r="C63" s="1055">
        <v>6612</v>
      </c>
      <c r="D63" s="1055">
        <v>1836</v>
      </c>
      <c r="E63" s="1221">
        <v>90</v>
      </c>
      <c r="F63" s="1055">
        <v>566</v>
      </c>
      <c r="G63" s="1055">
        <v>269</v>
      </c>
      <c r="H63" s="1055">
        <v>855</v>
      </c>
      <c r="I63" s="1055">
        <v>942</v>
      </c>
      <c r="J63" s="1055">
        <v>79</v>
      </c>
      <c r="K63" s="1055">
        <v>28</v>
      </c>
      <c r="L63" s="1055">
        <v>211</v>
      </c>
      <c r="M63" s="1055">
        <v>18</v>
      </c>
      <c r="N63" s="1055">
        <v>89</v>
      </c>
      <c r="O63" s="1055">
        <v>980</v>
      </c>
      <c r="P63" s="1055">
        <v>697</v>
      </c>
      <c r="Q63" s="1055">
        <v>2703</v>
      </c>
      <c r="R63" s="1055">
        <v>239</v>
      </c>
      <c r="S63" s="1055">
        <v>130</v>
      </c>
      <c r="T63" s="1055">
        <v>190</v>
      </c>
      <c r="U63" s="1055">
        <v>165</v>
      </c>
      <c r="V63" s="1055">
        <v>71</v>
      </c>
      <c r="W63" s="1055">
        <v>754</v>
      </c>
      <c r="X63" s="1055">
        <v>356</v>
      </c>
      <c r="Y63" s="1055">
        <v>427</v>
      </c>
      <c r="Z63" s="1055">
        <v>921</v>
      </c>
      <c r="AA63" s="1055">
        <v>71</v>
      </c>
      <c r="AB63" s="1055">
        <v>18</v>
      </c>
      <c r="AC63" s="1055">
        <v>57</v>
      </c>
      <c r="AD63" s="1055">
        <v>113754</v>
      </c>
      <c r="AE63" s="1055">
        <v>2732</v>
      </c>
      <c r="AF63" s="1055">
        <v>662</v>
      </c>
      <c r="AG63" s="1055">
        <v>88</v>
      </c>
      <c r="AH63" s="1055">
        <v>226</v>
      </c>
      <c r="AI63" s="1055">
        <v>1018</v>
      </c>
      <c r="AJ63" s="1055">
        <v>156</v>
      </c>
      <c r="AK63" s="1055">
        <v>271</v>
      </c>
      <c r="AL63" s="1055">
        <v>1366</v>
      </c>
      <c r="AM63" s="1055">
        <v>84</v>
      </c>
      <c r="AN63" s="1055">
        <v>749</v>
      </c>
      <c r="AO63" s="1055">
        <v>359</v>
      </c>
      <c r="AP63" s="1055">
        <v>1448</v>
      </c>
      <c r="AQ63" s="1055">
        <v>235</v>
      </c>
      <c r="AR63" s="1055">
        <v>495</v>
      </c>
      <c r="AS63" s="1055">
        <v>367</v>
      </c>
      <c r="AT63" s="1055">
        <v>491</v>
      </c>
      <c r="AU63" s="1055">
        <v>77</v>
      </c>
      <c r="AV63" s="1055">
        <v>172</v>
      </c>
      <c r="AW63" s="1055">
        <v>520</v>
      </c>
      <c r="AX63" s="1055">
        <v>364</v>
      </c>
      <c r="AY63" s="1055">
        <v>384</v>
      </c>
      <c r="AZ63" s="1055">
        <v>617</v>
      </c>
      <c r="BA63" s="1055">
        <v>72</v>
      </c>
      <c r="BB63" s="1055">
        <v>95</v>
      </c>
      <c r="BC63" s="1055">
        <v>644</v>
      </c>
      <c r="BD63" s="1055">
        <v>139</v>
      </c>
      <c r="BE63" s="1055">
        <v>905</v>
      </c>
      <c r="BF63" s="1055">
        <v>75</v>
      </c>
      <c r="BG63" s="1055">
        <v>15543</v>
      </c>
      <c r="BH63" s="1055">
        <v>1466</v>
      </c>
      <c r="BI63" s="1055">
        <v>165</v>
      </c>
      <c r="BJ63" s="1055">
        <v>1080</v>
      </c>
      <c r="BK63" s="1055">
        <v>337</v>
      </c>
      <c r="BL63" s="1055">
        <v>69</v>
      </c>
      <c r="BM63" s="1055">
        <v>47</v>
      </c>
      <c r="BN63" s="1055">
        <v>384</v>
      </c>
      <c r="BO63" s="1055">
        <v>505</v>
      </c>
    </row>
    <row r="64" spans="2:67" hidden="1" x14ac:dyDescent="0.35">
      <c r="B64" s="948" t="s">
        <v>659</v>
      </c>
      <c r="C64" s="1055">
        <v>13167</v>
      </c>
      <c r="D64" s="1055">
        <v>14</v>
      </c>
      <c r="E64" s="1055">
        <v>2</v>
      </c>
      <c r="F64" s="1055">
        <v>209</v>
      </c>
      <c r="G64" s="1055">
        <v>238</v>
      </c>
      <c r="H64" s="1055">
        <v>679</v>
      </c>
      <c r="I64" s="1055">
        <v>85</v>
      </c>
      <c r="J64" s="1055">
        <v>77</v>
      </c>
      <c r="K64" s="1055">
        <v>2</v>
      </c>
      <c r="L64" s="1055">
        <v>136</v>
      </c>
      <c r="M64" s="1055">
        <v>18</v>
      </c>
      <c r="N64" s="1055">
        <v>68</v>
      </c>
      <c r="O64" s="1055">
        <v>507</v>
      </c>
      <c r="P64" s="1055">
        <v>291</v>
      </c>
      <c r="Q64" s="1055">
        <v>2074</v>
      </c>
      <c r="R64" s="1055">
        <v>108</v>
      </c>
      <c r="S64" s="1055">
        <v>11</v>
      </c>
      <c r="T64" s="1055">
        <v>265</v>
      </c>
      <c r="U64" s="1055">
        <v>97</v>
      </c>
      <c r="V64" s="1055">
        <v>10</v>
      </c>
      <c r="W64" s="1055">
        <v>251</v>
      </c>
      <c r="X64" s="1055">
        <v>321</v>
      </c>
      <c r="Y64" s="1055">
        <v>716</v>
      </c>
      <c r="Z64" s="1055">
        <v>724</v>
      </c>
      <c r="AA64" s="1055">
        <v>16</v>
      </c>
      <c r="AB64" s="1055">
        <v>3</v>
      </c>
      <c r="AC64" s="1055">
        <v>12</v>
      </c>
      <c r="AD64" s="1055">
        <v>9365</v>
      </c>
      <c r="AE64" s="1055">
        <v>2980</v>
      </c>
      <c r="AF64" s="1055">
        <v>200</v>
      </c>
      <c r="AG64" s="1055">
        <v>10</v>
      </c>
      <c r="AH64" s="1055">
        <v>108</v>
      </c>
      <c r="AI64" s="1055">
        <v>950</v>
      </c>
      <c r="AJ64" s="1055">
        <v>63</v>
      </c>
      <c r="AK64" s="1055">
        <v>87</v>
      </c>
      <c r="AL64" s="1055">
        <v>1518</v>
      </c>
      <c r="AM64" s="1055">
        <v>46</v>
      </c>
      <c r="AN64" s="1055">
        <v>1866</v>
      </c>
      <c r="AO64" s="1055">
        <v>496</v>
      </c>
      <c r="AP64" s="1055">
        <v>557</v>
      </c>
      <c r="AQ64" s="1055">
        <v>98</v>
      </c>
      <c r="AR64" s="1055">
        <v>79</v>
      </c>
      <c r="AS64" s="1055">
        <v>3</v>
      </c>
      <c r="AT64" s="1055">
        <v>1421</v>
      </c>
      <c r="AU64" s="1055">
        <v>144</v>
      </c>
      <c r="AV64" s="1055">
        <v>70</v>
      </c>
      <c r="AW64" s="1055">
        <v>460</v>
      </c>
      <c r="AX64" s="1055">
        <v>126</v>
      </c>
      <c r="AY64" s="1055">
        <v>187</v>
      </c>
      <c r="AZ64" s="1055">
        <v>123</v>
      </c>
      <c r="BA64" s="1055">
        <v>8</v>
      </c>
      <c r="BB64" s="1055">
        <v>12</v>
      </c>
      <c r="BC64" s="1055">
        <v>67</v>
      </c>
      <c r="BD64" s="1055">
        <v>109</v>
      </c>
      <c r="BE64" s="1055">
        <v>254</v>
      </c>
      <c r="BF64" s="1055">
        <v>59</v>
      </c>
      <c r="BG64" s="1055">
        <v>13220</v>
      </c>
      <c r="BH64" s="1055">
        <v>1168</v>
      </c>
      <c r="BI64" s="1055">
        <v>113</v>
      </c>
      <c r="BJ64" s="1055">
        <v>566</v>
      </c>
      <c r="BK64" s="1055">
        <v>142</v>
      </c>
      <c r="BL64" s="1055">
        <v>10</v>
      </c>
      <c r="BM64" s="1055">
        <v>14</v>
      </c>
      <c r="BN64" s="1055">
        <v>157</v>
      </c>
      <c r="BO64" s="1055">
        <v>599</v>
      </c>
    </row>
    <row r="65" spans="2:75" hidden="1" x14ac:dyDescent="0.35">
      <c r="C65" s="647"/>
      <c r="D65" s="647"/>
      <c r="E65" s="647"/>
      <c r="F65" s="647"/>
      <c r="G65" s="647"/>
    </row>
    <row r="66" spans="2:75" hidden="1" x14ac:dyDescent="0.35">
      <c r="B66" s="647" t="s">
        <v>1559</v>
      </c>
      <c r="C66" s="647">
        <v>43220</v>
      </c>
      <c r="D66" s="647"/>
      <c r="E66" s="647"/>
      <c r="F66" s="647"/>
      <c r="G66" s="647"/>
    </row>
    <row r="67" spans="2:75" hidden="1" x14ac:dyDescent="0.35">
      <c r="B67" s="647" t="s">
        <v>1742</v>
      </c>
      <c r="C67" s="647"/>
      <c r="D67" s="647"/>
      <c r="E67" s="647"/>
      <c r="F67" s="647"/>
      <c r="G67" s="647"/>
    </row>
    <row r="68" spans="2:75" hidden="1" x14ac:dyDescent="0.35">
      <c r="C68" s="647" t="s">
        <v>1743</v>
      </c>
      <c r="D68" s="647"/>
      <c r="E68" s="647"/>
      <c r="F68" s="647"/>
      <c r="G68" s="647"/>
    </row>
    <row r="69" spans="2:75" s="656" customFormat="1" ht="43.5" hidden="1" x14ac:dyDescent="0.35">
      <c r="B69" s="656" t="s">
        <v>1664</v>
      </c>
      <c r="C69" s="718" t="s">
        <v>22</v>
      </c>
      <c r="D69" s="656" t="s">
        <v>37</v>
      </c>
      <c r="E69" s="656" t="s">
        <v>38</v>
      </c>
      <c r="F69" s="656" t="s">
        <v>39</v>
      </c>
      <c r="G69" s="1032" t="s">
        <v>40</v>
      </c>
      <c r="H69" s="656" t="s">
        <v>41</v>
      </c>
      <c r="I69" s="656" t="s">
        <v>42</v>
      </c>
      <c r="J69" s="656" t="s">
        <v>44</v>
      </c>
      <c r="K69" s="656" t="s">
        <v>45</v>
      </c>
      <c r="L69" s="656" t="s">
        <v>46</v>
      </c>
      <c r="M69" s="656" t="s">
        <v>1654</v>
      </c>
      <c r="N69" s="656" t="s">
        <v>47</v>
      </c>
      <c r="O69" s="656" t="s">
        <v>48</v>
      </c>
      <c r="P69" s="2117" t="s">
        <v>24</v>
      </c>
      <c r="Q69" s="656" t="s">
        <v>50</v>
      </c>
      <c r="R69" s="656" t="s">
        <v>635</v>
      </c>
      <c r="S69" s="656" t="s">
        <v>269</v>
      </c>
      <c r="T69" s="656" t="s">
        <v>52</v>
      </c>
      <c r="U69" s="656" t="s">
        <v>53</v>
      </c>
      <c r="V69" s="656" t="s">
        <v>54</v>
      </c>
      <c r="W69" s="656" t="s">
        <v>55</v>
      </c>
      <c r="X69" s="656" t="s">
        <v>56</v>
      </c>
      <c r="Y69" s="656" t="s">
        <v>57</v>
      </c>
      <c r="Z69" s="656" t="s">
        <v>58</v>
      </c>
      <c r="AA69" s="1032" t="s">
        <v>59</v>
      </c>
      <c r="AB69" s="656" t="s">
        <v>60</v>
      </c>
      <c r="AC69" s="656" t="s">
        <v>61</v>
      </c>
      <c r="AD69" s="1032" t="s">
        <v>62</v>
      </c>
      <c r="AE69" s="656" t="s">
        <v>63</v>
      </c>
      <c r="AF69" s="656" t="s">
        <v>64</v>
      </c>
      <c r="AG69" s="1032" t="s">
        <v>65</v>
      </c>
      <c r="AH69" s="656" t="s">
        <v>66</v>
      </c>
      <c r="AI69" s="656" t="s">
        <v>67</v>
      </c>
      <c r="AJ69" s="656" t="s">
        <v>68</v>
      </c>
      <c r="AK69" s="656" t="s">
        <v>271</v>
      </c>
      <c r="AL69" s="656" t="s">
        <v>69</v>
      </c>
      <c r="AM69" s="656" t="s">
        <v>70</v>
      </c>
      <c r="AN69" s="656" t="s">
        <v>71</v>
      </c>
      <c r="AO69" s="656" t="s">
        <v>72</v>
      </c>
      <c r="AP69" s="656" t="s">
        <v>73</v>
      </c>
      <c r="AQ69" s="656" t="s">
        <v>74</v>
      </c>
      <c r="AR69" s="656" t="s">
        <v>75</v>
      </c>
      <c r="AS69" s="656" t="s">
        <v>76</v>
      </c>
      <c r="AT69" s="656" t="s">
        <v>77</v>
      </c>
      <c r="AU69" s="656" t="s">
        <v>78</v>
      </c>
      <c r="AV69" s="1032" t="s">
        <v>1155</v>
      </c>
      <c r="AW69" s="656" t="s">
        <v>80</v>
      </c>
      <c r="AX69" s="656" t="s">
        <v>81</v>
      </c>
      <c r="AY69" s="656" t="s">
        <v>82</v>
      </c>
      <c r="AZ69" s="656" t="s">
        <v>83</v>
      </c>
      <c r="BA69" s="656" t="s">
        <v>84</v>
      </c>
      <c r="BB69" s="656" t="s">
        <v>85</v>
      </c>
      <c r="BC69" s="656" t="s">
        <v>86</v>
      </c>
      <c r="BD69" s="1032" t="s">
        <v>87</v>
      </c>
      <c r="BE69" s="656" t="s">
        <v>88</v>
      </c>
      <c r="BF69" s="1032" t="s">
        <v>89</v>
      </c>
      <c r="BG69" s="656" t="s">
        <v>90</v>
      </c>
      <c r="BH69" s="656" t="s">
        <v>91</v>
      </c>
      <c r="BI69" s="656" t="s">
        <v>92</v>
      </c>
      <c r="BJ69" s="656" t="s">
        <v>93</v>
      </c>
      <c r="BK69" s="656" t="s">
        <v>94</v>
      </c>
      <c r="BL69" s="656" t="s">
        <v>34</v>
      </c>
      <c r="BM69" s="656" t="s">
        <v>95</v>
      </c>
      <c r="BN69" s="656" t="s">
        <v>96</v>
      </c>
      <c r="BO69" s="656" t="s">
        <v>35</v>
      </c>
      <c r="BP69" s="656" t="s">
        <v>98</v>
      </c>
      <c r="BQ69" s="656" t="s">
        <v>99</v>
      </c>
      <c r="BR69" s="656" t="s">
        <v>100</v>
      </c>
      <c r="BS69" s="656" t="s">
        <v>101</v>
      </c>
      <c r="BT69" s="656" t="s">
        <v>272</v>
      </c>
      <c r="BU69" s="656" t="s">
        <v>102</v>
      </c>
      <c r="BV69" s="656" t="s">
        <v>103</v>
      </c>
      <c r="BW69" s="656" t="s">
        <v>104</v>
      </c>
    </row>
    <row r="70" spans="2:75" hidden="1" x14ac:dyDescent="0.35">
      <c r="B70" s="647" t="s">
        <v>648</v>
      </c>
      <c r="C70" s="647">
        <v>1826</v>
      </c>
      <c r="D70" s="647">
        <v>14200</v>
      </c>
      <c r="E70" s="647">
        <v>380</v>
      </c>
      <c r="F70" s="647">
        <v>208</v>
      </c>
      <c r="G70" s="647"/>
      <c r="H70" s="647">
        <v>74</v>
      </c>
      <c r="I70" s="647">
        <v>188</v>
      </c>
      <c r="J70" s="647">
        <v>357</v>
      </c>
      <c r="K70" s="647">
        <v>11.33</v>
      </c>
      <c r="L70" s="647">
        <v>13.5</v>
      </c>
      <c r="M70" s="647">
        <v>45</v>
      </c>
      <c r="N70" s="647">
        <v>5</v>
      </c>
      <c r="O70" s="647">
        <v>22.5</v>
      </c>
      <c r="P70" s="647">
        <v>562</v>
      </c>
      <c r="Q70" s="647">
        <v>96</v>
      </c>
      <c r="R70" s="647">
        <v>121</v>
      </c>
      <c r="S70" s="647">
        <v>1887</v>
      </c>
      <c r="T70" s="647">
        <v>102</v>
      </c>
      <c r="U70" s="647">
        <v>92.8</v>
      </c>
      <c r="V70" s="647">
        <v>45</v>
      </c>
      <c r="W70" s="647">
        <v>32.200000000000003</v>
      </c>
      <c r="X70" s="647">
        <v>410</v>
      </c>
      <c r="Y70" s="647">
        <v>69</v>
      </c>
      <c r="Z70" s="647">
        <v>93</v>
      </c>
      <c r="AB70" s="647">
        <v>278.97000000000003</v>
      </c>
      <c r="AC70" s="647">
        <v>93</v>
      </c>
      <c r="AE70" s="647">
        <v>9</v>
      </c>
      <c r="AF70" s="647">
        <v>8</v>
      </c>
      <c r="AH70" s="647">
        <v>961498</v>
      </c>
      <c r="AI70" s="647">
        <v>1116</v>
      </c>
      <c r="AJ70" s="647">
        <v>292</v>
      </c>
      <c r="AK70" s="647">
        <v>24</v>
      </c>
      <c r="AL70" s="647">
        <v>35.700000000000003</v>
      </c>
      <c r="AM70" s="647">
        <v>425</v>
      </c>
      <c r="AN70" s="647">
        <v>27.5</v>
      </c>
      <c r="AO70" s="647">
        <v>147</v>
      </c>
      <c r="AP70" s="647">
        <v>423.1</v>
      </c>
      <c r="AQ70" s="647">
        <v>20</v>
      </c>
      <c r="AR70" s="647">
        <v>365</v>
      </c>
      <c r="AS70" s="647">
        <v>74</v>
      </c>
      <c r="AT70" s="647">
        <v>827</v>
      </c>
      <c r="AU70" s="647">
        <v>133</v>
      </c>
      <c r="AW70" s="647">
        <v>330</v>
      </c>
      <c r="AX70" s="647">
        <v>28</v>
      </c>
      <c r="AY70" s="647">
        <v>143</v>
      </c>
      <c r="AZ70" s="647">
        <v>17</v>
      </c>
      <c r="BA70" s="647">
        <v>27</v>
      </c>
      <c r="BB70" s="647">
        <v>149</v>
      </c>
      <c r="BC70" s="647">
        <v>35</v>
      </c>
      <c r="BE70" s="647">
        <v>68.3</v>
      </c>
      <c r="BG70" s="647">
        <v>342</v>
      </c>
      <c r="BH70" s="647">
        <v>13</v>
      </c>
      <c r="BI70" s="647">
        <v>18</v>
      </c>
      <c r="BJ70" s="647">
        <v>539</v>
      </c>
      <c r="BK70" s="647">
        <v>33.9</v>
      </c>
      <c r="BL70" s="647">
        <v>387</v>
      </c>
      <c r="BM70" s="647">
        <v>24</v>
      </c>
      <c r="BN70" s="647">
        <v>630</v>
      </c>
      <c r="BO70" s="647">
        <v>639</v>
      </c>
      <c r="BP70" s="647">
        <v>61</v>
      </c>
      <c r="BQ70" s="647">
        <v>672</v>
      </c>
      <c r="BR70" s="647">
        <v>81</v>
      </c>
      <c r="BS70" s="647">
        <v>14</v>
      </c>
      <c r="BT70" s="647">
        <v>8</v>
      </c>
      <c r="BU70" s="647">
        <v>64</v>
      </c>
      <c r="BV70" s="647">
        <v>148.44999999999999</v>
      </c>
    </row>
    <row r="71" spans="2:75" hidden="1" x14ac:dyDescent="0.35">
      <c r="B71" s="647" t="s">
        <v>649</v>
      </c>
      <c r="C71" s="647">
        <v>391</v>
      </c>
      <c r="D71" s="647">
        <v>14197</v>
      </c>
      <c r="E71" s="647">
        <v>0</v>
      </c>
      <c r="F71" s="647">
        <v>113</v>
      </c>
      <c r="G71" s="647"/>
      <c r="H71" s="647">
        <v>0</v>
      </c>
      <c r="I71" s="647">
        <v>90</v>
      </c>
      <c r="J71" s="647">
        <v>284</v>
      </c>
      <c r="K71" s="647">
        <v>0</v>
      </c>
      <c r="L71" s="647">
        <v>0</v>
      </c>
      <c r="N71" s="647">
        <v>0</v>
      </c>
      <c r="O71" s="647">
        <v>0</v>
      </c>
      <c r="P71" s="647">
        <v>458</v>
      </c>
      <c r="Q71" s="647">
        <v>0</v>
      </c>
      <c r="R71" s="647">
        <v>0</v>
      </c>
      <c r="S71" s="647">
        <v>1830</v>
      </c>
      <c r="T71" s="647">
        <v>76</v>
      </c>
      <c r="U71" s="647">
        <v>30.8</v>
      </c>
      <c r="V71" s="647">
        <v>0</v>
      </c>
      <c r="W71" s="647">
        <v>0</v>
      </c>
      <c r="X71" s="647">
        <v>120</v>
      </c>
      <c r="Y71" s="647">
        <v>50</v>
      </c>
      <c r="Z71" s="647">
        <v>0</v>
      </c>
      <c r="AB71" s="647">
        <v>253.3</v>
      </c>
      <c r="AC71" s="647">
        <v>0</v>
      </c>
      <c r="AE71" s="647">
        <v>0</v>
      </c>
      <c r="AF71" s="647">
        <v>0</v>
      </c>
      <c r="AH71" s="647">
        <v>960604</v>
      </c>
      <c r="AI71" s="647">
        <v>662</v>
      </c>
      <c r="AJ71" s="647">
        <v>215</v>
      </c>
      <c r="AK71" s="647">
        <v>0</v>
      </c>
      <c r="AL71" s="647">
        <v>0</v>
      </c>
      <c r="AM71" s="647">
        <v>300</v>
      </c>
      <c r="AN71" s="647">
        <v>0</v>
      </c>
      <c r="AO71" s="647">
        <v>128</v>
      </c>
      <c r="AP71" s="647">
        <v>260.3</v>
      </c>
      <c r="AQ71" s="647">
        <v>0</v>
      </c>
      <c r="AR71" s="647">
        <v>309</v>
      </c>
      <c r="AS71" s="647">
        <v>3</v>
      </c>
      <c r="AT71" s="647">
        <v>759</v>
      </c>
      <c r="AU71" s="647">
        <v>119</v>
      </c>
      <c r="AW71" s="647">
        <v>279</v>
      </c>
      <c r="AY71" s="647">
        <v>33</v>
      </c>
      <c r="AZ71" s="647">
        <v>0</v>
      </c>
      <c r="BB71" s="647">
        <v>78</v>
      </c>
      <c r="BC71" s="647">
        <v>0</v>
      </c>
      <c r="BE71" s="647">
        <v>0</v>
      </c>
      <c r="BG71" s="647">
        <v>284</v>
      </c>
      <c r="BH71" s="647">
        <v>0</v>
      </c>
      <c r="BI71" s="647">
        <v>7</v>
      </c>
      <c r="BJ71" s="647">
        <v>533</v>
      </c>
      <c r="BK71" s="647">
        <v>0</v>
      </c>
      <c r="BL71" s="647">
        <v>208</v>
      </c>
      <c r="BM71" s="647">
        <v>2</v>
      </c>
      <c r="BO71" s="647">
        <v>386</v>
      </c>
      <c r="BP71" s="647">
        <v>8</v>
      </c>
      <c r="BQ71" s="647">
        <v>607</v>
      </c>
      <c r="BS71" s="647">
        <v>0</v>
      </c>
      <c r="BT71" s="647">
        <v>0</v>
      </c>
      <c r="BU71" s="647">
        <v>0</v>
      </c>
      <c r="BV71" s="647">
        <v>64.63</v>
      </c>
    </row>
    <row r="72" spans="2:75" hidden="1" x14ac:dyDescent="0.35">
      <c r="B72" s="647" t="s">
        <v>650</v>
      </c>
      <c r="C72" s="647">
        <v>1435</v>
      </c>
      <c r="D72" s="647">
        <v>3</v>
      </c>
      <c r="E72" s="647">
        <v>380</v>
      </c>
      <c r="F72" s="647">
        <v>95</v>
      </c>
      <c r="G72" s="647"/>
      <c r="H72" s="647">
        <v>74</v>
      </c>
      <c r="I72" s="647">
        <v>98</v>
      </c>
      <c r="J72" s="647">
        <v>73</v>
      </c>
      <c r="K72" s="647">
        <v>11.33</v>
      </c>
      <c r="L72" s="647">
        <v>13.5</v>
      </c>
      <c r="M72" s="647">
        <v>45</v>
      </c>
      <c r="N72" s="647">
        <v>5</v>
      </c>
      <c r="O72" s="647">
        <v>22.5</v>
      </c>
      <c r="P72" s="647">
        <v>104</v>
      </c>
      <c r="Q72" s="647">
        <v>96</v>
      </c>
      <c r="R72" s="647">
        <v>121</v>
      </c>
      <c r="S72" s="647">
        <v>57</v>
      </c>
      <c r="T72" s="647">
        <v>26</v>
      </c>
      <c r="U72" s="647">
        <v>62</v>
      </c>
      <c r="V72" s="647">
        <v>45</v>
      </c>
      <c r="W72" s="647">
        <v>32.200000000000003</v>
      </c>
      <c r="X72" s="647">
        <v>290</v>
      </c>
      <c r="Y72" s="647">
        <v>19</v>
      </c>
      <c r="Z72" s="647">
        <v>93</v>
      </c>
      <c r="AB72" s="647">
        <v>25.67</v>
      </c>
      <c r="AC72" s="647">
        <v>93</v>
      </c>
      <c r="AE72" s="647">
        <v>9</v>
      </c>
      <c r="AF72" s="647">
        <v>8</v>
      </c>
      <c r="AH72" s="647">
        <v>894</v>
      </c>
      <c r="AI72" s="647">
        <v>454</v>
      </c>
      <c r="AJ72" s="647">
        <v>77</v>
      </c>
      <c r="AK72" s="647">
        <v>24</v>
      </c>
      <c r="AL72" s="647">
        <v>35.700000000000003</v>
      </c>
      <c r="AM72" s="647">
        <v>125</v>
      </c>
      <c r="AN72" s="647">
        <v>27.5</v>
      </c>
      <c r="AO72" s="647">
        <v>19</v>
      </c>
      <c r="AP72" s="647">
        <v>162.80000000000001</v>
      </c>
      <c r="AQ72" s="647">
        <v>20</v>
      </c>
      <c r="AR72" s="647">
        <v>56</v>
      </c>
      <c r="AS72" s="647">
        <v>71</v>
      </c>
      <c r="AT72" s="647">
        <v>68</v>
      </c>
      <c r="AU72" s="647">
        <v>14</v>
      </c>
      <c r="AW72" s="647">
        <v>51</v>
      </c>
      <c r="AX72" s="647">
        <v>28</v>
      </c>
      <c r="AY72" s="647">
        <v>110</v>
      </c>
      <c r="AZ72" s="647">
        <v>17</v>
      </c>
      <c r="BA72" s="647">
        <v>27</v>
      </c>
      <c r="BB72" s="647">
        <v>71</v>
      </c>
      <c r="BC72" s="647">
        <v>35</v>
      </c>
      <c r="BE72" s="647">
        <v>68.3</v>
      </c>
      <c r="BG72" s="647">
        <v>58</v>
      </c>
      <c r="BH72" s="647">
        <v>13</v>
      </c>
      <c r="BI72" s="647">
        <v>11</v>
      </c>
      <c r="BJ72" s="647">
        <v>6</v>
      </c>
      <c r="BK72" s="647">
        <v>33.9</v>
      </c>
      <c r="BL72" s="647">
        <v>179</v>
      </c>
      <c r="BM72" s="647">
        <v>22</v>
      </c>
      <c r="BN72" s="647">
        <v>630</v>
      </c>
      <c r="BO72" s="647">
        <v>253</v>
      </c>
      <c r="BP72" s="647">
        <v>53</v>
      </c>
      <c r="BQ72" s="647">
        <v>65</v>
      </c>
      <c r="BR72" s="647">
        <v>81</v>
      </c>
      <c r="BS72" s="647">
        <v>14</v>
      </c>
      <c r="BT72" s="647">
        <v>8</v>
      </c>
      <c r="BU72" s="647">
        <v>64</v>
      </c>
      <c r="BV72" s="647">
        <v>83.82</v>
      </c>
    </row>
    <row r="73" spans="2:75" hidden="1" x14ac:dyDescent="0.35">
      <c r="B73" s="647" t="s">
        <v>651</v>
      </c>
      <c r="C73" s="647">
        <v>3698799</v>
      </c>
      <c r="D73" s="647">
        <v>41832</v>
      </c>
      <c r="E73" s="647">
        <v>8634</v>
      </c>
      <c r="F73" s="647">
        <v>128331</v>
      </c>
      <c r="G73" s="647"/>
      <c r="H73" s="647">
        <v>141752</v>
      </c>
      <c r="I73" s="647">
        <v>246646</v>
      </c>
      <c r="J73" s="647">
        <v>76432</v>
      </c>
      <c r="K73" s="647">
        <v>23739</v>
      </c>
      <c r="L73" s="647">
        <v>6489</v>
      </c>
      <c r="M73" s="647">
        <v>51563</v>
      </c>
      <c r="N73" s="647">
        <v>6165</v>
      </c>
      <c r="O73" s="647">
        <v>44168</v>
      </c>
      <c r="P73" s="647">
        <v>250923</v>
      </c>
      <c r="Q73" s="647">
        <v>133853</v>
      </c>
      <c r="R73" s="647">
        <v>345800</v>
      </c>
      <c r="S73" s="647">
        <v>81295</v>
      </c>
      <c r="T73" s="647">
        <v>11586</v>
      </c>
      <c r="U73" s="647">
        <v>73110</v>
      </c>
      <c r="V73" s="647">
        <v>93753</v>
      </c>
      <c r="W73" s="647">
        <v>15025</v>
      </c>
      <c r="X73" s="647">
        <v>163611</v>
      </c>
      <c r="Y73" s="647">
        <v>32379</v>
      </c>
      <c r="Z73" s="647">
        <v>246810</v>
      </c>
      <c r="AB73" s="647">
        <v>81647</v>
      </c>
      <c r="AC73" s="647">
        <v>15428</v>
      </c>
      <c r="AE73" s="647">
        <v>5590</v>
      </c>
      <c r="AF73" s="647">
        <v>27794</v>
      </c>
      <c r="AH73" s="647">
        <v>5361992</v>
      </c>
      <c r="AI73" s="647">
        <v>1187581</v>
      </c>
      <c r="AJ73" s="647">
        <v>50927</v>
      </c>
      <c r="AK73" s="647">
        <v>18576</v>
      </c>
      <c r="AL73" s="647">
        <v>117931</v>
      </c>
      <c r="AM73" s="647">
        <v>275197</v>
      </c>
      <c r="AN73" s="647">
        <v>40045</v>
      </c>
      <c r="AO73" s="647">
        <v>50947</v>
      </c>
      <c r="AP73" s="647">
        <v>514321</v>
      </c>
      <c r="AQ73" s="647">
        <v>30255</v>
      </c>
      <c r="AR73" s="647">
        <v>134788</v>
      </c>
      <c r="AS73" s="647">
        <v>103201</v>
      </c>
      <c r="AT73" s="647">
        <v>185626</v>
      </c>
      <c r="AU73" s="647">
        <v>31220</v>
      </c>
      <c r="AW73" s="647">
        <v>93113</v>
      </c>
      <c r="AX73" s="647">
        <v>23708</v>
      </c>
      <c r="AY73" s="647">
        <v>238190</v>
      </c>
      <c r="AZ73" s="647">
        <v>41758</v>
      </c>
      <c r="BA73" s="647">
        <v>53469</v>
      </c>
      <c r="BB73" s="647">
        <v>189505</v>
      </c>
      <c r="BC73" s="647">
        <v>34903</v>
      </c>
      <c r="BE73" s="647">
        <v>126003</v>
      </c>
      <c r="BG73" s="647">
        <v>125683</v>
      </c>
      <c r="BH73" s="647">
        <v>12992</v>
      </c>
      <c r="BI73" s="647">
        <v>23593</v>
      </c>
      <c r="BJ73" s="647">
        <v>19015</v>
      </c>
      <c r="BK73" s="647">
        <v>44867</v>
      </c>
      <c r="BL73" s="647">
        <v>154390</v>
      </c>
      <c r="BM73" s="647">
        <v>30096</v>
      </c>
      <c r="BN73" s="647">
        <v>3642930</v>
      </c>
      <c r="BO73" s="647">
        <v>394989</v>
      </c>
      <c r="BP73" s="647">
        <v>26920</v>
      </c>
      <c r="BQ73" s="647">
        <v>225653</v>
      </c>
      <c r="BR73" s="647">
        <v>58098</v>
      </c>
      <c r="BS73" s="647">
        <v>16381</v>
      </c>
      <c r="BT73" s="647">
        <v>27235</v>
      </c>
      <c r="BU73" s="647">
        <v>74293</v>
      </c>
      <c r="BV73" s="647">
        <v>135964</v>
      </c>
    </row>
    <row r="74" spans="2:75" hidden="1" x14ac:dyDescent="0.35">
      <c r="B74" s="647" t="s">
        <v>652</v>
      </c>
      <c r="C74" s="647">
        <v>4721254</v>
      </c>
      <c r="D74" s="647">
        <v>29095</v>
      </c>
      <c r="E74" s="647">
        <v>5417</v>
      </c>
      <c r="F74" s="647">
        <v>154393</v>
      </c>
      <c r="G74" s="647"/>
      <c r="H74" s="647">
        <v>172881</v>
      </c>
      <c r="I74" s="647">
        <v>321211</v>
      </c>
      <c r="J74" s="647">
        <v>88875</v>
      </c>
      <c r="K74" s="647">
        <v>24770</v>
      </c>
      <c r="L74" s="647">
        <v>3889</v>
      </c>
      <c r="M74" s="647">
        <v>47569</v>
      </c>
      <c r="N74" s="647">
        <v>6517</v>
      </c>
      <c r="O74" s="647">
        <v>57221</v>
      </c>
      <c r="P74" s="647">
        <v>305718</v>
      </c>
      <c r="Q74" s="647">
        <v>173916</v>
      </c>
      <c r="R74" s="647">
        <v>464200</v>
      </c>
      <c r="S74" s="647">
        <v>81156</v>
      </c>
      <c r="T74" s="647">
        <v>8125</v>
      </c>
      <c r="U74" s="647">
        <v>109252</v>
      </c>
      <c r="V74" s="647">
        <v>104450</v>
      </c>
      <c r="W74" s="647">
        <v>12240</v>
      </c>
      <c r="X74" s="647">
        <v>128786</v>
      </c>
      <c r="Y74" s="647">
        <v>50033</v>
      </c>
      <c r="Z74" s="647">
        <v>277330</v>
      </c>
      <c r="AB74" s="647">
        <v>95399</v>
      </c>
      <c r="AC74" s="647">
        <v>11797</v>
      </c>
      <c r="AE74" s="647">
        <v>5590</v>
      </c>
      <c r="AF74" s="647">
        <v>25414</v>
      </c>
      <c r="AH74" s="647">
        <v>5180132</v>
      </c>
      <c r="AI74" s="647">
        <v>1360318</v>
      </c>
      <c r="AJ74" s="647">
        <v>51036</v>
      </c>
      <c r="AK74" s="647">
        <v>16571</v>
      </c>
      <c r="AL74" s="647">
        <v>108712</v>
      </c>
      <c r="AM74" s="647">
        <v>325691</v>
      </c>
      <c r="AN74" s="647">
        <v>40516</v>
      </c>
      <c r="AO74" s="647">
        <v>40433</v>
      </c>
      <c r="AP74" s="647">
        <v>633604</v>
      </c>
      <c r="AQ74" s="647">
        <v>33691</v>
      </c>
      <c r="AR74" s="647">
        <v>162865</v>
      </c>
      <c r="AS74" s="647">
        <v>132749</v>
      </c>
      <c r="AT74" s="647">
        <v>234890</v>
      </c>
      <c r="AU74" s="647">
        <v>39670</v>
      </c>
      <c r="AW74" s="647">
        <v>76815</v>
      </c>
      <c r="AX74" s="647">
        <v>21210</v>
      </c>
      <c r="AY74" s="647">
        <v>312509</v>
      </c>
      <c r="AZ74" s="647">
        <v>46147</v>
      </c>
      <c r="BA74" s="647">
        <v>53433</v>
      </c>
      <c r="BB74" s="647">
        <v>208627</v>
      </c>
      <c r="BC74" s="647">
        <v>31424</v>
      </c>
      <c r="BE74" s="647">
        <v>126759</v>
      </c>
      <c r="BG74" s="647">
        <v>90753</v>
      </c>
      <c r="BH74" s="647">
        <v>13888</v>
      </c>
      <c r="BI74" s="647">
        <v>19093</v>
      </c>
      <c r="BJ74" s="647">
        <v>8159</v>
      </c>
      <c r="BK74" s="647">
        <v>54276</v>
      </c>
      <c r="BL74" s="647">
        <v>137254</v>
      </c>
      <c r="BM74" s="647">
        <v>35939</v>
      </c>
      <c r="BN74" s="647">
        <v>4246688</v>
      </c>
      <c r="BO74" s="647">
        <v>450688</v>
      </c>
      <c r="BP74" s="647">
        <v>25648</v>
      </c>
      <c r="BQ74" s="647">
        <v>270341</v>
      </c>
      <c r="BR74" s="647">
        <v>73021</v>
      </c>
      <c r="BS74" s="647">
        <v>16004</v>
      </c>
      <c r="BT74" s="647">
        <v>25122</v>
      </c>
      <c r="BU74" s="647">
        <v>66349</v>
      </c>
      <c r="BV74" s="647">
        <v>175818</v>
      </c>
    </row>
    <row r="75" spans="2:75" hidden="1" x14ac:dyDescent="0.35">
      <c r="B75" s="647" t="s">
        <v>653</v>
      </c>
      <c r="C75" s="647">
        <v>3891771</v>
      </c>
      <c r="D75" s="647">
        <v>31376</v>
      </c>
      <c r="E75" s="647">
        <v>5434</v>
      </c>
      <c r="F75" s="647">
        <v>129324</v>
      </c>
      <c r="G75" s="647"/>
      <c r="H75" s="647">
        <v>142254</v>
      </c>
      <c r="I75" s="647">
        <v>263087</v>
      </c>
      <c r="J75" s="647">
        <v>72807</v>
      </c>
      <c r="K75" s="647">
        <v>22211</v>
      </c>
      <c r="L75" s="647">
        <v>4017</v>
      </c>
      <c r="M75" s="647">
        <v>45765</v>
      </c>
      <c r="N75" s="647">
        <v>5489</v>
      </c>
      <c r="O75" s="647">
        <v>45399</v>
      </c>
      <c r="P75" s="647">
        <v>256284</v>
      </c>
      <c r="Q75" s="647">
        <v>140078</v>
      </c>
      <c r="R75" s="647">
        <v>377442</v>
      </c>
      <c r="S75" s="647">
        <v>71613</v>
      </c>
      <c r="T75" s="647">
        <v>8908</v>
      </c>
      <c r="U75" s="647">
        <v>80453</v>
      </c>
      <c r="V75" s="647">
        <v>92668</v>
      </c>
      <c r="W75" s="647">
        <v>11968</v>
      </c>
      <c r="X75" s="647">
        <v>133003</v>
      </c>
      <c r="Y75" s="647">
        <v>36639</v>
      </c>
      <c r="Z75" s="647">
        <v>245152</v>
      </c>
      <c r="AB75" s="647">
        <v>80762</v>
      </c>
      <c r="AC75" s="647">
        <v>12798</v>
      </c>
      <c r="AE75" s="647">
        <v>5590</v>
      </c>
      <c r="AF75" s="647">
        <v>23955</v>
      </c>
      <c r="AH75" s="647">
        <v>4841312</v>
      </c>
      <c r="AI75" s="647">
        <v>1151353</v>
      </c>
      <c r="AJ75" s="647">
        <v>44231</v>
      </c>
      <c r="AK75" s="647">
        <v>15544</v>
      </c>
      <c r="AL75" s="647">
        <v>104963</v>
      </c>
      <c r="AM75" s="647">
        <v>274612</v>
      </c>
      <c r="AN75" s="647">
        <v>37136</v>
      </c>
      <c r="AO75" s="647">
        <v>38293</v>
      </c>
      <c r="AP75" s="647">
        <v>500813</v>
      </c>
      <c r="AQ75" s="647">
        <v>29484</v>
      </c>
      <c r="AR75" s="647">
        <v>137197</v>
      </c>
      <c r="AS75" s="647">
        <v>73583</v>
      </c>
      <c r="AT75" s="647">
        <v>186911</v>
      </c>
      <c r="AU75" s="647">
        <v>31948</v>
      </c>
      <c r="AW75" s="647">
        <v>76442</v>
      </c>
      <c r="AX75" s="647">
        <v>19318</v>
      </c>
      <c r="AY75" s="647">
        <v>261711</v>
      </c>
      <c r="AZ75" s="647">
        <v>39867</v>
      </c>
      <c r="BA75" s="647">
        <v>48481</v>
      </c>
      <c r="BB75" s="647">
        <v>174606</v>
      </c>
      <c r="BC75" s="647">
        <v>26943</v>
      </c>
      <c r="BE75" s="647">
        <v>90992</v>
      </c>
      <c r="BG75" s="647">
        <v>96500</v>
      </c>
      <c r="BH75" s="647">
        <v>11876</v>
      </c>
      <c r="BI75" s="647">
        <v>17777</v>
      </c>
      <c r="BJ75" s="647">
        <v>12752</v>
      </c>
      <c r="BK75" s="647">
        <v>44707</v>
      </c>
      <c r="BL75" s="647">
        <v>116260</v>
      </c>
      <c r="BM75" s="647">
        <v>30786</v>
      </c>
      <c r="BN75" s="647">
        <v>3661521</v>
      </c>
      <c r="BO75" s="647">
        <v>378148</v>
      </c>
      <c r="BP75" s="647">
        <v>22716</v>
      </c>
      <c r="BQ75" s="647">
        <v>227410</v>
      </c>
      <c r="BR75" s="647">
        <v>58624</v>
      </c>
      <c r="BS75" s="647">
        <v>15454</v>
      </c>
      <c r="BT75" s="647">
        <v>24764</v>
      </c>
      <c r="BU75" s="647">
        <v>66343</v>
      </c>
      <c r="BV75" s="647">
        <v>135186</v>
      </c>
    </row>
    <row r="76" spans="2:75" hidden="1" x14ac:dyDescent="0.35">
      <c r="B76" s="647" t="s">
        <v>654</v>
      </c>
      <c r="C76" s="647">
        <v>3718934</v>
      </c>
      <c r="D76" s="647">
        <v>41832</v>
      </c>
      <c r="E76" s="647">
        <v>8634</v>
      </c>
      <c r="F76" s="647">
        <v>130353</v>
      </c>
      <c r="G76" s="647"/>
      <c r="H76" s="647">
        <v>152986</v>
      </c>
      <c r="I76" s="647">
        <v>246646</v>
      </c>
      <c r="J76" s="647">
        <v>76498</v>
      </c>
      <c r="K76" s="647">
        <v>24128</v>
      </c>
      <c r="L76" s="647">
        <v>6489</v>
      </c>
      <c r="M76" s="647">
        <v>52841</v>
      </c>
      <c r="N76" s="647">
        <v>6165</v>
      </c>
      <c r="O76" s="647">
        <v>44168</v>
      </c>
      <c r="P76" s="647">
        <v>260570</v>
      </c>
      <c r="Q76" s="647">
        <v>142968</v>
      </c>
      <c r="R76" s="647">
        <v>353211</v>
      </c>
      <c r="S76" s="647">
        <v>103320</v>
      </c>
      <c r="T76" s="647">
        <v>11586</v>
      </c>
      <c r="U76" s="647">
        <v>74955</v>
      </c>
      <c r="V76" s="647">
        <v>93753</v>
      </c>
      <c r="W76" s="647">
        <v>15025</v>
      </c>
      <c r="X76" s="647">
        <v>168072</v>
      </c>
      <c r="Y76" s="647">
        <v>35009</v>
      </c>
      <c r="Z76" s="647">
        <v>255352</v>
      </c>
      <c r="AB76" s="647">
        <v>81647</v>
      </c>
      <c r="AC76" s="647">
        <v>15428</v>
      </c>
      <c r="AE76" s="647">
        <v>5590</v>
      </c>
      <c r="AF76" s="647">
        <v>27873</v>
      </c>
      <c r="AH76" s="647">
        <v>5523626</v>
      </c>
      <c r="AI76" s="647">
        <v>1225591</v>
      </c>
      <c r="AJ76" s="647">
        <v>52052</v>
      </c>
      <c r="AK76" s="647">
        <v>18721</v>
      </c>
      <c r="AL76" s="647">
        <v>117931</v>
      </c>
      <c r="AM76" s="647">
        <v>279467</v>
      </c>
      <c r="AN76" s="647">
        <v>40045</v>
      </c>
      <c r="AO76" s="647">
        <v>59880</v>
      </c>
      <c r="AP76" s="647">
        <v>535268</v>
      </c>
      <c r="AQ76" s="647">
        <v>30255</v>
      </c>
      <c r="AR76" s="647">
        <v>135397</v>
      </c>
      <c r="AS76" s="647">
        <v>103201</v>
      </c>
      <c r="AT76" s="647">
        <v>187565</v>
      </c>
      <c r="AU76" s="647">
        <v>32863</v>
      </c>
      <c r="AW76" s="647">
        <v>93738</v>
      </c>
      <c r="AX76" s="647">
        <v>23708</v>
      </c>
      <c r="AY76" s="647">
        <v>238190</v>
      </c>
      <c r="AZ76" s="647">
        <v>41758</v>
      </c>
      <c r="BA76" s="647">
        <v>53469</v>
      </c>
      <c r="BB76" s="647">
        <v>194082</v>
      </c>
      <c r="BC76" s="647">
        <v>39127</v>
      </c>
      <c r="BE76" s="647">
        <v>137284</v>
      </c>
      <c r="BG76" s="647">
        <v>125843</v>
      </c>
      <c r="BH76" s="647">
        <v>14658</v>
      </c>
      <c r="BI76" s="647">
        <v>23621</v>
      </c>
      <c r="BJ76" s="647">
        <v>19015</v>
      </c>
      <c r="BK76" s="647">
        <v>44867</v>
      </c>
      <c r="BL76" s="647">
        <v>161103</v>
      </c>
      <c r="BM76" s="647">
        <v>30156</v>
      </c>
      <c r="BN76" s="647">
        <v>3686750</v>
      </c>
      <c r="BO76" s="647">
        <v>400519</v>
      </c>
      <c r="BP76" s="647">
        <v>27424</v>
      </c>
      <c r="BQ76" s="647">
        <v>235850</v>
      </c>
      <c r="BR76" s="647">
        <v>58098</v>
      </c>
      <c r="BS76" s="647">
        <v>16780</v>
      </c>
      <c r="BT76" s="647">
        <v>27236</v>
      </c>
      <c r="BU76" s="647">
        <v>76014</v>
      </c>
      <c r="BV76" s="647">
        <v>135964</v>
      </c>
    </row>
    <row r="77" spans="2:75" hidden="1" x14ac:dyDescent="0.35">
      <c r="B77" s="647" t="s">
        <v>655</v>
      </c>
      <c r="C77" s="647">
        <v>4759207</v>
      </c>
      <c r="D77" s="647">
        <v>29170</v>
      </c>
      <c r="E77" s="647">
        <v>5417</v>
      </c>
      <c r="F77" s="647">
        <v>162119</v>
      </c>
      <c r="G77" s="647"/>
      <c r="H77" s="647">
        <v>186093</v>
      </c>
      <c r="I77" s="647">
        <v>323801</v>
      </c>
      <c r="J77" s="647">
        <v>90331</v>
      </c>
      <c r="K77" s="647">
        <v>25325</v>
      </c>
      <c r="L77" s="647">
        <v>3889</v>
      </c>
      <c r="M77" s="647">
        <v>48824</v>
      </c>
      <c r="N77" s="647">
        <v>6517</v>
      </c>
      <c r="O77" s="647">
        <v>57221</v>
      </c>
      <c r="P77" s="647">
        <v>319434</v>
      </c>
      <c r="Q77" s="647">
        <v>187727</v>
      </c>
      <c r="R77" s="647">
        <v>476537</v>
      </c>
      <c r="S77" s="647">
        <v>103402</v>
      </c>
      <c r="T77" s="647">
        <v>8125</v>
      </c>
      <c r="U77" s="647">
        <v>118783</v>
      </c>
      <c r="V77" s="647">
        <v>105557</v>
      </c>
      <c r="W77" s="647">
        <v>12359</v>
      </c>
      <c r="X77" s="647">
        <v>134834</v>
      </c>
      <c r="Y77" s="647">
        <v>52335</v>
      </c>
      <c r="Z77" s="647">
        <v>294578</v>
      </c>
      <c r="AB77" s="647">
        <v>98466</v>
      </c>
      <c r="AC77" s="647">
        <v>13534</v>
      </c>
      <c r="AE77" s="647">
        <v>5590</v>
      </c>
      <c r="AF77" s="647">
        <v>25543</v>
      </c>
      <c r="AH77" s="647">
        <v>5396661</v>
      </c>
      <c r="AI77" s="647">
        <v>1378852</v>
      </c>
      <c r="AJ77" s="647">
        <v>53027</v>
      </c>
      <c r="AK77" s="647">
        <v>16951</v>
      </c>
      <c r="AL77" s="647">
        <v>113741</v>
      </c>
      <c r="AM77" s="647">
        <v>330670</v>
      </c>
      <c r="AN77" s="647">
        <v>41885</v>
      </c>
      <c r="AO77" s="647">
        <v>42708</v>
      </c>
      <c r="AP77" s="647">
        <v>655151</v>
      </c>
      <c r="AQ77" s="647">
        <v>33940</v>
      </c>
      <c r="AR77" s="647">
        <v>166034</v>
      </c>
      <c r="AS77" s="647">
        <v>133394</v>
      </c>
      <c r="AT77" s="647">
        <v>238232</v>
      </c>
      <c r="AU77" s="647">
        <v>41660</v>
      </c>
      <c r="AW77" s="647">
        <v>78351</v>
      </c>
      <c r="AX77" s="647">
        <v>21210</v>
      </c>
      <c r="AY77" s="647">
        <v>313427</v>
      </c>
      <c r="AZ77" s="647">
        <v>46147</v>
      </c>
      <c r="BA77" s="647">
        <v>54892</v>
      </c>
      <c r="BB77" s="647">
        <v>211985</v>
      </c>
      <c r="BC77" s="647">
        <v>38384</v>
      </c>
      <c r="BE77" s="647">
        <v>139913</v>
      </c>
      <c r="BG77" s="647">
        <v>95541</v>
      </c>
      <c r="BH77" s="647">
        <v>15929</v>
      </c>
      <c r="BI77" s="647">
        <v>19129</v>
      </c>
      <c r="BJ77" s="647">
        <v>8159</v>
      </c>
      <c r="BK77" s="647">
        <v>55516</v>
      </c>
      <c r="BL77" s="647">
        <v>149585</v>
      </c>
      <c r="BM77" s="647">
        <v>36963</v>
      </c>
      <c r="BN77" s="647">
        <v>4315880</v>
      </c>
      <c r="BO77" s="647">
        <v>464803</v>
      </c>
      <c r="BP77" s="647">
        <v>26507</v>
      </c>
      <c r="BQ77" s="647">
        <v>281216</v>
      </c>
      <c r="BR77" s="647">
        <v>77648</v>
      </c>
      <c r="BS77" s="647">
        <v>16292</v>
      </c>
      <c r="BT77" s="647">
        <v>25130</v>
      </c>
      <c r="BU77" s="647">
        <v>68069</v>
      </c>
      <c r="BV77" s="647">
        <v>176789</v>
      </c>
    </row>
    <row r="78" spans="2:75" hidden="1" x14ac:dyDescent="0.35">
      <c r="B78" s="647" t="s">
        <v>656</v>
      </c>
      <c r="C78" s="647">
        <v>3920236</v>
      </c>
      <c r="D78" s="647">
        <v>31458</v>
      </c>
      <c r="E78" s="647">
        <v>5434</v>
      </c>
      <c r="F78" s="647">
        <v>134452</v>
      </c>
      <c r="G78" s="647"/>
      <c r="H78" s="647">
        <v>154931</v>
      </c>
      <c r="I78" s="647">
        <v>263979</v>
      </c>
      <c r="J78" s="647">
        <v>75546</v>
      </c>
      <c r="K78" s="647">
        <v>22640</v>
      </c>
      <c r="L78" s="647">
        <v>4017</v>
      </c>
      <c r="M78" s="647">
        <v>47013</v>
      </c>
      <c r="N78" s="647">
        <v>5489</v>
      </c>
      <c r="O78" s="647">
        <v>45399</v>
      </c>
      <c r="P78" s="647">
        <v>266652</v>
      </c>
      <c r="Q78" s="647">
        <v>152272</v>
      </c>
      <c r="R78" s="647">
        <v>387905</v>
      </c>
      <c r="S78" s="647">
        <v>93096</v>
      </c>
      <c r="T78" s="647">
        <v>8908</v>
      </c>
      <c r="U78" s="647">
        <v>87052</v>
      </c>
      <c r="V78" s="647">
        <v>93382</v>
      </c>
      <c r="W78" s="647">
        <v>12006</v>
      </c>
      <c r="X78" s="647">
        <v>136293</v>
      </c>
      <c r="Y78" s="647">
        <v>37002</v>
      </c>
      <c r="Z78" s="647">
        <v>256250</v>
      </c>
      <c r="AB78" s="647">
        <v>81474</v>
      </c>
      <c r="AC78" s="647">
        <v>13230</v>
      </c>
      <c r="AE78" s="647">
        <v>0</v>
      </c>
      <c r="AF78" s="647">
        <v>24046</v>
      </c>
      <c r="AH78" s="647">
        <v>5059341</v>
      </c>
      <c r="AI78" s="647">
        <v>1176581</v>
      </c>
      <c r="AJ78" s="647">
        <v>46012</v>
      </c>
      <c r="AK78" s="647">
        <v>15863</v>
      </c>
      <c r="AL78" s="647">
        <v>106317</v>
      </c>
      <c r="AM78" s="647">
        <v>279645</v>
      </c>
      <c r="AN78" s="647">
        <v>37703</v>
      </c>
      <c r="AO78" s="647">
        <v>45002</v>
      </c>
      <c r="AP78" s="647">
        <v>509784</v>
      </c>
      <c r="AQ78" s="647">
        <v>29682</v>
      </c>
      <c r="AR78" s="647">
        <v>138653</v>
      </c>
      <c r="AS78" s="647">
        <v>73751</v>
      </c>
      <c r="AT78" s="647">
        <v>190946</v>
      </c>
      <c r="AU78" s="647">
        <v>33356</v>
      </c>
      <c r="AW78" s="647">
        <v>77549</v>
      </c>
      <c r="AX78" s="647">
        <v>19318</v>
      </c>
      <c r="AY78" s="647">
        <v>262149</v>
      </c>
      <c r="AZ78" s="647">
        <v>39867</v>
      </c>
      <c r="BA78" s="647">
        <v>49289</v>
      </c>
      <c r="BB78" s="647">
        <v>177344</v>
      </c>
      <c r="BC78" s="647">
        <v>32535</v>
      </c>
      <c r="BE78" s="647">
        <v>105835</v>
      </c>
      <c r="BG78" s="647">
        <v>99477</v>
      </c>
      <c r="BH78" s="647">
        <v>14252</v>
      </c>
      <c r="BI78" s="647">
        <v>17811</v>
      </c>
      <c r="BJ78" s="647">
        <v>12752</v>
      </c>
      <c r="BK78" s="647">
        <v>45219</v>
      </c>
      <c r="BL78" s="647">
        <v>123939</v>
      </c>
      <c r="BM78" s="647">
        <v>31823</v>
      </c>
      <c r="BN78" s="647">
        <v>3719558</v>
      </c>
      <c r="BO78" s="647">
        <v>389515</v>
      </c>
      <c r="BP78" s="647">
        <v>23399</v>
      </c>
      <c r="BQ78" s="647">
        <v>237217</v>
      </c>
      <c r="BR78" s="647">
        <v>60471</v>
      </c>
      <c r="BS78" s="647">
        <v>15720</v>
      </c>
      <c r="BT78" s="647">
        <v>24768</v>
      </c>
      <c r="BU78" s="647">
        <v>64623</v>
      </c>
      <c r="BV78" s="647">
        <v>135760</v>
      </c>
    </row>
    <row r="79" spans="2:75" hidden="1" x14ac:dyDescent="0.35">
      <c r="B79" s="647" t="s">
        <v>657</v>
      </c>
      <c r="C79" s="647">
        <v>19779</v>
      </c>
      <c r="D79" s="647">
        <v>1850</v>
      </c>
      <c r="E79" s="647">
        <v>92</v>
      </c>
      <c r="F79" s="647">
        <v>775</v>
      </c>
      <c r="G79" s="647"/>
      <c r="H79" s="647">
        <v>507</v>
      </c>
      <c r="I79" s="647">
        <v>1534</v>
      </c>
      <c r="J79" s="647">
        <v>1027</v>
      </c>
      <c r="K79" s="647">
        <v>156</v>
      </c>
      <c r="L79" s="647">
        <v>30</v>
      </c>
      <c r="M79" s="647">
        <v>347</v>
      </c>
      <c r="N79" s="647">
        <v>36</v>
      </c>
      <c r="O79" s="647">
        <v>157</v>
      </c>
      <c r="P79" s="647">
        <v>1487</v>
      </c>
      <c r="Q79" s="647">
        <v>988</v>
      </c>
      <c r="R79" s="647">
        <v>4777</v>
      </c>
      <c r="S79" s="647">
        <v>347</v>
      </c>
      <c r="T79" s="647">
        <v>141</v>
      </c>
      <c r="U79" s="647">
        <v>455</v>
      </c>
      <c r="V79" s="647">
        <v>262</v>
      </c>
      <c r="W79" s="647">
        <v>81</v>
      </c>
      <c r="X79" s="647">
        <v>1005</v>
      </c>
      <c r="Y79" s="647">
        <v>677</v>
      </c>
      <c r="Z79" s="647">
        <v>1143</v>
      </c>
      <c r="AB79" s="647">
        <v>1645</v>
      </c>
      <c r="AC79" s="647">
        <v>87</v>
      </c>
      <c r="AE79" s="647">
        <v>21</v>
      </c>
      <c r="AF79" s="647">
        <v>69</v>
      </c>
      <c r="AH79" s="647">
        <v>123119</v>
      </c>
      <c r="AI79" s="647">
        <v>5712</v>
      </c>
      <c r="AJ79" s="647">
        <v>862</v>
      </c>
      <c r="AK79" s="647">
        <v>98</v>
      </c>
      <c r="AL79" s="647">
        <v>334</v>
      </c>
      <c r="AM79" s="647">
        <v>1968</v>
      </c>
      <c r="AN79" s="647">
        <v>219</v>
      </c>
      <c r="AO79" s="647">
        <v>358</v>
      </c>
      <c r="AP79" s="647">
        <v>2884</v>
      </c>
      <c r="AQ79" s="647">
        <v>130</v>
      </c>
      <c r="AR79" s="647">
        <v>2615</v>
      </c>
      <c r="AS79" s="647">
        <v>855</v>
      </c>
      <c r="AT79" s="647">
        <v>2005</v>
      </c>
      <c r="AU79" s="647">
        <v>333</v>
      </c>
      <c r="AW79" s="647">
        <v>574</v>
      </c>
      <c r="AX79" s="647">
        <v>370</v>
      </c>
      <c r="AY79" s="647">
        <v>1912</v>
      </c>
      <c r="AZ79" s="647">
        <v>221</v>
      </c>
      <c r="BA79" s="647">
        <v>242</v>
      </c>
      <c r="BB79" s="647">
        <v>980</v>
      </c>
      <c r="BC79" s="647">
        <v>490</v>
      </c>
      <c r="BE79" s="647">
        <v>571</v>
      </c>
      <c r="BG79" s="647">
        <v>740</v>
      </c>
      <c r="BH79" s="647">
        <v>80</v>
      </c>
      <c r="BI79" s="647">
        <v>107</v>
      </c>
      <c r="BJ79" s="647">
        <v>711</v>
      </c>
      <c r="BK79" s="647">
        <v>248</v>
      </c>
      <c r="BL79" s="647">
        <v>1159</v>
      </c>
      <c r="BM79" s="647">
        <v>134</v>
      </c>
      <c r="BN79" s="647">
        <v>28763</v>
      </c>
      <c r="BO79" s="647">
        <v>2634</v>
      </c>
      <c r="BP79" s="647">
        <v>278</v>
      </c>
      <c r="BQ79" s="647">
        <v>1646</v>
      </c>
      <c r="BR79" s="647">
        <v>479</v>
      </c>
      <c r="BS79" s="647">
        <v>79</v>
      </c>
      <c r="BT79" s="647">
        <v>61</v>
      </c>
      <c r="BU79" s="647">
        <v>541</v>
      </c>
      <c r="BV79" s="647">
        <v>1104</v>
      </c>
    </row>
    <row r="80" spans="2:75" hidden="1" x14ac:dyDescent="0.35">
      <c r="B80" s="647" t="s">
        <v>658</v>
      </c>
      <c r="C80" s="647">
        <v>6612</v>
      </c>
      <c r="D80" s="647">
        <v>1836</v>
      </c>
      <c r="E80" s="647">
        <v>90</v>
      </c>
      <c r="F80" s="647">
        <v>566</v>
      </c>
      <c r="G80" s="647"/>
      <c r="H80" s="647">
        <v>269</v>
      </c>
      <c r="I80" s="647">
        <v>855</v>
      </c>
      <c r="J80" s="647">
        <v>942</v>
      </c>
      <c r="K80" s="647">
        <v>79</v>
      </c>
      <c r="L80" s="647">
        <v>28</v>
      </c>
      <c r="M80" s="647">
        <v>211</v>
      </c>
      <c r="N80" s="647">
        <v>18</v>
      </c>
      <c r="O80" s="647">
        <v>89</v>
      </c>
      <c r="P80" s="647">
        <v>980</v>
      </c>
      <c r="Q80" s="647">
        <v>697</v>
      </c>
      <c r="R80" s="647">
        <v>2703</v>
      </c>
      <c r="S80" s="647">
        <v>239</v>
      </c>
      <c r="T80" s="647">
        <v>130</v>
      </c>
      <c r="U80" s="647">
        <v>190</v>
      </c>
      <c r="V80" s="647">
        <v>165</v>
      </c>
      <c r="W80" s="647">
        <v>71</v>
      </c>
      <c r="X80" s="647">
        <v>754</v>
      </c>
      <c r="Y80" s="647">
        <v>356</v>
      </c>
      <c r="Z80" s="647">
        <v>427</v>
      </c>
      <c r="AB80" s="647">
        <v>921</v>
      </c>
      <c r="AC80" s="647">
        <v>71</v>
      </c>
      <c r="AE80" s="647">
        <v>18</v>
      </c>
      <c r="AF80" s="647">
        <v>57</v>
      </c>
      <c r="AH80" s="647">
        <v>113754</v>
      </c>
      <c r="AI80" s="647">
        <v>2732</v>
      </c>
      <c r="AJ80" s="647">
        <v>662</v>
      </c>
      <c r="AK80" s="647">
        <v>88</v>
      </c>
      <c r="AL80" s="647">
        <v>226</v>
      </c>
      <c r="AM80" s="647">
        <v>1018</v>
      </c>
      <c r="AN80" s="647">
        <v>156</v>
      </c>
      <c r="AO80" s="647">
        <v>271</v>
      </c>
      <c r="AP80" s="647">
        <v>1366</v>
      </c>
      <c r="AQ80" s="647">
        <v>84</v>
      </c>
      <c r="AR80" s="647">
        <v>749</v>
      </c>
      <c r="AS80" s="647">
        <v>359</v>
      </c>
      <c r="AT80" s="647">
        <v>1448</v>
      </c>
      <c r="AU80" s="647">
        <v>235</v>
      </c>
      <c r="AW80" s="647">
        <v>495</v>
      </c>
      <c r="AX80" s="647">
        <v>367</v>
      </c>
      <c r="AY80" s="647">
        <v>491</v>
      </c>
      <c r="AZ80" s="647">
        <v>77</v>
      </c>
      <c r="BA80" s="647">
        <v>172</v>
      </c>
      <c r="BB80" s="647">
        <v>520</v>
      </c>
      <c r="BC80" s="647">
        <v>364</v>
      </c>
      <c r="BE80" s="647">
        <v>384</v>
      </c>
      <c r="BG80" s="647">
        <v>617</v>
      </c>
      <c r="BH80" s="647">
        <v>72</v>
      </c>
      <c r="BI80" s="647">
        <v>95</v>
      </c>
      <c r="BJ80" s="647">
        <v>644</v>
      </c>
      <c r="BK80" s="647">
        <v>139</v>
      </c>
      <c r="BL80" s="647">
        <v>905</v>
      </c>
      <c r="BM80" s="647">
        <v>75</v>
      </c>
      <c r="BN80" s="647">
        <v>15543</v>
      </c>
      <c r="BO80" s="647">
        <v>1466</v>
      </c>
      <c r="BP80" s="647">
        <v>165</v>
      </c>
      <c r="BQ80" s="647">
        <v>1080</v>
      </c>
      <c r="BR80" s="647">
        <v>337</v>
      </c>
      <c r="BS80" s="647">
        <v>69</v>
      </c>
      <c r="BT80" s="647">
        <v>47</v>
      </c>
      <c r="BU80" s="647">
        <v>384</v>
      </c>
      <c r="BV80" s="647">
        <v>505</v>
      </c>
    </row>
    <row r="81" spans="1:121" hidden="1" x14ac:dyDescent="0.35">
      <c r="B81" s="647" t="s">
        <v>659</v>
      </c>
      <c r="C81" s="647">
        <v>13167</v>
      </c>
      <c r="D81" s="647">
        <v>14</v>
      </c>
      <c r="E81" s="647">
        <v>2</v>
      </c>
      <c r="F81" s="647">
        <v>209</v>
      </c>
      <c r="G81" s="647"/>
      <c r="H81" s="647">
        <v>238</v>
      </c>
      <c r="I81" s="647">
        <v>679</v>
      </c>
      <c r="J81" s="647">
        <v>85</v>
      </c>
      <c r="K81" s="647">
        <v>77</v>
      </c>
      <c r="L81" s="647">
        <v>2</v>
      </c>
      <c r="M81" s="647">
        <v>136</v>
      </c>
      <c r="N81" s="647">
        <v>18</v>
      </c>
      <c r="O81" s="647">
        <v>68</v>
      </c>
      <c r="P81" s="647">
        <v>507</v>
      </c>
      <c r="Q81" s="647">
        <v>291</v>
      </c>
      <c r="R81" s="647">
        <v>2074</v>
      </c>
      <c r="S81" s="647">
        <v>108</v>
      </c>
      <c r="T81" s="647">
        <v>11</v>
      </c>
      <c r="U81" s="647">
        <v>265</v>
      </c>
      <c r="V81" s="647">
        <v>97</v>
      </c>
      <c r="W81" s="647">
        <v>10</v>
      </c>
      <c r="X81" s="647">
        <v>251</v>
      </c>
      <c r="Y81" s="647">
        <v>321</v>
      </c>
      <c r="Z81" s="647">
        <v>716</v>
      </c>
      <c r="AB81" s="647">
        <v>724</v>
      </c>
      <c r="AC81" s="647">
        <v>16</v>
      </c>
      <c r="AE81" s="647">
        <v>3</v>
      </c>
      <c r="AF81" s="647">
        <v>12</v>
      </c>
      <c r="AH81" s="647">
        <v>9365</v>
      </c>
      <c r="AI81" s="647">
        <v>2980</v>
      </c>
      <c r="AJ81" s="647">
        <v>200</v>
      </c>
      <c r="AK81" s="647">
        <v>10</v>
      </c>
      <c r="AL81" s="647">
        <v>108</v>
      </c>
      <c r="AM81" s="647">
        <v>950</v>
      </c>
      <c r="AN81" s="647">
        <v>63</v>
      </c>
      <c r="AO81" s="647">
        <v>87</v>
      </c>
      <c r="AP81" s="647">
        <v>1518</v>
      </c>
      <c r="AQ81" s="647">
        <v>46</v>
      </c>
      <c r="AR81" s="647">
        <v>1866</v>
      </c>
      <c r="AS81" s="647">
        <v>496</v>
      </c>
      <c r="AT81" s="647">
        <v>557</v>
      </c>
      <c r="AU81" s="647">
        <v>98</v>
      </c>
      <c r="AW81" s="647">
        <v>79</v>
      </c>
      <c r="AX81" s="647">
        <v>3</v>
      </c>
      <c r="AY81" s="647">
        <v>1421</v>
      </c>
      <c r="AZ81" s="647">
        <v>144</v>
      </c>
      <c r="BA81" s="647">
        <v>70</v>
      </c>
      <c r="BB81" s="647">
        <v>460</v>
      </c>
      <c r="BC81" s="647">
        <v>126</v>
      </c>
      <c r="BE81" s="647">
        <v>187</v>
      </c>
      <c r="BG81" s="647">
        <v>123</v>
      </c>
      <c r="BH81" s="647">
        <v>8</v>
      </c>
      <c r="BI81" s="647">
        <v>12</v>
      </c>
      <c r="BJ81" s="647">
        <v>67</v>
      </c>
      <c r="BK81" s="647">
        <v>109</v>
      </c>
      <c r="BL81" s="647">
        <v>254</v>
      </c>
      <c r="BM81" s="647">
        <v>59</v>
      </c>
      <c r="BN81" s="647">
        <v>13220</v>
      </c>
      <c r="BO81" s="647">
        <v>1168</v>
      </c>
      <c r="BP81" s="647">
        <v>113</v>
      </c>
      <c r="BQ81" s="647">
        <v>566</v>
      </c>
      <c r="BR81" s="647">
        <v>142</v>
      </c>
      <c r="BS81" s="647">
        <v>10</v>
      </c>
      <c r="BT81" s="647">
        <v>14</v>
      </c>
      <c r="BU81" s="647">
        <v>157</v>
      </c>
      <c r="BV81" s="647">
        <v>599</v>
      </c>
    </row>
    <row r="82" spans="1:121" hidden="1" x14ac:dyDescent="0.35">
      <c r="C82" s="647"/>
      <c r="D82" s="647"/>
      <c r="E82" s="647"/>
      <c r="F82" s="647"/>
      <c r="G82" s="647"/>
    </row>
    <row r="83" spans="1:121" hidden="1" x14ac:dyDescent="0.35">
      <c r="C83" s="647"/>
      <c r="D83" s="647"/>
      <c r="E83" s="647"/>
      <c r="F83" s="647"/>
      <c r="G83" s="647"/>
    </row>
    <row r="84" spans="1:121" ht="43.5" hidden="1" x14ac:dyDescent="0.35">
      <c r="C84" s="656" t="s">
        <v>37</v>
      </c>
      <c r="D84" s="656" t="s">
        <v>38</v>
      </c>
      <c r="E84" s="656" t="s">
        <v>39</v>
      </c>
      <c r="F84" s="1032" t="s">
        <v>40</v>
      </c>
      <c r="G84" s="656" t="s">
        <v>41</v>
      </c>
      <c r="H84" s="656" t="s">
        <v>42</v>
      </c>
      <c r="I84" s="2117" t="s">
        <v>24</v>
      </c>
      <c r="J84" s="656" t="s">
        <v>44</v>
      </c>
      <c r="K84" s="656" t="s">
        <v>45</v>
      </c>
      <c r="L84" s="656" t="s">
        <v>46</v>
      </c>
      <c r="M84" s="656" t="s">
        <v>1654</v>
      </c>
      <c r="N84" s="656" t="s">
        <v>47</v>
      </c>
      <c r="O84" s="656" t="s">
        <v>48</v>
      </c>
      <c r="P84" s="111" t="s">
        <v>1217</v>
      </c>
      <c r="Q84" s="656" t="s">
        <v>50</v>
      </c>
      <c r="R84" s="656" t="s">
        <v>635</v>
      </c>
      <c r="S84" s="656" t="s">
        <v>269</v>
      </c>
      <c r="T84" s="656" t="s">
        <v>52</v>
      </c>
      <c r="U84" s="656" t="s">
        <v>53</v>
      </c>
      <c r="V84" s="656" t="s">
        <v>54</v>
      </c>
      <c r="W84" s="656" t="s">
        <v>55</v>
      </c>
      <c r="X84" s="656" t="s">
        <v>56</v>
      </c>
      <c r="Y84" s="656" t="s">
        <v>57</v>
      </c>
      <c r="Z84" s="656" t="s">
        <v>58</v>
      </c>
      <c r="AA84" s="1032" t="s">
        <v>59</v>
      </c>
      <c r="AB84" s="656" t="s">
        <v>60</v>
      </c>
      <c r="AC84" s="656" t="s">
        <v>61</v>
      </c>
      <c r="AD84" s="1032" t="s">
        <v>62</v>
      </c>
      <c r="AE84" s="656" t="s">
        <v>63</v>
      </c>
      <c r="AF84" s="656" t="s">
        <v>64</v>
      </c>
      <c r="AG84" s="1032" t="s">
        <v>65</v>
      </c>
      <c r="AH84" s="2118" t="s">
        <v>66</v>
      </c>
      <c r="AI84" s="656" t="s">
        <v>67</v>
      </c>
      <c r="AJ84" s="656" t="s">
        <v>68</v>
      </c>
      <c r="AK84" s="656" t="s">
        <v>271</v>
      </c>
      <c r="AL84" s="656" t="s">
        <v>69</v>
      </c>
      <c r="AM84" s="656" t="s">
        <v>70</v>
      </c>
      <c r="AN84" s="656" t="s">
        <v>71</v>
      </c>
      <c r="AO84" s="656" t="s">
        <v>72</v>
      </c>
      <c r="AP84" s="656" t="s">
        <v>73</v>
      </c>
      <c r="AQ84" s="656" t="s">
        <v>74</v>
      </c>
      <c r="AR84" s="656" t="s">
        <v>75</v>
      </c>
      <c r="AS84" s="656" t="s">
        <v>76</v>
      </c>
      <c r="AT84" s="656" t="s">
        <v>77</v>
      </c>
      <c r="AU84" s="656" t="s">
        <v>78</v>
      </c>
      <c r="AV84" s="1032" t="s">
        <v>1155</v>
      </c>
      <c r="AW84" s="656" t="s">
        <v>80</v>
      </c>
      <c r="AX84" s="656" t="s">
        <v>81</v>
      </c>
      <c r="AY84" s="656" t="s">
        <v>82</v>
      </c>
      <c r="AZ84" s="656" t="s">
        <v>83</v>
      </c>
      <c r="BA84" s="656" t="s">
        <v>84</v>
      </c>
      <c r="BB84" s="656" t="s">
        <v>85</v>
      </c>
      <c r="BC84" s="656" t="s">
        <v>86</v>
      </c>
      <c r="BD84" s="1032" t="s">
        <v>87</v>
      </c>
      <c r="BE84" s="656" t="s">
        <v>88</v>
      </c>
      <c r="BF84" s="1032" t="s">
        <v>89</v>
      </c>
      <c r="BG84" s="656" t="s">
        <v>90</v>
      </c>
      <c r="BH84" s="656" t="s">
        <v>91</v>
      </c>
      <c r="BI84" s="656" t="s">
        <v>92</v>
      </c>
      <c r="BJ84" s="656" t="s">
        <v>93</v>
      </c>
      <c r="BK84" s="656" t="s">
        <v>94</v>
      </c>
      <c r="BL84" s="656" t="s">
        <v>34</v>
      </c>
      <c r="BM84" s="656" t="s">
        <v>95</v>
      </c>
      <c r="BN84" s="656" t="s">
        <v>96</v>
      </c>
      <c r="BO84" s="656" t="s">
        <v>35</v>
      </c>
      <c r="BP84" s="656" t="s">
        <v>98</v>
      </c>
      <c r="BQ84" s="656" t="s">
        <v>99</v>
      </c>
      <c r="BR84" s="656" t="s">
        <v>100</v>
      </c>
      <c r="BS84" s="656" t="s">
        <v>101</v>
      </c>
      <c r="BT84" s="656" t="s">
        <v>272</v>
      </c>
      <c r="BU84" s="656" t="s">
        <v>102</v>
      </c>
      <c r="BV84" s="656" t="s">
        <v>103</v>
      </c>
      <c r="BW84" s="656" t="s">
        <v>104</v>
      </c>
    </row>
    <row r="85" spans="1:121" ht="43.5" hidden="1" x14ac:dyDescent="0.35">
      <c r="C85" s="656" t="s">
        <v>37</v>
      </c>
      <c r="D85" s="656" t="s">
        <v>38</v>
      </c>
      <c r="E85" s="656" t="s">
        <v>39</v>
      </c>
      <c r="F85" s="656" t="s">
        <v>40</v>
      </c>
      <c r="G85" s="656" t="s">
        <v>41</v>
      </c>
      <c r="H85" s="656" t="s">
        <v>42</v>
      </c>
      <c r="I85" s="656" t="s">
        <v>43</v>
      </c>
      <c r="J85" s="656" t="s">
        <v>44</v>
      </c>
      <c r="K85" s="656" t="s">
        <v>45</v>
      </c>
      <c r="L85" s="656" t="s">
        <v>46</v>
      </c>
      <c r="M85" s="656" t="s">
        <v>268</v>
      </c>
      <c r="N85" s="656" t="s">
        <v>47</v>
      </c>
      <c r="O85" s="656" t="s">
        <v>48</v>
      </c>
      <c r="P85" s="911" t="s">
        <v>25</v>
      </c>
      <c r="Q85" s="656" t="s">
        <v>50</v>
      </c>
      <c r="R85" s="656" t="s">
        <v>51</v>
      </c>
      <c r="S85" s="656" t="s">
        <v>269</v>
      </c>
      <c r="T85" s="656" t="s">
        <v>52</v>
      </c>
      <c r="U85" s="656" t="s">
        <v>53</v>
      </c>
      <c r="V85" s="656" t="s">
        <v>54</v>
      </c>
      <c r="W85" s="656" t="s">
        <v>55</v>
      </c>
      <c r="X85" s="656" t="s">
        <v>56</v>
      </c>
      <c r="Y85" s="656" t="s">
        <v>270</v>
      </c>
      <c r="Z85" s="656" t="s">
        <v>58</v>
      </c>
      <c r="AA85" s="656" t="s">
        <v>59</v>
      </c>
      <c r="AB85" s="656" t="s">
        <v>60</v>
      </c>
      <c r="AC85" s="656" t="s">
        <v>61</v>
      </c>
      <c r="AD85" s="656" t="s">
        <v>62</v>
      </c>
      <c r="AE85" s="656" t="s">
        <v>63</v>
      </c>
      <c r="AF85" s="656" t="s">
        <v>64</v>
      </c>
      <c r="AG85" s="656" t="s">
        <v>65</v>
      </c>
      <c r="AH85" s="656" t="s">
        <v>66</v>
      </c>
      <c r="AI85" s="656" t="s">
        <v>67</v>
      </c>
      <c r="AJ85" s="656" t="s">
        <v>114</v>
      </c>
      <c r="AK85" s="656" t="s">
        <v>271</v>
      </c>
      <c r="AL85" s="656" t="s">
        <v>69</v>
      </c>
      <c r="AM85" s="656" t="s">
        <v>70</v>
      </c>
      <c r="AN85" s="656" t="s">
        <v>71</v>
      </c>
      <c r="AO85" s="656" t="s">
        <v>72</v>
      </c>
      <c r="AP85" s="656" t="s">
        <v>73</v>
      </c>
      <c r="AQ85" s="656" t="s">
        <v>74</v>
      </c>
      <c r="AR85" s="656" t="s">
        <v>75</v>
      </c>
      <c r="AS85" s="656" t="s">
        <v>76</v>
      </c>
      <c r="AT85" s="656" t="s">
        <v>77</v>
      </c>
      <c r="AU85" s="656" t="s">
        <v>78</v>
      </c>
      <c r="AV85" s="656" t="s">
        <v>1155</v>
      </c>
      <c r="AW85" s="656" t="s">
        <v>80</v>
      </c>
      <c r="AX85" s="656" t="s">
        <v>81</v>
      </c>
      <c r="AY85" s="656" t="s">
        <v>82</v>
      </c>
      <c r="AZ85" s="656" t="s">
        <v>83</v>
      </c>
      <c r="BA85" s="656" t="s">
        <v>84</v>
      </c>
      <c r="BB85" s="656" t="s">
        <v>85</v>
      </c>
      <c r="BC85" s="656" t="s">
        <v>86</v>
      </c>
      <c r="BD85" s="656" t="s">
        <v>87</v>
      </c>
      <c r="BE85" s="656" t="s">
        <v>88</v>
      </c>
      <c r="BF85" s="656" t="s">
        <v>89</v>
      </c>
      <c r="BG85" s="656" t="s">
        <v>90</v>
      </c>
      <c r="BH85" s="656" t="s">
        <v>91</v>
      </c>
      <c r="BI85" s="656" t="s">
        <v>92</v>
      </c>
      <c r="BJ85" s="656" t="s">
        <v>93</v>
      </c>
      <c r="BK85" s="656" t="s">
        <v>94</v>
      </c>
      <c r="BL85" s="656" t="s">
        <v>34</v>
      </c>
      <c r="BM85" s="656" t="s">
        <v>95</v>
      </c>
      <c r="BN85" s="656" t="s">
        <v>96</v>
      </c>
      <c r="BO85" s="656" t="s">
        <v>35</v>
      </c>
      <c r="BP85" s="656" t="s">
        <v>98</v>
      </c>
      <c r="BQ85" s="656" t="s">
        <v>99</v>
      </c>
      <c r="BR85" s="656" t="s">
        <v>100</v>
      </c>
      <c r="BS85" s="656" t="s">
        <v>101</v>
      </c>
      <c r="BT85" s="656" t="s">
        <v>272</v>
      </c>
      <c r="BU85" s="656" t="s">
        <v>102</v>
      </c>
      <c r="BV85" s="656" t="s">
        <v>103</v>
      </c>
      <c r="BW85" s="656" t="s">
        <v>104</v>
      </c>
    </row>
    <row r="86" spans="1:121" hidden="1" x14ac:dyDescent="0.35">
      <c r="C86" s="647"/>
      <c r="D86" s="647"/>
      <c r="E86" s="647"/>
      <c r="F86" s="647"/>
      <c r="G86" s="647"/>
    </row>
    <row r="87" spans="1:121" hidden="1" x14ac:dyDescent="0.35">
      <c r="C87" s="647" t="b">
        <f>'2018 Benchmarking Calculations'!J3=C85</f>
        <v>1</v>
      </c>
      <c r="D87" s="647" t="b">
        <f>'2018 Benchmarking Calculations'!K3=D85</f>
        <v>1</v>
      </c>
      <c r="E87" s="647" t="b">
        <f>'2018 Benchmarking Calculations'!L3=E85</f>
        <v>1</v>
      </c>
      <c r="F87" s="647" t="b">
        <f>'2018 Benchmarking Calculations'!M3=F85</f>
        <v>1</v>
      </c>
      <c r="G87" s="647" t="b">
        <f>'2018 Benchmarking Calculations'!N3=G85</f>
        <v>1</v>
      </c>
      <c r="H87" s="647" t="b">
        <f>'2018 Benchmarking Calculations'!O3=H85</f>
        <v>1</v>
      </c>
      <c r="I87" s="647" t="b">
        <f>'2018 Benchmarking Calculations'!W3=I85</f>
        <v>0</v>
      </c>
      <c r="J87" s="647" t="b">
        <f>'2018 Benchmarking Calculations'!Q3=J85</f>
        <v>1</v>
      </c>
      <c r="K87" s="647" t="b">
        <f>'2018 Benchmarking Calculations'!R3=K85</f>
        <v>1</v>
      </c>
      <c r="L87" s="647" t="b">
        <f>'2018 Benchmarking Calculations'!S3=L85</f>
        <v>1</v>
      </c>
      <c r="M87" s="647" t="b">
        <f>'2018 Benchmarking Calculations'!T3=M85</f>
        <v>0</v>
      </c>
      <c r="N87" s="647" t="b">
        <f>'2018 Benchmarking Calculations'!U3=N85</f>
        <v>1</v>
      </c>
      <c r="O87" s="647" t="b">
        <f>'2018 Benchmarking Calculations'!V3=O85</f>
        <v>1</v>
      </c>
      <c r="P87" s="647" t="b">
        <f>'2018 Benchmarking Calculations'!X3=P85</f>
        <v>1</v>
      </c>
      <c r="Q87" s="647" t="b">
        <f>'2018 Benchmarking Calculations'!Y3=Q85</f>
        <v>0</v>
      </c>
      <c r="R87" s="647" t="b">
        <f>'2018 Benchmarking Calculations'!Z3=R85</f>
        <v>1</v>
      </c>
      <c r="S87" s="647" t="b">
        <f>'2018 Benchmarking Calculations'!AA3=S85</f>
        <v>0</v>
      </c>
      <c r="T87" s="647" t="b">
        <f>'2018 Benchmarking Calculations'!AB3=T85</f>
        <v>1</v>
      </c>
      <c r="U87" s="647" t="b">
        <f>'2018 Benchmarking Calculations'!AC3=U85</f>
        <v>1</v>
      </c>
      <c r="V87" s="647" t="b">
        <f>'2018 Benchmarking Calculations'!AD3=V85</f>
        <v>1</v>
      </c>
      <c r="W87" s="647" t="b">
        <f>'2018 Benchmarking Calculations'!AE3=W85</f>
        <v>1</v>
      </c>
      <c r="X87" s="647" t="b">
        <f>'2018 Benchmarking Calculations'!AF3=X85</f>
        <v>1</v>
      </c>
      <c r="Y87" s="647" t="b">
        <f>'2018 Benchmarking Calculations'!AG3=Y85</f>
        <v>0</v>
      </c>
      <c r="Z87" s="647" t="b">
        <f>'2018 Benchmarking Calculations'!AH3=Z85</f>
        <v>1</v>
      </c>
      <c r="AA87" s="647" t="b">
        <f>'2018 Benchmarking Calculations'!AI3=AA85</f>
        <v>1</v>
      </c>
      <c r="AB87" s="647" t="b">
        <f>'2018 Benchmarking Calculations'!AJ3=AB85</f>
        <v>1</v>
      </c>
      <c r="AC87" s="647" t="b">
        <f>'2018 Benchmarking Calculations'!AK3=AC85</f>
        <v>0</v>
      </c>
      <c r="AD87" s="647" t="b">
        <f>'2018 Benchmarking Calculations'!AL3=AD85</f>
        <v>1</v>
      </c>
      <c r="AE87" s="647" t="b">
        <f>'2018 Benchmarking Calculations'!AM3=AE85</f>
        <v>1</v>
      </c>
      <c r="AF87" s="647" t="b">
        <f>'2018 Benchmarking Calculations'!AN3=AF85</f>
        <v>1</v>
      </c>
      <c r="AG87" s="647" t="b">
        <f>'2018 Benchmarking Calculations'!AO3=AG85</f>
        <v>1</v>
      </c>
      <c r="AH87" s="647" t="b">
        <f>'2018 Benchmarking Calculations'!AP3=AH85</f>
        <v>1</v>
      </c>
      <c r="AI87" s="647" t="b">
        <f>'2018 Benchmarking Calculations'!AQ3=AI85</f>
        <v>1</v>
      </c>
      <c r="AJ87" s="647" t="b">
        <f>'2018 Benchmarking Calculations'!AR3=AJ85</f>
        <v>0</v>
      </c>
      <c r="AK87" s="647" t="b">
        <f>'2018 Benchmarking Calculations'!AS3=AK85</f>
        <v>1</v>
      </c>
      <c r="AL87" s="647" t="b">
        <f>'2018 Benchmarking Calculations'!AT3=AL85</f>
        <v>1</v>
      </c>
      <c r="AM87" s="647" t="b">
        <f>'2018 Benchmarking Calculations'!AU3=AM85</f>
        <v>1</v>
      </c>
      <c r="AN87" s="647" t="b">
        <f>'2018 Benchmarking Calculations'!AV3=AN85</f>
        <v>1</v>
      </c>
      <c r="AO87" s="647" t="b">
        <f>'2018 Benchmarking Calculations'!AW3=AO85</f>
        <v>1</v>
      </c>
      <c r="AP87" s="647" t="b">
        <f>'2018 Benchmarking Calculations'!AX3=AP85</f>
        <v>1</v>
      </c>
      <c r="AQ87" s="647" t="b">
        <f>'2018 Benchmarking Calculations'!AY3=AQ85</f>
        <v>1</v>
      </c>
      <c r="AR87" s="647" t="b">
        <f>'2018 Benchmarking Calculations'!AZ3=AR85</f>
        <v>1</v>
      </c>
      <c r="AS87" s="647" t="b">
        <f>'2018 Benchmarking Calculations'!BA3=AS85</f>
        <v>1</v>
      </c>
      <c r="AT87" s="647" t="b">
        <f>'2018 Benchmarking Calculations'!BB3=AT85</f>
        <v>1</v>
      </c>
      <c r="AU87" s="647" t="b">
        <f>'2018 Benchmarking Calculations'!BC3=AU85</f>
        <v>1</v>
      </c>
      <c r="AV87" s="647" t="b">
        <f>'2018 Benchmarking Calculations'!BD3=AV85</f>
        <v>1</v>
      </c>
      <c r="AW87" s="647" t="b">
        <f>'2018 Benchmarking Calculations'!BE3=AW85</f>
        <v>1</v>
      </c>
      <c r="AX87" s="647" t="b">
        <f>'2018 Benchmarking Calculations'!BF3=AX85</f>
        <v>1</v>
      </c>
      <c r="AY87" s="647" t="b">
        <f>'2018 Benchmarking Calculations'!BG3=AY85</f>
        <v>1</v>
      </c>
      <c r="AZ87" s="647" t="b">
        <f>'2018 Benchmarking Calculations'!BH3=AZ85</f>
        <v>1</v>
      </c>
      <c r="BA87" s="647" t="b">
        <f>'2018 Benchmarking Calculations'!BI3=BA85</f>
        <v>1</v>
      </c>
      <c r="BB87" s="647" t="b">
        <f>'2018 Benchmarking Calculations'!BJ3=BB85</f>
        <v>1</v>
      </c>
      <c r="BC87" s="647" t="b">
        <f>'2018 Benchmarking Calculations'!BK3=BC85</f>
        <v>1</v>
      </c>
      <c r="BD87" s="647" t="b">
        <f>'2018 Benchmarking Calculations'!BL3=BD85</f>
        <v>1</v>
      </c>
      <c r="BE87" s="647" t="b">
        <f>'2018 Benchmarking Calculations'!BM3=BE85</f>
        <v>0</v>
      </c>
      <c r="BF87" s="647" t="b">
        <f>'2018 Benchmarking Calculations'!BN3=BF85</f>
        <v>1</v>
      </c>
      <c r="BG87" s="647" t="b">
        <f>'2018 Benchmarking Calculations'!BO3=BG85</f>
        <v>1</v>
      </c>
      <c r="BH87" s="647" t="b">
        <f>'2018 Benchmarking Calculations'!BP3=BH85</f>
        <v>1</v>
      </c>
      <c r="BI87" s="647" t="b">
        <f>'2018 Benchmarking Calculations'!BQ3=BI85</f>
        <v>1</v>
      </c>
      <c r="BJ87" s="647" t="b">
        <f>'2018 Benchmarking Calculations'!BR3=BJ85</f>
        <v>1</v>
      </c>
      <c r="BK87" s="647" t="b">
        <f>'2018 Benchmarking Calculations'!BS3=BK85</f>
        <v>1</v>
      </c>
      <c r="BL87" s="647" t="b">
        <f>'2018 Benchmarking Calculations'!BT3=BL85</f>
        <v>1</v>
      </c>
      <c r="BM87" s="647" t="b">
        <f>'2018 Benchmarking Calculations'!BU3=BM85</f>
        <v>1</v>
      </c>
      <c r="BN87" s="647" t="b">
        <f>'2018 Benchmarking Calculations'!BV3=BN85</f>
        <v>0</v>
      </c>
      <c r="BO87" s="647" t="b">
        <f>'2018 Benchmarking Calculations'!BW3=BO85</f>
        <v>1</v>
      </c>
      <c r="BP87" s="647" t="b">
        <f>'2018 Benchmarking Calculations'!BX3=BP85</f>
        <v>1</v>
      </c>
      <c r="BQ87" s="647" t="b">
        <f>'2018 Benchmarking Calculations'!BY3=BQ85</f>
        <v>1</v>
      </c>
      <c r="BR87" s="647" t="b">
        <f>'2018 Benchmarking Calculations'!BZ3=BR85</f>
        <v>1</v>
      </c>
      <c r="BS87" s="647" t="b">
        <f>'2018 Benchmarking Calculations'!CA3=BS85</f>
        <v>1</v>
      </c>
      <c r="BT87" s="647" t="b">
        <f>'2018 Benchmarking Calculations'!CB3=BT85</f>
        <v>1</v>
      </c>
      <c r="BU87" s="647" t="b">
        <f>'2018 Benchmarking Calculations'!CC3=BU85</f>
        <v>1</v>
      </c>
      <c r="BV87" s="647" t="b">
        <f>'2018 Benchmarking Calculations'!CD3=BV85</f>
        <v>1</v>
      </c>
      <c r="BW87" s="647" t="b">
        <f>'2018 Benchmarking Calculations'!CE3=BW85</f>
        <v>1</v>
      </c>
    </row>
    <row r="88" spans="1:121" hidden="1" x14ac:dyDescent="0.35">
      <c r="C88" s="647"/>
      <c r="D88" s="647"/>
      <c r="E88" s="647"/>
      <c r="F88" s="647"/>
      <c r="G88" s="647"/>
    </row>
    <row r="89" spans="1:121" s="1262" customFormat="1" ht="60" customHeight="1" x14ac:dyDescent="0.35">
      <c r="B89" s="2122" t="s">
        <v>1744</v>
      </c>
      <c r="C89" s="1261" t="str">
        <f>'2018 Benchmarking Calculations'!I6</f>
        <v>Alectra Utilities Corporation</v>
      </c>
      <c r="D89" s="1261" t="str">
        <f>'2018 Benchmarking Calculations'!J6</f>
        <v>Algoma Power Inc.</v>
      </c>
      <c r="E89" s="1261" t="str">
        <f>'2018 Benchmarking Calculations'!K6</f>
        <v>Atikokan Hydro Inc.</v>
      </c>
      <c r="F89" s="1261" t="str">
        <f>'2018 Benchmarking Calculations'!L6</f>
        <v>Bluewater Power Distribution Corporation</v>
      </c>
      <c r="G89" s="1261" t="str">
        <f>'2018 Benchmarking Calculations'!M6</f>
        <v>Brant County Power Inc.</v>
      </c>
      <c r="H89" s="1261" t="str">
        <f>'2018 Benchmarking Calculations'!N6</f>
        <v>Brantford Power Inc.</v>
      </c>
      <c r="I89" s="1261" t="str">
        <f>'2018 Benchmarking Calculations'!O6</f>
        <v>Burlington Hydro Inc.</v>
      </c>
      <c r="J89" s="1261" t="str">
        <f>'2018 Benchmarking Calculations'!P6</f>
        <v>Cambridge and North Dumfries Hydro Inc.</v>
      </c>
      <c r="K89" s="1261" t="str">
        <f>'2018 Benchmarking Calculations'!Q6</f>
        <v>Canadian Niagara Power Inc.</v>
      </c>
      <c r="L89" s="1261" t="str">
        <f>'2018 Benchmarking Calculations'!R6</f>
        <v>Centre Wellington Hydro Ltd.</v>
      </c>
      <c r="M89" s="1261" t="str">
        <f>'2018 Benchmarking Calculations'!S6</f>
        <v>Chapleau Public Utilities Corporation</v>
      </c>
      <c r="N89" s="1261" t="str">
        <f>'2018 Benchmarking Calculations'!T6</f>
        <v>EPCOR Electricity Distribution Ontario Inc.</v>
      </c>
      <c r="O89" s="1261" t="str">
        <f>'2018 Benchmarking Calculations'!U6</f>
        <v>Cooperative Hydro Embrun Inc.</v>
      </c>
      <c r="P89" s="1261" t="str">
        <f>'2018 Benchmarking Calculations'!V6</f>
        <v>E.L.K. Energy Inc.</v>
      </c>
      <c r="Q89" s="1261" t="str">
        <f>'2018 Benchmarking Calculations'!W6</f>
        <v xml:space="preserve">Energy+ Inc. </v>
      </c>
      <c r="R89" s="1261" t="str">
        <f>'2018 Benchmarking Calculations'!X6</f>
        <v>Enersource Hydro Mississauga Inc.</v>
      </c>
      <c r="S89" s="1261" t="str">
        <f>'2018 Benchmarking Calculations'!Y6</f>
        <v>Entegrus Powerlines Inc.</v>
      </c>
      <c r="T89" s="1261" t="str">
        <f>'2018 Benchmarking Calculations'!Z6</f>
        <v>EnWin Utilities Ltd.</v>
      </c>
      <c r="U89" s="1261" t="str">
        <f>'2018 Benchmarking Calculations'!AA6</f>
        <v>ERTH Power Corporation</v>
      </c>
      <c r="V89" s="1261" t="str">
        <f>'2018 Benchmarking Calculations'!AB6</f>
        <v>Espanola Regional Hydro Distribution Corporation</v>
      </c>
      <c r="W89" s="1261" t="str">
        <f>'2018 Benchmarking Calculations'!AC6</f>
        <v>Essex Powerlines Corporation</v>
      </c>
      <c r="X89" s="1261" t="str">
        <f>'2018 Benchmarking Calculations'!AD6</f>
        <v>Festival Hydro Inc.</v>
      </c>
      <c r="Y89" s="1261" t="str">
        <f>'2018 Benchmarking Calculations'!AE6</f>
        <v>Fort Frances Power Corporation</v>
      </c>
      <c r="Z89" s="1261" t="str">
        <f>'2018 Benchmarking Calculations'!AF6</f>
        <v>Greater Sudbury Hydro Inc.</v>
      </c>
      <c r="AA89" s="1261" t="str">
        <f>'2018 Benchmarking Calculations'!AG6</f>
        <v>Grimsby Power Incorporated</v>
      </c>
      <c r="AB89" s="1261" t="str">
        <f>'2018 Benchmarking Calculations'!AH6</f>
        <v>Guelph Hydro Electric Systems Inc.</v>
      </c>
      <c r="AC89" s="1261" t="str">
        <f>'2018 Benchmarking Calculations'!AI6</f>
        <v>Haldimand County Hydro Inc.</v>
      </c>
      <c r="AD89" s="1261" t="str">
        <f>'2018 Benchmarking Calculations'!AJ6</f>
        <v>Halton Hills Hydro Inc.</v>
      </c>
      <c r="AE89" s="1261" t="str">
        <f>'2018 Benchmarking Calculations'!AK6</f>
        <v>Hearst Power Distribution Company Limited</v>
      </c>
      <c r="AF89" s="1261" t="str">
        <f>'2018 Benchmarking Calculations'!AL6</f>
        <v>Horizon Utilities Corporation</v>
      </c>
      <c r="AG89" s="1261" t="str">
        <f>'2018 Benchmarking Calculations'!AM6</f>
        <v>Hydro 2000 Inc.</v>
      </c>
      <c r="AH89" s="1261" t="str">
        <f>'2018 Benchmarking Calculations'!AN6</f>
        <v>Hydro Hawkesbury Inc.</v>
      </c>
      <c r="AI89" s="1261" t="str">
        <f>'2018 Benchmarking Calculations'!AO6</f>
        <v>Hydro One Brampton Networks Inc.</v>
      </c>
      <c r="AJ89" s="1261" t="str">
        <f>'2018 Benchmarking Calculations'!AP6</f>
        <v>Hydro One Networks Inc.</v>
      </c>
      <c r="AK89" s="1261" t="str">
        <f>'2018 Benchmarking Calculations'!AQ6</f>
        <v>Hydro Ottawa Limited</v>
      </c>
      <c r="AL89" s="1261" t="str">
        <f>'2018 Benchmarking Calculations'!AR6</f>
        <v>Innpower Corporation</v>
      </c>
      <c r="AM89" s="1261" t="str">
        <f>'2018 Benchmarking Calculations'!AS6</f>
        <v>Kenora Hydro Electric Corporation Ltd.</v>
      </c>
      <c r="AN89" s="1261" t="str">
        <f>'2018 Benchmarking Calculations'!AT6</f>
        <v>Kingston Hydro Corporation</v>
      </c>
      <c r="AO89" s="1261" t="str">
        <f>'2018 Benchmarking Calculations'!AU6</f>
        <v>Kitchener-Wilmot Hydro Inc.</v>
      </c>
      <c r="AP89" s="1261" t="str">
        <f>'2018 Benchmarking Calculations'!AV6</f>
        <v>Lakefront Utilities Inc.</v>
      </c>
      <c r="AQ89" s="1261" t="str">
        <f>'2018 Benchmarking Calculations'!AW6</f>
        <v>Lakeland Power Distribution Ltd.</v>
      </c>
      <c r="AR89" s="1261" t="str">
        <f>'2018 Benchmarking Calculations'!AX6</f>
        <v>London Hydro Inc.</v>
      </c>
      <c r="AS89" s="1261" t="str">
        <f>'2018 Benchmarking Calculations'!AY6</f>
        <v>Midland Power Utility Corporation</v>
      </c>
      <c r="AT89" s="1261" t="str">
        <f>'2018 Benchmarking Calculations'!AZ6</f>
        <v>Milton Hydro Distribution Inc.</v>
      </c>
      <c r="AU89" s="1261" t="str">
        <f>'2018 Benchmarking Calculations'!BA6</f>
        <v>Newmarket-Tay Power Distribution Ltd.</v>
      </c>
      <c r="AV89" s="1261" t="str">
        <f>'2018 Benchmarking Calculations'!BB6</f>
        <v>Niagara Peninsula Energy Inc.</v>
      </c>
      <c r="AW89" s="1261" t="str">
        <f>'2018 Benchmarking Calculations'!BC6</f>
        <v>Niagara-on-the-Lake Hydro Inc.</v>
      </c>
      <c r="AX89" s="1261">
        <f>'2018 Benchmarking Calculations'!BD6</f>
        <v>0</v>
      </c>
      <c r="AY89" s="1261" t="str">
        <f>'2018 Benchmarking Calculations'!BE6</f>
        <v>North Bay Hydro Distribution Limited</v>
      </c>
      <c r="AZ89" s="1261" t="str">
        <f>'2018 Benchmarking Calculations'!BF6</f>
        <v>Northern Ontario Wires Inc.</v>
      </c>
      <c r="BA89" s="1261" t="str">
        <f>'2018 Benchmarking Calculations'!BG6</f>
        <v>Oakville Hydro Electricity Distribution Inc.</v>
      </c>
      <c r="BB89" s="1261" t="str">
        <f>'2018 Benchmarking Calculations'!BH6</f>
        <v>Orangeville Hydro Limited</v>
      </c>
      <c r="BC89" s="1261" t="str">
        <f>'2018 Benchmarking Calculations'!BI6</f>
        <v>Orillia Power Distribution Corporation</v>
      </c>
      <c r="BD89" s="1261" t="str">
        <f>'2018 Benchmarking Calculations'!BJ6</f>
        <v>Oshawa PUC Networks Inc.</v>
      </c>
      <c r="BE89" s="1261" t="str">
        <f>'2018 Benchmarking Calculations'!BK6</f>
        <v>Ottawa River Power Corporation</v>
      </c>
      <c r="BF89" s="1261" t="str">
        <f>'2018 Benchmarking Calculations'!BL6</f>
        <v>Parry Sound Power Corporation</v>
      </c>
      <c r="BG89" s="1261" t="str">
        <f>'2018 Benchmarking Calculations'!BM6</f>
        <v>Peterborough Distribution Incorporated</v>
      </c>
      <c r="BH89" s="1261" t="str">
        <f>'2018 Benchmarking Calculations'!BN6</f>
        <v>PowerStream Inc.</v>
      </c>
      <c r="BI89" s="1261" t="str">
        <f>'2018 Benchmarking Calculations'!BO6</f>
        <v>PUC Distribution Inc.</v>
      </c>
      <c r="BJ89" s="1261" t="str">
        <f>'2018 Benchmarking Calculations'!BP6</f>
        <v>Renfrew Hydro Inc.</v>
      </c>
      <c r="BK89" s="1261" t="str">
        <f>'2018 Benchmarking Calculations'!BQ6</f>
        <v>Rideau St. Lawrence Distribution Inc.</v>
      </c>
      <c r="BL89" s="1261" t="str">
        <f>'2018 Benchmarking Calculations'!BR6</f>
        <v>Sioux Lookout Hydro Inc.</v>
      </c>
      <c r="BM89" s="1261" t="str">
        <f>'2018 Benchmarking Calculations'!BS6</f>
        <v>St. Thomas Energy Inc.</v>
      </c>
      <c r="BN89" s="1261" t="str">
        <f>'2018 Benchmarking Calculations'!BT6</f>
        <v>Thunder Bay Hydro Electricity Distribution Inc.</v>
      </c>
      <c r="BO89" s="1261" t="str">
        <f>'2018 Benchmarking Calculations'!BU6</f>
        <v>Tillsonburg Hydro Inc.</v>
      </c>
      <c r="BP89" s="1261" t="str">
        <f>'2018 Benchmarking Calculations'!BV6</f>
        <v>Toronto Hydro-Electric System Limited</v>
      </c>
      <c r="BQ89" s="1261" t="str">
        <f>'2018 Benchmarking Calculations'!BW6</f>
        <v>Veridian Connections Inc.</v>
      </c>
      <c r="BR89" s="1261" t="str">
        <f>'2018 Benchmarking Calculations'!BX6</f>
        <v>Wasaga Distribution Inc.</v>
      </c>
      <c r="BS89" s="1261" t="str">
        <f>'2018 Benchmarking Calculations'!BY6</f>
        <v>Waterloo North Hydro Inc.</v>
      </c>
      <c r="BT89" s="1261" t="str">
        <f>'2018 Benchmarking Calculations'!BZ6</f>
        <v>Welland Hydro-Electric System Corp.</v>
      </c>
      <c r="BU89" s="1261" t="str">
        <f>'2018 Benchmarking Calculations'!CA6</f>
        <v>Wellington North Power Inc.</v>
      </c>
      <c r="BV89" s="1261" t="str">
        <f>'2018 Benchmarking Calculations'!CB6</f>
        <v>West Coast Huron Energy Inc.</v>
      </c>
      <c r="BW89" s="1261" t="str">
        <f>'2018 Benchmarking Calculations'!CC6</f>
        <v>Westario Power Inc.</v>
      </c>
      <c r="BX89" s="1261" t="str">
        <f>'2018 Benchmarking Calculations'!CD6</f>
        <v>Whitby Hydro Electric Corporation</v>
      </c>
      <c r="BY89" s="1261" t="str">
        <f>'2018 Benchmarking Calculations'!CE6</f>
        <v>Woodstock Hydro Services Inc.</v>
      </c>
    </row>
    <row r="90" spans="1:121" customFormat="1" ht="13" x14ac:dyDescent="0.3">
      <c r="B90" s="167" t="s">
        <v>1559</v>
      </c>
      <c r="C90" s="719">
        <v>43585</v>
      </c>
      <c r="D90" s="1037"/>
      <c r="E90" s="1037"/>
      <c r="F90" s="1037"/>
      <c r="G90" s="1037"/>
    </row>
    <row r="91" spans="1:121" customFormat="1" ht="21" x14ac:dyDescent="0.5">
      <c r="B91" s="1028" t="s">
        <v>1742</v>
      </c>
      <c r="C91" s="1028"/>
      <c r="D91" s="1037"/>
      <c r="E91" s="1037"/>
      <c r="F91" s="1037"/>
      <c r="G91" s="1037"/>
    </row>
    <row r="92" spans="1:121" customFormat="1" ht="13" x14ac:dyDescent="0.3">
      <c r="C92" s="6" t="s">
        <v>1743</v>
      </c>
      <c r="D92" s="817"/>
      <c r="E92" s="817"/>
      <c r="F92" s="817"/>
      <c r="G92" s="817"/>
      <c r="H92" s="817"/>
      <c r="I92" s="817"/>
      <c r="J92" s="817"/>
      <c r="K92" s="817"/>
      <c r="L92" s="817"/>
      <c r="M92" s="817"/>
      <c r="N92" s="817"/>
      <c r="O92" s="817"/>
      <c r="P92" s="817"/>
      <c r="Q92" s="817"/>
      <c r="R92" s="817"/>
      <c r="S92" s="817"/>
      <c r="T92" s="817"/>
      <c r="U92" s="817"/>
      <c r="V92" s="817"/>
      <c r="W92" s="817"/>
      <c r="X92" s="817"/>
      <c r="Y92" s="817"/>
      <c r="Z92" s="817"/>
      <c r="AA92" s="817"/>
      <c r="AB92" s="817"/>
      <c r="AC92" s="817"/>
      <c r="AD92" s="817"/>
      <c r="AE92" s="817"/>
      <c r="AF92" s="817"/>
      <c r="AG92" s="817"/>
      <c r="AH92" s="817"/>
      <c r="AI92" s="817"/>
      <c r="AJ92" s="817"/>
      <c r="AK92" s="817"/>
      <c r="AL92" s="817"/>
      <c r="AM92" s="817"/>
      <c r="AN92" s="817"/>
      <c r="AO92" s="817"/>
      <c r="AP92" s="817"/>
      <c r="AQ92" s="817"/>
      <c r="AR92" s="817"/>
      <c r="AS92" s="817"/>
      <c r="AT92" s="817"/>
      <c r="AU92" s="817"/>
      <c r="AV92" s="817"/>
      <c r="AW92" s="817"/>
      <c r="AX92" s="817"/>
      <c r="AY92" s="817"/>
      <c r="AZ92" s="817"/>
      <c r="BA92" s="817"/>
      <c r="BB92" s="817"/>
      <c r="BC92" s="817"/>
      <c r="BD92" s="817"/>
      <c r="BE92" s="817"/>
      <c r="BF92" s="817"/>
      <c r="BG92" s="817"/>
      <c r="BH92" s="817"/>
    </row>
    <row r="93" spans="1:121" s="6" customFormat="1" ht="52.5" x14ac:dyDescent="0.35">
      <c r="A93" s="6">
        <v>1</v>
      </c>
      <c r="B93" s="1042" t="s">
        <v>1664</v>
      </c>
      <c r="C93" s="473" t="s">
        <v>22</v>
      </c>
      <c r="D93" s="473" t="s">
        <v>37</v>
      </c>
      <c r="E93" s="473" t="s">
        <v>38</v>
      </c>
      <c r="F93" s="473" t="s">
        <v>39</v>
      </c>
      <c r="G93" s="473"/>
      <c r="H93" s="473" t="s">
        <v>41</v>
      </c>
      <c r="I93" s="473" t="s">
        <v>42</v>
      </c>
      <c r="J93" s="473"/>
      <c r="K93" s="473" t="s">
        <v>44</v>
      </c>
      <c r="L93" s="473" t="s">
        <v>45</v>
      </c>
      <c r="M93" s="473" t="s">
        <v>46</v>
      </c>
      <c r="N93" s="1261" t="s">
        <v>464</v>
      </c>
      <c r="O93" s="473" t="s">
        <v>47</v>
      </c>
      <c r="P93" s="473" t="s">
        <v>48</v>
      </c>
      <c r="Q93" s="473" t="s">
        <v>644</v>
      </c>
      <c r="R93" s="473"/>
      <c r="S93" s="473" t="s">
        <v>50</v>
      </c>
      <c r="T93" s="473" t="s">
        <v>635</v>
      </c>
      <c r="U93" s="724" t="s">
        <v>465</v>
      </c>
      <c r="V93" s="473" t="s">
        <v>52</v>
      </c>
      <c r="W93" s="473" t="s">
        <v>53</v>
      </c>
      <c r="X93" s="473" t="s">
        <v>54</v>
      </c>
      <c r="Y93" s="473" t="s">
        <v>55</v>
      </c>
      <c r="Z93" s="473" t="s">
        <v>56</v>
      </c>
      <c r="AA93" s="473" t="s">
        <v>57</v>
      </c>
      <c r="AB93" s="473" t="s">
        <v>58</v>
      </c>
      <c r="AC93" s="473"/>
      <c r="AD93" s="473" t="s">
        <v>60</v>
      </c>
      <c r="AE93" s="473" t="s">
        <v>61</v>
      </c>
      <c r="AF93" s="473"/>
      <c r="AG93" s="473" t="s">
        <v>63</v>
      </c>
      <c r="AH93" s="473" t="s">
        <v>64</v>
      </c>
      <c r="AI93" s="473"/>
      <c r="AJ93" s="473" t="s">
        <v>66</v>
      </c>
      <c r="AK93" s="473" t="s">
        <v>67</v>
      </c>
      <c r="AL93" s="473" t="s">
        <v>68</v>
      </c>
      <c r="AM93" s="473" t="str">
        <f>AM89</f>
        <v>Kenora Hydro Electric Corporation Ltd.</v>
      </c>
      <c r="AN93" s="473" t="s">
        <v>69</v>
      </c>
      <c r="AO93" s="473" t="s">
        <v>70</v>
      </c>
      <c r="AP93" s="473" t="s">
        <v>71</v>
      </c>
      <c r="AQ93" s="473" t="s">
        <v>72</v>
      </c>
      <c r="AR93" s="473" t="s">
        <v>73</v>
      </c>
      <c r="AS93" s="473"/>
      <c r="AT93" s="473" t="s">
        <v>75</v>
      </c>
      <c r="AU93" s="473" t="s">
        <v>76</v>
      </c>
      <c r="AV93" s="473" t="s">
        <v>77</v>
      </c>
      <c r="AW93" s="473" t="s">
        <v>78</v>
      </c>
      <c r="AX93" s="473"/>
      <c r="AY93" s="473" t="s">
        <v>80</v>
      </c>
      <c r="AZ93" s="473" t="s">
        <v>81</v>
      </c>
      <c r="BA93" s="473" t="s">
        <v>82</v>
      </c>
      <c r="BB93" s="473" t="s">
        <v>83</v>
      </c>
      <c r="BC93" s="473" t="s">
        <v>84</v>
      </c>
      <c r="BD93" s="473" t="s">
        <v>85</v>
      </c>
      <c r="BE93" s="473" t="s">
        <v>86</v>
      </c>
      <c r="BF93" s="473"/>
      <c r="BG93" s="473" t="s">
        <v>88</v>
      </c>
      <c r="BH93" s="473"/>
      <c r="BI93" s="473" t="s">
        <v>90</v>
      </c>
      <c r="BJ93" s="473" t="s">
        <v>91</v>
      </c>
      <c r="BK93" s="473" t="s">
        <v>92</v>
      </c>
      <c r="BL93" s="473" t="s">
        <v>93</v>
      </c>
      <c r="BM93" s="473"/>
      <c r="BN93" s="473" t="str">
        <f>BN89</f>
        <v>Thunder Bay Hydro Electricity Distribution Inc.</v>
      </c>
      <c r="BO93" s="473" t="s">
        <v>95</v>
      </c>
      <c r="BP93" s="473" t="s">
        <v>96</v>
      </c>
      <c r="BQ93" s="473" t="s">
        <v>35</v>
      </c>
      <c r="BR93" s="473" t="s">
        <v>98</v>
      </c>
      <c r="BS93" s="473" t="s">
        <v>99</v>
      </c>
      <c r="BT93" s="473" t="s">
        <v>100</v>
      </c>
      <c r="BU93" s="473" t="s">
        <v>101</v>
      </c>
      <c r="BV93" s="473" t="str">
        <f>BV89</f>
        <v>West Coast Huron Energy Inc.</v>
      </c>
      <c r="BW93" s="473" t="s">
        <v>102</v>
      </c>
      <c r="BX93" s="473" t="s">
        <v>103</v>
      </c>
      <c r="BY93" s="473"/>
      <c r="BZ93" s="473"/>
      <c r="CA93" s="473"/>
      <c r="CB93" s="473"/>
      <c r="CC93" s="473"/>
      <c r="CD93" s="473"/>
      <c r="CE93" s="473"/>
      <c r="CF93" s="473"/>
      <c r="CG93" s="473"/>
      <c r="CH93" s="473"/>
      <c r="CI93" s="473"/>
      <c r="CJ93" s="473"/>
      <c r="CK93" s="473"/>
      <c r="CL93" s="473"/>
      <c r="CM93" s="473"/>
      <c r="CN93" s="473"/>
      <c r="CO93" s="473"/>
      <c r="CP93" s="473"/>
      <c r="CQ93" s="473"/>
      <c r="CR93" s="473"/>
      <c r="CS93" s="473"/>
      <c r="CT93" s="473"/>
      <c r="CU93" s="473"/>
      <c r="CV93" s="473"/>
      <c r="CW93" s="473"/>
      <c r="CX93" s="473"/>
      <c r="CY93" s="473"/>
      <c r="CZ93" s="473"/>
      <c r="DA93" s="473"/>
      <c r="DB93" s="473"/>
      <c r="DC93" s="473"/>
      <c r="DD93" s="473"/>
      <c r="DE93" s="473"/>
      <c r="DF93" s="473"/>
      <c r="DG93" s="473"/>
      <c r="DH93" s="473"/>
      <c r="DI93" s="473"/>
      <c r="DJ93" s="473"/>
      <c r="DK93" s="473"/>
      <c r="DL93" s="473"/>
      <c r="DM93" s="473"/>
      <c r="DN93" s="473"/>
      <c r="DO93" s="473"/>
      <c r="DP93" s="473"/>
      <c r="DQ93" s="473"/>
    </row>
    <row r="94" spans="1:121" x14ac:dyDescent="0.35">
      <c r="A94" s="6">
        <v>2</v>
      </c>
      <c r="B94" s="647" t="s">
        <v>648</v>
      </c>
      <c r="C94" s="653">
        <v>1829.6</v>
      </c>
      <c r="D94" s="653">
        <v>14200</v>
      </c>
      <c r="E94" s="653">
        <v>380</v>
      </c>
      <c r="F94" s="653">
        <v>208</v>
      </c>
      <c r="G94" s="653"/>
      <c r="H94" s="653">
        <v>74</v>
      </c>
      <c r="I94" s="653">
        <v>188</v>
      </c>
      <c r="J94" s="653"/>
      <c r="K94" s="653">
        <v>357</v>
      </c>
      <c r="L94" s="653">
        <v>11.33</v>
      </c>
      <c r="M94" s="653">
        <v>13.5</v>
      </c>
      <c r="N94" s="653">
        <v>45</v>
      </c>
      <c r="O94" s="653">
        <v>5</v>
      </c>
      <c r="P94" s="653">
        <v>22.5</v>
      </c>
      <c r="Q94" s="653">
        <v>562</v>
      </c>
      <c r="S94" s="653">
        <v>132</v>
      </c>
      <c r="T94" s="653">
        <v>121</v>
      </c>
      <c r="U94" s="653">
        <v>1887</v>
      </c>
      <c r="V94" s="653">
        <v>109</v>
      </c>
      <c r="W94" s="653">
        <v>92.8</v>
      </c>
      <c r="X94" s="653">
        <v>43.8</v>
      </c>
      <c r="Y94" s="653">
        <v>32.200000000000003</v>
      </c>
      <c r="Z94" s="653">
        <v>410</v>
      </c>
      <c r="AA94" s="653">
        <v>69</v>
      </c>
      <c r="AB94" s="653">
        <v>93</v>
      </c>
      <c r="AC94" s="653"/>
      <c r="AD94" s="653">
        <v>281</v>
      </c>
      <c r="AE94" s="653">
        <v>93</v>
      </c>
      <c r="AF94" s="653"/>
      <c r="AG94" s="653">
        <v>9</v>
      </c>
      <c r="AH94" s="653">
        <v>8</v>
      </c>
      <c r="AI94" s="653"/>
      <c r="AJ94" s="653">
        <v>961498</v>
      </c>
      <c r="AK94" s="653">
        <v>1116</v>
      </c>
      <c r="AL94" s="653">
        <v>292</v>
      </c>
      <c r="AM94" s="653">
        <v>24</v>
      </c>
      <c r="AN94" s="653">
        <v>35.700000000000003</v>
      </c>
      <c r="AO94" s="653">
        <v>425</v>
      </c>
      <c r="AP94" s="653">
        <v>27.5</v>
      </c>
      <c r="AQ94" s="653">
        <v>147</v>
      </c>
      <c r="AR94" s="653">
        <v>423.1</v>
      </c>
      <c r="AS94" s="653"/>
      <c r="AT94" s="653">
        <v>364</v>
      </c>
      <c r="AU94" s="653">
        <v>94</v>
      </c>
      <c r="AV94" s="653">
        <v>827</v>
      </c>
      <c r="AW94" s="653">
        <v>133</v>
      </c>
      <c r="AX94" s="653"/>
      <c r="AY94" s="653">
        <v>330</v>
      </c>
      <c r="AZ94" s="653">
        <v>28</v>
      </c>
      <c r="BA94" s="653">
        <v>139</v>
      </c>
      <c r="BB94" s="653">
        <v>17</v>
      </c>
      <c r="BC94" s="653">
        <v>27</v>
      </c>
      <c r="BD94" s="653">
        <v>145.51999999999998</v>
      </c>
      <c r="BE94" s="653">
        <v>35</v>
      </c>
      <c r="BF94" s="653"/>
      <c r="BG94" s="653">
        <v>68.3</v>
      </c>
      <c r="BH94" s="653"/>
      <c r="BI94" s="653">
        <v>342</v>
      </c>
      <c r="BJ94" s="653">
        <v>13</v>
      </c>
      <c r="BK94" s="653">
        <v>18</v>
      </c>
      <c r="BL94" s="653">
        <v>539</v>
      </c>
      <c r="BN94" s="653">
        <v>387</v>
      </c>
      <c r="BO94" s="653">
        <v>24</v>
      </c>
      <c r="BP94" s="653">
        <v>630</v>
      </c>
      <c r="BQ94" s="653">
        <v>639</v>
      </c>
      <c r="BR94" s="653">
        <v>61</v>
      </c>
      <c r="BS94" s="653">
        <v>683</v>
      </c>
      <c r="BT94" s="653">
        <v>81</v>
      </c>
      <c r="BU94" s="653">
        <v>14</v>
      </c>
      <c r="BV94" s="653">
        <v>8</v>
      </c>
      <c r="BW94" s="653">
        <v>64</v>
      </c>
      <c r="BX94" s="653">
        <v>148.44999999999999</v>
      </c>
    </row>
    <row r="95" spans="1:121" x14ac:dyDescent="0.35">
      <c r="A95" s="6">
        <v>3</v>
      </c>
      <c r="B95" s="647" t="s">
        <v>649</v>
      </c>
      <c r="C95" s="653">
        <v>391.6</v>
      </c>
      <c r="D95" s="653">
        <v>14197</v>
      </c>
      <c r="E95" s="653">
        <v>0</v>
      </c>
      <c r="F95" s="653">
        <v>113</v>
      </c>
      <c r="G95" s="653"/>
      <c r="H95" s="653"/>
      <c r="I95" s="653">
        <v>90</v>
      </c>
      <c r="J95" s="653"/>
      <c r="K95" s="653">
        <v>284</v>
      </c>
      <c r="L95" s="653">
        <v>0</v>
      </c>
      <c r="M95" s="653"/>
      <c r="N95" s="653">
        <v>0</v>
      </c>
      <c r="O95" s="653">
        <v>0</v>
      </c>
      <c r="P95" s="653">
        <v>0</v>
      </c>
      <c r="Q95" s="653">
        <v>458</v>
      </c>
      <c r="S95" s="653">
        <v>0</v>
      </c>
      <c r="T95" s="653">
        <v>0</v>
      </c>
      <c r="U95" s="653">
        <v>1830</v>
      </c>
      <c r="V95" s="653">
        <v>83</v>
      </c>
      <c r="W95" s="653">
        <v>30.8</v>
      </c>
      <c r="X95" s="653">
        <v>0</v>
      </c>
      <c r="Y95" s="653">
        <v>0</v>
      </c>
      <c r="Z95" s="653">
        <v>120</v>
      </c>
      <c r="AA95" s="653">
        <v>50</v>
      </c>
      <c r="AB95" s="653">
        <v>0</v>
      </c>
      <c r="AC95" s="653"/>
      <c r="AD95" s="653">
        <v>255</v>
      </c>
      <c r="AE95" s="653"/>
      <c r="AF95" s="653"/>
      <c r="AG95" s="653">
        <v>0</v>
      </c>
      <c r="AH95" s="653">
        <v>0</v>
      </c>
      <c r="AI95" s="653"/>
      <c r="AJ95" s="653">
        <v>960604</v>
      </c>
      <c r="AK95" s="653">
        <v>662</v>
      </c>
      <c r="AL95" s="653">
        <v>215</v>
      </c>
      <c r="AM95" s="653">
        <v>0</v>
      </c>
      <c r="AN95" s="653"/>
      <c r="AO95" s="653">
        <v>300</v>
      </c>
      <c r="AP95" s="653">
        <v>0</v>
      </c>
      <c r="AQ95" s="653">
        <v>128</v>
      </c>
      <c r="AR95" s="653">
        <v>260.3</v>
      </c>
      <c r="AS95" s="653"/>
      <c r="AT95" s="653">
        <v>308</v>
      </c>
      <c r="AU95" s="653">
        <v>3</v>
      </c>
      <c r="AV95" s="653">
        <v>759</v>
      </c>
      <c r="AW95" s="653">
        <v>119</v>
      </c>
      <c r="AX95" s="653"/>
      <c r="AY95" s="653">
        <v>279</v>
      </c>
      <c r="AZ95" s="653"/>
      <c r="BA95" s="653">
        <v>31</v>
      </c>
      <c r="BB95" s="653"/>
      <c r="BC95" s="653">
        <v>0</v>
      </c>
      <c r="BD95" s="653">
        <v>49.17</v>
      </c>
      <c r="BE95" s="653">
        <v>0</v>
      </c>
      <c r="BF95" s="653"/>
      <c r="BG95" s="653">
        <v>0</v>
      </c>
      <c r="BH95" s="653"/>
      <c r="BI95" s="653">
        <v>284</v>
      </c>
      <c r="BJ95" s="653">
        <v>0</v>
      </c>
      <c r="BK95" s="653">
        <v>7</v>
      </c>
      <c r="BL95" s="653">
        <v>533</v>
      </c>
      <c r="BN95" s="653">
        <v>208</v>
      </c>
      <c r="BO95" s="653">
        <v>2</v>
      </c>
      <c r="BP95" s="653">
        <v>0</v>
      </c>
      <c r="BQ95" s="653">
        <v>386</v>
      </c>
      <c r="BR95" s="653">
        <v>8</v>
      </c>
      <c r="BS95" s="653">
        <v>618</v>
      </c>
      <c r="BT95" s="653">
        <v>36</v>
      </c>
      <c r="BU95" s="653">
        <v>0</v>
      </c>
      <c r="BV95" s="653">
        <v>0</v>
      </c>
      <c r="BW95" s="653">
        <v>64</v>
      </c>
      <c r="BX95" s="653">
        <v>64.63</v>
      </c>
    </row>
    <row r="96" spans="1:121" x14ac:dyDescent="0.35">
      <c r="A96" s="6">
        <v>4</v>
      </c>
      <c r="B96" s="647" t="s">
        <v>650</v>
      </c>
      <c r="C96" s="653">
        <v>1438</v>
      </c>
      <c r="D96" s="653">
        <v>3</v>
      </c>
      <c r="E96" s="653">
        <v>380</v>
      </c>
      <c r="F96" s="653">
        <v>95</v>
      </c>
      <c r="G96" s="653"/>
      <c r="H96" s="653">
        <v>74</v>
      </c>
      <c r="I96" s="653">
        <v>98</v>
      </c>
      <c r="J96" s="653"/>
      <c r="K96" s="653">
        <v>73</v>
      </c>
      <c r="L96" s="653">
        <v>11.33</v>
      </c>
      <c r="M96" s="653">
        <v>13.5</v>
      </c>
      <c r="N96" s="653">
        <v>45</v>
      </c>
      <c r="O96" s="653">
        <v>5</v>
      </c>
      <c r="P96" s="653">
        <v>22.5</v>
      </c>
      <c r="Q96" s="653">
        <v>104</v>
      </c>
      <c r="S96" s="653">
        <v>132</v>
      </c>
      <c r="T96" s="653">
        <v>121</v>
      </c>
      <c r="U96" s="653">
        <v>57</v>
      </c>
      <c r="V96" s="653">
        <v>26</v>
      </c>
      <c r="W96" s="653">
        <v>62</v>
      </c>
      <c r="X96" s="653">
        <v>43.8</v>
      </c>
      <c r="Y96" s="653">
        <v>32.200000000000003</v>
      </c>
      <c r="Z96" s="653">
        <v>290</v>
      </c>
      <c r="AA96" s="653">
        <v>19</v>
      </c>
      <c r="AB96" s="653">
        <v>93</v>
      </c>
      <c r="AC96" s="653"/>
      <c r="AD96" s="653">
        <v>26</v>
      </c>
      <c r="AE96" s="653">
        <v>93</v>
      </c>
      <c r="AF96" s="653"/>
      <c r="AG96" s="653">
        <v>9</v>
      </c>
      <c r="AH96" s="653">
        <v>8</v>
      </c>
      <c r="AI96" s="653"/>
      <c r="AJ96" s="653">
        <v>894</v>
      </c>
      <c r="AK96" s="653">
        <v>454</v>
      </c>
      <c r="AL96" s="653">
        <v>77</v>
      </c>
      <c r="AM96" s="653">
        <v>24</v>
      </c>
      <c r="AN96" s="653">
        <v>35.700000000000003</v>
      </c>
      <c r="AO96" s="653">
        <v>125</v>
      </c>
      <c r="AP96" s="653">
        <v>27.5</v>
      </c>
      <c r="AQ96" s="653">
        <v>19</v>
      </c>
      <c r="AR96" s="653">
        <v>162.80000000000001</v>
      </c>
      <c r="AS96" s="653"/>
      <c r="AT96" s="653">
        <v>56</v>
      </c>
      <c r="AU96" s="653">
        <v>91</v>
      </c>
      <c r="AV96" s="653">
        <v>68</v>
      </c>
      <c r="AW96" s="653">
        <v>14</v>
      </c>
      <c r="AX96" s="653"/>
      <c r="AY96" s="653">
        <v>51</v>
      </c>
      <c r="AZ96" s="653">
        <v>28</v>
      </c>
      <c r="BA96" s="653">
        <v>108</v>
      </c>
      <c r="BB96" s="653">
        <v>17</v>
      </c>
      <c r="BC96" s="653">
        <v>27</v>
      </c>
      <c r="BD96" s="653">
        <v>96.35</v>
      </c>
      <c r="BE96" s="653">
        <v>35</v>
      </c>
      <c r="BF96" s="653"/>
      <c r="BG96" s="653">
        <v>68.3</v>
      </c>
      <c r="BH96" s="653"/>
      <c r="BI96" s="653">
        <v>58</v>
      </c>
      <c r="BJ96" s="653">
        <v>13</v>
      </c>
      <c r="BK96" s="653">
        <v>11</v>
      </c>
      <c r="BL96" s="653">
        <v>6</v>
      </c>
      <c r="BN96" s="653">
        <v>179</v>
      </c>
      <c r="BO96" s="653">
        <v>22</v>
      </c>
      <c r="BP96" s="653">
        <v>630</v>
      </c>
      <c r="BQ96" s="653">
        <v>253</v>
      </c>
      <c r="BR96" s="653">
        <v>53</v>
      </c>
      <c r="BS96" s="653">
        <v>65</v>
      </c>
      <c r="BT96" s="653">
        <v>45</v>
      </c>
      <c r="BU96" s="653">
        <v>14</v>
      </c>
      <c r="BV96" s="653">
        <v>8</v>
      </c>
      <c r="BW96" s="653">
        <v>0</v>
      </c>
      <c r="BX96" s="653">
        <v>83.82</v>
      </c>
    </row>
    <row r="97" spans="1:76" x14ac:dyDescent="0.35">
      <c r="A97" s="6">
        <v>5</v>
      </c>
      <c r="B97" s="647" t="s">
        <v>651</v>
      </c>
      <c r="C97" s="653">
        <v>3713047</v>
      </c>
      <c r="D97" s="653">
        <v>44182</v>
      </c>
      <c r="E97" s="653">
        <v>6256</v>
      </c>
      <c r="F97" s="653">
        <v>131154</v>
      </c>
      <c r="G97" s="653"/>
      <c r="H97" s="653">
        <v>143051</v>
      </c>
      <c r="I97" s="653">
        <v>257116</v>
      </c>
      <c r="J97" s="653"/>
      <c r="K97" s="653">
        <v>80586</v>
      </c>
      <c r="L97" s="653">
        <v>23915</v>
      </c>
      <c r="M97" s="653">
        <v>6354</v>
      </c>
      <c r="N97" s="653">
        <v>55379</v>
      </c>
      <c r="O97" s="653">
        <v>6474</v>
      </c>
      <c r="P97" s="653">
        <v>47848</v>
      </c>
      <c r="Q97" s="653">
        <v>256774</v>
      </c>
      <c r="S97" s="653">
        <v>167556</v>
      </c>
      <c r="T97" s="653">
        <v>362000</v>
      </c>
      <c r="U97" s="653">
        <v>78495</v>
      </c>
      <c r="V97" s="653">
        <v>15504</v>
      </c>
      <c r="W97" s="653">
        <v>74064</v>
      </c>
      <c r="X97" s="653">
        <v>96254</v>
      </c>
      <c r="Y97" s="653">
        <v>15430</v>
      </c>
      <c r="Z97" s="653">
        <v>167806</v>
      </c>
      <c r="AA97" s="653">
        <v>38760</v>
      </c>
      <c r="AB97" s="653">
        <v>247456</v>
      </c>
      <c r="AC97" s="653"/>
      <c r="AD97" s="653">
        <v>82792</v>
      </c>
      <c r="AE97" s="653">
        <v>14732</v>
      </c>
      <c r="AF97" s="653"/>
      <c r="AG97" s="653">
        <v>5467</v>
      </c>
      <c r="AH97" s="653">
        <v>28621</v>
      </c>
      <c r="AI97" s="653"/>
      <c r="AJ97" s="653">
        <v>5812432</v>
      </c>
      <c r="AK97" s="653">
        <v>1227143</v>
      </c>
      <c r="AL97" s="653">
        <v>52732</v>
      </c>
      <c r="AM97" s="653">
        <v>20702</v>
      </c>
      <c r="AN97" s="653">
        <v>126565</v>
      </c>
      <c r="AO97" s="653">
        <v>283066</v>
      </c>
      <c r="AP97" s="653">
        <v>43382</v>
      </c>
      <c r="AQ97" s="653">
        <v>55713</v>
      </c>
      <c r="AR97" s="653">
        <v>499887</v>
      </c>
      <c r="AS97" s="653"/>
      <c r="AT97" s="653">
        <v>138718</v>
      </c>
      <c r="AU97" s="653">
        <v>140147</v>
      </c>
      <c r="AV97" s="653">
        <v>186819</v>
      </c>
      <c r="AW97" s="653">
        <v>34662</v>
      </c>
      <c r="AX97" s="653"/>
      <c r="AY97" s="653">
        <v>97822</v>
      </c>
      <c r="AZ97" s="653">
        <v>23485</v>
      </c>
      <c r="BA97" s="653">
        <v>255182</v>
      </c>
      <c r="BB97" s="653">
        <v>42821</v>
      </c>
      <c r="BC97" s="653">
        <v>58139</v>
      </c>
      <c r="BD97" s="653">
        <v>205043</v>
      </c>
      <c r="BE97" s="653">
        <v>40812</v>
      </c>
      <c r="BF97" s="653"/>
      <c r="BG97" s="653">
        <v>133844</v>
      </c>
      <c r="BH97" s="653"/>
      <c r="BI97" s="653">
        <v>128538</v>
      </c>
      <c r="BJ97" s="653">
        <v>13536</v>
      </c>
      <c r="BK97" s="653">
        <v>20206</v>
      </c>
      <c r="BL97" s="653">
        <v>19081</v>
      </c>
      <c r="BN97" s="653">
        <v>163831</v>
      </c>
      <c r="BO97" s="653">
        <v>29748</v>
      </c>
      <c r="BP97" s="653">
        <v>3798967</v>
      </c>
      <c r="BQ97" s="653">
        <v>418330</v>
      </c>
      <c r="BR97" s="653">
        <v>26648</v>
      </c>
      <c r="BS97" s="653">
        <v>234010</v>
      </c>
      <c r="BT97" s="653">
        <v>61224</v>
      </c>
      <c r="BU97" s="653">
        <v>16660</v>
      </c>
      <c r="BV97" s="653">
        <v>25836</v>
      </c>
      <c r="BW97" s="653">
        <v>77362</v>
      </c>
      <c r="BX97" s="653">
        <v>142959</v>
      </c>
    </row>
    <row r="98" spans="1:76" x14ac:dyDescent="0.35">
      <c r="A98" s="6">
        <v>6</v>
      </c>
      <c r="B98" s="647" t="s">
        <v>652</v>
      </c>
      <c r="C98" s="653">
        <v>5106316</v>
      </c>
      <c r="D98" s="653">
        <v>34492</v>
      </c>
      <c r="E98" s="653">
        <v>5948</v>
      </c>
      <c r="F98" s="653">
        <v>161525</v>
      </c>
      <c r="G98" s="653"/>
      <c r="H98" s="653">
        <v>186912</v>
      </c>
      <c r="I98" s="653">
        <v>351438</v>
      </c>
      <c r="J98" s="653"/>
      <c r="K98" s="653">
        <v>98015</v>
      </c>
      <c r="L98" s="653">
        <v>26524</v>
      </c>
      <c r="M98" s="653">
        <v>4835</v>
      </c>
      <c r="N98" s="653">
        <v>53565</v>
      </c>
      <c r="O98" s="653">
        <v>6858</v>
      </c>
      <c r="P98" s="653">
        <v>65612</v>
      </c>
      <c r="Q98" s="653">
        <v>331153</v>
      </c>
      <c r="S98" s="653">
        <v>231782</v>
      </c>
      <c r="T98" s="653">
        <v>488900</v>
      </c>
      <c r="U98" s="653">
        <v>82701</v>
      </c>
      <c r="V98" s="653">
        <v>9882</v>
      </c>
      <c r="W98" s="653">
        <v>126059</v>
      </c>
      <c r="X98" s="653">
        <v>108689</v>
      </c>
      <c r="Y98" s="653">
        <v>12548</v>
      </c>
      <c r="Z98" s="653">
        <v>137254</v>
      </c>
      <c r="AA98" s="653">
        <v>55822</v>
      </c>
      <c r="AB98" s="653">
        <v>294370</v>
      </c>
      <c r="AC98" s="653"/>
      <c r="AD98" s="653">
        <v>104730</v>
      </c>
      <c r="AE98" s="653">
        <v>16856</v>
      </c>
      <c r="AF98" s="653"/>
      <c r="AG98" s="653">
        <v>4025</v>
      </c>
      <c r="AH98" s="653">
        <v>28259</v>
      </c>
      <c r="AI98" s="653"/>
      <c r="AJ98" s="653">
        <v>5507818</v>
      </c>
      <c r="AK98" s="653">
        <v>1441369</v>
      </c>
      <c r="AL98" s="653">
        <v>58965</v>
      </c>
      <c r="AM98" s="653">
        <v>18838</v>
      </c>
      <c r="AN98" s="653">
        <v>114960</v>
      </c>
      <c r="AO98" s="653">
        <v>370688</v>
      </c>
      <c r="AP98" s="653">
        <v>45324</v>
      </c>
      <c r="AQ98" s="653">
        <v>53388</v>
      </c>
      <c r="AR98" s="653">
        <v>689993</v>
      </c>
      <c r="AS98" s="653"/>
      <c r="AT98" s="653">
        <v>180305</v>
      </c>
      <c r="AU98" s="653">
        <v>182453</v>
      </c>
      <c r="AV98" s="653">
        <v>254506</v>
      </c>
      <c r="AW98" s="653">
        <v>52067</v>
      </c>
      <c r="AX98" s="653"/>
      <c r="AY98" s="653">
        <v>84551</v>
      </c>
      <c r="AZ98" s="653">
        <v>18711</v>
      </c>
      <c r="BA98" s="653">
        <v>364781</v>
      </c>
      <c r="BB98" s="653">
        <v>48441</v>
      </c>
      <c r="BC98" s="653">
        <v>57642</v>
      </c>
      <c r="BD98" s="653">
        <v>232449</v>
      </c>
      <c r="BE98" s="653">
        <v>42344</v>
      </c>
      <c r="BF98" s="653"/>
      <c r="BG98" s="653">
        <v>148868</v>
      </c>
      <c r="BH98" s="653"/>
      <c r="BI98" s="653">
        <v>91500</v>
      </c>
      <c r="BJ98" s="653">
        <v>15626</v>
      </c>
      <c r="BK98" s="653">
        <v>19566</v>
      </c>
      <c r="BL98" s="653">
        <v>9221</v>
      </c>
      <c r="BN98" s="653">
        <v>134785</v>
      </c>
      <c r="BO98" s="653">
        <v>36175</v>
      </c>
      <c r="BP98" s="653">
        <v>4559532</v>
      </c>
      <c r="BQ98" s="653">
        <v>503702</v>
      </c>
      <c r="BR98" s="653">
        <v>37410</v>
      </c>
      <c r="BS98" s="653">
        <v>290747</v>
      </c>
      <c r="BT98" s="653">
        <v>79116</v>
      </c>
      <c r="BU98" s="653">
        <v>16355</v>
      </c>
      <c r="BV98" s="653">
        <v>27240</v>
      </c>
      <c r="BW98" s="653">
        <v>73818</v>
      </c>
      <c r="BX98" s="653">
        <v>192937</v>
      </c>
    </row>
    <row r="99" spans="1:76" x14ac:dyDescent="0.35">
      <c r="A99" s="6">
        <v>7</v>
      </c>
      <c r="B99" s="647" t="s">
        <v>653</v>
      </c>
      <c r="C99" s="653">
        <v>4103127</v>
      </c>
      <c r="D99" s="653">
        <v>35232</v>
      </c>
      <c r="E99" s="653">
        <v>5713</v>
      </c>
      <c r="F99" s="653">
        <v>136277</v>
      </c>
      <c r="G99" s="653"/>
      <c r="H99" s="653">
        <v>152359</v>
      </c>
      <c r="I99" s="653">
        <v>277269</v>
      </c>
      <c r="J99" s="653"/>
      <c r="K99" s="653">
        <v>79846</v>
      </c>
      <c r="L99" s="653">
        <v>22975</v>
      </c>
      <c r="M99" s="653">
        <v>4107</v>
      </c>
      <c r="N99" s="653">
        <v>48744</v>
      </c>
      <c r="O99" s="653">
        <v>5840</v>
      </c>
      <c r="P99" s="653">
        <v>51085</v>
      </c>
      <c r="Q99" s="653">
        <v>274551</v>
      </c>
      <c r="S99" s="653">
        <v>184558</v>
      </c>
      <c r="T99" s="653">
        <v>398908</v>
      </c>
      <c r="U99" s="653">
        <v>77074</v>
      </c>
      <c r="V99" s="653">
        <v>11176</v>
      </c>
      <c r="W99" s="653">
        <v>89194</v>
      </c>
      <c r="X99" s="653">
        <v>96922</v>
      </c>
      <c r="Y99" s="653">
        <v>12273</v>
      </c>
      <c r="Z99" s="653">
        <v>136258</v>
      </c>
      <c r="AA99" s="653">
        <v>42450</v>
      </c>
      <c r="AB99" s="653">
        <v>257491</v>
      </c>
      <c r="AC99" s="653"/>
      <c r="AD99" s="653">
        <v>86370</v>
      </c>
      <c r="AE99" s="653">
        <v>12740</v>
      </c>
      <c r="AF99" s="653"/>
      <c r="AG99" s="653">
        <v>3794</v>
      </c>
      <c r="AH99" s="653">
        <v>24663</v>
      </c>
      <c r="AI99" s="653"/>
      <c r="AJ99" s="653">
        <v>5173424</v>
      </c>
      <c r="AK99" s="653">
        <v>1151437</v>
      </c>
      <c r="AL99" s="653">
        <v>49084</v>
      </c>
      <c r="AM99" s="653">
        <v>17414</v>
      </c>
      <c r="AN99" s="653">
        <v>107506</v>
      </c>
      <c r="AO99" s="653">
        <v>298443</v>
      </c>
      <c r="AP99" s="653">
        <v>39768</v>
      </c>
      <c r="AQ99" s="653">
        <v>43186</v>
      </c>
      <c r="AR99" s="653">
        <v>533040</v>
      </c>
      <c r="AS99" s="653"/>
      <c r="AT99" s="653">
        <v>148454</v>
      </c>
      <c r="AU99" s="653">
        <v>99455</v>
      </c>
      <c r="AV99" s="653">
        <v>201089</v>
      </c>
      <c r="AW99" s="653">
        <v>39060</v>
      </c>
      <c r="AX99" s="653"/>
      <c r="AY99" s="653"/>
      <c r="AZ99" s="653">
        <v>19431</v>
      </c>
      <c r="BA99" s="653">
        <v>280162</v>
      </c>
      <c r="BB99" s="653">
        <v>42145</v>
      </c>
      <c r="BC99" s="653">
        <v>51838</v>
      </c>
      <c r="BD99" s="653">
        <v>189873</v>
      </c>
      <c r="BE99" s="653">
        <v>31702</v>
      </c>
      <c r="BF99" s="653"/>
      <c r="BG99" s="653">
        <v>122554</v>
      </c>
      <c r="BH99" s="653"/>
      <c r="BI99" s="653">
        <v>97157</v>
      </c>
      <c r="BJ99" s="653">
        <v>12790</v>
      </c>
      <c r="BK99" s="653">
        <v>17629</v>
      </c>
      <c r="BL99" s="653">
        <v>13086</v>
      </c>
      <c r="BN99" s="653">
        <v>117836</v>
      </c>
      <c r="BO99" s="653">
        <v>32312</v>
      </c>
      <c r="BP99" s="653">
        <v>3842003</v>
      </c>
      <c r="BQ99" s="653">
        <v>411496</v>
      </c>
      <c r="BR99" s="653">
        <v>26299</v>
      </c>
      <c r="BS99" s="653">
        <v>242094</v>
      </c>
      <c r="BT99" s="653">
        <v>64624</v>
      </c>
      <c r="BU99" s="653">
        <v>15818</v>
      </c>
      <c r="BV99" s="653">
        <v>25308</v>
      </c>
      <c r="BW99" s="653">
        <v>68651</v>
      </c>
      <c r="BX99" s="653">
        <v>149527</v>
      </c>
    </row>
    <row r="100" spans="1:76" x14ac:dyDescent="0.35">
      <c r="A100" s="6">
        <v>8</v>
      </c>
      <c r="B100" s="647" t="s">
        <v>654</v>
      </c>
      <c r="C100" s="653">
        <v>3731869</v>
      </c>
      <c r="D100" s="653">
        <v>44260</v>
      </c>
      <c r="E100" s="653">
        <v>6254</v>
      </c>
      <c r="F100" s="653">
        <v>133170</v>
      </c>
      <c r="G100" s="653"/>
      <c r="H100" s="653">
        <v>155372</v>
      </c>
      <c r="I100" s="653">
        <v>257116</v>
      </c>
      <c r="J100" s="653"/>
      <c r="K100" s="653">
        <v>81973</v>
      </c>
      <c r="L100" s="653">
        <v>24066</v>
      </c>
      <c r="M100" s="653">
        <v>6354</v>
      </c>
      <c r="N100" s="653">
        <v>56739</v>
      </c>
      <c r="O100" s="653">
        <v>6474</v>
      </c>
      <c r="P100" s="653">
        <v>47848</v>
      </c>
      <c r="Q100" s="653">
        <v>256774</v>
      </c>
      <c r="S100" s="653">
        <v>175104</v>
      </c>
      <c r="T100" s="653">
        <v>362123</v>
      </c>
      <c r="U100" s="653">
        <v>100607</v>
      </c>
      <c r="V100" s="653">
        <v>15504</v>
      </c>
      <c r="W100" s="653">
        <v>77295</v>
      </c>
      <c r="X100" s="653">
        <v>96254</v>
      </c>
      <c r="Y100" s="653">
        <v>15430</v>
      </c>
      <c r="Z100" s="653">
        <v>174577</v>
      </c>
      <c r="AA100" s="653">
        <v>41828</v>
      </c>
      <c r="AB100" s="653">
        <v>254410</v>
      </c>
      <c r="AC100" s="653"/>
      <c r="AD100" s="653">
        <v>82792</v>
      </c>
      <c r="AE100" s="653">
        <v>14732</v>
      </c>
      <c r="AF100" s="653"/>
      <c r="AG100" s="653">
        <v>5467</v>
      </c>
      <c r="AH100" s="653">
        <v>28648</v>
      </c>
      <c r="AI100" s="653"/>
      <c r="AJ100" s="653">
        <v>5991628</v>
      </c>
      <c r="AK100" s="653">
        <v>1262204</v>
      </c>
      <c r="AL100" s="653">
        <v>54272</v>
      </c>
      <c r="AM100" s="653">
        <v>20847</v>
      </c>
      <c r="AN100" s="653">
        <v>128887</v>
      </c>
      <c r="AO100" s="653">
        <v>286778</v>
      </c>
      <c r="AP100" s="653">
        <v>43382</v>
      </c>
      <c r="AQ100" s="653">
        <v>64661</v>
      </c>
      <c r="AR100" s="653">
        <v>529814</v>
      </c>
      <c r="AS100" s="653"/>
      <c r="AT100" s="653">
        <v>139411</v>
      </c>
      <c r="AU100" s="653">
        <v>140147</v>
      </c>
      <c r="AV100" s="653">
        <v>192525</v>
      </c>
      <c r="AW100" s="653">
        <v>37262</v>
      </c>
      <c r="AX100" s="653"/>
      <c r="AY100" s="653">
        <v>97995</v>
      </c>
      <c r="AZ100" s="653">
        <v>23485</v>
      </c>
      <c r="BA100" s="653">
        <v>255185</v>
      </c>
      <c r="BB100" s="653">
        <v>42821</v>
      </c>
      <c r="BC100" s="653">
        <v>58139</v>
      </c>
      <c r="BD100" s="653">
        <v>209621</v>
      </c>
      <c r="BE100" s="653">
        <v>52220</v>
      </c>
      <c r="BF100" s="653"/>
      <c r="BG100" s="653">
        <v>145382</v>
      </c>
      <c r="BH100" s="653"/>
      <c r="BI100" s="653">
        <v>128698</v>
      </c>
      <c r="BJ100" s="653">
        <v>15685</v>
      </c>
      <c r="BK100" s="653">
        <v>20225</v>
      </c>
      <c r="BL100" s="653">
        <v>19081</v>
      </c>
      <c r="BN100" s="653">
        <v>166520</v>
      </c>
      <c r="BO100" s="653">
        <v>30683</v>
      </c>
      <c r="BP100" s="653">
        <v>3812782</v>
      </c>
      <c r="BQ100" s="653">
        <v>419857</v>
      </c>
      <c r="BR100" s="653">
        <v>27190</v>
      </c>
      <c r="BS100" s="653">
        <v>246501</v>
      </c>
      <c r="BT100" s="653">
        <v>61224</v>
      </c>
      <c r="BU100" s="653">
        <v>16685</v>
      </c>
      <c r="BV100" s="653">
        <v>25836</v>
      </c>
      <c r="BW100" s="653">
        <v>79620</v>
      </c>
      <c r="BX100" s="653">
        <v>142959</v>
      </c>
    </row>
    <row r="101" spans="1:76" x14ac:dyDescent="0.35">
      <c r="A101" s="6">
        <v>9</v>
      </c>
      <c r="B101" s="647" t="s">
        <v>655</v>
      </c>
      <c r="C101" s="653">
        <v>5134631</v>
      </c>
      <c r="D101" s="653">
        <v>34493</v>
      </c>
      <c r="E101" s="653">
        <v>5930</v>
      </c>
      <c r="F101" s="653">
        <v>173286</v>
      </c>
      <c r="G101" s="653"/>
      <c r="H101" s="653">
        <v>200698</v>
      </c>
      <c r="I101" s="653">
        <v>355047</v>
      </c>
      <c r="J101" s="653"/>
      <c r="K101" s="653">
        <v>99716</v>
      </c>
      <c r="L101" s="653">
        <v>27018</v>
      </c>
      <c r="M101" s="653">
        <v>4835</v>
      </c>
      <c r="N101" s="653">
        <v>54925</v>
      </c>
      <c r="O101" s="653">
        <v>6858</v>
      </c>
      <c r="P101" s="653">
        <v>65612</v>
      </c>
      <c r="Q101" s="653">
        <v>338387</v>
      </c>
      <c r="S101" s="653">
        <v>245646</v>
      </c>
      <c r="T101" s="653">
        <v>499249</v>
      </c>
      <c r="U101" s="653">
        <v>105173</v>
      </c>
      <c r="V101" s="653">
        <v>9882</v>
      </c>
      <c r="W101" s="653">
        <v>131760</v>
      </c>
      <c r="X101" s="653">
        <v>111693</v>
      </c>
      <c r="Y101" s="653">
        <v>12626</v>
      </c>
      <c r="Z101" s="653">
        <v>143939</v>
      </c>
      <c r="AA101" s="653">
        <v>62118</v>
      </c>
      <c r="AB101" s="653">
        <v>308418</v>
      </c>
      <c r="AC101" s="653"/>
      <c r="AD101" s="653">
        <v>108080</v>
      </c>
      <c r="AE101" s="653">
        <v>16856</v>
      </c>
      <c r="AF101" s="653"/>
      <c r="AG101" s="653">
        <v>4025</v>
      </c>
      <c r="AH101" s="653">
        <v>28377</v>
      </c>
      <c r="AI101" s="653"/>
      <c r="AJ101" s="653">
        <v>5812432</v>
      </c>
      <c r="AK101" s="653">
        <v>1489933</v>
      </c>
      <c r="AL101" s="653">
        <v>61255</v>
      </c>
      <c r="AM101" s="653">
        <v>19216</v>
      </c>
      <c r="AN101" s="653">
        <v>122301</v>
      </c>
      <c r="AO101" s="653">
        <v>376100</v>
      </c>
      <c r="AP101" s="653">
        <v>46509</v>
      </c>
      <c r="AQ101" s="653">
        <v>54665</v>
      </c>
      <c r="AR101" s="653">
        <v>716060</v>
      </c>
      <c r="AS101" s="653"/>
      <c r="AT101" s="653">
        <v>183462</v>
      </c>
      <c r="AU101" s="653">
        <v>182966</v>
      </c>
      <c r="AV101" s="653">
        <v>262327</v>
      </c>
      <c r="AW101" s="653">
        <v>57367</v>
      </c>
      <c r="AX101" s="653"/>
      <c r="AY101" s="653">
        <v>85864</v>
      </c>
      <c r="AZ101" s="653">
        <v>18711</v>
      </c>
      <c r="BA101" s="653">
        <v>366131</v>
      </c>
      <c r="BB101" s="653">
        <v>48441</v>
      </c>
      <c r="BC101" s="653">
        <v>59324</v>
      </c>
      <c r="BD101" s="653">
        <v>238104</v>
      </c>
      <c r="BE101" s="653">
        <v>50359</v>
      </c>
      <c r="BF101" s="653"/>
      <c r="BG101" s="653">
        <v>151752</v>
      </c>
      <c r="BH101" s="653"/>
      <c r="BI101" s="653">
        <v>98746</v>
      </c>
      <c r="BJ101" s="653">
        <v>16843</v>
      </c>
      <c r="BK101" s="653">
        <v>19609</v>
      </c>
      <c r="BL101" s="653">
        <v>9221</v>
      </c>
      <c r="BN101" s="653">
        <v>148942</v>
      </c>
      <c r="BO101" s="653">
        <v>37198</v>
      </c>
      <c r="BP101" s="653">
        <v>4609358</v>
      </c>
      <c r="BQ101" s="653">
        <v>509031</v>
      </c>
      <c r="BR101" s="653">
        <v>38645</v>
      </c>
      <c r="BS101" s="653">
        <v>302616</v>
      </c>
      <c r="BT101" s="653">
        <v>84738</v>
      </c>
      <c r="BU101" s="653">
        <v>16554</v>
      </c>
      <c r="BV101" s="653">
        <v>27247</v>
      </c>
      <c r="BW101" s="653">
        <v>76076</v>
      </c>
      <c r="BX101" s="653">
        <v>194448</v>
      </c>
    </row>
    <row r="102" spans="1:76" x14ac:dyDescent="0.35">
      <c r="A102" s="6">
        <v>10</v>
      </c>
      <c r="B102" s="647" t="s">
        <v>656</v>
      </c>
      <c r="C102" s="653">
        <v>4121124</v>
      </c>
      <c r="D102" s="653">
        <v>35288</v>
      </c>
      <c r="E102" s="653">
        <v>5700</v>
      </c>
      <c r="F102" s="653">
        <v>142964</v>
      </c>
      <c r="G102" s="653"/>
      <c r="H102" s="653">
        <v>165770</v>
      </c>
      <c r="I102" s="653">
        <v>278472</v>
      </c>
      <c r="J102" s="653"/>
      <c r="K102" s="653">
        <v>81614</v>
      </c>
      <c r="L102" s="653">
        <v>23507</v>
      </c>
      <c r="M102" s="653">
        <v>4107</v>
      </c>
      <c r="N102" s="653">
        <v>50086</v>
      </c>
      <c r="O102" s="653">
        <v>5840</v>
      </c>
      <c r="P102" s="653">
        <v>51085</v>
      </c>
      <c r="Q102" s="653">
        <v>278269</v>
      </c>
      <c r="S102" s="653">
        <v>197338</v>
      </c>
      <c r="T102" s="653">
        <v>403095</v>
      </c>
      <c r="U102" s="653">
        <v>98982</v>
      </c>
      <c r="V102" s="653">
        <v>11176</v>
      </c>
      <c r="W102" s="653">
        <v>94644</v>
      </c>
      <c r="X102" s="653">
        <v>98647</v>
      </c>
      <c r="Y102" s="653">
        <v>12307</v>
      </c>
      <c r="Z102" s="653">
        <v>140614</v>
      </c>
      <c r="AA102" s="653">
        <v>46193</v>
      </c>
      <c r="AB102" s="653">
        <v>267027</v>
      </c>
      <c r="AC102" s="653"/>
      <c r="AD102" s="653">
        <v>87405</v>
      </c>
      <c r="AE102" s="653">
        <v>13222</v>
      </c>
      <c r="AF102" s="653"/>
      <c r="AG102" s="653">
        <v>3794</v>
      </c>
      <c r="AH102" s="653">
        <v>24753</v>
      </c>
      <c r="AI102" s="653"/>
      <c r="AJ102" s="653">
        <v>5374998</v>
      </c>
      <c r="AK102" s="653">
        <v>1193846</v>
      </c>
      <c r="AL102" s="653">
        <v>51120</v>
      </c>
      <c r="AM102" s="653">
        <v>17733</v>
      </c>
      <c r="AN102" s="653">
        <v>110339</v>
      </c>
      <c r="AO102" s="653">
        <v>302966</v>
      </c>
      <c r="AP102" s="653">
        <v>40531</v>
      </c>
      <c r="AQ102" s="653">
        <v>50475</v>
      </c>
      <c r="AR102" s="653">
        <v>544219</v>
      </c>
      <c r="AS102" s="653"/>
      <c r="AT102" s="653">
        <v>150153</v>
      </c>
      <c r="AU102" s="653">
        <v>99760</v>
      </c>
      <c r="AV102" s="653">
        <v>205481</v>
      </c>
      <c r="AW102" s="653">
        <v>44360</v>
      </c>
      <c r="AX102" s="653"/>
      <c r="AY102" s="653"/>
      <c r="AZ102" s="653">
        <v>19431</v>
      </c>
      <c r="BA102" s="653">
        <v>280894</v>
      </c>
      <c r="BB102" s="653">
        <v>42145</v>
      </c>
      <c r="BC102" s="653">
        <v>52708</v>
      </c>
      <c r="BD102" s="653">
        <v>194964</v>
      </c>
      <c r="BE102" s="653">
        <v>42348</v>
      </c>
      <c r="BF102" s="653"/>
      <c r="BG102" s="653">
        <v>132083</v>
      </c>
      <c r="BH102" s="653"/>
      <c r="BI102" s="653">
        <v>100524</v>
      </c>
      <c r="BJ102" s="653">
        <v>14459</v>
      </c>
      <c r="BK102" s="653">
        <v>17663</v>
      </c>
      <c r="BL102" s="653">
        <v>13086</v>
      </c>
      <c r="BN102" s="653">
        <v>126230</v>
      </c>
      <c r="BO102" s="653">
        <v>33316</v>
      </c>
      <c r="BP102" s="653">
        <v>3891960</v>
      </c>
      <c r="BQ102" s="653">
        <v>419010</v>
      </c>
      <c r="BR102" s="653">
        <v>27294</v>
      </c>
      <c r="BS102" s="653">
        <v>252810</v>
      </c>
      <c r="BT102" s="653">
        <v>67219</v>
      </c>
      <c r="BU102" s="653">
        <v>15902</v>
      </c>
      <c r="BV102" s="653">
        <v>25313</v>
      </c>
      <c r="BW102" s="653">
        <v>70909</v>
      </c>
      <c r="BX102" s="653">
        <v>150405</v>
      </c>
    </row>
    <row r="103" spans="1:76" x14ac:dyDescent="0.35">
      <c r="A103" s="6">
        <v>11</v>
      </c>
      <c r="B103" s="647" t="s">
        <v>657</v>
      </c>
      <c r="C103" s="653">
        <v>19897</v>
      </c>
      <c r="D103" s="653">
        <v>1849</v>
      </c>
      <c r="E103" s="653">
        <v>92</v>
      </c>
      <c r="F103" s="653">
        <v>783</v>
      </c>
      <c r="G103" s="653"/>
      <c r="H103" s="653">
        <v>510</v>
      </c>
      <c r="I103" s="653">
        <v>1535</v>
      </c>
      <c r="J103" s="653"/>
      <c r="K103" s="653">
        <v>1038</v>
      </c>
      <c r="L103" s="653">
        <v>156</v>
      </c>
      <c r="M103" s="653">
        <v>30</v>
      </c>
      <c r="N103" s="653">
        <v>362</v>
      </c>
      <c r="O103" s="653">
        <v>36</v>
      </c>
      <c r="P103" s="653">
        <v>162</v>
      </c>
      <c r="Q103" s="653">
        <v>1510</v>
      </c>
      <c r="S103" s="653">
        <v>1243</v>
      </c>
      <c r="T103" s="653">
        <v>4668</v>
      </c>
      <c r="U103" s="653">
        <v>352</v>
      </c>
      <c r="V103" s="653">
        <v>141</v>
      </c>
      <c r="W103" s="653">
        <v>457</v>
      </c>
      <c r="X103" s="653">
        <v>261</v>
      </c>
      <c r="Y103" s="653">
        <v>81</v>
      </c>
      <c r="Z103" s="653">
        <v>1009</v>
      </c>
      <c r="AA103" s="653">
        <v>689</v>
      </c>
      <c r="AB103" s="653">
        <v>1152</v>
      </c>
      <c r="AC103" s="653"/>
      <c r="AD103" s="653">
        <v>1641</v>
      </c>
      <c r="AE103" s="653">
        <v>97</v>
      </c>
      <c r="AF103" s="653"/>
      <c r="AG103" s="653">
        <v>21</v>
      </c>
      <c r="AH103" s="653">
        <v>70</v>
      </c>
      <c r="AI103" s="653"/>
      <c r="AJ103" s="653">
        <v>123176</v>
      </c>
      <c r="AK103" s="653">
        <v>5767</v>
      </c>
      <c r="AL103" s="653">
        <v>879</v>
      </c>
      <c r="AM103" s="653">
        <v>98</v>
      </c>
      <c r="AN103" s="653">
        <v>334</v>
      </c>
      <c r="AO103" s="653">
        <v>1974</v>
      </c>
      <c r="AP103" s="653">
        <v>216</v>
      </c>
      <c r="AQ103" s="653">
        <v>354</v>
      </c>
      <c r="AR103" s="653">
        <v>3034</v>
      </c>
      <c r="AS103" s="653"/>
      <c r="AT103" s="653">
        <v>2651</v>
      </c>
      <c r="AU103" s="653">
        <v>1019</v>
      </c>
      <c r="AV103" s="653">
        <v>2024</v>
      </c>
      <c r="AW103" s="653">
        <v>368</v>
      </c>
      <c r="AX103" s="653"/>
      <c r="AY103" s="653">
        <v>575</v>
      </c>
      <c r="AZ103" s="653">
        <v>370</v>
      </c>
      <c r="BA103" s="653">
        <v>1914</v>
      </c>
      <c r="BB103" s="653">
        <v>222</v>
      </c>
      <c r="BC103" s="653">
        <v>243</v>
      </c>
      <c r="BD103" s="653">
        <v>985</v>
      </c>
      <c r="BE103" s="653">
        <v>490</v>
      </c>
      <c r="BF103" s="653"/>
      <c r="BG103" s="653">
        <v>573</v>
      </c>
      <c r="BH103" s="653"/>
      <c r="BI103" s="653">
        <v>740</v>
      </c>
      <c r="BJ103" s="653">
        <v>81</v>
      </c>
      <c r="BK103" s="653">
        <v>107</v>
      </c>
      <c r="BL103" s="653">
        <v>711</v>
      </c>
      <c r="BN103" s="653">
        <v>1154</v>
      </c>
      <c r="BO103" s="653">
        <v>136</v>
      </c>
      <c r="BP103" s="653">
        <v>28722</v>
      </c>
      <c r="BQ103" s="653">
        <v>2650</v>
      </c>
      <c r="BR103" s="653">
        <v>280</v>
      </c>
      <c r="BS103" s="653">
        <v>1652</v>
      </c>
      <c r="BT103" s="653">
        <v>481</v>
      </c>
      <c r="BU103" s="653">
        <v>79</v>
      </c>
      <c r="BV103" s="653">
        <v>61</v>
      </c>
      <c r="BW103" s="653">
        <v>545</v>
      </c>
      <c r="BX103" s="653">
        <v>1135</v>
      </c>
    </row>
    <row r="104" spans="1:76" x14ac:dyDescent="0.35">
      <c r="A104" s="6">
        <v>12</v>
      </c>
      <c r="B104" s="647" t="s">
        <v>658</v>
      </c>
      <c r="C104" s="653">
        <v>6576</v>
      </c>
      <c r="D104" s="653">
        <v>1835</v>
      </c>
      <c r="E104" s="653">
        <v>90</v>
      </c>
      <c r="F104" s="653">
        <v>562</v>
      </c>
      <c r="G104" s="653"/>
      <c r="H104" s="653">
        <v>270</v>
      </c>
      <c r="I104" s="653">
        <v>853</v>
      </c>
      <c r="J104" s="653"/>
      <c r="K104" s="653">
        <v>946</v>
      </c>
      <c r="L104" s="653">
        <v>78</v>
      </c>
      <c r="M104" s="653">
        <v>28</v>
      </c>
      <c r="N104" s="653">
        <v>211</v>
      </c>
      <c r="O104" s="653">
        <v>18</v>
      </c>
      <c r="P104" s="653">
        <v>89</v>
      </c>
      <c r="Q104" s="653">
        <v>979</v>
      </c>
      <c r="S104" s="653">
        <v>835</v>
      </c>
      <c r="T104" s="653">
        <v>2703</v>
      </c>
      <c r="U104" s="653">
        <v>245</v>
      </c>
      <c r="V104" s="653">
        <v>130</v>
      </c>
      <c r="W104" s="653">
        <v>188</v>
      </c>
      <c r="X104" s="653">
        <v>166</v>
      </c>
      <c r="Y104" s="653">
        <v>71</v>
      </c>
      <c r="Z104" s="653">
        <v>756</v>
      </c>
      <c r="AA104" s="653">
        <v>357</v>
      </c>
      <c r="AB104" s="653">
        <v>426</v>
      </c>
      <c r="AC104" s="653"/>
      <c r="AD104" s="653">
        <v>912</v>
      </c>
      <c r="AE104" s="653">
        <v>81</v>
      </c>
      <c r="AF104" s="653"/>
      <c r="AG104" s="653">
        <v>18</v>
      </c>
      <c r="AH104" s="653">
        <v>57</v>
      </c>
      <c r="AI104" s="653"/>
      <c r="AJ104" s="653">
        <v>113618</v>
      </c>
      <c r="AK104" s="653">
        <v>2745</v>
      </c>
      <c r="AL104" s="653">
        <v>662</v>
      </c>
      <c r="AM104" s="653">
        <v>88</v>
      </c>
      <c r="AN104" s="653">
        <v>226</v>
      </c>
      <c r="AO104" s="653">
        <v>1013</v>
      </c>
      <c r="AP104" s="653">
        <v>156</v>
      </c>
      <c r="AQ104" s="653">
        <v>266</v>
      </c>
      <c r="AR104" s="653">
        <v>1383</v>
      </c>
      <c r="AS104" s="653"/>
      <c r="AT104" s="653">
        <v>736</v>
      </c>
      <c r="AU104" s="653">
        <v>468</v>
      </c>
      <c r="AV104" s="653">
        <v>1451</v>
      </c>
      <c r="AW104" s="653">
        <v>236</v>
      </c>
      <c r="AX104" s="653"/>
      <c r="AY104" s="653">
        <v>495</v>
      </c>
      <c r="AZ104" s="653">
        <v>367</v>
      </c>
      <c r="BA104" s="653">
        <v>489</v>
      </c>
      <c r="BB104" s="653">
        <v>77</v>
      </c>
      <c r="BC104" s="653">
        <v>172</v>
      </c>
      <c r="BD104" s="653">
        <v>523</v>
      </c>
      <c r="BE104" s="653">
        <v>364</v>
      </c>
      <c r="BF104" s="653"/>
      <c r="BG104" s="653">
        <v>385</v>
      </c>
      <c r="BH104" s="653"/>
      <c r="BI104" s="653">
        <v>618</v>
      </c>
      <c r="BJ104" s="653">
        <v>73</v>
      </c>
      <c r="BK104" s="653">
        <v>95</v>
      </c>
      <c r="BL104" s="653">
        <v>644</v>
      </c>
      <c r="BN104" s="653">
        <v>897</v>
      </c>
      <c r="BO104" s="653">
        <v>76</v>
      </c>
      <c r="BP104" s="653">
        <v>15515</v>
      </c>
      <c r="BQ104" s="653">
        <v>1436</v>
      </c>
      <c r="BR104" s="653">
        <v>165</v>
      </c>
      <c r="BS104" s="653">
        <v>1076</v>
      </c>
      <c r="BT104" s="653">
        <v>334</v>
      </c>
      <c r="BU104" s="653">
        <v>69</v>
      </c>
      <c r="BV104" s="653">
        <v>47</v>
      </c>
      <c r="BW104" s="653">
        <v>386</v>
      </c>
      <c r="BX104" s="653">
        <v>513</v>
      </c>
    </row>
    <row r="105" spans="1:76" x14ac:dyDescent="0.35">
      <c r="A105" s="6">
        <v>13</v>
      </c>
      <c r="B105" s="647" t="s">
        <v>659</v>
      </c>
      <c r="C105" s="653">
        <v>13321</v>
      </c>
      <c r="D105" s="653">
        <v>14</v>
      </c>
      <c r="E105" s="653">
        <v>2</v>
      </c>
      <c r="F105" s="653">
        <v>221</v>
      </c>
      <c r="G105" s="653"/>
      <c r="H105" s="653">
        <v>240</v>
      </c>
      <c r="I105" s="653">
        <v>682</v>
      </c>
      <c r="J105" s="653"/>
      <c r="K105" s="653">
        <v>92</v>
      </c>
      <c r="L105" s="653">
        <v>78</v>
      </c>
      <c r="M105" s="653">
        <v>2</v>
      </c>
      <c r="N105" s="653">
        <v>151</v>
      </c>
      <c r="O105" s="653">
        <v>18</v>
      </c>
      <c r="P105" s="653">
        <v>73</v>
      </c>
      <c r="Q105" s="653">
        <v>531</v>
      </c>
      <c r="S105" s="653">
        <v>408</v>
      </c>
      <c r="T105" s="653">
        <v>1965</v>
      </c>
      <c r="U105" s="653">
        <v>107</v>
      </c>
      <c r="V105" s="653">
        <v>11</v>
      </c>
      <c r="W105" s="653">
        <v>269</v>
      </c>
      <c r="X105" s="653">
        <v>95</v>
      </c>
      <c r="Y105" s="653">
        <v>10</v>
      </c>
      <c r="Z105" s="653">
        <v>253</v>
      </c>
      <c r="AA105" s="653">
        <v>332</v>
      </c>
      <c r="AB105" s="653">
        <v>726</v>
      </c>
      <c r="AC105" s="653"/>
      <c r="AD105" s="653">
        <v>729</v>
      </c>
      <c r="AE105" s="653">
        <v>16</v>
      </c>
      <c r="AF105" s="653"/>
      <c r="AG105" s="653">
        <v>3</v>
      </c>
      <c r="AH105" s="653">
        <v>13</v>
      </c>
      <c r="AI105" s="653"/>
      <c r="AJ105" s="653">
        <v>9558</v>
      </c>
      <c r="AK105" s="653">
        <v>3022</v>
      </c>
      <c r="AL105" s="653">
        <v>217</v>
      </c>
      <c r="AM105" s="653">
        <v>10</v>
      </c>
      <c r="AN105" s="653">
        <v>108</v>
      </c>
      <c r="AO105" s="653">
        <v>961</v>
      </c>
      <c r="AP105" s="653">
        <v>60</v>
      </c>
      <c r="AQ105" s="653">
        <v>88</v>
      </c>
      <c r="AR105" s="653">
        <v>1651</v>
      </c>
      <c r="AS105" s="653"/>
      <c r="AT105" s="653">
        <v>1915</v>
      </c>
      <c r="AU105" s="653">
        <v>551</v>
      </c>
      <c r="AV105" s="653">
        <v>573</v>
      </c>
      <c r="AW105" s="653">
        <v>132</v>
      </c>
      <c r="AX105" s="653"/>
      <c r="AY105" s="653">
        <v>80</v>
      </c>
      <c r="AZ105" s="653">
        <v>3</v>
      </c>
      <c r="BA105" s="653">
        <v>1425</v>
      </c>
      <c r="BB105" s="653">
        <v>145</v>
      </c>
      <c r="BC105" s="653">
        <v>71</v>
      </c>
      <c r="BD105" s="653">
        <v>462</v>
      </c>
      <c r="BE105" s="653">
        <v>126</v>
      </c>
      <c r="BF105" s="653"/>
      <c r="BG105" s="653">
        <v>188</v>
      </c>
      <c r="BH105" s="653"/>
      <c r="BI105" s="653">
        <v>122</v>
      </c>
      <c r="BJ105" s="653">
        <v>8</v>
      </c>
      <c r="BK105" s="653">
        <v>12</v>
      </c>
      <c r="BL105" s="653">
        <v>67</v>
      </c>
      <c r="BN105" s="653">
        <v>257</v>
      </c>
      <c r="BO105" s="653">
        <v>60</v>
      </c>
      <c r="BP105" s="653">
        <v>13207</v>
      </c>
      <c r="BQ105" s="653">
        <v>1214</v>
      </c>
      <c r="BR105" s="653">
        <v>115</v>
      </c>
      <c r="BS105" s="653">
        <v>576</v>
      </c>
      <c r="BT105" s="653">
        <v>147</v>
      </c>
      <c r="BU105" s="653">
        <v>10</v>
      </c>
      <c r="BV105" s="653">
        <v>14</v>
      </c>
      <c r="BW105" s="653">
        <v>159</v>
      </c>
      <c r="BX105" s="653">
        <v>622</v>
      </c>
    </row>
    <row r="106" spans="1:76" customFormat="1" ht="13" x14ac:dyDescent="0.3"/>
    <row r="107" spans="1:76" customFormat="1" ht="12.75" customHeight="1" x14ac:dyDescent="0.35">
      <c r="AD107" s="1236"/>
      <c r="AG107" s="1236" t="s">
        <v>1745</v>
      </c>
    </row>
    <row r="108" spans="1:76" x14ac:dyDescent="0.35">
      <c r="C108" s="1260"/>
      <c r="D108" s="653"/>
      <c r="E108" s="653"/>
      <c r="F108" s="653"/>
      <c r="G108" s="653"/>
    </row>
    <row r="109" spans="1:76" x14ac:dyDescent="0.35">
      <c r="C109" s="647"/>
      <c r="D109" s="653"/>
      <c r="E109" s="653"/>
      <c r="F109" s="653"/>
      <c r="G109" s="653"/>
    </row>
    <row r="110" spans="1:76" x14ac:dyDescent="0.35">
      <c r="C110" s="647"/>
      <c r="D110" s="653"/>
      <c r="E110" s="653"/>
      <c r="F110" s="653"/>
      <c r="G110" s="653"/>
      <c r="H110" s="653"/>
      <c r="I110" s="653"/>
      <c r="J110" s="653"/>
      <c r="K110" s="653"/>
      <c r="L110" s="653"/>
      <c r="M110" s="653"/>
      <c r="N110" s="653"/>
      <c r="O110" s="653"/>
      <c r="P110" s="653"/>
      <c r="Q110" s="653"/>
      <c r="R110" s="653"/>
      <c r="S110" s="653"/>
      <c r="T110" s="653"/>
      <c r="U110" s="653"/>
      <c r="V110" s="653"/>
      <c r="W110" s="653"/>
      <c r="X110" s="653"/>
      <c r="Y110" s="653"/>
      <c r="Z110" s="653"/>
      <c r="AA110" s="653"/>
      <c r="AB110" s="653"/>
      <c r="AC110" s="653"/>
      <c r="AD110" s="653"/>
      <c r="AE110" s="653"/>
      <c r="AF110" s="653"/>
      <c r="AG110" s="653"/>
      <c r="AH110" s="653"/>
      <c r="AI110" s="653"/>
      <c r="AJ110" s="653"/>
      <c r="AK110" s="653"/>
      <c r="AL110" s="653"/>
      <c r="AM110" s="653"/>
      <c r="AN110" s="653"/>
      <c r="AO110" s="653"/>
      <c r="AP110" s="653"/>
      <c r="AQ110" s="653"/>
      <c r="AR110" s="653"/>
      <c r="AS110" s="653"/>
      <c r="AT110" s="653"/>
      <c r="AU110" s="653"/>
      <c r="AV110" s="653"/>
      <c r="AW110" s="653"/>
      <c r="AX110" s="653"/>
      <c r="AY110" s="653"/>
      <c r="AZ110" s="653"/>
      <c r="BA110" s="653"/>
      <c r="BB110" s="653"/>
      <c r="BC110" s="653"/>
      <c r="BD110" s="653"/>
      <c r="BE110" s="653"/>
      <c r="BF110" s="653"/>
      <c r="BG110" s="653"/>
      <c r="BH110" s="653"/>
      <c r="BI110" s="653"/>
      <c r="BJ110" s="653"/>
      <c r="BK110" s="653"/>
      <c r="BL110" s="653"/>
      <c r="BM110" s="653"/>
      <c r="BN110" s="653"/>
    </row>
    <row r="111" spans="1:76" x14ac:dyDescent="0.35">
      <c r="C111" s="647"/>
      <c r="D111" s="647"/>
      <c r="E111" s="647"/>
      <c r="F111" s="647"/>
      <c r="G111" s="647"/>
    </row>
    <row r="112" spans="1:76" x14ac:dyDescent="0.35">
      <c r="C112" s="647"/>
      <c r="D112" s="647"/>
      <c r="E112" s="647"/>
      <c r="F112" s="647"/>
      <c r="G112" s="647"/>
    </row>
    <row r="113" s="647" customFormat="1" x14ac:dyDescent="0.35"/>
    <row r="114" s="647" customFormat="1" x14ac:dyDescent="0.35"/>
    <row r="115" s="647" customFormat="1" x14ac:dyDescent="0.35"/>
    <row r="116" s="647" customFormat="1" x14ac:dyDescent="0.35"/>
    <row r="117" s="647" customFormat="1" x14ac:dyDescent="0.35"/>
    <row r="118" s="647" customFormat="1" x14ac:dyDescent="0.35"/>
    <row r="119" s="647" customFormat="1" x14ac:dyDescent="0.35"/>
    <row r="120" s="647" customFormat="1" x14ac:dyDescent="0.35"/>
    <row r="121" s="647" customFormat="1" x14ac:dyDescent="0.35"/>
    <row r="122" s="647" customFormat="1" x14ac:dyDescent="0.35"/>
    <row r="123" s="647" customFormat="1" x14ac:dyDescent="0.35"/>
    <row r="124" s="647" customFormat="1" x14ac:dyDescent="0.35"/>
    <row r="125" s="647" customFormat="1" x14ac:dyDescent="0.35"/>
    <row r="126" s="647" customFormat="1" x14ac:dyDescent="0.35"/>
    <row r="127" s="647" customFormat="1" x14ac:dyDescent="0.35"/>
    <row r="128" s="647" customFormat="1" x14ac:dyDescent="0.35"/>
    <row r="129" s="647" customFormat="1" x14ac:dyDescent="0.35"/>
    <row r="130" s="647" customFormat="1" x14ac:dyDescent="0.35"/>
    <row r="131" s="647" customFormat="1" x14ac:dyDescent="0.35"/>
    <row r="132" s="647" customFormat="1" x14ac:dyDescent="0.35"/>
    <row r="133" s="647" customFormat="1" x14ac:dyDescent="0.35"/>
    <row r="134" s="647" customFormat="1" x14ac:dyDescent="0.35"/>
    <row r="135" s="647" customFormat="1" x14ac:dyDescent="0.35"/>
    <row r="136" s="647" customFormat="1" x14ac:dyDescent="0.35"/>
    <row r="137" s="647" customFormat="1" x14ac:dyDescent="0.35"/>
    <row r="138" s="647" customFormat="1" x14ac:dyDescent="0.35"/>
    <row r="139" s="647" customFormat="1" x14ac:dyDescent="0.35"/>
    <row r="140" s="647" customFormat="1" x14ac:dyDescent="0.35"/>
    <row r="141" s="647" customFormat="1" x14ac:dyDescent="0.35"/>
    <row r="142" s="647" customFormat="1" x14ac:dyDescent="0.35"/>
    <row r="143" s="647" customFormat="1" x14ac:dyDescent="0.35"/>
    <row r="144" s="647" customFormat="1" x14ac:dyDescent="0.35"/>
    <row r="145" s="647" customFormat="1" x14ac:dyDescent="0.35"/>
    <row r="146" s="647" customFormat="1" x14ac:dyDescent="0.35"/>
    <row r="147" s="647" customFormat="1" x14ac:dyDescent="0.35"/>
    <row r="148" s="647" customFormat="1" x14ac:dyDescent="0.35"/>
    <row r="149" s="647" customFormat="1" x14ac:dyDescent="0.35"/>
    <row r="150" s="647" customFormat="1" x14ac:dyDescent="0.35"/>
    <row r="151" s="647" customFormat="1" x14ac:dyDescent="0.35"/>
    <row r="152" s="647" customFormat="1" x14ac:dyDescent="0.35"/>
    <row r="153" s="647" customFormat="1" x14ac:dyDescent="0.35"/>
    <row r="154" s="647" customFormat="1" x14ac:dyDescent="0.35"/>
    <row r="155" s="647" customFormat="1" x14ac:dyDescent="0.35"/>
    <row r="156" s="647" customFormat="1" x14ac:dyDescent="0.35"/>
    <row r="157" s="647" customFormat="1" x14ac:dyDescent="0.35"/>
    <row r="158" s="647" customFormat="1" x14ac:dyDescent="0.35"/>
    <row r="159" s="647" customFormat="1" x14ac:dyDescent="0.35"/>
    <row r="160" s="647" customFormat="1" x14ac:dyDescent="0.35"/>
    <row r="161" s="647" customFormat="1" x14ac:dyDescent="0.35"/>
    <row r="162" s="647" customFormat="1" x14ac:dyDescent="0.35"/>
    <row r="163" s="647" customFormat="1" x14ac:dyDescent="0.35"/>
    <row r="164" s="647" customFormat="1" x14ac:dyDescent="0.35"/>
    <row r="165" s="647" customFormat="1" x14ac:dyDescent="0.35"/>
    <row r="166" s="647" customFormat="1" x14ac:dyDescent="0.35"/>
    <row r="167" s="647" customFormat="1" x14ac:dyDescent="0.35"/>
    <row r="168" s="647" customFormat="1" x14ac:dyDescent="0.35"/>
    <row r="169" s="647" customFormat="1" x14ac:dyDescent="0.35"/>
    <row r="170" s="647" customFormat="1" x14ac:dyDescent="0.35"/>
    <row r="171" s="647" customFormat="1" x14ac:dyDescent="0.35"/>
    <row r="172" s="647" customFormat="1" x14ac:dyDescent="0.35"/>
    <row r="173" s="647" customFormat="1" x14ac:dyDescent="0.35"/>
    <row r="174" s="647" customFormat="1" x14ac:dyDescent="0.35"/>
    <row r="175" s="647" customFormat="1" x14ac:dyDescent="0.35"/>
    <row r="176" s="647" customFormat="1" x14ac:dyDescent="0.35"/>
    <row r="177" s="647" customFormat="1" x14ac:dyDescent="0.35"/>
    <row r="178" s="647" customFormat="1" x14ac:dyDescent="0.35"/>
    <row r="179" s="647" customFormat="1" x14ac:dyDescent="0.35"/>
    <row r="180" s="647" customFormat="1" x14ac:dyDescent="0.35"/>
    <row r="181" s="647" customFormat="1" x14ac:dyDescent="0.35"/>
    <row r="182" s="647" customFormat="1" x14ac:dyDescent="0.35"/>
    <row r="183" s="647" customFormat="1" x14ac:dyDescent="0.35"/>
    <row r="184" s="647" customFormat="1" x14ac:dyDescent="0.35"/>
    <row r="185" s="647" customFormat="1" x14ac:dyDescent="0.35"/>
    <row r="186" s="647" customFormat="1" x14ac:dyDescent="0.35"/>
    <row r="187" s="647" customFormat="1" x14ac:dyDescent="0.35"/>
    <row r="188" s="647" customFormat="1" x14ac:dyDescent="0.35"/>
    <row r="189" s="647" customFormat="1" x14ac:dyDescent="0.35"/>
    <row r="190" s="647" customFormat="1" x14ac:dyDescent="0.35"/>
    <row r="191" s="647" customFormat="1" x14ac:dyDescent="0.35"/>
    <row r="192" s="647" customFormat="1" x14ac:dyDescent="0.35"/>
    <row r="193" s="647" customFormat="1" x14ac:dyDescent="0.35"/>
    <row r="194" s="647" customFormat="1" x14ac:dyDescent="0.35"/>
    <row r="195" s="647" customFormat="1" x14ac:dyDescent="0.35"/>
    <row r="196" s="647" customFormat="1" x14ac:dyDescent="0.35"/>
    <row r="197" s="647" customFormat="1" x14ac:dyDescent="0.35"/>
    <row r="198" s="647" customFormat="1" x14ac:dyDescent="0.35"/>
    <row r="199" s="647" customFormat="1" x14ac:dyDescent="0.35"/>
    <row r="200" s="647" customFormat="1" x14ac:dyDescent="0.35"/>
    <row r="201" s="647" customFormat="1" x14ac:dyDescent="0.35"/>
    <row r="202" s="647" customFormat="1" x14ac:dyDescent="0.35"/>
    <row r="203" s="647" customFormat="1" x14ac:dyDescent="0.35"/>
    <row r="204" s="647" customFormat="1" x14ac:dyDescent="0.35"/>
    <row r="205" s="647" customFormat="1" x14ac:dyDescent="0.35"/>
    <row r="206" s="647" customFormat="1" x14ac:dyDescent="0.35"/>
    <row r="207" s="647" customFormat="1" x14ac:dyDescent="0.35"/>
    <row r="208" s="647" customFormat="1" x14ac:dyDescent="0.35"/>
    <row r="209" s="647" customFormat="1" x14ac:dyDescent="0.35"/>
    <row r="210" s="647" customFormat="1" x14ac:dyDescent="0.35"/>
    <row r="211" s="647" customFormat="1" x14ac:dyDescent="0.35"/>
    <row r="212" s="647" customFormat="1" x14ac:dyDescent="0.35"/>
    <row r="213" s="647" customFormat="1" x14ac:dyDescent="0.35"/>
    <row r="214" s="647" customFormat="1" x14ac:dyDescent="0.35"/>
    <row r="215" s="647" customFormat="1" x14ac:dyDescent="0.35"/>
    <row r="216" s="647" customFormat="1" x14ac:dyDescent="0.35"/>
    <row r="217" s="647" customFormat="1" x14ac:dyDescent="0.35"/>
    <row r="218" s="647" customFormat="1" x14ac:dyDescent="0.35"/>
    <row r="219" s="647" customFormat="1" x14ac:dyDescent="0.35"/>
    <row r="220" s="647" customFormat="1" x14ac:dyDescent="0.35"/>
    <row r="221" s="647" customFormat="1" x14ac:dyDescent="0.35"/>
    <row r="222" s="647" customFormat="1" x14ac:dyDescent="0.35"/>
    <row r="223" s="647" customFormat="1" x14ac:dyDescent="0.35"/>
    <row r="224" s="647" customFormat="1" x14ac:dyDescent="0.35"/>
    <row r="225" s="647" customFormat="1" x14ac:dyDescent="0.35"/>
    <row r="226" s="647" customFormat="1" x14ac:dyDescent="0.35"/>
    <row r="227" s="647" customFormat="1" x14ac:dyDescent="0.35"/>
    <row r="228" s="647" customFormat="1" x14ac:dyDescent="0.35"/>
    <row r="229" s="647" customFormat="1" x14ac:dyDescent="0.35"/>
    <row r="230" s="647" customFormat="1" x14ac:dyDescent="0.35"/>
    <row r="231" s="647" customFormat="1" x14ac:dyDescent="0.35"/>
    <row r="232" s="647" customFormat="1" x14ac:dyDescent="0.35"/>
    <row r="233" s="647" customFormat="1" x14ac:dyDescent="0.35"/>
    <row r="234" s="647" customFormat="1" x14ac:dyDescent="0.35"/>
    <row r="235" s="647" customFormat="1" x14ac:dyDescent="0.35"/>
    <row r="236" s="647" customFormat="1" x14ac:dyDescent="0.35"/>
    <row r="237" s="647" customFormat="1" x14ac:dyDescent="0.35"/>
    <row r="238" s="647" customFormat="1" x14ac:dyDescent="0.35"/>
    <row r="239" s="647" customFormat="1" x14ac:dyDescent="0.35"/>
    <row r="240" s="647" customFormat="1" x14ac:dyDescent="0.35"/>
    <row r="241" s="647" customFormat="1" x14ac:dyDescent="0.35"/>
    <row r="242" s="647" customFormat="1" x14ac:dyDescent="0.35"/>
    <row r="243" s="647" customFormat="1" x14ac:dyDescent="0.35"/>
    <row r="244" s="647" customFormat="1" x14ac:dyDescent="0.35"/>
    <row r="245" s="647" customFormat="1" x14ac:dyDescent="0.35"/>
    <row r="246" s="647" customFormat="1" x14ac:dyDescent="0.35"/>
    <row r="247" s="647" customFormat="1" x14ac:dyDescent="0.35"/>
    <row r="248" s="647" customFormat="1" x14ac:dyDescent="0.35"/>
    <row r="249" s="647" customFormat="1" x14ac:dyDescent="0.35"/>
    <row r="250" s="647" customFormat="1" x14ac:dyDescent="0.35"/>
    <row r="251" s="647" customFormat="1" x14ac:dyDescent="0.35"/>
    <row r="252" s="647" customFormat="1" x14ac:dyDescent="0.35"/>
    <row r="253" s="647" customFormat="1" x14ac:dyDescent="0.35"/>
    <row r="254" s="647" customFormat="1" x14ac:dyDescent="0.35"/>
    <row r="255" s="647" customFormat="1" x14ac:dyDescent="0.35"/>
    <row r="256" s="647" customFormat="1" x14ac:dyDescent="0.35"/>
    <row r="257" s="647" customFormat="1" x14ac:dyDescent="0.35"/>
    <row r="258" s="647" customFormat="1" x14ac:dyDescent="0.35"/>
    <row r="259" s="647" customFormat="1" x14ac:dyDescent="0.35"/>
    <row r="260" s="647" customFormat="1" x14ac:dyDescent="0.35"/>
    <row r="261" s="647" customFormat="1" x14ac:dyDescent="0.35"/>
    <row r="262" s="647" customFormat="1" x14ac:dyDescent="0.35"/>
    <row r="263" s="647" customFormat="1" x14ac:dyDescent="0.35"/>
    <row r="264" s="647" customFormat="1" x14ac:dyDescent="0.35"/>
    <row r="265" s="647" customFormat="1" x14ac:dyDescent="0.35"/>
    <row r="266" s="647" customFormat="1" x14ac:dyDescent="0.35"/>
    <row r="267" s="647" customFormat="1" x14ac:dyDescent="0.35"/>
    <row r="268" s="647" customFormat="1" x14ac:dyDescent="0.35"/>
    <row r="269" s="647" customFormat="1" x14ac:dyDescent="0.35"/>
    <row r="270" s="647" customFormat="1" x14ac:dyDescent="0.35"/>
    <row r="271" s="647" customFormat="1" x14ac:dyDescent="0.35"/>
    <row r="272" s="647" customFormat="1" x14ac:dyDescent="0.35"/>
    <row r="273" s="647" customFormat="1" x14ac:dyDescent="0.35"/>
    <row r="274" s="647" customFormat="1" x14ac:dyDescent="0.35"/>
    <row r="275" s="647" customFormat="1" x14ac:dyDescent="0.35"/>
    <row r="276" s="647" customFormat="1" x14ac:dyDescent="0.35"/>
    <row r="277" s="647" customFormat="1" x14ac:dyDescent="0.35"/>
    <row r="278" s="647" customFormat="1" x14ac:dyDescent="0.35"/>
    <row r="279" s="647" customFormat="1" x14ac:dyDescent="0.35"/>
    <row r="280" s="647" customFormat="1" x14ac:dyDescent="0.35"/>
    <row r="281" s="647" customFormat="1" x14ac:dyDescent="0.35"/>
    <row r="282" s="647" customFormat="1" x14ac:dyDescent="0.35"/>
    <row r="283" s="647" customFormat="1" x14ac:dyDescent="0.35"/>
    <row r="284" s="647" customFormat="1" x14ac:dyDescent="0.35"/>
    <row r="285" s="647" customFormat="1" x14ac:dyDescent="0.35"/>
    <row r="286" s="647" customFormat="1" x14ac:dyDescent="0.35"/>
    <row r="287" s="647" customFormat="1" x14ac:dyDescent="0.35"/>
    <row r="288" s="647" customFormat="1" x14ac:dyDescent="0.35"/>
    <row r="289" s="647" customFormat="1" x14ac:dyDescent="0.35"/>
    <row r="290" s="647" customFormat="1" x14ac:dyDescent="0.35"/>
    <row r="291" s="647" customFormat="1" x14ac:dyDescent="0.35"/>
    <row r="292" s="647" customFormat="1" x14ac:dyDescent="0.35"/>
    <row r="293" s="647" customFormat="1" x14ac:dyDescent="0.35"/>
    <row r="294" s="647" customFormat="1" x14ac:dyDescent="0.35"/>
    <row r="295" s="647" customFormat="1" x14ac:dyDescent="0.35"/>
    <row r="296" s="647" customFormat="1" x14ac:dyDescent="0.35"/>
    <row r="297" s="647" customFormat="1" x14ac:dyDescent="0.35"/>
    <row r="298" s="647" customFormat="1" x14ac:dyDescent="0.35"/>
    <row r="299" s="647" customFormat="1" x14ac:dyDescent="0.35"/>
    <row r="300" s="647" customFormat="1" x14ac:dyDescent="0.35"/>
    <row r="301" s="647" customFormat="1" x14ac:dyDescent="0.35"/>
    <row r="302" s="647" customFormat="1" x14ac:dyDescent="0.35"/>
    <row r="303" s="647" customFormat="1" x14ac:dyDescent="0.35"/>
    <row r="304" s="647" customFormat="1" x14ac:dyDescent="0.35"/>
    <row r="305" s="647" customFormat="1" x14ac:dyDescent="0.35"/>
    <row r="306" s="647" customFormat="1" x14ac:dyDescent="0.35"/>
    <row r="307" s="647" customFormat="1" x14ac:dyDescent="0.35"/>
    <row r="308" s="647" customFormat="1" x14ac:dyDescent="0.35"/>
    <row r="309" s="647" customFormat="1" x14ac:dyDescent="0.35"/>
    <row r="310" s="647" customFormat="1" x14ac:dyDescent="0.35"/>
    <row r="311" s="647" customFormat="1" x14ac:dyDescent="0.35"/>
    <row r="312" s="647" customFormat="1" x14ac:dyDescent="0.35"/>
    <row r="313" s="647" customFormat="1" x14ac:dyDescent="0.35"/>
    <row r="314" s="647" customFormat="1" x14ac:dyDescent="0.35"/>
    <row r="315" s="647" customFormat="1" x14ac:dyDescent="0.35"/>
    <row r="316" s="647" customFormat="1" x14ac:dyDescent="0.35"/>
    <row r="317" s="647" customFormat="1" x14ac:dyDescent="0.35"/>
    <row r="318" s="647" customFormat="1" x14ac:dyDescent="0.35"/>
    <row r="319" s="647" customFormat="1" x14ac:dyDescent="0.35"/>
    <row r="320" s="647" customFormat="1" x14ac:dyDescent="0.35"/>
    <row r="321" s="647" customFormat="1" x14ac:dyDescent="0.35"/>
    <row r="322" s="647" customFormat="1" x14ac:dyDescent="0.35"/>
    <row r="323" s="647" customFormat="1" x14ac:dyDescent="0.35"/>
    <row r="324" s="647" customFormat="1" x14ac:dyDescent="0.35"/>
    <row r="325" s="647" customFormat="1" x14ac:dyDescent="0.35"/>
    <row r="326" s="647" customFormat="1" x14ac:dyDescent="0.35"/>
    <row r="327" s="647" customFormat="1" x14ac:dyDescent="0.35"/>
    <row r="328" s="647" customFormat="1" x14ac:dyDescent="0.35"/>
    <row r="329" s="647" customFormat="1" x14ac:dyDescent="0.35"/>
    <row r="330" s="647" customFormat="1" x14ac:dyDescent="0.35"/>
    <row r="331" s="647" customFormat="1" x14ac:dyDescent="0.35"/>
    <row r="332" s="647" customFormat="1" x14ac:dyDescent="0.35"/>
    <row r="333" s="647" customFormat="1" x14ac:dyDescent="0.35"/>
    <row r="334" s="647" customFormat="1" x14ac:dyDescent="0.35"/>
    <row r="335" s="647" customFormat="1" x14ac:dyDescent="0.35"/>
    <row r="336" s="647" customFormat="1" x14ac:dyDescent="0.35"/>
    <row r="337" s="647" customFormat="1" x14ac:dyDescent="0.35"/>
    <row r="338" s="647" customFormat="1" x14ac:dyDescent="0.35"/>
    <row r="339" s="647" customFormat="1" x14ac:dyDescent="0.35"/>
    <row r="340" s="647" customFormat="1" x14ac:dyDescent="0.35"/>
    <row r="341" s="647" customFormat="1" x14ac:dyDescent="0.35"/>
    <row r="342" s="647" customFormat="1" x14ac:dyDescent="0.35"/>
    <row r="343" s="647" customFormat="1" x14ac:dyDescent="0.35"/>
    <row r="344" s="647" customFormat="1" x14ac:dyDescent="0.35"/>
    <row r="345" s="647" customFormat="1" x14ac:dyDescent="0.35"/>
    <row r="346" s="647" customFormat="1" x14ac:dyDescent="0.35"/>
    <row r="347" s="647" customFormat="1" x14ac:dyDescent="0.35"/>
    <row r="348" s="647" customFormat="1" x14ac:dyDescent="0.35"/>
    <row r="349" s="647" customFormat="1" x14ac:dyDescent="0.35"/>
    <row r="350" s="647" customFormat="1" x14ac:dyDescent="0.35"/>
    <row r="351" s="647" customFormat="1" x14ac:dyDescent="0.35"/>
    <row r="352" s="647" customFormat="1" x14ac:dyDescent="0.35"/>
    <row r="353" s="647" customFormat="1" x14ac:dyDescent="0.35"/>
    <row r="354" s="647" customFormat="1" x14ac:dyDescent="0.35"/>
    <row r="355" s="647" customFormat="1" x14ac:dyDescent="0.35"/>
    <row r="356" s="647" customFormat="1" x14ac:dyDescent="0.35"/>
    <row r="357" s="647" customFormat="1" x14ac:dyDescent="0.35"/>
    <row r="358" s="647" customFormat="1" x14ac:dyDescent="0.35"/>
    <row r="359" s="647" customFormat="1" x14ac:dyDescent="0.35"/>
    <row r="360" s="647" customFormat="1" x14ac:dyDescent="0.35"/>
    <row r="361" s="647" customFormat="1" x14ac:dyDescent="0.35"/>
    <row r="362" s="647" customFormat="1" x14ac:dyDescent="0.35"/>
    <row r="363" s="647" customFormat="1" x14ac:dyDescent="0.35"/>
    <row r="364" s="647" customFormat="1" x14ac:dyDescent="0.35"/>
    <row r="365" s="647" customFormat="1" x14ac:dyDescent="0.35"/>
    <row r="366" s="647" customFormat="1" x14ac:dyDescent="0.35"/>
    <row r="367" s="647" customFormat="1" x14ac:dyDescent="0.35"/>
    <row r="368" s="647" customFormat="1" x14ac:dyDescent="0.35"/>
    <row r="369" s="647" customFormat="1" x14ac:dyDescent="0.35"/>
    <row r="370" s="647" customFormat="1" x14ac:dyDescent="0.35"/>
    <row r="371" s="647" customFormat="1" x14ac:dyDescent="0.35"/>
    <row r="372" s="647" customFormat="1" x14ac:dyDescent="0.35"/>
    <row r="373" s="647" customFormat="1" x14ac:dyDescent="0.35"/>
    <row r="374" s="647" customFormat="1" x14ac:dyDescent="0.35"/>
    <row r="375" s="647" customFormat="1" x14ac:dyDescent="0.35"/>
    <row r="376" s="647" customFormat="1" x14ac:dyDescent="0.35"/>
    <row r="377" s="647" customFormat="1" x14ac:dyDescent="0.35"/>
    <row r="378" s="647" customFormat="1" x14ac:dyDescent="0.35"/>
    <row r="379" s="647" customFormat="1" x14ac:dyDescent="0.35"/>
    <row r="380" s="647" customFormat="1" x14ac:dyDescent="0.35"/>
    <row r="381" s="647" customFormat="1" x14ac:dyDescent="0.35"/>
    <row r="382" s="647" customFormat="1" x14ac:dyDescent="0.35"/>
    <row r="383" s="647" customFormat="1" x14ac:dyDescent="0.35"/>
    <row r="384" s="647" customFormat="1" x14ac:dyDescent="0.35"/>
    <row r="385" s="647" customFormat="1" x14ac:dyDescent="0.35"/>
    <row r="386" s="647" customFormat="1" x14ac:dyDescent="0.35"/>
    <row r="387" s="647" customFormat="1" x14ac:dyDescent="0.35"/>
    <row r="388" s="647" customFormat="1" x14ac:dyDescent="0.35"/>
    <row r="389" s="647" customFormat="1" x14ac:dyDescent="0.35"/>
    <row r="390" s="647" customFormat="1" x14ac:dyDescent="0.35"/>
    <row r="391" s="647" customFormat="1" x14ac:dyDescent="0.35"/>
    <row r="392" s="647" customFormat="1" x14ac:dyDescent="0.35"/>
    <row r="393" s="647" customFormat="1" x14ac:dyDescent="0.35"/>
    <row r="394" s="647" customFormat="1" x14ac:dyDescent="0.35"/>
    <row r="395" s="647" customFormat="1" x14ac:dyDescent="0.35"/>
    <row r="396" s="647" customFormat="1" x14ac:dyDescent="0.35"/>
    <row r="397" s="647" customFormat="1" x14ac:dyDescent="0.35"/>
    <row r="398" s="647" customFormat="1" x14ac:dyDescent="0.35"/>
    <row r="399" s="647" customFormat="1" x14ac:dyDescent="0.35"/>
    <row r="400" s="647" customFormat="1" x14ac:dyDescent="0.35"/>
    <row r="401" s="647" customFormat="1" x14ac:dyDescent="0.35"/>
    <row r="402" s="647" customFormat="1" x14ac:dyDescent="0.35"/>
    <row r="403" s="647" customFormat="1" x14ac:dyDescent="0.35"/>
    <row r="404" s="647" customFormat="1" x14ac:dyDescent="0.35"/>
    <row r="405" s="647" customFormat="1" x14ac:dyDescent="0.35"/>
    <row r="406" s="647" customFormat="1" x14ac:dyDescent="0.35"/>
    <row r="407" s="647" customFormat="1" x14ac:dyDescent="0.35"/>
    <row r="408" s="647" customFormat="1" x14ac:dyDescent="0.35"/>
    <row r="409" s="647" customFormat="1" x14ac:dyDescent="0.35"/>
    <row r="410" s="647" customFormat="1" x14ac:dyDescent="0.35"/>
    <row r="411" s="647" customFormat="1" x14ac:dyDescent="0.35"/>
    <row r="412" s="647" customFormat="1" x14ac:dyDescent="0.35"/>
    <row r="413" s="647" customFormat="1" x14ac:dyDescent="0.35"/>
    <row r="414" s="647" customFormat="1" x14ac:dyDescent="0.35"/>
    <row r="415" s="647" customFormat="1" x14ac:dyDescent="0.35"/>
    <row r="416" s="647" customFormat="1" x14ac:dyDescent="0.35"/>
    <row r="417" s="647" customFormat="1" x14ac:dyDescent="0.35"/>
    <row r="418" s="647" customFormat="1" x14ac:dyDescent="0.35"/>
    <row r="419" s="647" customFormat="1" x14ac:dyDescent="0.35"/>
    <row r="420" s="647" customFormat="1" x14ac:dyDescent="0.35"/>
    <row r="421" s="647" customFormat="1" x14ac:dyDescent="0.35"/>
    <row r="422" s="647" customFormat="1" x14ac:dyDescent="0.35"/>
    <row r="423" s="647" customFormat="1" x14ac:dyDescent="0.35"/>
    <row r="424" s="647" customFormat="1" x14ac:dyDescent="0.35"/>
    <row r="425" s="647" customFormat="1" x14ac:dyDescent="0.35"/>
    <row r="426" s="647" customFormat="1" x14ac:dyDescent="0.35"/>
    <row r="427" s="647" customFormat="1" x14ac:dyDescent="0.35"/>
    <row r="428" s="647" customFormat="1" x14ac:dyDescent="0.35"/>
    <row r="429" s="647" customFormat="1" x14ac:dyDescent="0.35"/>
    <row r="430" s="647" customFormat="1" x14ac:dyDescent="0.35"/>
    <row r="431" s="647" customFormat="1" x14ac:dyDescent="0.35"/>
    <row r="432" s="647" customFormat="1" x14ac:dyDescent="0.35"/>
    <row r="433" s="647" customFormat="1" x14ac:dyDescent="0.35"/>
    <row r="434" s="647" customFormat="1" x14ac:dyDescent="0.35"/>
    <row r="435" s="647" customFormat="1" x14ac:dyDescent="0.35"/>
    <row r="436" s="647" customFormat="1" x14ac:dyDescent="0.35"/>
    <row r="437" s="647" customFormat="1" x14ac:dyDescent="0.35"/>
    <row r="438" s="647" customFormat="1" x14ac:dyDescent="0.35"/>
    <row r="439" s="647" customFormat="1" x14ac:dyDescent="0.35"/>
    <row r="440" s="647" customFormat="1" x14ac:dyDescent="0.35"/>
    <row r="441" s="647" customFormat="1" x14ac:dyDescent="0.35"/>
    <row r="442" s="647" customFormat="1" x14ac:dyDescent="0.35"/>
    <row r="443" s="647" customFormat="1" x14ac:dyDescent="0.35"/>
    <row r="444" s="647" customFormat="1" x14ac:dyDescent="0.35"/>
    <row r="445" s="647" customFormat="1" x14ac:dyDescent="0.35"/>
    <row r="446" s="647" customFormat="1" x14ac:dyDescent="0.35"/>
    <row r="447" s="647" customFormat="1" x14ac:dyDescent="0.35"/>
    <row r="448" s="647" customFormat="1" x14ac:dyDescent="0.35"/>
    <row r="449" s="647" customFormat="1" x14ac:dyDescent="0.35"/>
    <row r="450" s="647" customFormat="1" x14ac:dyDescent="0.35"/>
    <row r="451" s="647" customFormat="1" x14ac:dyDescent="0.35"/>
    <row r="452" s="647" customFormat="1" x14ac:dyDescent="0.35"/>
    <row r="453" s="647" customFormat="1" x14ac:dyDescent="0.35"/>
    <row r="454" s="647" customFormat="1" x14ac:dyDescent="0.35"/>
    <row r="455" s="647" customFormat="1" x14ac:dyDescent="0.35"/>
    <row r="456" s="647" customFormat="1" x14ac:dyDescent="0.35"/>
    <row r="457" s="647" customFormat="1" x14ac:dyDescent="0.35"/>
    <row r="458" s="647" customFormat="1" x14ac:dyDescent="0.35"/>
    <row r="459" s="647" customFormat="1" x14ac:dyDescent="0.35"/>
    <row r="460" s="647" customFormat="1" x14ac:dyDescent="0.35"/>
    <row r="461" s="647" customFormat="1" x14ac:dyDescent="0.35"/>
    <row r="462" s="647" customFormat="1" x14ac:dyDescent="0.35"/>
    <row r="463" s="647" customFormat="1" x14ac:dyDescent="0.35"/>
    <row r="464" s="647" customFormat="1" x14ac:dyDescent="0.35"/>
    <row r="465" s="647" customFormat="1" x14ac:dyDescent="0.35"/>
    <row r="466" s="647" customFormat="1" x14ac:dyDescent="0.35"/>
    <row r="467" s="647" customFormat="1" x14ac:dyDescent="0.35"/>
    <row r="468" s="647" customFormat="1" x14ac:dyDescent="0.35"/>
    <row r="469" s="647" customFormat="1" x14ac:dyDescent="0.35"/>
    <row r="470" s="647" customFormat="1" x14ac:dyDescent="0.35"/>
    <row r="471" s="647" customFormat="1" x14ac:dyDescent="0.35"/>
    <row r="472" s="647" customFormat="1" x14ac:dyDescent="0.35"/>
    <row r="473" s="647" customFormat="1" x14ac:dyDescent="0.35"/>
    <row r="474" s="647" customFormat="1" x14ac:dyDescent="0.35"/>
    <row r="475" s="647" customFormat="1" x14ac:dyDescent="0.35"/>
    <row r="476" s="647" customFormat="1" x14ac:dyDescent="0.35"/>
    <row r="477" s="647" customFormat="1" x14ac:dyDescent="0.35"/>
    <row r="478" s="647" customFormat="1" x14ac:dyDescent="0.35"/>
    <row r="479" s="647" customFormat="1" x14ac:dyDescent="0.35"/>
    <row r="480" s="647" customFormat="1" x14ac:dyDescent="0.35"/>
    <row r="481" s="647" customFormat="1" x14ac:dyDescent="0.35"/>
    <row r="482" s="647" customFormat="1" x14ac:dyDescent="0.35"/>
    <row r="483" s="647" customFormat="1" x14ac:dyDescent="0.35"/>
    <row r="484" s="647" customFormat="1" x14ac:dyDescent="0.35"/>
    <row r="485" s="647" customFormat="1" x14ac:dyDescent="0.35"/>
    <row r="486" s="647" customFormat="1" x14ac:dyDescent="0.35"/>
    <row r="487" s="647" customFormat="1" x14ac:dyDescent="0.35"/>
    <row r="488" s="647" customFormat="1" x14ac:dyDescent="0.35"/>
    <row r="489" s="647" customFormat="1" x14ac:dyDescent="0.35"/>
    <row r="490" s="647" customFormat="1" x14ac:dyDescent="0.35"/>
    <row r="491" s="647" customFormat="1" x14ac:dyDescent="0.35"/>
    <row r="492" s="647" customFormat="1" x14ac:dyDescent="0.35"/>
    <row r="493" s="647" customFormat="1" x14ac:dyDescent="0.35"/>
    <row r="494" s="647" customFormat="1" x14ac:dyDescent="0.35"/>
    <row r="495" s="647" customFormat="1" x14ac:dyDescent="0.35"/>
    <row r="496" s="647" customFormat="1" x14ac:dyDescent="0.35"/>
    <row r="497" s="647" customFormat="1" x14ac:dyDescent="0.35"/>
    <row r="498" s="647" customFormat="1" x14ac:dyDescent="0.35"/>
    <row r="499" s="647" customFormat="1" x14ac:dyDescent="0.35"/>
    <row r="500" s="647" customFormat="1" x14ac:dyDescent="0.35"/>
    <row r="501" s="647" customFormat="1" x14ac:dyDescent="0.35"/>
    <row r="502" s="647" customFormat="1" x14ac:dyDescent="0.35"/>
    <row r="503" s="647" customFormat="1" x14ac:dyDescent="0.35"/>
    <row r="504" s="647" customFormat="1" x14ac:dyDescent="0.35"/>
    <row r="505" s="647" customFormat="1" x14ac:dyDescent="0.35"/>
    <row r="506" s="647" customFormat="1" x14ac:dyDescent="0.35"/>
    <row r="507" s="647" customFormat="1" x14ac:dyDescent="0.35"/>
    <row r="508" s="647" customFormat="1" x14ac:dyDescent="0.35"/>
    <row r="509" s="647" customFormat="1" x14ac:dyDescent="0.35"/>
    <row r="510" s="647" customFormat="1" x14ac:dyDescent="0.35"/>
    <row r="511" s="647" customFormat="1" x14ac:dyDescent="0.35"/>
    <row r="512" s="647" customFormat="1" x14ac:dyDescent="0.35"/>
    <row r="513" s="647" customFormat="1" x14ac:dyDescent="0.35"/>
    <row r="514" s="647" customFormat="1" x14ac:dyDescent="0.35"/>
    <row r="515" s="647" customFormat="1" x14ac:dyDescent="0.35"/>
    <row r="516" s="647" customFormat="1" x14ac:dyDescent="0.35"/>
    <row r="517" s="647" customFormat="1" x14ac:dyDescent="0.35"/>
    <row r="518" s="647" customFormat="1" x14ac:dyDescent="0.35"/>
    <row r="519" s="647" customFormat="1" x14ac:dyDescent="0.35"/>
    <row r="520" s="647" customFormat="1" x14ac:dyDescent="0.35"/>
    <row r="521" s="647" customFormat="1" x14ac:dyDescent="0.35"/>
    <row r="522" s="647" customFormat="1" x14ac:dyDescent="0.35"/>
    <row r="523" s="647" customFormat="1" x14ac:dyDescent="0.35"/>
    <row r="524" s="647" customFormat="1" x14ac:dyDescent="0.35"/>
    <row r="525" s="647" customFormat="1" x14ac:dyDescent="0.35"/>
    <row r="526" s="647" customFormat="1" x14ac:dyDescent="0.35"/>
    <row r="527" s="647" customFormat="1" x14ac:dyDescent="0.35"/>
    <row r="528" s="647" customFormat="1" x14ac:dyDescent="0.35"/>
    <row r="529" s="647" customFormat="1" x14ac:dyDescent="0.35"/>
    <row r="530" s="647" customFormat="1" x14ac:dyDescent="0.35"/>
    <row r="531" s="647" customFormat="1" x14ac:dyDescent="0.35"/>
    <row r="532" s="647" customFormat="1" x14ac:dyDescent="0.35"/>
    <row r="533" s="647" customFormat="1" x14ac:dyDescent="0.35"/>
    <row r="534" s="647" customFormat="1" x14ac:dyDescent="0.35"/>
    <row r="535" s="647" customFormat="1" x14ac:dyDescent="0.35"/>
    <row r="536" s="647" customFormat="1" x14ac:dyDescent="0.35"/>
    <row r="537" s="647" customFormat="1" x14ac:dyDescent="0.35"/>
    <row r="538" s="647" customFormat="1" x14ac:dyDescent="0.35"/>
    <row r="539" s="647" customFormat="1" x14ac:dyDescent="0.35"/>
    <row r="540" s="647" customFormat="1" x14ac:dyDescent="0.35"/>
    <row r="541" s="647" customFormat="1" x14ac:dyDescent="0.35"/>
    <row r="542" s="647" customFormat="1" x14ac:dyDescent="0.35"/>
    <row r="543" s="647" customFormat="1" x14ac:dyDescent="0.35"/>
    <row r="544" s="647" customFormat="1" x14ac:dyDescent="0.35"/>
    <row r="545" s="647" customFormat="1" x14ac:dyDescent="0.35"/>
    <row r="546" s="647" customFormat="1" x14ac:dyDescent="0.35"/>
    <row r="547" s="647" customFormat="1" x14ac:dyDescent="0.35"/>
    <row r="548" s="647" customFormat="1" x14ac:dyDescent="0.35"/>
    <row r="549" s="647" customFormat="1" x14ac:dyDescent="0.35"/>
    <row r="550" s="647" customFormat="1" x14ac:dyDescent="0.35"/>
    <row r="551" s="647" customFormat="1" x14ac:dyDescent="0.35"/>
    <row r="552" s="647" customFormat="1" x14ac:dyDescent="0.35"/>
    <row r="553" s="647" customFormat="1" x14ac:dyDescent="0.35"/>
    <row r="554" s="647" customFormat="1" x14ac:dyDescent="0.35"/>
    <row r="555" s="647" customFormat="1" x14ac:dyDescent="0.35"/>
    <row r="556" s="647" customFormat="1" x14ac:dyDescent="0.35"/>
    <row r="557" s="647" customFormat="1" x14ac:dyDescent="0.35"/>
    <row r="558" s="647" customFormat="1" x14ac:dyDescent="0.35"/>
    <row r="559" s="647" customFormat="1" x14ac:dyDescent="0.35"/>
    <row r="560" s="647" customFormat="1" x14ac:dyDescent="0.35"/>
    <row r="561" s="647" customFormat="1" x14ac:dyDescent="0.35"/>
    <row r="562" s="647" customFormat="1" x14ac:dyDescent="0.35"/>
    <row r="563" s="647" customFormat="1" x14ac:dyDescent="0.35"/>
    <row r="564" s="647" customFormat="1" x14ac:dyDescent="0.35"/>
    <row r="565" s="647" customFormat="1" x14ac:dyDescent="0.35"/>
    <row r="566" s="647" customFormat="1" x14ac:dyDescent="0.35"/>
    <row r="567" s="647" customFormat="1" x14ac:dyDescent="0.35"/>
    <row r="568" s="647" customFormat="1" x14ac:dyDescent="0.35"/>
    <row r="569" s="647" customFormat="1" x14ac:dyDescent="0.35"/>
    <row r="570" s="647" customFormat="1" x14ac:dyDescent="0.35"/>
    <row r="571" s="647" customFormat="1" x14ac:dyDescent="0.35"/>
    <row r="572" s="647" customFormat="1" x14ac:dyDescent="0.35"/>
    <row r="573" s="647" customFormat="1" x14ac:dyDescent="0.35"/>
    <row r="574" s="647" customFormat="1" x14ac:dyDescent="0.35"/>
    <row r="575" s="647" customFormat="1" x14ac:dyDescent="0.35"/>
    <row r="576" s="647" customFormat="1" x14ac:dyDescent="0.35"/>
    <row r="577" s="647" customFormat="1" x14ac:dyDescent="0.35"/>
    <row r="578" s="647" customFormat="1" x14ac:dyDescent="0.35"/>
    <row r="579" s="647" customFormat="1" x14ac:dyDescent="0.35"/>
    <row r="580" s="647" customFormat="1" x14ac:dyDescent="0.35"/>
    <row r="581" s="647" customFormat="1" x14ac:dyDescent="0.35"/>
    <row r="582" s="647" customFormat="1" x14ac:dyDescent="0.35"/>
    <row r="583" s="647" customFormat="1" x14ac:dyDescent="0.35"/>
    <row r="584" s="647" customFormat="1" x14ac:dyDescent="0.35"/>
    <row r="585" s="647" customFormat="1" x14ac:dyDescent="0.35"/>
    <row r="586" s="647" customFormat="1" x14ac:dyDescent="0.35"/>
    <row r="587" s="647" customFormat="1" x14ac:dyDescent="0.35"/>
    <row r="588" s="647" customFormat="1" x14ac:dyDescent="0.35"/>
    <row r="589" s="647" customFormat="1" x14ac:dyDescent="0.35"/>
    <row r="590" s="647" customFormat="1" x14ac:dyDescent="0.35"/>
    <row r="591" s="647" customFormat="1" x14ac:dyDescent="0.35"/>
    <row r="592" s="647" customFormat="1" x14ac:dyDescent="0.35"/>
    <row r="593" s="647" customFormat="1" x14ac:dyDescent="0.35"/>
    <row r="594" s="647" customFormat="1" x14ac:dyDescent="0.35"/>
    <row r="595" s="647" customFormat="1" x14ac:dyDescent="0.35"/>
    <row r="596" s="647" customFormat="1" x14ac:dyDescent="0.35"/>
    <row r="597" s="647" customFormat="1" x14ac:dyDescent="0.35"/>
    <row r="598" s="647" customFormat="1" x14ac:dyDescent="0.35"/>
    <row r="599" s="647" customFormat="1" x14ac:dyDescent="0.35"/>
    <row r="600" s="647" customFormat="1" x14ac:dyDescent="0.35"/>
    <row r="601" s="647" customFormat="1" x14ac:dyDescent="0.35"/>
    <row r="602" s="647" customFormat="1" x14ac:dyDescent="0.35"/>
    <row r="603" s="647" customFormat="1" x14ac:dyDescent="0.35"/>
    <row r="604" s="647" customFormat="1" x14ac:dyDescent="0.35"/>
    <row r="605" s="647" customFormat="1" x14ac:dyDescent="0.35"/>
    <row r="606" s="647" customFormat="1" x14ac:dyDescent="0.35"/>
    <row r="607" s="647" customFormat="1" x14ac:dyDescent="0.35"/>
    <row r="608" s="647" customFormat="1" x14ac:dyDescent="0.35"/>
    <row r="609" s="647" customFormat="1" x14ac:dyDescent="0.35"/>
    <row r="610" s="647" customFormat="1" x14ac:dyDescent="0.35"/>
    <row r="611" s="647" customFormat="1" x14ac:dyDescent="0.35"/>
    <row r="612" s="647" customFormat="1" x14ac:dyDescent="0.35"/>
    <row r="613" s="647" customFormat="1" x14ac:dyDescent="0.35"/>
    <row r="614" s="647" customFormat="1" x14ac:dyDescent="0.35"/>
    <row r="615" s="647" customFormat="1" x14ac:dyDescent="0.35"/>
    <row r="616" s="647" customFormat="1" x14ac:dyDescent="0.35"/>
    <row r="617" s="647" customFormat="1" x14ac:dyDescent="0.35"/>
    <row r="618" s="647" customFormat="1" x14ac:dyDescent="0.35"/>
    <row r="619" s="647" customFormat="1" x14ac:dyDescent="0.35"/>
    <row r="620" s="647" customFormat="1" x14ac:dyDescent="0.35"/>
    <row r="621" s="647" customFormat="1" x14ac:dyDescent="0.35"/>
    <row r="622" s="647" customFormat="1" x14ac:dyDescent="0.35"/>
    <row r="623" s="647" customFormat="1" x14ac:dyDescent="0.35"/>
    <row r="624" s="647" customFormat="1" x14ac:dyDescent="0.35"/>
    <row r="625" s="647" customFormat="1" x14ac:dyDescent="0.35"/>
    <row r="626" s="647" customFormat="1" x14ac:dyDescent="0.35"/>
    <row r="627" s="647" customFormat="1" x14ac:dyDescent="0.35"/>
    <row r="628" s="647" customFormat="1" x14ac:dyDescent="0.35"/>
    <row r="629" s="647" customFormat="1" x14ac:dyDescent="0.35"/>
    <row r="630" s="647" customFormat="1" x14ac:dyDescent="0.35"/>
    <row r="631" s="647" customFormat="1" x14ac:dyDescent="0.35"/>
    <row r="632" s="647" customFormat="1" x14ac:dyDescent="0.35"/>
    <row r="633" s="647" customFormat="1" x14ac:dyDescent="0.35"/>
    <row r="634" s="647" customFormat="1" x14ac:dyDescent="0.35"/>
    <row r="635" s="647" customFormat="1" x14ac:dyDescent="0.35"/>
    <row r="636" s="647" customFormat="1" x14ac:dyDescent="0.35"/>
    <row r="637" s="647" customFormat="1" x14ac:dyDescent="0.35"/>
    <row r="638" s="647" customFormat="1" x14ac:dyDescent="0.35"/>
    <row r="639" s="647" customFormat="1" x14ac:dyDescent="0.35"/>
    <row r="640" s="647" customFormat="1" x14ac:dyDescent="0.35"/>
    <row r="641" s="647" customFormat="1" x14ac:dyDescent="0.35"/>
    <row r="642" s="647" customFormat="1" x14ac:dyDescent="0.35"/>
    <row r="643" s="647" customFormat="1" x14ac:dyDescent="0.35"/>
    <row r="644" s="647" customFormat="1" x14ac:dyDescent="0.35"/>
    <row r="645" s="647" customFormat="1" x14ac:dyDescent="0.35"/>
    <row r="646" s="647" customFormat="1" x14ac:dyDescent="0.35"/>
    <row r="647" s="647" customFormat="1" x14ac:dyDescent="0.35"/>
    <row r="648" s="647" customFormat="1" x14ac:dyDescent="0.35"/>
    <row r="649" s="647" customFormat="1" x14ac:dyDescent="0.35"/>
    <row r="650" s="647" customFormat="1" x14ac:dyDescent="0.35"/>
    <row r="651" s="647" customFormat="1" x14ac:dyDescent="0.35"/>
    <row r="652" s="647" customFormat="1" x14ac:dyDescent="0.35"/>
    <row r="653" s="647" customFormat="1" x14ac:dyDescent="0.35"/>
    <row r="654" s="647" customFormat="1" x14ac:dyDescent="0.35"/>
    <row r="655" s="647" customFormat="1" x14ac:dyDescent="0.35"/>
    <row r="656" s="647" customFormat="1" x14ac:dyDescent="0.35"/>
    <row r="657" s="647" customFormat="1" x14ac:dyDescent="0.35"/>
    <row r="658" s="647" customFormat="1" x14ac:dyDescent="0.35"/>
    <row r="659" s="647" customFormat="1" x14ac:dyDescent="0.35"/>
    <row r="660" s="647" customFormat="1" x14ac:dyDescent="0.35"/>
    <row r="661" s="647" customFormat="1" x14ac:dyDescent="0.35"/>
    <row r="662" s="647" customFormat="1" x14ac:dyDescent="0.35"/>
    <row r="663" s="647" customFormat="1" x14ac:dyDescent="0.35"/>
    <row r="664" s="647" customFormat="1" x14ac:dyDescent="0.35"/>
    <row r="665" s="647" customFormat="1" x14ac:dyDescent="0.35"/>
    <row r="666" s="647" customFormat="1" x14ac:dyDescent="0.35"/>
    <row r="667" s="647" customFormat="1" x14ac:dyDescent="0.35"/>
    <row r="668" s="647" customFormat="1" x14ac:dyDescent="0.35"/>
    <row r="669" s="647" customFormat="1" x14ac:dyDescent="0.35"/>
    <row r="670" s="647" customFormat="1" x14ac:dyDescent="0.35"/>
    <row r="671" s="647" customFormat="1" x14ac:dyDescent="0.35"/>
    <row r="672" s="647" customFormat="1" x14ac:dyDescent="0.35"/>
    <row r="673" s="647" customFormat="1" x14ac:dyDescent="0.35"/>
    <row r="674" s="647" customFormat="1" x14ac:dyDescent="0.35"/>
    <row r="675" s="647" customFormat="1" x14ac:dyDescent="0.35"/>
    <row r="676" s="647" customFormat="1" x14ac:dyDescent="0.35"/>
    <row r="677" s="647" customFormat="1" x14ac:dyDescent="0.35"/>
    <row r="678" s="647" customFormat="1" x14ac:dyDescent="0.35"/>
    <row r="679" s="647" customFormat="1" x14ac:dyDescent="0.35"/>
    <row r="680" s="647" customFormat="1" x14ac:dyDescent="0.35"/>
    <row r="681" s="647" customFormat="1" x14ac:dyDescent="0.35"/>
    <row r="682" s="647" customFormat="1" x14ac:dyDescent="0.35"/>
    <row r="683" s="647" customFormat="1" x14ac:dyDescent="0.35"/>
    <row r="684" s="647" customFormat="1" x14ac:dyDescent="0.35"/>
    <row r="685" s="647" customFormat="1" x14ac:dyDescent="0.35"/>
    <row r="686" s="647" customFormat="1" x14ac:dyDescent="0.35"/>
    <row r="687" s="647" customFormat="1" x14ac:dyDescent="0.35"/>
    <row r="688" s="647" customFormat="1" x14ac:dyDescent="0.35"/>
    <row r="689" s="647" customFormat="1" x14ac:dyDescent="0.35"/>
    <row r="690" s="647" customFormat="1" x14ac:dyDescent="0.35"/>
    <row r="691" s="647" customFormat="1" x14ac:dyDescent="0.35"/>
    <row r="692" s="647" customFormat="1" x14ac:dyDescent="0.35"/>
    <row r="693" s="647" customFormat="1" x14ac:dyDescent="0.35"/>
    <row r="694" s="647" customFormat="1" x14ac:dyDescent="0.35"/>
    <row r="695" s="647" customFormat="1" x14ac:dyDescent="0.35"/>
    <row r="696" s="647" customFormat="1" x14ac:dyDescent="0.35"/>
    <row r="697" s="647" customFormat="1" x14ac:dyDescent="0.35"/>
    <row r="698" s="647" customFormat="1" x14ac:dyDescent="0.35"/>
    <row r="699" s="647" customFormat="1" x14ac:dyDescent="0.35"/>
    <row r="700" s="647" customFormat="1" x14ac:dyDescent="0.35"/>
    <row r="701" s="647" customFormat="1" x14ac:dyDescent="0.35"/>
    <row r="702" s="647" customFormat="1" x14ac:dyDescent="0.35"/>
    <row r="703" s="647" customFormat="1" x14ac:dyDescent="0.35"/>
    <row r="704" s="647" customFormat="1" x14ac:dyDescent="0.35"/>
    <row r="705" s="647" customFormat="1" x14ac:dyDescent="0.35"/>
    <row r="706" s="647" customFormat="1" x14ac:dyDescent="0.35"/>
    <row r="707" s="647" customFormat="1" x14ac:dyDescent="0.35"/>
    <row r="708" s="647" customFormat="1" x14ac:dyDescent="0.35"/>
    <row r="709" s="647" customFormat="1" x14ac:dyDescent="0.35"/>
    <row r="710" s="647" customFormat="1" x14ac:dyDescent="0.35"/>
    <row r="711" s="647" customFormat="1" x14ac:dyDescent="0.35"/>
    <row r="712" s="647" customFormat="1" x14ac:dyDescent="0.35"/>
    <row r="713" s="647" customFormat="1" x14ac:dyDescent="0.35"/>
    <row r="714" s="647" customFormat="1" x14ac:dyDescent="0.35"/>
    <row r="715" s="647" customFormat="1" x14ac:dyDescent="0.35"/>
    <row r="716" s="647" customFormat="1" x14ac:dyDescent="0.35"/>
    <row r="717" s="647" customFormat="1" x14ac:dyDescent="0.35"/>
    <row r="718" s="647" customFormat="1" x14ac:dyDescent="0.35"/>
    <row r="719" s="647" customFormat="1" x14ac:dyDescent="0.35"/>
    <row r="720" s="647" customFormat="1" x14ac:dyDescent="0.35"/>
    <row r="721" s="647" customFormat="1" x14ac:dyDescent="0.35"/>
    <row r="722" s="647" customFormat="1" x14ac:dyDescent="0.35"/>
    <row r="723" s="647" customFormat="1" x14ac:dyDescent="0.35"/>
    <row r="724" s="647" customFormat="1" x14ac:dyDescent="0.35"/>
    <row r="725" s="647" customFormat="1" x14ac:dyDescent="0.35"/>
    <row r="726" s="647" customFormat="1" x14ac:dyDescent="0.35"/>
    <row r="727" s="647" customFormat="1" x14ac:dyDescent="0.35"/>
    <row r="728" s="647" customFormat="1" x14ac:dyDescent="0.35"/>
    <row r="729" s="647" customFormat="1" x14ac:dyDescent="0.35"/>
    <row r="730" s="647" customFormat="1" x14ac:dyDescent="0.35"/>
    <row r="731" s="647" customFormat="1" x14ac:dyDescent="0.35"/>
    <row r="732" s="647" customFormat="1" x14ac:dyDescent="0.35"/>
    <row r="733" s="647" customFormat="1" x14ac:dyDescent="0.35"/>
    <row r="734" s="647" customFormat="1" x14ac:dyDescent="0.35"/>
    <row r="735" s="647" customFormat="1" x14ac:dyDescent="0.35"/>
    <row r="736" s="647" customFormat="1" x14ac:dyDescent="0.35"/>
    <row r="737" s="647" customFormat="1" x14ac:dyDescent="0.35"/>
    <row r="738" s="647" customFormat="1" x14ac:dyDescent="0.35"/>
    <row r="739" s="647" customFormat="1" x14ac:dyDescent="0.35"/>
    <row r="740" s="647" customFormat="1" x14ac:dyDescent="0.35"/>
    <row r="741" s="647" customFormat="1" x14ac:dyDescent="0.35"/>
    <row r="742" s="647" customFormat="1" x14ac:dyDescent="0.35"/>
    <row r="743" s="647" customFormat="1" x14ac:dyDescent="0.35"/>
    <row r="744" s="647" customFormat="1" x14ac:dyDescent="0.35"/>
    <row r="745" s="647" customFormat="1" x14ac:dyDescent="0.35"/>
    <row r="746" s="647" customFormat="1" x14ac:dyDescent="0.35"/>
    <row r="747" s="647" customFormat="1" x14ac:dyDescent="0.35"/>
    <row r="748" s="647" customFormat="1" x14ac:dyDescent="0.35"/>
    <row r="749" s="647" customFormat="1" x14ac:dyDescent="0.35"/>
    <row r="750" s="647" customFormat="1" x14ac:dyDescent="0.35"/>
    <row r="751" s="647" customFormat="1" x14ac:dyDescent="0.35"/>
    <row r="752" s="647" customFormat="1" x14ac:dyDescent="0.35"/>
    <row r="753" s="647" customFormat="1" x14ac:dyDescent="0.35"/>
    <row r="754" s="647" customFormat="1" x14ac:dyDescent="0.35"/>
    <row r="755" s="647" customFormat="1" x14ac:dyDescent="0.35"/>
    <row r="756" s="647" customFormat="1" x14ac:dyDescent="0.35"/>
    <row r="757" s="647" customFormat="1" x14ac:dyDescent="0.35"/>
    <row r="758" s="647" customFormat="1" x14ac:dyDescent="0.35"/>
    <row r="759" s="647" customFormat="1" x14ac:dyDescent="0.35"/>
    <row r="760" s="647" customFormat="1" x14ac:dyDescent="0.35"/>
    <row r="761" s="647" customFormat="1" x14ac:dyDescent="0.35"/>
    <row r="762" s="647" customFormat="1" x14ac:dyDescent="0.35"/>
    <row r="763" s="647" customFormat="1" x14ac:dyDescent="0.35"/>
    <row r="764" s="647" customFormat="1" x14ac:dyDescent="0.35"/>
    <row r="765" s="647" customFormat="1" x14ac:dyDescent="0.35"/>
    <row r="766" s="647" customFormat="1" x14ac:dyDescent="0.35"/>
    <row r="767" s="647" customFormat="1" x14ac:dyDescent="0.35"/>
    <row r="768" s="647" customFormat="1" x14ac:dyDescent="0.35"/>
    <row r="769" s="647" customFormat="1" x14ac:dyDescent="0.35"/>
    <row r="770" s="647" customFormat="1" x14ac:dyDescent="0.35"/>
    <row r="771" s="647" customFormat="1" x14ac:dyDescent="0.35"/>
    <row r="772" s="647" customFormat="1" x14ac:dyDescent="0.35"/>
    <row r="773" s="647" customFormat="1" x14ac:dyDescent="0.35"/>
    <row r="774" s="647" customFormat="1" x14ac:dyDescent="0.35"/>
    <row r="775" s="647" customFormat="1" x14ac:dyDescent="0.35"/>
    <row r="776" s="647" customFormat="1" x14ac:dyDescent="0.35"/>
    <row r="777" s="647" customFormat="1" x14ac:dyDescent="0.35"/>
    <row r="778" s="647" customFormat="1" x14ac:dyDescent="0.35"/>
    <row r="779" s="647" customFormat="1" x14ac:dyDescent="0.35"/>
    <row r="780" s="647" customFormat="1" x14ac:dyDescent="0.35"/>
    <row r="781" s="647" customFormat="1" x14ac:dyDescent="0.35"/>
    <row r="782" s="647" customFormat="1" x14ac:dyDescent="0.35"/>
    <row r="783" s="647" customFormat="1" x14ac:dyDescent="0.35"/>
    <row r="784" s="647" customFormat="1" x14ac:dyDescent="0.35"/>
    <row r="785" s="647" customFormat="1" x14ac:dyDescent="0.35"/>
    <row r="786" s="647" customFormat="1" x14ac:dyDescent="0.35"/>
    <row r="787" s="647" customFormat="1" x14ac:dyDescent="0.35"/>
    <row r="788" s="647" customFormat="1" x14ac:dyDescent="0.35"/>
    <row r="789" s="647" customFormat="1" x14ac:dyDescent="0.35"/>
    <row r="790" s="647" customFormat="1" x14ac:dyDescent="0.35"/>
    <row r="791" s="647" customFormat="1" x14ac:dyDescent="0.35"/>
    <row r="792" s="647" customFormat="1" x14ac:dyDescent="0.35"/>
    <row r="793" s="647" customFormat="1" x14ac:dyDescent="0.35"/>
    <row r="794" s="647" customFormat="1" x14ac:dyDescent="0.35"/>
    <row r="795" s="647" customFormat="1" x14ac:dyDescent="0.35"/>
    <row r="796" s="647" customFormat="1" x14ac:dyDescent="0.35"/>
    <row r="797" s="647" customFormat="1" x14ac:dyDescent="0.35"/>
    <row r="798" s="647" customFormat="1" x14ac:dyDescent="0.35"/>
    <row r="799" s="647" customFormat="1" x14ac:dyDescent="0.35"/>
    <row r="800" s="647" customFormat="1" x14ac:dyDescent="0.35"/>
    <row r="801" s="647" customFormat="1" x14ac:dyDescent="0.35"/>
    <row r="802" s="647" customFormat="1" x14ac:dyDescent="0.35"/>
    <row r="803" s="647" customFormat="1" x14ac:dyDescent="0.35"/>
    <row r="804" s="647" customFormat="1" x14ac:dyDescent="0.35"/>
    <row r="805" s="647" customFormat="1" x14ac:dyDescent="0.35"/>
    <row r="806" s="647" customFormat="1" x14ac:dyDescent="0.35"/>
    <row r="807" s="647" customFormat="1" x14ac:dyDescent="0.35"/>
    <row r="808" s="647" customFormat="1" x14ac:dyDescent="0.35"/>
    <row r="809" s="647" customFormat="1" x14ac:dyDescent="0.35"/>
    <row r="810" s="647" customFormat="1" x14ac:dyDescent="0.35"/>
    <row r="811" s="647" customFormat="1" x14ac:dyDescent="0.35"/>
    <row r="812" s="647" customFormat="1" x14ac:dyDescent="0.35"/>
    <row r="813" s="647" customFormat="1" x14ac:dyDescent="0.35"/>
    <row r="814" s="647" customFormat="1" x14ac:dyDescent="0.35"/>
    <row r="815" s="647" customFormat="1" x14ac:dyDescent="0.35"/>
    <row r="816" s="647" customFormat="1" x14ac:dyDescent="0.35"/>
    <row r="817" s="647" customFormat="1" x14ac:dyDescent="0.35"/>
    <row r="818" s="647" customFormat="1" x14ac:dyDescent="0.35"/>
    <row r="819" s="647" customFormat="1" x14ac:dyDescent="0.35"/>
    <row r="820" s="647" customFormat="1" x14ac:dyDescent="0.35"/>
    <row r="821" s="647" customFormat="1" x14ac:dyDescent="0.35"/>
    <row r="822" s="647" customFormat="1" x14ac:dyDescent="0.35"/>
    <row r="823" s="647" customFormat="1" x14ac:dyDescent="0.35"/>
    <row r="824" s="647" customFormat="1" x14ac:dyDescent="0.35"/>
    <row r="825" s="647" customFormat="1" x14ac:dyDescent="0.35"/>
    <row r="826" s="647" customFormat="1" x14ac:dyDescent="0.35"/>
    <row r="827" s="647" customFormat="1" x14ac:dyDescent="0.35"/>
    <row r="828" s="647" customFormat="1" x14ac:dyDescent="0.35"/>
    <row r="829" s="647" customFormat="1" x14ac:dyDescent="0.35"/>
    <row r="830" s="647" customFormat="1" x14ac:dyDescent="0.35"/>
    <row r="831" s="647" customFormat="1" x14ac:dyDescent="0.35"/>
    <row r="832" s="647" customFormat="1" x14ac:dyDescent="0.35"/>
    <row r="833" s="647" customFormat="1" x14ac:dyDescent="0.35"/>
    <row r="834" s="647" customFormat="1" x14ac:dyDescent="0.35"/>
    <row r="835" s="647" customFormat="1" x14ac:dyDescent="0.35"/>
    <row r="836" s="647" customFormat="1" x14ac:dyDescent="0.35"/>
    <row r="837" s="647" customFormat="1" x14ac:dyDescent="0.35"/>
    <row r="838" s="647" customFormat="1" x14ac:dyDescent="0.35"/>
    <row r="839" s="647" customFormat="1" x14ac:dyDescent="0.35"/>
    <row r="840" s="647" customFormat="1" x14ac:dyDescent="0.35"/>
    <row r="841" s="647" customFormat="1" x14ac:dyDescent="0.35"/>
    <row r="842" s="647" customFormat="1" x14ac:dyDescent="0.35"/>
    <row r="843" s="647" customFormat="1" x14ac:dyDescent="0.35"/>
    <row r="844" s="647" customFormat="1" x14ac:dyDescent="0.35"/>
    <row r="845" s="647" customFormat="1" x14ac:dyDescent="0.35"/>
    <row r="846" s="647" customFormat="1" x14ac:dyDescent="0.35"/>
    <row r="847" s="647" customFormat="1" x14ac:dyDescent="0.35"/>
    <row r="848" s="647" customFormat="1" x14ac:dyDescent="0.35"/>
    <row r="849" s="647" customFormat="1" x14ac:dyDescent="0.35"/>
    <row r="850" s="647" customFormat="1" x14ac:dyDescent="0.35"/>
    <row r="851" s="647" customFormat="1" x14ac:dyDescent="0.35"/>
    <row r="852" s="647" customFormat="1" x14ac:dyDescent="0.35"/>
    <row r="853" s="647" customFormat="1" x14ac:dyDescent="0.35"/>
    <row r="854" s="647" customFormat="1" x14ac:dyDescent="0.35"/>
    <row r="855" s="647" customFormat="1" x14ac:dyDescent="0.35"/>
    <row r="856" s="647" customFormat="1" x14ac:dyDescent="0.35"/>
    <row r="857" s="647" customFormat="1" x14ac:dyDescent="0.35"/>
    <row r="858" s="647" customFormat="1" x14ac:dyDescent="0.35"/>
    <row r="859" s="647" customFormat="1" x14ac:dyDescent="0.35"/>
    <row r="860" s="647" customFormat="1" x14ac:dyDescent="0.35"/>
    <row r="861" s="647" customFormat="1" x14ac:dyDescent="0.35"/>
    <row r="862" s="647" customFormat="1" x14ac:dyDescent="0.35"/>
    <row r="863" s="647" customFormat="1" x14ac:dyDescent="0.35"/>
    <row r="864" s="647" customFormat="1" x14ac:dyDescent="0.35"/>
    <row r="865" s="647" customFormat="1" x14ac:dyDescent="0.35"/>
    <row r="866" s="647" customFormat="1" x14ac:dyDescent="0.35"/>
    <row r="867" s="647" customFormat="1" x14ac:dyDescent="0.35"/>
    <row r="868" s="647" customFormat="1" x14ac:dyDescent="0.35"/>
    <row r="869" s="647" customFormat="1" x14ac:dyDescent="0.35"/>
    <row r="870" s="647" customFormat="1" x14ac:dyDescent="0.35"/>
    <row r="871" s="647" customFormat="1" x14ac:dyDescent="0.35"/>
    <row r="872" s="647" customFormat="1" x14ac:dyDescent="0.35"/>
    <row r="873" s="647" customFormat="1" x14ac:dyDescent="0.35"/>
    <row r="874" s="647" customFormat="1" x14ac:dyDescent="0.35"/>
    <row r="875" s="647" customFormat="1" x14ac:dyDescent="0.35"/>
    <row r="876" s="647" customFormat="1" x14ac:dyDescent="0.35"/>
    <row r="877" s="647" customFormat="1" x14ac:dyDescent="0.35"/>
    <row r="878" s="647" customFormat="1" x14ac:dyDescent="0.35"/>
    <row r="879" s="647" customFormat="1" x14ac:dyDescent="0.35"/>
    <row r="880" s="647" customFormat="1" x14ac:dyDescent="0.35"/>
    <row r="881" s="647" customFormat="1" x14ac:dyDescent="0.35"/>
    <row r="882" s="647" customFormat="1" x14ac:dyDescent="0.35"/>
    <row r="883" s="647" customFormat="1" x14ac:dyDescent="0.35"/>
    <row r="884" s="647" customFormat="1" x14ac:dyDescent="0.35"/>
    <row r="885" s="647" customFormat="1" x14ac:dyDescent="0.35"/>
    <row r="886" s="647" customFormat="1" x14ac:dyDescent="0.35"/>
    <row r="887" s="647" customFormat="1" x14ac:dyDescent="0.35"/>
    <row r="888" s="647" customFormat="1" x14ac:dyDescent="0.35"/>
    <row r="889" s="647" customFormat="1" x14ac:dyDescent="0.35"/>
    <row r="890" s="647" customFormat="1" x14ac:dyDescent="0.35"/>
    <row r="891" s="647" customFormat="1" x14ac:dyDescent="0.35"/>
    <row r="892" s="647" customFormat="1" x14ac:dyDescent="0.35"/>
    <row r="893" s="647" customFormat="1" x14ac:dyDescent="0.35"/>
    <row r="894" s="647" customFormat="1" x14ac:dyDescent="0.35"/>
    <row r="895" s="647" customFormat="1" x14ac:dyDescent="0.35"/>
    <row r="896" s="647" customFormat="1" x14ac:dyDescent="0.35"/>
    <row r="897" s="647" customFormat="1" x14ac:dyDescent="0.35"/>
    <row r="898" s="647" customFormat="1" x14ac:dyDescent="0.35"/>
    <row r="899" s="647" customFormat="1" x14ac:dyDescent="0.35"/>
    <row r="900" s="647" customFormat="1" x14ac:dyDescent="0.35"/>
    <row r="901" s="647" customFormat="1" x14ac:dyDescent="0.35"/>
    <row r="902" s="647" customFormat="1" x14ac:dyDescent="0.35"/>
    <row r="903" s="647" customFormat="1" x14ac:dyDescent="0.35"/>
    <row r="904" s="647" customFormat="1" x14ac:dyDescent="0.35"/>
    <row r="905" s="647" customFormat="1" x14ac:dyDescent="0.35"/>
    <row r="906" s="647" customFormat="1" x14ac:dyDescent="0.35"/>
    <row r="907" s="647" customFormat="1" x14ac:dyDescent="0.35"/>
    <row r="908" s="647" customFormat="1" x14ac:dyDescent="0.35"/>
    <row r="909" s="647" customFormat="1" x14ac:dyDescent="0.35"/>
    <row r="910" s="647" customFormat="1" x14ac:dyDescent="0.35"/>
    <row r="911" s="647" customFormat="1" x14ac:dyDescent="0.35"/>
    <row r="912" s="647" customFormat="1" x14ac:dyDescent="0.35"/>
    <row r="913" s="647" customFormat="1" x14ac:dyDescent="0.35"/>
    <row r="914" s="647" customFormat="1" x14ac:dyDescent="0.35"/>
    <row r="915" s="647" customFormat="1" x14ac:dyDescent="0.35"/>
    <row r="916" s="647" customFormat="1" x14ac:dyDescent="0.35"/>
    <row r="917" s="647" customFormat="1" x14ac:dyDescent="0.35"/>
    <row r="918" s="647" customFormat="1" x14ac:dyDescent="0.35"/>
    <row r="919" s="647" customFormat="1" x14ac:dyDescent="0.35"/>
    <row r="920" s="647" customFormat="1" x14ac:dyDescent="0.35"/>
    <row r="921" s="647" customFormat="1" x14ac:dyDescent="0.35"/>
    <row r="922" s="647" customFormat="1" x14ac:dyDescent="0.35"/>
    <row r="923" s="647" customFormat="1" x14ac:dyDescent="0.35"/>
    <row r="924" s="647" customFormat="1" x14ac:dyDescent="0.35"/>
    <row r="925" s="647" customFormat="1" x14ac:dyDescent="0.35"/>
    <row r="926" s="647" customFormat="1" x14ac:dyDescent="0.35"/>
    <row r="927" s="647" customFormat="1" x14ac:dyDescent="0.35"/>
    <row r="928" s="647" customFormat="1" x14ac:dyDescent="0.35"/>
    <row r="929" s="647" customFormat="1" x14ac:dyDescent="0.35"/>
    <row r="930" s="647" customFormat="1" x14ac:dyDescent="0.35"/>
    <row r="931" s="647" customFormat="1" x14ac:dyDescent="0.35"/>
    <row r="932" s="647" customFormat="1" x14ac:dyDescent="0.35"/>
    <row r="933" s="647" customFormat="1" x14ac:dyDescent="0.35"/>
    <row r="934" s="647" customFormat="1" x14ac:dyDescent="0.35"/>
    <row r="935" s="647" customFormat="1" x14ac:dyDescent="0.35"/>
    <row r="936" s="647" customFormat="1" x14ac:dyDescent="0.35"/>
    <row r="937" s="647" customFormat="1" x14ac:dyDescent="0.35"/>
    <row r="938" s="647" customFormat="1" x14ac:dyDescent="0.35"/>
    <row r="939" s="647" customFormat="1" x14ac:dyDescent="0.35"/>
    <row r="940" s="647" customFormat="1" x14ac:dyDescent="0.35"/>
    <row r="941" s="647" customFormat="1" x14ac:dyDescent="0.35"/>
    <row r="942" s="647" customFormat="1" x14ac:dyDescent="0.35"/>
    <row r="943" s="647" customFormat="1" x14ac:dyDescent="0.35"/>
    <row r="944" s="647" customFormat="1" x14ac:dyDescent="0.35"/>
    <row r="945" s="647" customFormat="1" x14ac:dyDescent="0.35"/>
    <row r="946" s="647" customFormat="1" x14ac:dyDescent="0.35"/>
    <row r="947" s="647" customFormat="1" x14ac:dyDescent="0.35"/>
    <row r="948" s="647" customFormat="1" x14ac:dyDescent="0.35"/>
    <row r="949" s="647" customFormat="1" x14ac:dyDescent="0.35"/>
    <row r="950" s="647" customFormat="1" x14ac:dyDescent="0.35"/>
    <row r="951" s="647" customFormat="1" x14ac:dyDescent="0.35"/>
    <row r="952" s="647" customFormat="1" x14ac:dyDescent="0.35"/>
    <row r="953" s="647" customFormat="1" x14ac:dyDescent="0.35"/>
    <row r="954" s="647" customFormat="1" x14ac:dyDescent="0.35"/>
    <row r="955" s="647" customFormat="1" x14ac:dyDescent="0.35"/>
    <row r="956" s="647" customFormat="1" x14ac:dyDescent="0.35"/>
    <row r="957" s="647" customFormat="1" x14ac:dyDescent="0.35"/>
    <row r="958" s="647" customFormat="1" x14ac:dyDescent="0.35"/>
    <row r="959" s="647" customFormat="1" x14ac:dyDescent="0.35"/>
    <row r="960" s="647" customFormat="1" x14ac:dyDescent="0.35"/>
    <row r="961" s="647" customFormat="1" x14ac:dyDescent="0.35"/>
    <row r="962" s="647" customFormat="1" x14ac:dyDescent="0.35"/>
    <row r="963" s="647" customFormat="1" x14ac:dyDescent="0.35"/>
    <row r="964" s="647" customFormat="1" x14ac:dyDescent="0.35"/>
    <row r="965" s="647" customFormat="1" x14ac:dyDescent="0.35"/>
    <row r="966" s="647" customFormat="1" x14ac:dyDescent="0.35"/>
    <row r="967" s="647" customFormat="1" x14ac:dyDescent="0.35"/>
    <row r="968" s="647" customFormat="1" x14ac:dyDescent="0.35"/>
    <row r="969" s="647" customFormat="1" x14ac:dyDescent="0.35"/>
    <row r="970" s="647" customFormat="1" x14ac:dyDescent="0.35"/>
    <row r="971" s="647" customFormat="1" x14ac:dyDescent="0.35"/>
    <row r="972" s="647" customFormat="1" x14ac:dyDescent="0.35"/>
    <row r="973" s="647" customFormat="1" x14ac:dyDescent="0.35"/>
    <row r="974" s="647" customFormat="1" x14ac:dyDescent="0.35"/>
    <row r="975" s="647" customFormat="1" x14ac:dyDescent="0.35"/>
    <row r="976" s="647" customFormat="1" x14ac:dyDescent="0.35"/>
    <row r="977" s="647" customFormat="1" x14ac:dyDescent="0.35"/>
    <row r="978" s="647" customFormat="1" x14ac:dyDescent="0.35"/>
    <row r="979" s="647" customFormat="1" x14ac:dyDescent="0.35"/>
    <row r="980" s="647" customFormat="1" x14ac:dyDescent="0.35"/>
    <row r="981" s="647" customFormat="1" x14ac:dyDescent="0.35"/>
    <row r="982" s="647" customFormat="1" x14ac:dyDescent="0.35"/>
    <row r="983" s="647" customFormat="1" x14ac:dyDescent="0.35"/>
    <row r="984" s="647" customFormat="1" x14ac:dyDescent="0.35"/>
    <row r="985" s="647" customFormat="1" x14ac:dyDescent="0.35"/>
    <row r="986" s="647" customFormat="1" x14ac:dyDescent="0.35"/>
    <row r="987" s="647" customFormat="1" x14ac:dyDescent="0.35"/>
    <row r="988" s="647" customFormat="1" x14ac:dyDescent="0.35"/>
    <row r="989" s="647" customFormat="1" x14ac:dyDescent="0.35"/>
    <row r="990" s="647" customFormat="1" x14ac:dyDescent="0.35"/>
    <row r="991" s="647" customFormat="1" x14ac:dyDescent="0.35"/>
    <row r="992" s="647" customFormat="1" x14ac:dyDescent="0.35"/>
    <row r="993" s="647" customFormat="1" x14ac:dyDescent="0.35"/>
    <row r="994" s="647" customFormat="1" x14ac:dyDescent="0.35"/>
    <row r="995" s="647" customFormat="1" x14ac:dyDescent="0.35"/>
    <row r="996" s="647" customFormat="1" x14ac:dyDescent="0.35"/>
    <row r="997" s="647" customFormat="1" x14ac:dyDescent="0.35"/>
    <row r="998" s="647" customFormat="1" x14ac:dyDescent="0.35"/>
    <row r="999" s="647" customFormat="1" x14ac:dyDescent="0.35"/>
    <row r="1000" s="647" customFormat="1" x14ac:dyDescent="0.35"/>
    <row r="1001" s="647" customFormat="1" x14ac:dyDescent="0.35"/>
    <row r="1002" s="647" customFormat="1" x14ac:dyDescent="0.35"/>
    <row r="1003" s="647" customFormat="1" x14ac:dyDescent="0.35"/>
    <row r="1004" s="647" customFormat="1" x14ac:dyDescent="0.35"/>
    <row r="1005" s="647" customFormat="1" x14ac:dyDescent="0.35"/>
    <row r="1006" s="647" customFormat="1" x14ac:dyDescent="0.35"/>
    <row r="1007" s="647" customFormat="1" x14ac:dyDescent="0.35"/>
    <row r="1008" s="647" customFormat="1" x14ac:dyDescent="0.35"/>
    <row r="1009" s="647" customFormat="1" x14ac:dyDescent="0.35"/>
    <row r="1010" s="647" customFormat="1" x14ac:dyDescent="0.35"/>
    <row r="1011" s="647" customFormat="1" x14ac:dyDescent="0.35"/>
    <row r="1012" s="647" customFormat="1" x14ac:dyDescent="0.35"/>
    <row r="1013" s="647" customFormat="1" x14ac:dyDescent="0.35"/>
    <row r="1014" s="647" customFormat="1" x14ac:dyDescent="0.35"/>
    <row r="1015" s="647" customFormat="1" x14ac:dyDescent="0.35"/>
    <row r="1016" s="647" customFormat="1" x14ac:dyDescent="0.35"/>
    <row r="1017" s="647" customFormat="1" x14ac:dyDescent="0.35"/>
    <row r="1018" s="647" customFormat="1" x14ac:dyDescent="0.35"/>
    <row r="1019" s="647" customFormat="1" x14ac:dyDescent="0.35"/>
    <row r="1020" s="647" customFormat="1" x14ac:dyDescent="0.35"/>
    <row r="1021" s="647" customFormat="1" x14ac:dyDescent="0.35"/>
    <row r="1022" s="647" customFormat="1" x14ac:dyDescent="0.35"/>
    <row r="1023" s="647" customFormat="1" x14ac:dyDescent="0.35"/>
    <row r="1024" s="647" customFormat="1" x14ac:dyDescent="0.35"/>
    <row r="1025" s="647" customFormat="1" x14ac:dyDescent="0.35"/>
    <row r="1026" s="647" customFormat="1" x14ac:dyDescent="0.35"/>
    <row r="1027" s="647" customFormat="1" x14ac:dyDescent="0.35"/>
    <row r="1028" s="647" customFormat="1" x14ac:dyDescent="0.35"/>
    <row r="1029" s="647" customFormat="1" x14ac:dyDescent="0.35"/>
    <row r="1030" s="647" customFormat="1" x14ac:dyDescent="0.35"/>
    <row r="1031" s="647" customFormat="1" x14ac:dyDescent="0.35"/>
    <row r="1032" s="647" customFormat="1" x14ac:dyDescent="0.35"/>
    <row r="1033" s="647" customFormat="1" x14ac:dyDescent="0.35"/>
    <row r="1034" s="647" customFormat="1" x14ac:dyDescent="0.35"/>
    <row r="1035" s="647" customFormat="1" x14ac:dyDescent="0.35"/>
    <row r="1036" s="647" customFormat="1" x14ac:dyDescent="0.35"/>
    <row r="1037" s="647" customFormat="1" x14ac:dyDescent="0.35"/>
    <row r="1038" s="647" customFormat="1" x14ac:dyDescent="0.35"/>
    <row r="1039" s="647" customFormat="1" x14ac:dyDescent="0.35"/>
    <row r="1040" s="647" customFormat="1" x14ac:dyDescent="0.35"/>
    <row r="1041" s="647" customFormat="1" x14ac:dyDescent="0.35"/>
    <row r="1042" s="647" customFormat="1" x14ac:dyDescent="0.35"/>
    <row r="1043" s="647" customFormat="1" x14ac:dyDescent="0.35"/>
    <row r="1044" s="647" customFormat="1" x14ac:dyDescent="0.35"/>
    <row r="1045" s="647" customFormat="1" x14ac:dyDescent="0.35"/>
    <row r="1046" s="647" customFormat="1" x14ac:dyDescent="0.35"/>
    <row r="1047" s="647" customFormat="1" x14ac:dyDescent="0.35"/>
    <row r="1048" s="647" customFormat="1" x14ac:dyDescent="0.35"/>
    <row r="1049" s="647" customFormat="1" x14ac:dyDescent="0.35"/>
    <row r="1050" s="647" customFormat="1" x14ac:dyDescent="0.35"/>
    <row r="1051" s="647" customFormat="1" x14ac:dyDescent="0.35"/>
    <row r="1052" s="647" customFormat="1" x14ac:dyDescent="0.35"/>
    <row r="1053" s="647" customFormat="1" x14ac:dyDescent="0.35"/>
    <row r="1054" s="647" customFormat="1" x14ac:dyDescent="0.35"/>
    <row r="1055" s="647" customFormat="1" x14ac:dyDescent="0.35"/>
    <row r="1056" s="647" customFormat="1" x14ac:dyDescent="0.35"/>
    <row r="1057" s="647" customFormat="1" x14ac:dyDescent="0.35"/>
    <row r="1058" s="647" customFormat="1" x14ac:dyDescent="0.35"/>
    <row r="1059" s="647" customFormat="1" x14ac:dyDescent="0.35"/>
    <row r="1060" s="647" customFormat="1" x14ac:dyDescent="0.35"/>
    <row r="1061" s="647" customFormat="1" x14ac:dyDescent="0.35"/>
    <row r="1062" s="647" customFormat="1" x14ac:dyDescent="0.35"/>
    <row r="1063" s="647" customFormat="1" x14ac:dyDescent="0.35"/>
    <row r="1064" s="647" customFormat="1" x14ac:dyDescent="0.35"/>
    <row r="1065" s="647" customFormat="1" x14ac:dyDescent="0.35"/>
    <row r="1066" s="647" customFormat="1" x14ac:dyDescent="0.35"/>
    <row r="1067" s="647" customFormat="1" x14ac:dyDescent="0.35"/>
    <row r="1068" s="647" customFormat="1" x14ac:dyDescent="0.35"/>
    <row r="1069" s="647" customFormat="1" x14ac:dyDescent="0.35"/>
    <row r="1070" s="647" customFormat="1" x14ac:dyDescent="0.35"/>
    <row r="1071" s="647" customFormat="1" x14ac:dyDescent="0.35"/>
    <row r="1072" s="647" customFormat="1" x14ac:dyDescent="0.35"/>
    <row r="1073" s="647" customFormat="1" x14ac:dyDescent="0.35"/>
    <row r="1074" s="647" customFormat="1" x14ac:dyDescent="0.35"/>
    <row r="1075" s="647" customFormat="1" x14ac:dyDescent="0.35"/>
    <row r="1076" s="647" customFormat="1" x14ac:dyDescent="0.35"/>
    <row r="1077" s="647" customFormat="1" x14ac:dyDescent="0.35"/>
    <row r="1078" s="647" customFormat="1" x14ac:dyDescent="0.35"/>
    <row r="1079" s="647" customFormat="1" x14ac:dyDescent="0.35"/>
    <row r="1080" s="647" customFormat="1" x14ac:dyDescent="0.35"/>
    <row r="1081" s="647" customFormat="1" x14ac:dyDescent="0.35"/>
    <row r="1082" s="647" customFormat="1" x14ac:dyDescent="0.35"/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24AD4C-833F-4D36-B4B5-2C6D1A8A5776}">
  <sheetPr codeName="Sheet26">
    <tabColor rgb="FF92D050"/>
  </sheetPr>
  <dimension ref="A1:BZ10"/>
  <sheetViews>
    <sheetView showGridLines="0" workbookViewId="0">
      <selection activeCell="L13" sqref="L13"/>
    </sheetView>
  </sheetViews>
  <sheetFormatPr defaultRowHeight="14.5" x14ac:dyDescent="0.35"/>
  <cols>
    <col min="1" max="1" width="30.453125" style="2629" bestFit="1" customWidth="1"/>
    <col min="2" max="78" width="15.6328125" style="2629" customWidth="1"/>
    <col min="79" max="16384" width="8.7265625" style="2629"/>
  </cols>
  <sheetData>
    <row r="1" spans="1:78" s="2687" customFormat="1" ht="56.5" customHeight="1" x14ac:dyDescent="0.3">
      <c r="A1" s="2701" t="s">
        <v>632</v>
      </c>
      <c r="B1" s="2752" t="s">
        <v>22</v>
      </c>
      <c r="C1" s="2752" t="s">
        <v>37</v>
      </c>
      <c r="D1" s="2753" t="s">
        <v>38</v>
      </c>
      <c r="E1" s="2752" t="s">
        <v>39</v>
      </c>
      <c r="F1" s="2749" t="s">
        <v>40</v>
      </c>
      <c r="G1" s="2749" t="s">
        <v>41</v>
      </c>
      <c r="H1" s="2752" t="s">
        <v>42</v>
      </c>
      <c r="I1" s="2749" t="s">
        <v>43</v>
      </c>
      <c r="J1" s="2753" t="s">
        <v>44</v>
      </c>
      <c r="K1" s="2752" t="s">
        <v>45</v>
      </c>
      <c r="L1" s="2753" t="s">
        <v>46</v>
      </c>
      <c r="M1" s="2753" t="s">
        <v>464</v>
      </c>
      <c r="N1" s="2752" t="s">
        <v>47</v>
      </c>
      <c r="O1" s="2752" t="s">
        <v>48</v>
      </c>
      <c r="P1" s="2749" t="s">
        <v>24</v>
      </c>
      <c r="Q1" s="2750" t="s">
        <v>49</v>
      </c>
      <c r="R1" s="2753" t="s">
        <v>50</v>
      </c>
      <c r="S1" s="2752" t="s">
        <v>51</v>
      </c>
      <c r="T1" s="2753" t="s">
        <v>465</v>
      </c>
      <c r="U1" s="2751" t="s">
        <v>52</v>
      </c>
      <c r="V1" s="2753" t="s">
        <v>53</v>
      </c>
      <c r="W1" s="2752" t="s">
        <v>54</v>
      </c>
      <c r="X1" s="2753" t="s">
        <v>55</v>
      </c>
      <c r="Y1" s="2753" t="s">
        <v>56</v>
      </c>
      <c r="Z1" s="2752" t="s">
        <v>57</v>
      </c>
      <c r="AA1" s="2749" t="s">
        <v>58</v>
      </c>
      <c r="AB1" s="2750" t="s">
        <v>59</v>
      </c>
      <c r="AC1" s="2753" t="s">
        <v>60</v>
      </c>
      <c r="AD1" s="2752" t="s">
        <v>61</v>
      </c>
      <c r="AE1" s="2750" t="s">
        <v>62</v>
      </c>
      <c r="AF1" s="2753" t="s">
        <v>63</v>
      </c>
      <c r="AG1" s="2752" t="s">
        <v>64</v>
      </c>
      <c r="AH1" s="2750" t="s">
        <v>65</v>
      </c>
      <c r="AI1" s="2753" t="s">
        <v>66</v>
      </c>
      <c r="AJ1" s="2752" t="s">
        <v>67</v>
      </c>
      <c r="AK1" s="2753" t="s">
        <v>68</v>
      </c>
      <c r="AL1" s="2751" t="s">
        <v>271</v>
      </c>
      <c r="AM1" s="2753" t="s">
        <v>69</v>
      </c>
      <c r="AN1" s="2751" t="s">
        <v>70</v>
      </c>
      <c r="AO1" s="2753" t="s">
        <v>71</v>
      </c>
      <c r="AP1" s="2752" t="s">
        <v>72</v>
      </c>
      <c r="AQ1" s="2753" t="s">
        <v>73</v>
      </c>
      <c r="AR1" s="2749" t="s">
        <v>74</v>
      </c>
      <c r="AS1" s="2752" t="s">
        <v>75</v>
      </c>
      <c r="AT1" s="2752" t="s">
        <v>76</v>
      </c>
      <c r="AU1" s="2753" t="s">
        <v>77</v>
      </c>
      <c r="AV1" s="2753" t="s">
        <v>78</v>
      </c>
      <c r="AW1" s="2749" t="s">
        <v>79</v>
      </c>
      <c r="AX1" s="2752" t="s">
        <v>80</v>
      </c>
      <c r="AY1" s="2752" t="s">
        <v>81</v>
      </c>
      <c r="AZ1" s="2753" t="s">
        <v>82</v>
      </c>
      <c r="BA1" s="2753" t="s">
        <v>83</v>
      </c>
      <c r="BB1" s="2749" t="s">
        <v>84</v>
      </c>
      <c r="BC1" s="2752" t="s">
        <v>85</v>
      </c>
      <c r="BD1" s="2752" t="s">
        <v>86</v>
      </c>
      <c r="BE1" s="2749" t="s">
        <v>87</v>
      </c>
      <c r="BF1" s="2749" t="s">
        <v>88</v>
      </c>
      <c r="BG1" s="2749" t="s">
        <v>89</v>
      </c>
      <c r="BH1" s="2752" t="s">
        <v>90</v>
      </c>
      <c r="BI1" s="2752" t="s">
        <v>91</v>
      </c>
      <c r="BJ1" s="2753" t="s">
        <v>92</v>
      </c>
      <c r="BK1" s="2753" t="s">
        <v>93</v>
      </c>
      <c r="BL1" s="2749" t="s">
        <v>94</v>
      </c>
      <c r="BM1" s="2752" t="s">
        <v>466</v>
      </c>
      <c r="BN1" s="2753" t="s">
        <v>95</v>
      </c>
      <c r="BO1" s="2752" t="s">
        <v>96</v>
      </c>
      <c r="BP1" s="2753" t="s">
        <v>97</v>
      </c>
      <c r="BQ1" s="2753" t="s">
        <v>98</v>
      </c>
      <c r="BR1" s="2749" t="s">
        <v>99</v>
      </c>
      <c r="BS1" s="2752" t="s">
        <v>100</v>
      </c>
      <c r="BT1" s="2753" t="s">
        <v>101</v>
      </c>
      <c r="BU1" s="2749" t="s">
        <v>272</v>
      </c>
      <c r="BV1" s="2752" t="s">
        <v>102</v>
      </c>
      <c r="BW1" s="2749" t="s">
        <v>103</v>
      </c>
      <c r="BX1" s="2749" t="s">
        <v>104</v>
      </c>
      <c r="BY1" s="2752" t="s">
        <v>4163</v>
      </c>
      <c r="BZ1" s="2753" t="s">
        <v>4164</v>
      </c>
    </row>
    <row r="2" spans="1:78" s="2687" customFormat="1" ht="13.5" thickBot="1" x14ac:dyDescent="0.35">
      <c r="A2" s="2697"/>
      <c r="B2" s="2736"/>
      <c r="C2" s="2736"/>
      <c r="D2" s="2732"/>
      <c r="E2" s="2736"/>
      <c r="F2" s="2686"/>
      <c r="G2" s="2686"/>
      <c r="H2" s="2736"/>
      <c r="I2" s="2686"/>
      <c r="J2" s="2732"/>
      <c r="K2" s="2736"/>
      <c r="L2" s="2732"/>
      <c r="M2" s="2732"/>
      <c r="N2" s="2736"/>
      <c r="O2" s="2736"/>
      <c r="P2" s="2686"/>
      <c r="Q2" s="2732"/>
      <c r="R2" s="2732"/>
      <c r="S2" s="2736"/>
      <c r="T2" s="2732"/>
      <c r="U2" s="2736"/>
      <c r="V2" s="2732"/>
      <c r="W2" s="2736"/>
      <c r="X2" s="2732"/>
      <c r="Y2" s="2732"/>
      <c r="Z2" s="2736"/>
      <c r="AA2" s="2686"/>
      <c r="AB2" s="2732"/>
      <c r="AC2" s="2732"/>
      <c r="AD2" s="2736"/>
      <c r="AE2" s="2732"/>
      <c r="AF2" s="2732"/>
      <c r="AG2" s="2736"/>
      <c r="AH2" s="2732"/>
      <c r="AI2" s="2732"/>
      <c r="AJ2" s="2736"/>
      <c r="AK2" s="2732"/>
      <c r="AL2" s="2736"/>
      <c r="AM2" s="2732"/>
      <c r="AN2" s="2736"/>
      <c r="AO2" s="2732"/>
      <c r="AP2" s="2736"/>
      <c r="AQ2" s="2732"/>
      <c r="AR2" s="2686"/>
      <c r="AS2" s="2736"/>
      <c r="AT2" s="2736"/>
      <c r="AU2" s="2732"/>
      <c r="AV2" s="2732"/>
      <c r="AW2" s="2686"/>
      <c r="AX2" s="2736"/>
      <c r="AY2" s="2736"/>
      <c r="AZ2" s="2732"/>
      <c r="BA2" s="2732"/>
      <c r="BB2" s="2686"/>
      <c r="BC2" s="2736"/>
      <c r="BD2" s="2736"/>
      <c r="BE2" s="2686"/>
      <c r="BF2" s="2686"/>
      <c r="BG2" s="2686"/>
      <c r="BH2" s="2736"/>
      <c r="BI2" s="2736"/>
      <c r="BJ2" s="2732"/>
      <c r="BK2" s="2732"/>
      <c r="BL2" s="2686"/>
      <c r="BM2" s="2736"/>
      <c r="BN2" s="2732"/>
      <c r="BO2" s="2736"/>
      <c r="BP2" s="2732"/>
      <c r="BQ2" s="2732"/>
      <c r="BR2" s="2686"/>
      <c r="BS2" s="2736"/>
      <c r="BT2" s="2732"/>
      <c r="BU2" s="2686"/>
      <c r="BV2" s="2736"/>
      <c r="BW2" s="2686"/>
      <c r="BX2" s="2686"/>
      <c r="BY2" s="2736"/>
      <c r="BZ2" s="2732"/>
    </row>
    <row r="3" spans="1:78" s="2702" customFormat="1" ht="47.5" customHeight="1" x14ac:dyDescent="0.3">
      <c r="A3" s="2746" t="s">
        <v>4326</v>
      </c>
      <c r="B3" s="2775" t="s">
        <v>22</v>
      </c>
      <c r="C3" s="2775" t="s">
        <v>37</v>
      </c>
      <c r="D3" s="2776" t="s">
        <v>38</v>
      </c>
      <c r="E3" s="2775" t="s">
        <v>39</v>
      </c>
      <c r="F3" s="2703"/>
      <c r="G3" s="2703"/>
      <c r="H3" s="2775" t="s">
        <v>42</v>
      </c>
      <c r="I3" s="2703"/>
      <c r="J3" s="2776" t="s">
        <v>44</v>
      </c>
      <c r="K3" s="2775" t="s">
        <v>45</v>
      </c>
      <c r="L3" s="2776" t="s">
        <v>46</v>
      </c>
      <c r="M3" s="2776" t="s">
        <v>464</v>
      </c>
      <c r="N3" s="2775" t="s">
        <v>47</v>
      </c>
      <c r="O3" s="2775" t="s">
        <v>48</v>
      </c>
      <c r="P3" s="2703"/>
      <c r="Q3" s="2739"/>
      <c r="R3" s="2776" t="s">
        <v>50</v>
      </c>
      <c r="S3" s="2775" t="s">
        <v>635</v>
      </c>
      <c r="T3" s="2776" t="s">
        <v>465</v>
      </c>
      <c r="U3" s="2742"/>
      <c r="V3" s="2776" t="s">
        <v>53</v>
      </c>
      <c r="W3" s="2775" t="s">
        <v>54</v>
      </c>
      <c r="X3" s="2776" t="s">
        <v>55</v>
      </c>
      <c r="Y3" s="2776" t="s">
        <v>56</v>
      </c>
      <c r="Z3" s="2775" t="s">
        <v>57</v>
      </c>
      <c r="AA3" s="2703"/>
      <c r="AB3" s="2739"/>
      <c r="AC3" s="2776" t="s">
        <v>60</v>
      </c>
      <c r="AD3" s="2775" t="s">
        <v>61</v>
      </c>
      <c r="AE3" s="2739"/>
      <c r="AF3" s="2776" t="s">
        <v>63</v>
      </c>
      <c r="AG3" s="2775" t="s">
        <v>64</v>
      </c>
      <c r="AH3" s="2739"/>
      <c r="AI3" s="2776" t="s">
        <v>66</v>
      </c>
      <c r="AJ3" s="2775" t="s">
        <v>67</v>
      </c>
      <c r="AK3" s="2776" t="s">
        <v>68</v>
      </c>
      <c r="AL3" s="2742"/>
      <c r="AM3" s="2776" t="s">
        <v>69</v>
      </c>
      <c r="AN3" s="2742"/>
      <c r="AO3" s="2776" t="s">
        <v>71</v>
      </c>
      <c r="AP3" s="2775" t="s">
        <v>72</v>
      </c>
      <c r="AQ3" s="2776" t="s">
        <v>73</v>
      </c>
      <c r="AR3" s="2703"/>
      <c r="AS3" s="2775" t="s">
        <v>75</v>
      </c>
      <c r="AT3" s="2775" t="s">
        <v>76</v>
      </c>
      <c r="AU3" s="2776" t="s">
        <v>77</v>
      </c>
      <c r="AV3" s="2776" t="s">
        <v>78</v>
      </c>
      <c r="AW3" s="2703"/>
      <c r="AX3" s="2775" t="s">
        <v>80</v>
      </c>
      <c r="AY3" s="2775" t="s">
        <v>81</v>
      </c>
      <c r="AZ3" s="2776" t="s">
        <v>82</v>
      </c>
      <c r="BA3" s="2776" t="s">
        <v>83</v>
      </c>
      <c r="BB3" s="2703"/>
      <c r="BC3" s="2775" t="s">
        <v>85</v>
      </c>
      <c r="BD3" s="2775" t="s">
        <v>86</v>
      </c>
      <c r="BE3" s="2703"/>
      <c r="BF3" s="2703"/>
      <c r="BG3" s="2703"/>
      <c r="BH3" s="2775" t="s">
        <v>90</v>
      </c>
      <c r="BI3" s="2775" t="s">
        <v>91</v>
      </c>
      <c r="BJ3" s="2776" t="s">
        <v>92</v>
      </c>
      <c r="BK3" s="2776" t="s">
        <v>93</v>
      </c>
      <c r="BL3" s="2703"/>
      <c r="BM3" s="2775" t="s">
        <v>466</v>
      </c>
      <c r="BN3" s="2776" t="s">
        <v>95</v>
      </c>
      <c r="BO3" s="2775" t="s">
        <v>96</v>
      </c>
      <c r="BP3" s="2776" t="s">
        <v>97</v>
      </c>
      <c r="BQ3" s="2776" t="s">
        <v>98</v>
      </c>
      <c r="BR3" s="2703"/>
      <c r="BS3" s="2775" t="s">
        <v>100</v>
      </c>
      <c r="BT3" s="2776" t="s">
        <v>101</v>
      </c>
      <c r="BU3" s="2703"/>
      <c r="BV3" s="2775" t="s">
        <v>102</v>
      </c>
      <c r="BW3" s="2703"/>
      <c r="BX3" s="2703"/>
      <c r="BY3" s="2775" t="s">
        <v>4163</v>
      </c>
      <c r="BZ3" s="2776" t="s">
        <v>4164</v>
      </c>
    </row>
    <row r="4" spans="1:78" s="2687" customFormat="1" ht="13" x14ac:dyDescent="0.3">
      <c r="A4" s="2747" t="s">
        <v>397</v>
      </c>
      <c r="B4" s="2727">
        <f>B9</f>
        <v>545878566.24000001</v>
      </c>
      <c r="C4" s="2727">
        <f t="shared" ref="C4:BN4" si="0">C9</f>
        <v>19646000</v>
      </c>
      <c r="D4" s="2729">
        <f t="shared" si="0"/>
        <v>191676.82</v>
      </c>
      <c r="E4" s="2727">
        <f t="shared" si="0"/>
        <v>11677408</v>
      </c>
      <c r="F4" s="2728"/>
      <c r="G4" s="2728"/>
      <c r="H4" s="2727">
        <f t="shared" si="0"/>
        <v>32206316.489999998</v>
      </c>
      <c r="I4" s="2728"/>
      <c r="J4" s="2729">
        <f t="shared" si="0"/>
        <v>18180000</v>
      </c>
      <c r="K4" s="2727">
        <f t="shared" si="0"/>
        <v>1191026.54</v>
      </c>
      <c r="L4" s="2729">
        <f t="shared" si="0"/>
        <v>128148.71</v>
      </c>
      <c r="M4" s="2729">
        <f t="shared" si="0"/>
        <v>4360173.83</v>
      </c>
      <c r="N4" s="2727">
        <f t="shared" si="0"/>
        <v>352800.04</v>
      </c>
      <c r="O4" s="2727">
        <f t="shared" si="0"/>
        <v>2604036.33</v>
      </c>
      <c r="P4" s="2728"/>
      <c r="Q4" s="2740"/>
      <c r="R4" s="2729">
        <f t="shared" si="0"/>
        <v>17801025.390000001</v>
      </c>
      <c r="S4" s="2727">
        <f t="shared" si="0"/>
        <v>21597883.960000001</v>
      </c>
      <c r="T4" s="2729">
        <f t="shared" si="0"/>
        <v>7221247</v>
      </c>
      <c r="U4" s="2743"/>
      <c r="V4" s="2729">
        <f t="shared" si="0"/>
        <v>10992805.810000001</v>
      </c>
      <c r="W4" s="2727">
        <f t="shared" si="0"/>
        <v>5340324.13</v>
      </c>
      <c r="X4" s="2729">
        <f t="shared" si="0"/>
        <v>755945.88</v>
      </c>
      <c r="Y4" s="2729">
        <f t="shared" si="0"/>
        <v>9229524.8300000001</v>
      </c>
      <c r="Z4" s="2727">
        <f t="shared" si="0"/>
        <v>3000906.85</v>
      </c>
      <c r="AA4" s="2728"/>
      <c r="AB4" s="2740"/>
      <c r="AC4" s="2729">
        <f t="shared" si="0"/>
        <v>11554687</v>
      </c>
      <c r="AD4" s="2727">
        <f t="shared" si="0"/>
        <v>251011.75</v>
      </c>
      <c r="AE4" s="2740"/>
      <c r="AF4" s="2729">
        <f t="shared" si="0"/>
        <v>90543.86</v>
      </c>
      <c r="AG4" s="2727">
        <f t="shared" si="0"/>
        <v>539130.51</v>
      </c>
      <c r="AH4" s="2740"/>
      <c r="AI4" s="2729">
        <f t="shared" si="0"/>
        <v>1076609437.46</v>
      </c>
      <c r="AJ4" s="2727">
        <f t="shared" si="0"/>
        <v>125046436.67</v>
      </c>
      <c r="AK4" s="2729">
        <f t="shared" si="0"/>
        <v>21603799</v>
      </c>
      <c r="AL4" s="2743"/>
      <c r="AM4" s="2729">
        <f t="shared" si="0"/>
        <v>3620109.3</v>
      </c>
      <c r="AN4" s="2743"/>
      <c r="AO4" s="2729">
        <f t="shared" si="0"/>
        <v>5894441.4900000002</v>
      </c>
      <c r="AP4" s="2727">
        <f t="shared" si="0"/>
        <v>5000963.7699999996</v>
      </c>
      <c r="AQ4" s="2729">
        <f t="shared" si="0"/>
        <v>40402310.520000003</v>
      </c>
      <c r="AR4" s="2728"/>
      <c r="AS4" s="2727">
        <f t="shared" si="0"/>
        <v>14377753</v>
      </c>
      <c r="AT4" s="2727">
        <f t="shared" si="0"/>
        <v>7728618</v>
      </c>
      <c r="AU4" s="2729">
        <f t="shared" si="0"/>
        <v>18893459.84</v>
      </c>
      <c r="AV4" s="2729">
        <f t="shared" si="0"/>
        <v>4394531.1399999997</v>
      </c>
      <c r="AW4" s="2728"/>
      <c r="AX4" s="2727">
        <f t="shared" si="0"/>
        <v>9601873.2599999998</v>
      </c>
      <c r="AY4" s="2727">
        <f t="shared" si="0"/>
        <v>349082</v>
      </c>
      <c r="AZ4" s="2729">
        <f t="shared" si="0"/>
        <v>34582494.109999999</v>
      </c>
      <c r="BA4" s="2729">
        <f t="shared" si="0"/>
        <v>2516929.98</v>
      </c>
      <c r="BB4" s="2728"/>
      <c r="BC4" s="2727">
        <f t="shared" si="0"/>
        <v>22188832</v>
      </c>
      <c r="BD4" s="2727">
        <f t="shared" si="0"/>
        <v>2162652.9300000002</v>
      </c>
      <c r="BE4" s="2728"/>
      <c r="BF4" s="2728"/>
      <c r="BG4" s="2728"/>
      <c r="BH4" s="2727">
        <f t="shared" si="0"/>
        <v>50079667.490000002</v>
      </c>
      <c r="BI4" s="2727">
        <f t="shared" si="0"/>
        <v>1346826.57</v>
      </c>
      <c r="BJ4" s="2729">
        <f t="shared" si="0"/>
        <v>954619</v>
      </c>
      <c r="BK4" s="2729">
        <f t="shared" si="0"/>
        <v>388538.49</v>
      </c>
      <c r="BL4" s="2728"/>
      <c r="BM4" s="2727">
        <f t="shared" si="0"/>
        <v>18155174</v>
      </c>
      <c r="BN4" s="2729">
        <f t="shared" si="0"/>
        <v>2607912.73</v>
      </c>
      <c r="BO4" s="2727">
        <f t="shared" ref="BO4:BZ4" si="1">BO9</f>
        <v>690526526</v>
      </c>
      <c r="BP4" s="2729">
        <f t="shared" si="1"/>
        <v>58219799.200000003</v>
      </c>
      <c r="BQ4" s="2729">
        <f t="shared" si="1"/>
        <v>5071281</v>
      </c>
      <c r="BR4" s="2728"/>
      <c r="BS4" s="2727">
        <f t="shared" si="1"/>
        <v>4824776.1399999997</v>
      </c>
      <c r="BT4" s="2729">
        <f t="shared" si="1"/>
        <v>1740620.34</v>
      </c>
      <c r="BU4" s="2728"/>
      <c r="BV4" s="2727">
        <f t="shared" si="1"/>
        <v>8295212</v>
      </c>
      <c r="BW4" s="2728"/>
      <c r="BX4" s="2728"/>
      <c r="BY4" s="2727">
        <f t="shared" si="1"/>
        <v>49429070.210000001</v>
      </c>
      <c r="BZ4" s="2729">
        <f t="shared" si="1"/>
        <v>37894648.579999998</v>
      </c>
    </row>
    <row r="5" spans="1:78" s="2687" customFormat="1" ht="13.5" thickBot="1" x14ac:dyDescent="0.35">
      <c r="A5" s="2748" t="s">
        <v>677</v>
      </c>
      <c r="B5" s="2730">
        <f>B10</f>
        <v>5397506.3300000001</v>
      </c>
      <c r="C5" s="2730">
        <f t="shared" ref="C5:BN5" si="2">C10</f>
        <v>0</v>
      </c>
      <c r="D5" s="2731">
        <f t="shared" si="2"/>
        <v>0</v>
      </c>
      <c r="E5" s="2730">
        <f t="shared" si="2"/>
        <v>0</v>
      </c>
      <c r="F5" s="2728"/>
      <c r="G5" s="2728"/>
      <c r="H5" s="2730">
        <f t="shared" si="2"/>
        <v>0</v>
      </c>
      <c r="I5" s="2728"/>
      <c r="J5" s="2731">
        <f t="shared" si="2"/>
        <v>0</v>
      </c>
      <c r="K5" s="2730">
        <f t="shared" si="2"/>
        <v>0</v>
      </c>
      <c r="L5" s="2731">
        <f t="shared" si="2"/>
        <v>0</v>
      </c>
      <c r="M5" s="2731">
        <f t="shared" si="2"/>
        <v>0</v>
      </c>
      <c r="N5" s="2730">
        <f t="shared" si="2"/>
        <v>0</v>
      </c>
      <c r="O5" s="2730">
        <f t="shared" si="2"/>
        <v>0</v>
      </c>
      <c r="P5" s="2728"/>
      <c r="Q5" s="2740"/>
      <c r="R5" s="2731">
        <f t="shared" si="2"/>
        <v>0</v>
      </c>
      <c r="S5" s="2730">
        <f t="shared" si="2"/>
        <v>346812.75</v>
      </c>
      <c r="T5" s="2731">
        <f t="shared" si="2"/>
        <v>0</v>
      </c>
      <c r="U5" s="2743"/>
      <c r="V5" s="2731">
        <f t="shared" si="2"/>
        <v>0</v>
      </c>
      <c r="W5" s="2730">
        <f t="shared" si="2"/>
        <v>212042.5</v>
      </c>
      <c r="X5" s="2731">
        <f t="shared" si="2"/>
        <v>137711.87</v>
      </c>
      <c r="Y5" s="2731">
        <f t="shared" si="2"/>
        <v>0</v>
      </c>
      <c r="Z5" s="2730">
        <f t="shared" si="2"/>
        <v>0</v>
      </c>
      <c r="AA5" s="2728"/>
      <c r="AB5" s="2740"/>
      <c r="AC5" s="2731">
        <f t="shared" si="2"/>
        <v>2336710</v>
      </c>
      <c r="AD5" s="2730">
        <f t="shared" si="2"/>
        <v>0</v>
      </c>
      <c r="AE5" s="2740"/>
      <c r="AF5" s="2731">
        <f t="shared" si="2"/>
        <v>0</v>
      </c>
      <c r="AG5" s="2730">
        <f t="shared" si="2"/>
        <v>12153</v>
      </c>
      <c r="AH5" s="2740"/>
      <c r="AI5" s="2731">
        <f t="shared" si="2"/>
        <v>182043.39</v>
      </c>
      <c r="AJ5" s="2730">
        <f t="shared" si="2"/>
        <v>2202309.0299999998</v>
      </c>
      <c r="AK5" s="2731">
        <f t="shared" si="2"/>
        <v>0</v>
      </c>
      <c r="AL5" s="2743"/>
      <c r="AM5" s="2731">
        <f t="shared" si="2"/>
        <v>0</v>
      </c>
      <c r="AN5" s="2743"/>
      <c r="AO5" s="2731">
        <f t="shared" si="2"/>
        <v>2774332.72</v>
      </c>
      <c r="AP5" s="2730">
        <f t="shared" si="2"/>
        <v>0</v>
      </c>
      <c r="AQ5" s="2731">
        <f t="shared" si="2"/>
        <v>0</v>
      </c>
      <c r="AR5" s="2728"/>
      <c r="AS5" s="2730">
        <f t="shared" si="2"/>
        <v>0</v>
      </c>
      <c r="AT5" s="2730">
        <f t="shared" si="2"/>
        <v>0</v>
      </c>
      <c r="AU5" s="2731">
        <f t="shared" si="2"/>
        <v>187940.27</v>
      </c>
      <c r="AV5" s="2731">
        <f t="shared" si="2"/>
        <v>40837.93</v>
      </c>
      <c r="AW5" s="2728"/>
      <c r="AX5" s="2730">
        <f t="shared" si="2"/>
        <v>0</v>
      </c>
      <c r="AY5" s="2730">
        <f t="shared" si="2"/>
        <v>0</v>
      </c>
      <c r="AZ5" s="2731">
        <f t="shared" si="2"/>
        <v>0</v>
      </c>
      <c r="BA5" s="2731">
        <f t="shared" si="2"/>
        <v>0</v>
      </c>
      <c r="BB5" s="2728"/>
      <c r="BC5" s="2730">
        <f t="shared" si="2"/>
        <v>0</v>
      </c>
      <c r="BD5" s="2730">
        <f t="shared" si="2"/>
        <v>0</v>
      </c>
      <c r="BE5" s="2728"/>
      <c r="BF5" s="2728"/>
      <c r="BG5" s="2728"/>
      <c r="BH5" s="2730">
        <f t="shared" si="2"/>
        <v>278587.06</v>
      </c>
      <c r="BI5" s="2730">
        <f t="shared" si="2"/>
        <v>0</v>
      </c>
      <c r="BJ5" s="2731">
        <f t="shared" si="2"/>
        <v>0</v>
      </c>
      <c r="BK5" s="2731">
        <f t="shared" si="2"/>
        <v>0</v>
      </c>
      <c r="BL5" s="2728"/>
      <c r="BM5" s="2730">
        <f t="shared" si="2"/>
        <v>0</v>
      </c>
      <c r="BN5" s="2731">
        <f t="shared" si="2"/>
        <v>0</v>
      </c>
      <c r="BO5" s="2730">
        <f t="shared" ref="BO5:BZ5" si="3">BO10</f>
        <v>55801062</v>
      </c>
      <c r="BP5" s="2731">
        <f t="shared" si="3"/>
        <v>0</v>
      </c>
      <c r="BQ5" s="2731">
        <f t="shared" si="3"/>
        <v>0</v>
      </c>
      <c r="BR5" s="2728"/>
      <c r="BS5" s="2730">
        <f t="shared" si="3"/>
        <v>0</v>
      </c>
      <c r="BT5" s="2731">
        <f t="shared" si="3"/>
        <v>0</v>
      </c>
      <c r="BU5" s="2728"/>
      <c r="BV5" s="2730">
        <f t="shared" si="3"/>
        <v>0</v>
      </c>
      <c r="BW5" s="2728"/>
      <c r="BX5" s="2728"/>
      <c r="BY5" s="2730">
        <f t="shared" si="3"/>
        <v>3503018.88</v>
      </c>
      <c r="BZ5" s="2731">
        <f t="shared" si="3"/>
        <v>0</v>
      </c>
    </row>
    <row r="6" spans="1:78" s="2665" customFormat="1" ht="13" x14ac:dyDescent="0.3">
      <c r="B6" s="2737"/>
      <c r="C6" s="2737"/>
      <c r="D6" s="2733"/>
      <c r="E6" s="2737"/>
      <c r="H6" s="2737"/>
      <c r="J6" s="2733"/>
      <c r="K6" s="2737"/>
      <c r="L6" s="2733"/>
      <c r="M6" s="2733"/>
      <c r="N6" s="2737"/>
      <c r="O6" s="2737"/>
      <c r="Q6" s="2733"/>
      <c r="R6" s="2733"/>
      <c r="S6" s="2737"/>
      <c r="T6" s="2733"/>
      <c r="U6" s="2737"/>
      <c r="V6" s="2733"/>
      <c r="W6" s="2737"/>
      <c r="X6" s="2733"/>
      <c r="Y6" s="2733"/>
      <c r="Z6" s="2737"/>
      <c r="AB6" s="2733"/>
      <c r="AC6" s="2733"/>
      <c r="AD6" s="2737"/>
      <c r="AE6" s="2733"/>
      <c r="AF6" s="2733"/>
      <c r="AG6" s="2737"/>
      <c r="AH6" s="2733"/>
      <c r="AI6" s="2733"/>
      <c r="AJ6" s="2737"/>
      <c r="AK6" s="2733"/>
      <c r="AL6" s="2737"/>
      <c r="AM6" s="2733"/>
      <c r="AN6" s="2737"/>
      <c r="AO6" s="2733"/>
      <c r="AP6" s="2737"/>
      <c r="AQ6" s="2733"/>
      <c r="AS6" s="2737"/>
      <c r="AT6" s="2737"/>
      <c r="AU6" s="2733"/>
      <c r="AV6" s="2733"/>
      <c r="AX6" s="2737"/>
      <c r="AY6" s="2737"/>
      <c r="AZ6" s="2733"/>
      <c r="BA6" s="2733"/>
      <c r="BC6" s="2737"/>
      <c r="BD6" s="2737"/>
      <c r="BH6" s="2737"/>
      <c r="BI6" s="2737"/>
      <c r="BJ6" s="2733"/>
      <c r="BK6" s="2733"/>
      <c r="BM6" s="2737"/>
      <c r="BN6" s="2733"/>
      <c r="BO6" s="2737"/>
      <c r="BP6" s="2733"/>
      <c r="BQ6" s="2733"/>
      <c r="BS6" s="2737"/>
      <c r="BT6" s="2733"/>
      <c r="BV6" s="2737"/>
      <c r="BY6" s="2737"/>
      <c r="BZ6" s="2733"/>
    </row>
    <row r="7" spans="1:78" s="2665" customFormat="1" ht="13" x14ac:dyDescent="0.3">
      <c r="A7" s="2664" t="s">
        <v>4327</v>
      </c>
      <c r="B7" s="2737"/>
      <c r="C7" s="2737"/>
      <c r="D7" s="2733"/>
      <c r="E7" s="2737"/>
      <c r="H7" s="2737"/>
      <c r="J7" s="2733"/>
      <c r="K7" s="2737"/>
      <c r="L7" s="2733"/>
      <c r="M7" s="2733"/>
      <c r="N7" s="2737"/>
      <c r="O7" s="2737"/>
      <c r="Q7" s="2733"/>
      <c r="R7" s="2733"/>
      <c r="S7" s="2737"/>
      <c r="T7" s="2733"/>
      <c r="U7" s="2737"/>
      <c r="V7" s="2733"/>
      <c r="W7" s="2737"/>
      <c r="X7" s="2733"/>
      <c r="Y7" s="2733"/>
      <c r="Z7" s="2737"/>
      <c r="AB7" s="2733"/>
      <c r="AC7" s="2733"/>
      <c r="AD7" s="2737"/>
      <c r="AE7" s="2733"/>
      <c r="AF7" s="2733"/>
      <c r="AG7" s="2737"/>
      <c r="AH7" s="2733"/>
      <c r="AI7" s="2733"/>
      <c r="AJ7" s="2737"/>
      <c r="AK7" s="2733"/>
      <c r="AL7" s="2737"/>
      <c r="AM7" s="2733"/>
      <c r="AN7" s="2737"/>
      <c r="AO7" s="2733"/>
      <c r="AP7" s="2737"/>
      <c r="AQ7" s="2733"/>
      <c r="AS7" s="2737"/>
      <c r="AT7" s="2737"/>
      <c r="AU7" s="2733"/>
      <c r="AV7" s="2733"/>
      <c r="AX7" s="2737"/>
      <c r="AY7" s="2737"/>
      <c r="AZ7" s="2733"/>
      <c r="BA7" s="2733"/>
      <c r="BC7" s="2737"/>
      <c r="BD7" s="2737"/>
      <c r="BH7" s="2737"/>
      <c r="BI7" s="2737"/>
      <c r="BJ7" s="2733"/>
      <c r="BK7" s="2733"/>
      <c r="BM7" s="2737"/>
      <c r="BN7" s="2733"/>
      <c r="BO7" s="2737"/>
      <c r="BP7" s="2733"/>
      <c r="BQ7" s="2733"/>
      <c r="BS7" s="2737"/>
      <c r="BT7" s="2733"/>
      <c r="BV7" s="2737"/>
      <c r="BY7" s="2737"/>
      <c r="BZ7" s="2733"/>
    </row>
    <row r="8" spans="1:78" s="2665" customFormat="1" ht="39" x14ac:dyDescent="0.3">
      <c r="A8" s="2700"/>
      <c r="B8" s="2738" t="s">
        <v>22</v>
      </c>
      <c r="C8" s="2738" t="s">
        <v>37</v>
      </c>
      <c r="D8" s="2735" t="s">
        <v>38</v>
      </c>
      <c r="E8" s="2738" t="s">
        <v>39</v>
      </c>
      <c r="F8" s="2668"/>
      <c r="G8" s="2668"/>
      <c r="H8" s="2738" t="s">
        <v>42</v>
      </c>
      <c r="I8" s="2734"/>
      <c r="J8" s="2735" t="s">
        <v>44</v>
      </c>
      <c r="K8" s="2738" t="s">
        <v>45</v>
      </c>
      <c r="L8" s="2735" t="s">
        <v>46</v>
      </c>
      <c r="M8" s="2735" t="s">
        <v>464</v>
      </c>
      <c r="N8" s="2738" t="s">
        <v>47</v>
      </c>
      <c r="O8" s="2738" t="s">
        <v>48</v>
      </c>
      <c r="P8" s="2668"/>
      <c r="Q8" s="2741"/>
      <c r="R8" s="2735" t="s">
        <v>50</v>
      </c>
      <c r="S8" s="2738" t="s">
        <v>635</v>
      </c>
      <c r="T8" s="2735" t="s">
        <v>465</v>
      </c>
      <c r="U8" s="2744"/>
      <c r="V8" s="2735" t="s">
        <v>53</v>
      </c>
      <c r="W8" s="2738" t="s">
        <v>54</v>
      </c>
      <c r="X8" s="2735" t="s">
        <v>55</v>
      </c>
      <c r="Y8" s="2735" t="s">
        <v>56</v>
      </c>
      <c r="Z8" s="2738" t="s">
        <v>57</v>
      </c>
      <c r="AA8" s="2668"/>
      <c r="AB8" s="2741"/>
      <c r="AC8" s="2735" t="s">
        <v>60</v>
      </c>
      <c r="AD8" s="2738" t="s">
        <v>61</v>
      </c>
      <c r="AE8" s="2741"/>
      <c r="AF8" s="2735" t="s">
        <v>63</v>
      </c>
      <c r="AG8" s="2738" t="s">
        <v>64</v>
      </c>
      <c r="AH8" s="2741"/>
      <c r="AI8" s="2735" t="s">
        <v>66</v>
      </c>
      <c r="AJ8" s="2738" t="s">
        <v>67</v>
      </c>
      <c r="AK8" s="2735" t="s">
        <v>30</v>
      </c>
      <c r="AL8" s="2745"/>
      <c r="AM8" s="2735" t="s">
        <v>69</v>
      </c>
      <c r="AN8" s="2745"/>
      <c r="AO8" s="2735" t="s">
        <v>71</v>
      </c>
      <c r="AP8" s="2738" t="s">
        <v>72</v>
      </c>
      <c r="AQ8" s="2735" t="s">
        <v>73</v>
      </c>
      <c r="AR8" s="2668"/>
      <c r="AS8" s="2738" t="s">
        <v>75</v>
      </c>
      <c r="AT8" s="2738" t="s">
        <v>76</v>
      </c>
      <c r="AU8" s="2735" t="s">
        <v>77</v>
      </c>
      <c r="AV8" s="2735" t="s">
        <v>78</v>
      </c>
      <c r="AW8" s="2668"/>
      <c r="AX8" s="2738" t="s">
        <v>80</v>
      </c>
      <c r="AY8" s="2738" t="s">
        <v>81</v>
      </c>
      <c r="AZ8" s="2735" t="s">
        <v>82</v>
      </c>
      <c r="BA8" s="2735" t="s">
        <v>83</v>
      </c>
      <c r="BB8" s="2668"/>
      <c r="BC8" s="2738" t="s">
        <v>85</v>
      </c>
      <c r="BD8" s="2738" t="s">
        <v>86</v>
      </c>
      <c r="BE8" s="2668"/>
      <c r="BF8" s="2668"/>
      <c r="BG8" s="2668"/>
      <c r="BH8" s="2738" t="s">
        <v>90</v>
      </c>
      <c r="BI8" s="2738" t="s">
        <v>91</v>
      </c>
      <c r="BJ8" s="2735" t="s">
        <v>92</v>
      </c>
      <c r="BK8" s="2735" t="s">
        <v>93</v>
      </c>
      <c r="BL8" s="2668"/>
      <c r="BM8" s="2738" t="s">
        <v>466</v>
      </c>
      <c r="BN8" s="2735" t="s">
        <v>95</v>
      </c>
      <c r="BO8" s="2738" t="s">
        <v>96</v>
      </c>
      <c r="BP8" s="2735" t="s">
        <v>97</v>
      </c>
      <c r="BQ8" s="2735" t="s">
        <v>98</v>
      </c>
      <c r="BR8" s="2668"/>
      <c r="BS8" s="2738" t="s">
        <v>100</v>
      </c>
      <c r="BT8" s="2735" t="s">
        <v>101</v>
      </c>
      <c r="BU8" s="2668"/>
      <c r="BV8" s="2738" t="s">
        <v>102</v>
      </c>
      <c r="BW8" s="2668"/>
      <c r="BX8" s="2668"/>
      <c r="BY8" s="2738" t="s">
        <v>4163</v>
      </c>
      <c r="BZ8" s="2735" t="s">
        <v>4164</v>
      </c>
    </row>
    <row r="9" spans="1:78" s="2665" customFormat="1" ht="13" x14ac:dyDescent="0.3">
      <c r="A9" s="2747" t="s">
        <v>678</v>
      </c>
      <c r="B9" s="2727">
        <v>545878566.24000001</v>
      </c>
      <c r="C9" s="2727">
        <v>19646000</v>
      </c>
      <c r="D9" s="2729">
        <v>191676.82</v>
      </c>
      <c r="E9" s="2727">
        <v>11677408</v>
      </c>
      <c r="F9" s="2728"/>
      <c r="G9" s="2728"/>
      <c r="H9" s="2727">
        <v>32206316.489999998</v>
      </c>
      <c r="I9" s="2728"/>
      <c r="J9" s="2729">
        <v>18180000</v>
      </c>
      <c r="K9" s="2727">
        <v>1191026.54</v>
      </c>
      <c r="L9" s="2729">
        <v>128148.71</v>
      </c>
      <c r="M9" s="2729">
        <v>4360173.83</v>
      </c>
      <c r="N9" s="2727">
        <v>352800.04</v>
      </c>
      <c r="O9" s="2727">
        <v>2604036.33</v>
      </c>
      <c r="P9" s="2728"/>
      <c r="Q9" s="2740"/>
      <c r="R9" s="2729">
        <v>17801025.390000001</v>
      </c>
      <c r="S9" s="2727">
        <v>21597883.960000001</v>
      </c>
      <c r="T9" s="2729">
        <v>7221247</v>
      </c>
      <c r="U9" s="2743"/>
      <c r="V9" s="2729">
        <v>10992805.810000001</v>
      </c>
      <c r="W9" s="2727">
        <v>5340324.13</v>
      </c>
      <c r="X9" s="2729">
        <v>755945.88</v>
      </c>
      <c r="Y9" s="2729">
        <v>9229524.8300000001</v>
      </c>
      <c r="Z9" s="2727">
        <v>3000906.85</v>
      </c>
      <c r="AA9" s="2728"/>
      <c r="AB9" s="2740"/>
      <c r="AC9" s="2729">
        <v>11554687</v>
      </c>
      <c r="AD9" s="2727">
        <v>251011.75</v>
      </c>
      <c r="AE9" s="2740"/>
      <c r="AF9" s="2729">
        <v>90543.86</v>
      </c>
      <c r="AG9" s="2727">
        <v>539130.51</v>
      </c>
      <c r="AH9" s="2740"/>
      <c r="AI9" s="2729">
        <v>1076609437.46</v>
      </c>
      <c r="AJ9" s="2727">
        <v>125046436.67</v>
      </c>
      <c r="AK9" s="2729">
        <v>21603799</v>
      </c>
      <c r="AL9" s="2743"/>
      <c r="AM9" s="2729">
        <v>3620109.3</v>
      </c>
      <c r="AN9" s="2743"/>
      <c r="AO9" s="2729">
        <v>5894441.4900000002</v>
      </c>
      <c r="AP9" s="2727">
        <v>5000963.7699999996</v>
      </c>
      <c r="AQ9" s="2729">
        <v>40402310.520000003</v>
      </c>
      <c r="AR9" s="2728"/>
      <c r="AS9" s="2727">
        <v>14377753</v>
      </c>
      <c r="AT9" s="2727">
        <v>7728618</v>
      </c>
      <c r="AU9" s="2729">
        <v>18893459.84</v>
      </c>
      <c r="AV9" s="2729">
        <v>4394531.1399999997</v>
      </c>
      <c r="AW9" s="2728"/>
      <c r="AX9" s="2727">
        <v>9601873.2599999998</v>
      </c>
      <c r="AY9" s="2727">
        <v>349082</v>
      </c>
      <c r="AZ9" s="2729">
        <v>34582494.109999999</v>
      </c>
      <c r="BA9" s="2729">
        <v>2516929.98</v>
      </c>
      <c r="BB9" s="2728"/>
      <c r="BC9" s="2727">
        <v>22188832</v>
      </c>
      <c r="BD9" s="2727">
        <v>2162652.9300000002</v>
      </c>
      <c r="BE9" s="2728"/>
      <c r="BF9" s="2728"/>
      <c r="BG9" s="2728"/>
      <c r="BH9" s="2727">
        <v>50079667.490000002</v>
      </c>
      <c r="BI9" s="2727">
        <v>1346826.57</v>
      </c>
      <c r="BJ9" s="2729">
        <v>954619</v>
      </c>
      <c r="BK9" s="2729">
        <v>388538.49</v>
      </c>
      <c r="BL9" s="2728"/>
      <c r="BM9" s="2727">
        <v>18155174</v>
      </c>
      <c r="BN9" s="2729">
        <v>2607912.73</v>
      </c>
      <c r="BO9" s="2727">
        <v>690526526</v>
      </c>
      <c r="BP9" s="2729">
        <v>58219799.200000003</v>
      </c>
      <c r="BQ9" s="2729">
        <v>5071281</v>
      </c>
      <c r="BR9" s="2728"/>
      <c r="BS9" s="2727">
        <v>4824776.1399999997</v>
      </c>
      <c r="BT9" s="2729">
        <v>1740620.34</v>
      </c>
      <c r="BU9" s="2728"/>
      <c r="BV9" s="2727">
        <v>8295212</v>
      </c>
      <c r="BW9" s="2728"/>
      <c r="BX9" s="2728"/>
      <c r="BY9" s="2727">
        <v>49429070.210000001</v>
      </c>
      <c r="BZ9" s="2729">
        <v>37894648.579999998</v>
      </c>
    </row>
    <row r="10" spans="1:78" s="2665" customFormat="1" ht="26.5" thickBot="1" x14ac:dyDescent="0.35">
      <c r="A10" s="2748" t="s">
        <v>679</v>
      </c>
      <c r="B10" s="2730">
        <v>5397506.3300000001</v>
      </c>
      <c r="C10" s="2730">
        <v>0</v>
      </c>
      <c r="D10" s="2731"/>
      <c r="E10" s="2730"/>
      <c r="F10" s="2728"/>
      <c r="G10" s="2728"/>
      <c r="H10" s="2730"/>
      <c r="I10" s="2728"/>
      <c r="J10" s="2731"/>
      <c r="K10" s="2730"/>
      <c r="L10" s="2731">
        <v>0</v>
      </c>
      <c r="M10" s="2731"/>
      <c r="N10" s="2730">
        <v>0</v>
      </c>
      <c r="O10" s="2730"/>
      <c r="P10" s="2728"/>
      <c r="Q10" s="2740"/>
      <c r="R10" s="2731"/>
      <c r="S10" s="2730">
        <v>346812.75</v>
      </c>
      <c r="T10" s="2731"/>
      <c r="U10" s="2743"/>
      <c r="V10" s="2731"/>
      <c r="W10" s="2730">
        <v>212042.5</v>
      </c>
      <c r="X10" s="2731">
        <v>137711.87</v>
      </c>
      <c r="Y10" s="2731"/>
      <c r="Z10" s="2730"/>
      <c r="AA10" s="2728"/>
      <c r="AB10" s="2740"/>
      <c r="AC10" s="2731">
        <v>2336710</v>
      </c>
      <c r="AD10" s="2730">
        <v>0</v>
      </c>
      <c r="AE10" s="2740"/>
      <c r="AF10" s="2731"/>
      <c r="AG10" s="2730">
        <v>12153</v>
      </c>
      <c r="AH10" s="2740"/>
      <c r="AI10" s="2731">
        <v>182043.39</v>
      </c>
      <c r="AJ10" s="2730">
        <v>2202309.0299999998</v>
      </c>
      <c r="AK10" s="2731"/>
      <c r="AL10" s="2743"/>
      <c r="AM10" s="2731"/>
      <c r="AN10" s="2743"/>
      <c r="AO10" s="2731">
        <v>2774332.72</v>
      </c>
      <c r="AP10" s="2730"/>
      <c r="AQ10" s="2731"/>
      <c r="AR10" s="2728"/>
      <c r="AS10" s="2730"/>
      <c r="AT10" s="2730"/>
      <c r="AU10" s="2731">
        <v>187940.27</v>
      </c>
      <c r="AV10" s="2731">
        <v>40837.93</v>
      </c>
      <c r="AW10" s="2728"/>
      <c r="AX10" s="2730"/>
      <c r="AY10" s="2730"/>
      <c r="AZ10" s="2731"/>
      <c r="BA10" s="2731"/>
      <c r="BB10" s="2728"/>
      <c r="BC10" s="2730">
        <v>0</v>
      </c>
      <c r="BD10" s="2730">
        <v>0</v>
      </c>
      <c r="BE10" s="2728"/>
      <c r="BF10" s="2728"/>
      <c r="BG10" s="2728"/>
      <c r="BH10" s="2730">
        <v>278587.06</v>
      </c>
      <c r="BI10" s="2730"/>
      <c r="BJ10" s="2731"/>
      <c r="BK10" s="2731"/>
      <c r="BL10" s="2728"/>
      <c r="BM10" s="2730"/>
      <c r="BN10" s="2731"/>
      <c r="BO10" s="2730">
        <v>55801062</v>
      </c>
      <c r="BP10" s="2731"/>
      <c r="BQ10" s="2731"/>
      <c r="BR10" s="2728"/>
      <c r="BS10" s="2730"/>
      <c r="BT10" s="2731"/>
      <c r="BU10" s="2728"/>
      <c r="BV10" s="2730"/>
      <c r="BW10" s="2728"/>
      <c r="BX10" s="2728"/>
      <c r="BY10" s="2730">
        <v>3503018.88</v>
      </c>
      <c r="BZ10" s="2731"/>
    </row>
  </sheetData>
  <pageMargins left="0.7" right="0.7" top="0.75" bottom="0.75" header="0.3" footer="0.3"/>
</worksheet>
</file>

<file path=xl/worksheets/sheet15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144">
    <tabColor theme="3" tint="-0.249977111117893"/>
  </sheetPr>
  <dimension ref="A1:EV97"/>
  <sheetViews>
    <sheetView zoomScale="80" zoomScaleNormal="80" workbookViewId="0">
      <pane xSplit="1" ySplit="5" topLeftCell="AH6" activePane="bottomRight" state="frozen"/>
      <selection activeCell="A8" sqref="A8:R8"/>
      <selection pane="topRight" activeCell="A8" sqref="A8:R8"/>
      <selection pane="bottomLeft" activeCell="A8" sqref="A8:R8"/>
      <selection pane="bottomRight" activeCell="A8" sqref="A8:R8"/>
    </sheetView>
  </sheetViews>
  <sheetFormatPr defaultColWidth="9.08984375" defaultRowHeight="14.5" x14ac:dyDescent="0.35"/>
  <cols>
    <col min="1" max="1" width="24.90625" style="647" customWidth="1"/>
    <col min="2" max="3" width="16.36328125" style="657" customWidth="1"/>
    <col min="4" max="74" width="16.36328125" style="656" customWidth="1"/>
    <col min="75" max="145" width="45.36328125" style="647" customWidth="1"/>
    <col min="146" max="146" width="31.36328125" style="647" customWidth="1"/>
    <col min="147" max="147" width="38.36328125" style="647" customWidth="1"/>
    <col min="148" max="16384" width="9.08984375" style="647"/>
  </cols>
  <sheetData>
    <row r="1" spans="1:147" ht="15.5" hidden="1" x14ac:dyDescent="0.35">
      <c r="A1" s="649">
        <v>42369</v>
      </c>
    </row>
    <row r="2" spans="1:147" hidden="1" x14ac:dyDescent="0.35">
      <c r="A2" s="647" t="s">
        <v>1559</v>
      </c>
      <c r="B2" s="655">
        <v>42492</v>
      </c>
    </row>
    <row r="3" spans="1:147" ht="21" hidden="1" x14ac:dyDescent="0.5">
      <c r="A3" s="650" t="s">
        <v>1746</v>
      </c>
      <c r="B3" s="656"/>
      <c r="C3" s="656"/>
    </row>
    <row r="4" spans="1:147" ht="15" hidden="1" customHeight="1" thickBot="1" x14ac:dyDescent="0.4">
      <c r="B4" s="651" t="s">
        <v>1743</v>
      </c>
      <c r="C4" s="658"/>
      <c r="D4" s="660"/>
      <c r="E4" s="661"/>
      <c r="F4" s="661"/>
      <c r="G4" s="661"/>
      <c r="H4" s="662"/>
      <c r="I4" s="658"/>
      <c r="J4" s="658"/>
      <c r="K4" s="658"/>
      <c r="L4" s="658"/>
      <c r="M4" s="658"/>
      <c r="N4" s="658"/>
      <c r="O4" s="658"/>
      <c r="P4" s="658"/>
      <c r="Q4" s="658"/>
      <c r="R4" s="658"/>
      <c r="S4" s="658"/>
      <c r="T4" s="658"/>
      <c r="U4" s="658"/>
      <c r="V4" s="658"/>
      <c r="W4" s="658"/>
      <c r="X4" s="658"/>
      <c r="Y4" s="658"/>
      <c r="Z4" s="658"/>
      <c r="AA4" s="658"/>
      <c r="AB4" s="658"/>
      <c r="AC4" s="658"/>
      <c r="AD4" s="658"/>
      <c r="AE4" s="658"/>
      <c r="AF4" s="658"/>
      <c r="AG4" s="658"/>
      <c r="AH4" s="658"/>
      <c r="AI4" s="658"/>
      <c r="AJ4" s="658"/>
      <c r="AK4" s="658"/>
      <c r="AL4" s="658"/>
      <c r="AM4" s="658"/>
      <c r="AN4" s="658"/>
      <c r="AO4" s="658"/>
      <c r="AP4" s="658"/>
      <c r="AQ4" s="658"/>
      <c r="AR4" s="658"/>
      <c r="AS4" s="658"/>
      <c r="AT4" s="658"/>
      <c r="AU4" s="658"/>
      <c r="AV4" s="658"/>
      <c r="AW4" s="658"/>
      <c r="AX4" s="658"/>
      <c r="AY4" s="658"/>
      <c r="AZ4" s="658"/>
      <c r="BA4" s="658"/>
      <c r="BB4" s="658"/>
      <c r="BC4" s="658"/>
      <c r="BD4" s="658"/>
      <c r="BE4" s="658"/>
      <c r="BF4" s="658"/>
      <c r="BG4" s="658"/>
      <c r="BH4" s="658"/>
      <c r="BI4" s="658"/>
      <c r="BJ4" s="658"/>
      <c r="BK4" s="658"/>
      <c r="BL4" s="658"/>
      <c r="BM4" s="658"/>
      <c r="BN4" s="658"/>
      <c r="BO4" s="658"/>
      <c r="BP4" s="658"/>
      <c r="BQ4" s="658"/>
      <c r="BR4" s="658"/>
      <c r="BS4" s="658"/>
      <c r="BT4" s="658"/>
      <c r="BU4" s="658"/>
      <c r="BV4" s="647"/>
    </row>
    <row r="5" spans="1:147" s="651" customFormat="1" ht="43.5" hidden="1" x14ac:dyDescent="0.35">
      <c r="A5" s="658" t="s">
        <v>1664</v>
      </c>
      <c r="B5" s="656" t="s">
        <v>37</v>
      </c>
      <c r="C5" s="656" t="s">
        <v>38</v>
      </c>
      <c r="D5" s="656" t="s">
        <v>39</v>
      </c>
      <c r="E5" s="656" t="s">
        <v>40</v>
      </c>
      <c r="F5" s="656" t="s">
        <v>41</v>
      </c>
      <c r="G5" s="656" t="s">
        <v>42</v>
      </c>
      <c r="H5" s="656" t="s">
        <v>43</v>
      </c>
      <c r="I5" s="656" t="s">
        <v>44</v>
      </c>
      <c r="J5" s="656" t="s">
        <v>45</v>
      </c>
      <c r="K5" s="656" t="s">
        <v>46</v>
      </c>
      <c r="L5" s="656" t="s">
        <v>1654</v>
      </c>
      <c r="M5" s="656" t="s">
        <v>47</v>
      </c>
      <c r="N5" s="656" t="s">
        <v>48</v>
      </c>
      <c r="O5" s="656" t="s">
        <v>49</v>
      </c>
      <c r="P5" s="656" t="s">
        <v>50</v>
      </c>
      <c r="Q5" s="656" t="s">
        <v>635</v>
      </c>
      <c r="R5" s="656" t="s">
        <v>269</v>
      </c>
      <c r="S5" s="656" t="s">
        <v>52</v>
      </c>
      <c r="T5" s="656" t="s">
        <v>53</v>
      </c>
      <c r="U5" s="656" t="s">
        <v>54</v>
      </c>
      <c r="V5" s="656" t="s">
        <v>55</v>
      </c>
      <c r="W5" s="656" t="s">
        <v>56</v>
      </c>
      <c r="X5" s="656" t="s">
        <v>57</v>
      </c>
      <c r="Y5" s="656" t="s">
        <v>58</v>
      </c>
      <c r="Z5" s="656" t="s">
        <v>59</v>
      </c>
      <c r="AA5" s="656" t="s">
        <v>60</v>
      </c>
      <c r="AB5" s="656" t="s">
        <v>61</v>
      </c>
      <c r="AC5" s="656" t="s">
        <v>62</v>
      </c>
      <c r="AD5" s="656" t="s">
        <v>63</v>
      </c>
      <c r="AE5" s="656" t="s">
        <v>64</v>
      </c>
      <c r="AF5" s="656" t="s">
        <v>65</v>
      </c>
      <c r="AG5" s="656" t="s">
        <v>66</v>
      </c>
      <c r="AH5" s="647" t="s">
        <v>1156</v>
      </c>
      <c r="AI5" s="656" t="s">
        <v>67</v>
      </c>
      <c r="AJ5" s="656" t="s">
        <v>68</v>
      </c>
      <c r="AK5" s="656" t="s">
        <v>271</v>
      </c>
      <c r="AL5" s="656" t="s">
        <v>69</v>
      </c>
      <c r="AM5" s="656" t="s">
        <v>70</v>
      </c>
      <c r="AN5" s="656" t="s">
        <v>71</v>
      </c>
      <c r="AO5" s="656" t="s">
        <v>72</v>
      </c>
      <c r="AP5" s="656" t="s">
        <v>73</v>
      </c>
      <c r="AQ5" s="656" t="s">
        <v>74</v>
      </c>
      <c r="AR5" s="656" t="s">
        <v>75</v>
      </c>
      <c r="AS5" s="656" t="s">
        <v>76</v>
      </c>
      <c r="AT5" s="656" t="s">
        <v>77</v>
      </c>
      <c r="AU5" s="656" t="s">
        <v>78</v>
      </c>
      <c r="AV5" s="656" t="s">
        <v>80</v>
      </c>
      <c r="AW5" s="656" t="s">
        <v>81</v>
      </c>
      <c r="AX5" s="656" t="s">
        <v>82</v>
      </c>
      <c r="AY5" s="656" t="s">
        <v>83</v>
      </c>
      <c r="AZ5" s="656" t="s">
        <v>84</v>
      </c>
      <c r="BA5" s="656" t="s">
        <v>85</v>
      </c>
      <c r="BB5" s="656" t="s">
        <v>86</v>
      </c>
      <c r="BC5" s="656" t="s">
        <v>88</v>
      </c>
      <c r="BD5" s="656" t="s">
        <v>89</v>
      </c>
      <c r="BE5" s="656" t="s">
        <v>90</v>
      </c>
      <c r="BF5" s="656" t="s">
        <v>91</v>
      </c>
      <c r="BG5" s="656" t="s">
        <v>92</v>
      </c>
      <c r="BH5" s="656" t="s">
        <v>93</v>
      </c>
      <c r="BI5" s="656" t="s">
        <v>94</v>
      </c>
      <c r="BJ5" s="656" t="s">
        <v>34</v>
      </c>
      <c r="BK5" s="656" t="s">
        <v>95</v>
      </c>
      <c r="BL5" s="656" t="s">
        <v>96</v>
      </c>
      <c r="BM5" s="656" t="s">
        <v>35</v>
      </c>
      <c r="BN5" s="656" t="s">
        <v>98</v>
      </c>
      <c r="BO5" s="656" t="s">
        <v>99</v>
      </c>
      <c r="BP5" s="656" t="s">
        <v>100</v>
      </c>
      <c r="BQ5" s="656" t="s">
        <v>101</v>
      </c>
      <c r="BR5" s="656" t="s">
        <v>272</v>
      </c>
      <c r="BS5" s="656" t="s">
        <v>102</v>
      </c>
      <c r="BT5" s="656" t="s">
        <v>103</v>
      </c>
      <c r="BU5" s="656" t="s">
        <v>104</v>
      </c>
      <c r="BV5" s="647"/>
      <c r="BW5" s="647"/>
      <c r="BX5" s="647"/>
      <c r="BY5" s="647"/>
      <c r="BZ5" s="647"/>
      <c r="CA5" s="647"/>
      <c r="CB5" s="647"/>
      <c r="CC5" s="647"/>
      <c r="CD5" s="647"/>
      <c r="CE5" s="647"/>
      <c r="CF5" s="647"/>
      <c r="CG5" s="647"/>
      <c r="CH5" s="647"/>
      <c r="CI5" s="647"/>
      <c r="CJ5" s="647"/>
      <c r="CK5" s="647"/>
      <c r="CL5" s="647"/>
      <c r="CM5" s="647"/>
      <c r="CN5" s="647"/>
      <c r="CO5" s="647"/>
      <c r="CP5" s="647"/>
      <c r="CQ5" s="647"/>
      <c r="CR5" s="647"/>
      <c r="CS5" s="647"/>
      <c r="CT5" s="647"/>
      <c r="CU5" s="647"/>
      <c r="CV5" s="647"/>
      <c r="CW5" s="647"/>
      <c r="CX5" s="647"/>
      <c r="CY5" s="647"/>
      <c r="CZ5" s="647"/>
      <c r="DA5" s="647"/>
      <c r="DB5" s="647"/>
      <c r="DC5" s="647"/>
      <c r="DD5" s="647"/>
      <c r="DE5" s="647"/>
      <c r="DF5" s="647"/>
      <c r="DG5" s="647"/>
      <c r="DH5" s="647"/>
      <c r="DI5" s="647"/>
      <c r="DJ5" s="647"/>
      <c r="DK5" s="647"/>
      <c r="DL5" s="647"/>
      <c r="DM5" s="647"/>
      <c r="DN5" s="647"/>
      <c r="DO5" s="647"/>
      <c r="DP5" s="647"/>
      <c r="DQ5" s="647"/>
      <c r="DR5" s="647"/>
      <c r="DS5" s="647"/>
      <c r="DT5" s="647"/>
      <c r="DU5" s="647"/>
      <c r="DV5" s="647"/>
      <c r="DW5" s="647"/>
      <c r="DX5" s="647"/>
      <c r="DY5" s="647"/>
      <c r="DZ5" s="647"/>
      <c r="EA5" s="647"/>
      <c r="EB5" s="647"/>
      <c r="EC5" s="647"/>
      <c r="ED5" s="647"/>
      <c r="EE5" s="647"/>
      <c r="EF5" s="647"/>
      <c r="EG5" s="647"/>
      <c r="EH5" s="647"/>
      <c r="EI5" s="647"/>
      <c r="EJ5" s="647"/>
      <c r="EK5" s="647"/>
      <c r="EL5" s="647"/>
      <c r="EM5" s="647"/>
      <c r="EN5" s="647"/>
      <c r="EO5" s="647"/>
      <c r="EP5" s="647"/>
      <c r="EQ5" s="647"/>
    </row>
    <row r="6" spans="1:147" ht="29" hidden="1" x14ac:dyDescent="0.35">
      <c r="A6" s="663" t="s">
        <v>397</v>
      </c>
      <c r="B6" s="664">
        <v>10888962.529999999</v>
      </c>
      <c r="C6" s="664">
        <v>268667</v>
      </c>
      <c r="D6" s="664">
        <v>7641889</v>
      </c>
      <c r="E6" s="664">
        <v>2441837</v>
      </c>
      <c r="F6" s="664">
        <v>4502042</v>
      </c>
      <c r="G6" s="664">
        <v>10253246.300000001</v>
      </c>
      <c r="H6" s="664">
        <v>13417473</v>
      </c>
      <c r="I6" s="664">
        <v>9293758.25</v>
      </c>
      <c r="J6" s="664">
        <v>1884000.9</v>
      </c>
      <c r="K6" s="664">
        <v>101174.61</v>
      </c>
      <c r="L6" s="664">
        <v>2443137</v>
      </c>
      <c r="M6" s="664">
        <v>369452</v>
      </c>
      <c r="N6" s="664">
        <v>1080986.26</v>
      </c>
      <c r="O6" s="664">
        <v>120666489</v>
      </c>
      <c r="P6" s="664">
        <v>9347691.0600000005</v>
      </c>
      <c r="Q6" s="664">
        <v>22631448.300000001</v>
      </c>
      <c r="R6" s="664">
        <v>5928082.3200000003</v>
      </c>
      <c r="S6" s="664">
        <v>501347.49</v>
      </c>
      <c r="T6" s="664">
        <v>9884147</v>
      </c>
      <c r="U6" s="664">
        <v>3060677</v>
      </c>
      <c r="V6" s="664">
        <v>200666.73</v>
      </c>
      <c r="W6" s="664">
        <v>8891797.0600000005</v>
      </c>
      <c r="X6" s="664">
        <v>2611360.4300000002</v>
      </c>
      <c r="Y6" s="664">
        <v>13947373</v>
      </c>
      <c r="Z6" s="664">
        <v>9950843.9000000004</v>
      </c>
      <c r="AA6" s="664">
        <v>8295868</v>
      </c>
      <c r="AB6" s="664">
        <v>188878</v>
      </c>
      <c r="AC6" s="664">
        <v>51750516</v>
      </c>
      <c r="AD6" s="664">
        <v>36024.82</v>
      </c>
      <c r="AE6" s="664">
        <v>612705.76</v>
      </c>
      <c r="AF6" s="664">
        <v>51142767</v>
      </c>
      <c r="AG6" s="664">
        <v>815961122.20000005</v>
      </c>
      <c r="AH6" s="664"/>
      <c r="AI6" s="664">
        <v>147267262</v>
      </c>
      <c r="AJ6" s="664">
        <v>19803244</v>
      </c>
      <c r="AK6" s="664">
        <v>643008</v>
      </c>
      <c r="AL6" s="664">
        <v>3206336.66</v>
      </c>
      <c r="AM6" s="664">
        <v>21918728</v>
      </c>
      <c r="AN6" s="664">
        <v>1829241.96</v>
      </c>
      <c r="AO6" s="664">
        <v>3088920.45</v>
      </c>
      <c r="AP6" s="664">
        <v>33025844.109999999</v>
      </c>
      <c r="AQ6" s="664">
        <v>590217.77</v>
      </c>
      <c r="AR6" s="664">
        <v>15617439</v>
      </c>
      <c r="AS6" s="664">
        <v>14686359.93</v>
      </c>
      <c r="AT6" s="664">
        <v>14979924.810000001</v>
      </c>
      <c r="AU6" s="664">
        <v>1713212.55</v>
      </c>
      <c r="AV6" s="664">
        <v>6896610.3099999996</v>
      </c>
      <c r="AW6" s="664">
        <v>424755</v>
      </c>
      <c r="AX6" s="664">
        <v>15777343.210000001</v>
      </c>
      <c r="AY6" s="664">
        <v>1293107</v>
      </c>
      <c r="AZ6" s="664">
        <v>2239251</v>
      </c>
      <c r="BA6" s="664">
        <v>15178835</v>
      </c>
      <c r="BB6" s="664">
        <v>959680</v>
      </c>
      <c r="BC6" s="664">
        <v>7704000</v>
      </c>
      <c r="BD6" s="664">
        <v>140708683</v>
      </c>
      <c r="BE6" s="664">
        <v>6710692.2199999997</v>
      </c>
      <c r="BF6" s="664">
        <v>510990.37</v>
      </c>
      <c r="BG6" s="664">
        <v>598916.9</v>
      </c>
      <c r="BH6" s="664">
        <v>300614.28000000003</v>
      </c>
      <c r="BI6" s="664">
        <v>2514762</v>
      </c>
      <c r="BJ6" s="664">
        <v>11735209</v>
      </c>
      <c r="BK6" s="664">
        <v>591806.13</v>
      </c>
      <c r="BL6" s="664">
        <v>465402573.64999998</v>
      </c>
      <c r="BM6" s="664">
        <v>27485460</v>
      </c>
      <c r="BN6" s="664">
        <v>1040957.28</v>
      </c>
      <c r="BO6" s="664">
        <v>20238920</v>
      </c>
      <c r="BP6" s="664">
        <v>2506400</v>
      </c>
      <c r="BQ6" s="664">
        <v>817661.33</v>
      </c>
      <c r="BR6" s="664">
        <v>1057149</v>
      </c>
      <c r="BS6" s="664">
        <v>4112933</v>
      </c>
      <c r="BT6" s="664">
        <v>15742522</v>
      </c>
      <c r="BU6" s="664">
        <v>2434524.89</v>
      </c>
      <c r="BV6" s="647"/>
    </row>
    <row r="7" spans="1:147" ht="29" hidden="1" x14ac:dyDescent="0.35">
      <c r="A7" s="663" t="s">
        <v>677</v>
      </c>
      <c r="B7" s="664">
        <v>0</v>
      </c>
      <c r="C7" s="664">
        <v>0</v>
      </c>
      <c r="D7" s="664"/>
      <c r="E7" s="664">
        <v>0</v>
      </c>
      <c r="F7" s="664"/>
      <c r="G7" s="664"/>
      <c r="H7" s="664">
        <v>0</v>
      </c>
      <c r="I7" s="664">
        <v>0</v>
      </c>
      <c r="J7" s="664">
        <v>32714.01</v>
      </c>
      <c r="K7" s="664">
        <v>0</v>
      </c>
      <c r="L7" s="664"/>
      <c r="M7" s="664">
        <v>270288</v>
      </c>
      <c r="N7" s="664">
        <v>0</v>
      </c>
      <c r="O7" s="664">
        <v>40478700</v>
      </c>
      <c r="P7" s="664"/>
      <c r="Q7" s="664">
        <v>322175.53000000003</v>
      </c>
      <c r="R7" s="664"/>
      <c r="S7" s="664">
        <v>445058.1</v>
      </c>
      <c r="T7" s="664">
        <v>0</v>
      </c>
      <c r="U7" s="664"/>
      <c r="V7" s="664">
        <v>0</v>
      </c>
      <c r="W7" s="664"/>
      <c r="X7" s="664"/>
      <c r="Y7" s="664">
        <v>21800</v>
      </c>
      <c r="Z7" s="664"/>
      <c r="AA7" s="664"/>
      <c r="AB7" s="664">
        <v>0</v>
      </c>
      <c r="AC7" s="664"/>
      <c r="AD7" s="664">
        <v>0</v>
      </c>
      <c r="AE7" s="664"/>
      <c r="AF7" s="664"/>
      <c r="AG7" s="664">
        <v>758757564.5</v>
      </c>
      <c r="AH7" s="664"/>
      <c r="AI7" s="664">
        <v>2184163</v>
      </c>
      <c r="AJ7" s="664">
        <v>0</v>
      </c>
      <c r="AK7" s="664"/>
      <c r="AL7" s="664"/>
      <c r="AM7" s="664">
        <v>-431617</v>
      </c>
      <c r="AN7" s="664"/>
      <c r="AO7" s="664"/>
      <c r="AP7" s="664"/>
      <c r="AQ7" s="664"/>
      <c r="AR7" s="664"/>
      <c r="AS7" s="664"/>
      <c r="AT7" s="664"/>
      <c r="AU7" s="664">
        <v>0</v>
      </c>
      <c r="AV7" s="664"/>
      <c r="AW7" s="664"/>
      <c r="AX7" s="664">
        <v>1202397.71</v>
      </c>
      <c r="AY7" s="664"/>
      <c r="AZ7" s="664"/>
      <c r="BA7" s="664">
        <v>0</v>
      </c>
      <c r="BB7" s="664">
        <v>0</v>
      </c>
      <c r="BC7" s="664"/>
      <c r="BD7" s="664">
        <v>1227744</v>
      </c>
      <c r="BE7" s="664">
        <v>100182.61</v>
      </c>
      <c r="BF7" s="664"/>
      <c r="BG7" s="664"/>
      <c r="BH7" s="664"/>
      <c r="BI7" s="664"/>
      <c r="BJ7" s="664">
        <v>0</v>
      </c>
      <c r="BK7" s="664"/>
      <c r="BL7" s="664">
        <v>0</v>
      </c>
      <c r="BM7" s="664">
        <v>0</v>
      </c>
      <c r="BN7" s="664">
        <v>0</v>
      </c>
      <c r="BO7" s="664">
        <v>521840</v>
      </c>
      <c r="BP7" s="664"/>
      <c r="BQ7" s="664"/>
      <c r="BR7" s="664"/>
      <c r="BS7" s="664">
        <v>0</v>
      </c>
      <c r="BT7" s="664"/>
      <c r="BU7" s="664"/>
      <c r="BV7" s="647"/>
    </row>
    <row r="8" spans="1:147" ht="14.4" hidden="1" customHeight="1" x14ac:dyDescent="0.35">
      <c r="B8" s="656"/>
      <c r="C8" s="656"/>
    </row>
    <row r="9" spans="1:147" hidden="1" x14ac:dyDescent="0.35">
      <c r="B9" s="656"/>
      <c r="C9" s="656"/>
    </row>
    <row r="10" spans="1:147" hidden="1" x14ac:dyDescent="0.35">
      <c r="B10" s="656"/>
      <c r="C10" s="656"/>
    </row>
    <row r="11" spans="1:147" hidden="1" x14ac:dyDescent="0.35">
      <c r="B11" s="656" t="s">
        <v>1743</v>
      </c>
      <c r="C11" s="656"/>
    </row>
    <row r="12" spans="1:147" ht="43.5" hidden="1" x14ac:dyDescent="0.35">
      <c r="A12" s="647" t="s">
        <v>1664</v>
      </c>
      <c r="B12" s="656" t="s">
        <v>37</v>
      </c>
      <c r="C12" s="656" t="s">
        <v>38</v>
      </c>
      <c r="D12" s="656" t="s">
        <v>39</v>
      </c>
      <c r="E12" s="656" t="s">
        <v>40</v>
      </c>
      <c r="F12" s="656" t="s">
        <v>41</v>
      </c>
      <c r="G12" s="656" t="s">
        <v>42</v>
      </c>
      <c r="H12" s="656" t="s">
        <v>43</v>
      </c>
      <c r="I12" s="656" t="s">
        <v>44</v>
      </c>
      <c r="J12" s="656" t="s">
        <v>45</v>
      </c>
      <c r="K12" s="656" t="s">
        <v>46</v>
      </c>
      <c r="L12" s="656" t="s">
        <v>1654</v>
      </c>
      <c r="M12" s="656" t="s">
        <v>47</v>
      </c>
      <c r="N12" s="656" t="s">
        <v>48</v>
      </c>
      <c r="O12" s="656" t="s">
        <v>49</v>
      </c>
      <c r="P12" s="656" t="s">
        <v>50</v>
      </c>
      <c r="Q12" s="656" t="s">
        <v>635</v>
      </c>
      <c r="R12" s="656" t="s">
        <v>269</v>
      </c>
      <c r="S12" s="656" t="s">
        <v>52</v>
      </c>
      <c r="T12" s="656" t="s">
        <v>53</v>
      </c>
      <c r="U12" s="656" t="s">
        <v>54</v>
      </c>
      <c r="V12" s="656" t="s">
        <v>55</v>
      </c>
      <c r="W12" s="656" t="s">
        <v>56</v>
      </c>
      <c r="X12" s="656" t="s">
        <v>57</v>
      </c>
      <c r="Y12" s="656" t="s">
        <v>58</v>
      </c>
      <c r="Z12" s="656" t="s">
        <v>59</v>
      </c>
      <c r="AA12" s="656" t="s">
        <v>60</v>
      </c>
      <c r="AB12" s="656" t="s">
        <v>61</v>
      </c>
      <c r="AC12" s="656" t="s">
        <v>62</v>
      </c>
      <c r="AD12" s="656" t="s">
        <v>63</v>
      </c>
      <c r="AE12" s="656" t="s">
        <v>64</v>
      </c>
      <c r="AF12" s="656" t="s">
        <v>65</v>
      </c>
      <c r="AG12" s="656" t="s">
        <v>66</v>
      </c>
      <c r="AH12" s="656" t="s">
        <v>67</v>
      </c>
      <c r="AI12" s="656" t="s">
        <v>68</v>
      </c>
      <c r="AJ12" s="656" t="s">
        <v>271</v>
      </c>
      <c r="AK12" s="656" t="s">
        <v>69</v>
      </c>
      <c r="AL12" s="656" t="s">
        <v>70</v>
      </c>
      <c r="AM12" s="656" t="s">
        <v>71</v>
      </c>
      <c r="AN12" s="656" t="s">
        <v>72</v>
      </c>
      <c r="AO12" s="656" t="s">
        <v>73</v>
      </c>
      <c r="AP12" s="656" t="s">
        <v>74</v>
      </c>
      <c r="AQ12" s="656" t="s">
        <v>75</v>
      </c>
      <c r="AR12" s="656" t="s">
        <v>76</v>
      </c>
      <c r="AS12" s="656" t="s">
        <v>77</v>
      </c>
      <c r="AT12" s="656" t="s">
        <v>78</v>
      </c>
      <c r="AV12" s="656" t="s">
        <v>80</v>
      </c>
      <c r="AW12" s="656" t="s">
        <v>81</v>
      </c>
      <c r="AX12" s="656" t="s">
        <v>82</v>
      </c>
      <c r="AY12" s="656" t="s">
        <v>83</v>
      </c>
      <c r="AZ12" s="656" t="s">
        <v>84</v>
      </c>
      <c r="BA12" s="656" t="s">
        <v>85</v>
      </c>
      <c r="BB12" s="656" t="s">
        <v>86</v>
      </c>
      <c r="BD12" s="656" t="s">
        <v>88</v>
      </c>
      <c r="BE12" s="656" t="s">
        <v>89</v>
      </c>
      <c r="BF12" s="656" t="s">
        <v>90</v>
      </c>
      <c r="BG12" s="656" t="s">
        <v>91</v>
      </c>
      <c r="BH12" s="656" t="s">
        <v>92</v>
      </c>
      <c r="BI12" s="656" t="s">
        <v>93</v>
      </c>
      <c r="BJ12" s="656" t="s">
        <v>94</v>
      </c>
      <c r="BK12" s="656" t="s">
        <v>34</v>
      </c>
      <c r="BL12" s="656" t="s">
        <v>95</v>
      </c>
      <c r="BM12" s="656" t="s">
        <v>96</v>
      </c>
      <c r="BN12" s="656" t="s">
        <v>35</v>
      </c>
      <c r="BO12" s="656" t="s">
        <v>98</v>
      </c>
      <c r="BP12" s="656" t="s">
        <v>99</v>
      </c>
      <c r="BQ12" s="656" t="s">
        <v>100</v>
      </c>
      <c r="BR12" s="656" t="s">
        <v>101</v>
      </c>
      <c r="BS12" s="656" t="s">
        <v>272</v>
      </c>
      <c r="BT12" s="656" t="s">
        <v>102</v>
      </c>
      <c r="BU12" s="656" t="s">
        <v>103</v>
      </c>
      <c r="BV12" s="656" t="s">
        <v>104</v>
      </c>
      <c r="BW12" s="656"/>
    </row>
    <row r="13" spans="1:147" ht="43.5" hidden="1" x14ac:dyDescent="0.35">
      <c r="B13" s="656" t="str">
        <f>'2018 Benchmarking Calculations'!J3</f>
        <v>Algoma Power Inc.</v>
      </c>
      <c r="C13" s="656" t="str">
        <f>'2018 Benchmarking Calculations'!K3</f>
        <v>Atikokan Hydro Inc.</v>
      </c>
      <c r="D13" s="656" t="str">
        <f>'2018 Benchmarking Calculations'!L3</f>
        <v>Bluewater Power Distribution Corporation</v>
      </c>
      <c r="E13" s="656" t="str">
        <f>'2018 Benchmarking Calculations'!M3</f>
        <v>Brant County Power Inc.</v>
      </c>
      <c r="F13" s="656" t="str">
        <f>'2018 Benchmarking Calculations'!N3</f>
        <v>Brantford Power Inc.</v>
      </c>
      <c r="G13" s="656" t="str">
        <f>'2018 Benchmarking Calculations'!O3</f>
        <v>Burlington Hydro Inc.</v>
      </c>
      <c r="H13" s="656" t="str">
        <f>'2018 Benchmarking Calculations'!W3</f>
        <v xml:space="preserve">Energy+ Inc. </v>
      </c>
      <c r="I13" s="656" t="str">
        <f>'2018 Benchmarking Calculations'!Q3</f>
        <v>Canadian Niagara Power Inc.</v>
      </c>
      <c r="J13" s="656" t="str">
        <f>'2018 Benchmarking Calculations'!R3</f>
        <v>Centre Wellington Hydro Ltd.</v>
      </c>
      <c r="K13" s="656" t="str">
        <f>'2018 Benchmarking Calculations'!S3</f>
        <v>Chapleau Public Utilities Corporation</v>
      </c>
      <c r="L13" s="656" t="str">
        <f>'2018 Benchmarking Calculations'!T3</f>
        <v>Collus Power Corp.</v>
      </c>
      <c r="M13" s="656" t="str">
        <f>'2018 Benchmarking Calculations'!U3</f>
        <v>Cooperative Hydro Embrun Inc.</v>
      </c>
      <c r="N13" s="656" t="str">
        <f>'2018 Benchmarking Calculations'!V3</f>
        <v>E.L.K. Energy Inc.</v>
      </c>
      <c r="O13" s="656" t="str">
        <f>'2018 Benchmarking Calculations'!X3</f>
        <v>Enersource Hydro Mississausage Inc.</v>
      </c>
      <c r="P13" s="656" t="str">
        <f>'2018 Benchmarking Calculations'!Y3</f>
        <v>Entegrus Power Lines Inc.</v>
      </c>
      <c r="Q13" s="656" t="str">
        <f>'2018 Benchmarking Calculations'!Z3</f>
        <v>EnWin Utilities Ltd.</v>
      </c>
      <c r="R13" s="656" t="str">
        <f>'2018 Benchmarking Calculations'!AA3</f>
        <v>Erie Thames Power Lines Corporation</v>
      </c>
      <c r="S13" s="656" t="str">
        <f>'2018 Benchmarking Calculations'!AB3</f>
        <v>Espanola Regional Hydro Distribution Corporation</v>
      </c>
      <c r="T13" s="656" t="str">
        <f>'2018 Benchmarking Calculations'!AC3</f>
        <v>Essex Powerlines Corporation</v>
      </c>
      <c r="U13" s="656" t="str">
        <f>'2018 Benchmarking Calculations'!AD3</f>
        <v>Festival Hydro Inc.</v>
      </c>
      <c r="V13" s="656" t="str">
        <f>'2018 Benchmarking Calculations'!AE3</f>
        <v>Fort Frances Power Corporation</v>
      </c>
      <c r="W13" s="656" t="str">
        <f>'2018 Benchmarking Calculations'!AF3</f>
        <v>Greater Sudbury Hydro Inc.</v>
      </c>
      <c r="X13" s="656" t="str">
        <f>'2018 Benchmarking Calculations'!AG3</f>
        <v>Grimsby Power Inc</v>
      </c>
      <c r="Y13" s="656" t="str">
        <f>'2018 Benchmarking Calculations'!AH3</f>
        <v>Guelph Hydro Electric Systems Inc.</v>
      </c>
      <c r="Z13" s="656" t="str">
        <f>'2018 Benchmarking Calculations'!AI3</f>
        <v>Haldimand County Hydro Inc.</v>
      </c>
      <c r="AA13" s="656" t="str">
        <f>'2018 Benchmarking Calculations'!AJ3</f>
        <v>Halton Hills Hydro Inc.</v>
      </c>
      <c r="AB13" s="656" t="str">
        <f>'2018 Benchmarking Calculations'!AK3</f>
        <v>Hearst Power Distribution</v>
      </c>
      <c r="AC13" s="656" t="str">
        <f>'2018 Benchmarking Calculations'!AL3</f>
        <v>Horizon Utilities Corporation</v>
      </c>
      <c r="AD13" s="656" t="str">
        <f>'2018 Benchmarking Calculations'!AM3</f>
        <v>Hydro 2000 Inc.</v>
      </c>
      <c r="AE13" s="656" t="str">
        <f>'2018 Benchmarking Calculations'!AN3</f>
        <v>Hydro Hawkesbury Inc.</v>
      </c>
      <c r="AF13" s="656" t="str">
        <f>'2018 Benchmarking Calculations'!AO3</f>
        <v>Hydro One Brampton Networks Inc.</v>
      </c>
      <c r="AG13" s="656" t="str">
        <f>'2018 Benchmarking Calculations'!AP3</f>
        <v>Hydro One Networks Inc.</v>
      </c>
      <c r="AH13" s="656" t="str">
        <f>'2018 Benchmarking Calculations'!AQ3</f>
        <v>Hydro Ottawa Limited</v>
      </c>
      <c r="AI13" s="656" t="str">
        <f>'2018 Benchmarking Calculations'!AR3</f>
        <v>InnPower Corporation</v>
      </c>
      <c r="AJ13" s="656" t="str">
        <f>'2018 Benchmarking Calculations'!AS3</f>
        <v>Kenora Hydro Electric Corporation Ltd.</v>
      </c>
      <c r="AK13" s="656" t="str">
        <f>'2018 Benchmarking Calculations'!AT3</f>
        <v>Kingston Hydro Corporation</v>
      </c>
      <c r="AL13" s="656" t="str">
        <f>'2018 Benchmarking Calculations'!AU3</f>
        <v>Kitchener-Wilmot Hydro Inc.</v>
      </c>
      <c r="AM13" s="656" t="str">
        <f>'2018 Benchmarking Calculations'!AV3</f>
        <v>Lakefront Utilities Inc.</v>
      </c>
      <c r="AN13" s="656" t="str">
        <f>'2018 Benchmarking Calculations'!AW3</f>
        <v>Lakeland Power Distribution Ltd.</v>
      </c>
      <c r="AO13" s="656" t="str">
        <f>'2018 Benchmarking Calculations'!AX3</f>
        <v>London Hydro Inc.</v>
      </c>
      <c r="AP13" s="656" t="str">
        <f>'2018 Benchmarking Calculations'!AY3</f>
        <v>Midland Power Utility Corporation</v>
      </c>
      <c r="AQ13" s="656" t="str">
        <f>'2018 Benchmarking Calculations'!AZ3</f>
        <v>Milton Hydro Distribution Inc.</v>
      </c>
      <c r="AR13" s="656" t="str">
        <f>'2018 Benchmarking Calculations'!BA3</f>
        <v>Newmarket-Tay Power Distribution Ltd.</v>
      </c>
      <c r="AS13" s="656" t="str">
        <f>'2018 Benchmarking Calculations'!BB3</f>
        <v>Niagara Peninsula Energy Inc.</v>
      </c>
      <c r="AT13" s="656" t="str">
        <f>'2018 Benchmarking Calculations'!BC3</f>
        <v>Niagara-on-the-Lake Hydro Inc.</v>
      </c>
      <c r="AU13" s="656" t="str">
        <f>'2018 Benchmarking Calculations'!BD3</f>
        <v>Norfolk Power Distribution Inc.</v>
      </c>
      <c r="AV13" s="656" t="str">
        <f>'2018 Benchmarking Calculations'!BE3</f>
        <v>North Bay Hydro Distribution Limited</v>
      </c>
      <c r="AW13" s="656" t="str">
        <f>'2018 Benchmarking Calculations'!BF3</f>
        <v>Northern Ontario Wires Inc.</v>
      </c>
      <c r="AX13" s="656" t="str">
        <f>'2018 Benchmarking Calculations'!BG3</f>
        <v>Oakville Hydro Electricity Distribution Inc.</v>
      </c>
      <c r="AY13" s="656" t="str">
        <f>'2018 Benchmarking Calculations'!BH3</f>
        <v>Orangeville Hydro Limited</v>
      </c>
      <c r="AZ13" s="656" t="str">
        <f>'2018 Benchmarking Calculations'!BI3</f>
        <v>Orillia Power Distribution Corporation</v>
      </c>
      <c r="BA13" s="656" t="str">
        <f>'2018 Benchmarking Calculations'!BJ3</f>
        <v>Oshawa PUC Networks Inc.</v>
      </c>
      <c r="BB13" s="656" t="str">
        <f>'2018 Benchmarking Calculations'!BK3</f>
        <v>Ottawa River Power Corporation</v>
      </c>
      <c r="BC13" s="656" t="str">
        <f>'2018 Benchmarking Calculations'!BL3</f>
        <v>Parry Sound Power Corporation</v>
      </c>
      <c r="BD13" s="656" t="str">
        <f>'2018 Benchmarking Calculations'!BM3</f>
        <v>Peterborough Distribution Inc.</v>
      </c>
      <c r="BE13" s="656" t="str">
        <f>'2018 Benchmarking Calculations'!BN3</f>
        <v>PowerStream Inc.</v>
      </c>
      <c r="BF13" s="656" t="str">
        <f>'2018 Benchmarking Calculations'!BO3</f>
        <v>PUC Distribution Inc.</v>
      </c>
      <c r="BG13" s="656" t="str">
        <f>'2018 Benchmarking Calculations'!BP3</f>
        <v>Renfrew Hydro Inc.</v>
      </c>
      <c r="BH13" s="656" t="str">
        <f>'2018 Benchmarking Calculations'!BQ3</f>
        <v>Rideau St. Lawrence Distribution Inc.</v>
      </c>
      <c r="BI13" s="656" t="str">
        <f>'2018 Benchmarking Calculations'!BR3</f>
        <v>Sioux Lookout Hydro Inc.</v>
      </c>
      <c r="BJ13" s="656" t="str">
        <f>'2018 Benchmarking Calculations'!BS3</f>
        <v>St. Thomas Energy Inc.</v>
      </c>
      <c r="BK13" s="656" t="str">
        <f>'2018 Benchmarking Calculations'!BT3</f>
        <v>Thunder Bay Hydro Electricity Distribution Inc.</v>
      </c>
      <c r="BL13" s="656" t="str">
        <f>'2018 Benchmarking Calculations'!BU3</f>
        <v>Tillsonburg Hydro Inc.</v>
      </c>
      <c r="BM13" s="656" t="str">
        <f>'2018 Benchmarking Calculations'!BV3</f>
        <v>Toronto Hydro Electric</v>
      </c>
      <c r="BN13" s="656" t="str">
        <f>'2018 Benchmarking Calculations'!BW3</f>
        <v>Veridian Connections Inc.</v>
      </c>
      <c r="BO13" s="656" t="str">
        <f>'2018 Benchmarking Calculations'!BX3</f>
        <v>Wasaga Distribution Inc.</v>
      </c>
      <c r="BP13" s="656" t="str">
        <f>'2018 Benchmarking Calculations'!BY3</f>
        <v>Waterloo North Hydro Inc.</v>
      </c>
      <c r="BQ13" s="656" t="str">
        <f>'2018 Benchmarking Calculations'!BZ3</f>
        <v>Welland Hydro-Electric System Corp.</v>
      </c>
      <c r="BR13" s="656" t="str">
        <f>'2018 Benchmarking Calculations'!CA3</f>
        <v>Wellington North Power Inc.</v>
      </c>
      <c r="BS13" s="656" t="str">
        <f>'2018 Benchmarking Calculations'!CB3</f>
        <v>West Coast Huron Energy Inc.</v>
      </c>
      <c r="BT13" s="656" t="str">
        <f>'2018 Benchmarking Calculations'!CC3</f>
        <v>Westario Power Inc.</v>
      </c>
      <c r="BU13" s="656" t="str">
        <f>'2018 Benchmarking Calculations'!CD3</f>
        <v>Whitby Hydro Electric Corporation</v>
      </c>
      <c r="BV13" s="656" t="str">
        <f>'2018 Benchmarking Calculations'!CE3</f>
        <v>Woodstock Hydro Services Inc.</v>
      </c>
    </row>
    <row r="14" spans="1:147" hidden="1" x14ac:dyDescent="0.35">
      <c r="A14" s="647" t="s">
        <v>397</v>
      </c>
      <c r="B14" s="656">
        <v>10888962.529999999</v>
      </c>
      <c r="C14" s="656">
        <v>268667</v>
      </c>
      <c r="D14" s="656">
        <v>7641889</v>
      </c>
      <c r="E14" s="656">
        <v>2441837</v>
      </c>
      <c r="F14" s="656">
        <v>4502042</v>
      </c>
      <c r="G14" s="656">
        <v>10253246.300000001</v>
      </c>
      <c r="H14" s="656">
        <v>13417473</v>
      </c>
      <c r="I14" s="656">
        <v>9293758.25</v>
      </c>
      <c r="J14" s="656">
        <v>1884000.9</v>
      </c>
      <c r="K14" s="656">
        <v>101174.61</v>
      </c>
      <c r="L14" s="656">
        <v>2443137</v>
      </c>
      <c r="M14" s="656">
        <v>369452</v>
      </c>
      <c r="N14" s="656">
        <v>1080986.26</v>
      </c>
      <c r="O14" s="656">
        <v>120666489</v>
      </c>
      <c r="P14" s="656">
        <v>9347691.0600000005</v>
      </c>
      <c r="Q14" s="656">
        <v>22631448.300000001</v>
      </c>
      <c r="R14" s="656">
        <v>5928082.3200000003</v>
      </c>
      <c r="S14" s="656">
        <v>501347.49</v>
      </c>
      <c r="T14" s="774">
        <f>9884147-3236739</f>
        <v>6647408</v>
      </c>
      <c r="U14" s="656">
        <v>3060677</v>
      </c>
      <c r="V14" s="656">
        <v>200666.73</v>
      </c>
      <c r="W14" s="656">
        <v>8891797.0600000005</v>
      </c>
      <c r="X14" s="656">
        <v>2611360.4300000002</v>
      </c>
      <c r="Y14" s="656">
        <v>13947373</v>
      </c>
      <c r="Z14" s="656">
        <v>9950843.9000000004</v>
      </c>
      <c r="AA14" s="656">
        <v>8295868</v>
      </c>
      <c r="AB14" s="2118">
        <v>188878</v>
      </c>
      <c r="AC14" s="656">
        <v>51750516</v>
      </c>
      <c r="AD14" s="656">
        <v>36024.82</v>
      </c>
      <c r="AE14" s="656">
        <v>612705.76</v>
      </c>
      <c r="AF14" s="656">
        <v>51142767</v>
      </c>
      <c r="AG14" s="656">
        <v>815961122.20000005</v>
      </c>
      <c r="AH14" s="656">
        <v>147267262</v>
      </c>
      <c r="AI14" s="656">
        <v>19803244</v>
      </c>
      <c r="AJ14" s="656">
        <v>643008</v>
      </c>
      <c r="AK14" s="656">
        <v>3206336.66</v>
      </c>
      <c r="AL14" s="656">
        <v>21918728</v>
      </c>
      <c r="AM14" s="656">
        <v>1829241.96</v>
      </c>
      <c r="AN14" s="656">
        <v>3088920.45</v>
      </c>
      <c r="AO14" s="656">
        <v>33025844.109999999</v>
      </c>
      <c r="AP14" s="656">
        <v>590217.77</v>
      </c>
      <c r="AQ14" s="656">
        <v>15617439</v>
      </c>
      <c r="AR14" s="656">
        <v>14686359.93</v>
      </c>
      <c r="AS14" s="656">
        <v>14979924.810000001</v>
      </c>
      <c r="AT14" s="656">
        <v>1713212.55</v>
      </c>
      <c r="AV14" s="656">
        <v>6896610.3099999996</v>
      </c>
      <c r="AW14" s="656">
        <v>424755</v>
      </c>
      <c r="AX14" s="656">
        <v>15777343.210000001</v>
      </c>
      <c r="AY14" s="656">
        <v>1293107</v>
      </c>
      <c r="AZ14" s="656">
        <v>2239251</v>
      </c>
      <c r="BA14" s="656">
        <v>15178835</v>
      </c>
      <c r="BB14" s="656">
        <v>959680</v>
      </c>
      <c r="BD14" s="656">
        <v>7704000</v>
      </c>
      <c r="BE14" s="656">
        <v>140708683</v>
      </c>
      <c r="BF14" s="656">
        <v>6710692.2199999997</v>
      </c>
      <c r="BG14" s="656">
        <v>510990.37</v>
      </c>
      <c r="BH14" s="656">
        <v>598916.9</v>
      </c>
      <c r="BI14" s="656">
        <v>300614.28000000003</v>
      </c>
      <c r="BJ14" s="656">
        <v>2514762</v>
      </c>
      <c r="BK14" s="656">
        <v>11735209</v>
      </c>
      <c r="BL14" s="656">
        <v>591806.13</v>
      </c>
      <c r="BM14" s="656">
        <v>465402573.64999998</v>
      </c>
      <c r="BN14" s="656">
        <v>27485460</v>
      </c>
      <c r="BO14" s="656">
        <v>1040957.28</v>
      </c>
      <c r="BP14" s="656">
        <v>20238920</v>
      </c>
      <c r="BQ14" s="656">
        <v>2506400</v>
      </c>
      <c r="BR14" s="656">
        <v>817661.33</v>
      </c>
      <c r="BS14" s="656">
        <v>1057149</v>
      </c>
      <c r="BT14" s="656">
        <v>4112933</v>
      </c>
      <c r="BU14" s="656">
        <v>15742522</v>
      </c>
      <c r="BV14" s="656">
        <v>2434524.89</v>
      </c>
      <c r="BW14" s="656"/>
    </row>
    <row r="15" spans="1:147" hidden="1" x14ac:dyDescent="0.35">
      <c r="A15" s="647" t="s">
        <v>677</v>
      </c>
      <c r="B15" s="656">
        <v>0</v>
      </c>
      <c r="C15" s="656">
        <v>0</v>
      </c>
      <c r="E15" s="656">
        <v>0</v>
      </c>
      <c r="H15" s="656">
        <v>0</v>
      </c>
      <c r="I15" s="656">
        <v>0</v>
      </c>
      <c r="J15" s="656">
        <v>32714.01</v>
      </c>
      <c r="K15" s="656">
        <v>0</v>
      </c>
      <c r="M15" s="656">
        <v>270288</v>
      </c>
      <c r="N15" s="656">
        <v>0</v>
      </c>
      <c r="O15" s="656">
        <v>40478700</v>
      </c>
      <c r="Q15" s="656">
        <v>322175.53000000003</v>
      </c>
      <c r="S15" s="656">
        <v>445058.1</v>
      </c>
      <c r="T15" s="656">
        <v>0</v>
      </c>
      <c r="V15" s="656">
        <v>0</v>
      </c>
      <c r="Y15" s="656">
        <v>21800</v>
      </c>
      <c r="AB15" s="656">
        <v>0</v>
      </c>
      <c r="AD15" s="656">
        <v>0</v>
      </c>
      <c r="AG15" s="656">
        <v>758757564.5</v>
      </c>
      <c r="AH15" s="656">
        <v>2184163</v>
      </c>
      <c r="AI15" s="656">
        <v>0</v>
      </c>
      <c r="AL15" s="656">
        <v>-431617</v>
      </c>
      <c r="AT15" s="656">
        <v>0</v>
      </c>
      <c r="AX15" s="656">
        <v>1202397.71</v>
      </c>
      <c r="BA15" s="656">
        <v>0</v>
      </c>
      <c r="BB15" s="656">
        <v>0</v>
      </c>
      <c r="BE15" s="656">
        <v>1227744</v>
      </c>
      <c r="BF15" s="656">
        <v>100182.61</v>
      </c>
      <c r="BK15" s="656">
        <v>0</v>
      </c>
      <c r="BM15" s="656">
        <v>0</v>
      </c>
      <c r="BN15" s="656">
        <v>0</v>
      </c>
      <c r="BO15" s="656">
        <v>0</v>
      </c>
      <c r="BP15" s="656">
        <v>521840</v>
      </c>
      <c r="BT15" s="656">
        <v>0</v>
      </c>
      <c r="BW15" s="656"/>
    </row>
    <row r="16" spans="1:147" hidden="1" x14ac:dyDescent="0.35">
      <c r="B16" s="656"/>
      <c r="C16" s="656"/>
    </row>
    <row r="17" spans="1:152" hidden="1" x14ac:dyDescent="0.35">
      <c r="B17" s="656"/>
      <c r="C17" s="656"/>
    </row>
    <row r="18" spans="1:152" hidden="1" x14ac:dyDescent="0.35">
      <c r="A18" s="849" t="s">
        <v>1559</v>
      </c>
      <c r="B18" s="858">
        <v>43220</v>
      </c>
      <c r="C18" s="849"/>
      <c r="D18" s="849"/>
      <c r="E18" s="849"/>
      <c r="F18" s="849"/>
      <c r="G18" s="849"/>
      <c r="H18" s="849"/>
      <c r="I18" s="849"/>
      <c r="J18" s="849"/>
      <c r="K18" s="849"/>
      <c r="L18" s="849"/>
      <c r="M18" s="849"/>
      <c r="N18" s="849"/>
      <c r="O18" s="849"/>
      <c r="P18" s="849"/>
      <c r="Q18" s="849"/>
      <c r="R18" s="849"/>
      <c r="S18" s="849"/>
      <c r="T18" s="849"/>
      <c r="U18" s="849"/>
      <c r="V18" s="849"/>
      <c r="W18" s="849"/>
      <c r="X18" s="849"/>
      <c r="Y18" s="849"/>
      <c r="Z18" s="849"/>
      <c r="AA18" s="849"/>
      <c r="AB18" s="849"/>
      <c r="AC18" s="849"/>
      <c r="AD18" s="849"/>
      <c r="AE18" s="849"/>
      <c r="AF18" s="849"/>
      <c r="AG18" s="849"/>
      <c r="AH18" s="849"/>
      <c r="AI18" s="849"/>
      <c r="AJ18" s="849"/>
      <c r="AK18" s="849"/>
      <c r="AL18" s="849"/>
      <c r="AM18" s="849"/>
      <c r="AN18" s="849"/>
      <c r="AO18" s="849"/>
      <c r="AP18" s="849"/>
      <c r="AQ18" s="849"/>
      <c r="AR18" s="849"/>
      <c r="AS18" s="849"/>
      <c r="AT18" s="849"/>
      <c r="AU18" s="849"/>
      <c r="AV18" s="849"/>
      <c r="AW18" s="849"/>
      <c r="AX18" s="849"/>
      <c r="AY18" s="849"/>
      <c r="AZ18" s="849"/>
      <c r="BA18" s="849"/>
      <c r="BB18" s="849"/>
      <c r="BC18" s="849"/>
      <c r="BD18" s="849"/>
      <c r="BE18" s="849"/>
      <c r="BF18" s="849"/>
      <c r="BG18" s="849"/>
      <c r="BH18" s="849"/>
      <c r="BI18" s="849"/>
      <c r="BJ18" s="849"/>
      <c r="BK18" s="849"/>
      <c r="BL18" s="849"/>
      <c r="BM18" s="849"/>
      <c r="BN18" s="849"/>
      <c r="BO18" s="849"/>
      <c r="BP18" s="849"/>
      <c r="BQ18" s="849"/>
      <c r="BR18" s="849"/>
      <c r="BS18" s="849"/>
      <c r="BT18" s="849"/>
      <c r="BU18" s="849"/>
      <c r="BV18" s="849"/>
      <c r="BW18" s="849"/>
      <c r="BX18" s="849"/>
      <c r="BY18" s="849"/>
      <c r="BZ18" s="849"/>
      <c r="CA18" s="849"/>
      <c r="CB18" s="849"/>
      <c r="CC18" s="849"/>
      <c r="CD18" s="849"/>
      <c r="CE18" s="849"/>
      <c r="CF18" s="849"/>
      <c r="CG18" s="849"/>
      <c r="CH18" s="849"/>
      <c r="CI18" s="849"/>
      <c r="CJ18" s="849"/>
      <c r="CK18" s="849"/>
      <c r="CL18" s="849"/>
      <c r="CM18" s="849"/>
      <c r="CN18" s="849"/>
      <c r="CO18" s="849"/>
      <c r="CP18" s="849"/>
      <c r="CQ18" s="849"/>
      <c r="CR18" s="849"/>
      <c r="CS18" s="849"/>
      <c r="CT18" s="849"/>
      <c r="CU18" s="849"/>
      <c r="CV18" s="849"/>
      <c r="CW18" s="849"/>
      <c r="CX18" s="849"/>
      <c r="CY18" s="849"/>
      <c r="CZ18" s="849"/>
      <c r="DA18" s="849"/>
      <c r="DB18" s="849"/>
      <c r="DC18" s="849"/>
      <c r="DD18" s="849"/>
      <c r="DE18" s="849"/>
      <c r="DF18" s="849"/>
      <c r="DG18" s="849"/>
      <c r="DH18" s="849"/>
      <c r="DI18" s="849"/>
      <c r="DJ18" s="849"/>
      <c r="DK18" s="849"/>
      <c r="DL18" s="849"/>
      <c r="DM18" s="849"/>
      <c r="DN18" s="849"/>
      <c r="DO18" s="849"/>
      <c r="DP18" s="849"/>
      <c r="DQ18" s="849"/>
      <c r="DR18" s="849"/>
      <c r="DS18" s="849"/>
      <c r="DT18" s="849"/>
      <c r="DU18" s="849"/>
      <c r="DV18" s="849"/>
      <c r="DW18" s="849"/>
      <c r="DX18" s="849"/>
      <c r="DY18" s="849"/>
      <c r="DZ18" s="849"/>
      <c r="EA18" s="849"/>
      <c r="EB18" s="849"/>
      <c r="EC18" s="849"/>
      <c r="ED18" s="849"/>
      <c r="EE18" s="849"/>
      <c r="EF18" s="849"/>
      <c r="EG18" s="849"/>
      <c r="EH18" s="849"/>
      <c r="EI18" s="849"/>
      <c r="EJ18" s="849"/>
      <c r="EK18" s="849"/>
      <c r="EL18" s="849"/>
      <c r="EM18" s="849"/>
      <c r="EN18" s="849"/>
      <c r="EO18" s="849"/>
      <c r="EP18" s="849"/>
      <c r="EQ18" s="849"/>
    </row>
    <row r="19" spans="1:152" ht="21.5" hidden="1" thickBot="1" x14ac:dyDescent="0.55000000000000004">
      <c r="A19" s="859" t="s">
        <v>1746</v>
      </c>
      <c r="B19" s="851"/>
      <c r="C19" s="851"/>
      <c r="D19" s="849"/>
      <c r="E19" s="849"/>
      <c r="F19" s="849"/>
      <c r="G19" s="849"/>
      <c r="H19" s="849"/>
      <c r="I19" s="849"/>
      <c r="J19" s="849"/>
      <c r="K19" s="849"/>
      <c r="L19" s="849"/>
      <c r="M19" s="849"/>
      <c r="N19" s="849"/>
      <c r="O19" s="849"/>
      <c r="P19" s="849"/>
      <c r="Q19" s="849"/>
      <c r="R19" s="849"/>
      <c r="S19" s="849"/>
      <c r="T19" s="849"/>
      <c r="U19" s="849"/>
      <c r="V19" s="849"/>
      <c r="W19" s="849"/>
      <c r="X19" s="849"/>
      <c r="Y19" s="849"/>
      <c r="Z19" s="849"/>
      <c r="AA19" s="849"/>
      <c r="AB19" s="849"/>
      <c r="AC19" s="849"/>
      <c r="AD19" s="849"/>
      <c r="AE19" s="849"/>
      <c r="AF19" s="849"/>
      <c r="AG19" s="849"/>
      <c r="AH19" s="849"/>
      <c r="AI19" s="849"/>
      <c r="AJ19" s="849"/>
      <c r="AK19" s="849"/>
      <c r="AL19" s="849"/>
      <c r="AM19" s="849"/>
      <c r="AN19" s="849"/>
      <c r="AO19" s="849"/>
      <c r="AP19" s="849"/>
      <c r="AQ19" s="849"/>
      <c r="AR19" s="849"/>
      <c r="AS19" s="849"/>
      <c r="AT19" s="849"/>
      <c r="AU19" s="849"/>
      <c r="AV19" s="849"/>
      <c r="AW19" s="849"/>
      <c r="AX19" s="849"/>
      <c r="AY19" s="849"/>
      <c r="AZ19" s="849"/>
      <c r="BA19" s="849"/>
      <c r="BB19" s="849"/>
      <c r="BC19" s="849"/>
      <c r="BD19" s="849"/>
      <c r="BE19" s="849"/>
      <c r="BF19" s="849"/>
      <c r="BG19" s="849"/>
      <c r="BH19" s="849"/>
      <c r="BI19" s="849"/>
      <c r="BJ19" s="849"/>
      <c r="BK19" s="849"/>
      <c r="BL19" s="849"/>
      <c r="BM19" s="849"/>
      <c r="BN19" s="849"/>
      <c r="BO19" s="849"/>
      <c r="BP19" s="849"/>
      <c r="BQ19" s="849"/>
      <c r="BR19" s="849"/>
      <c r="BS19" s="849"/>
      <c r="BT19" s="849"/>
      <c r="BU19" s="849"/>
      <c r="BV19" s="849"/>
      <c r="BW19" s="849"/>
      <c r="BX19" s="849"/>
      <c r="BY19" s="849"/>
      <c r="BZ19" s="849"/>
      <c r="CA19" s="849"/>
      <c r="CB19" s="849"/>
      <c r="CC19" s="849"/>
      <c r="CD19" s="849"/>
      <c r="CE19" s="849"/>
      <c r="CF19" s="849"/>
      <c r="CG19" s="849"/>
      <c r="CH19" s="849"/>
      <c r="CI19" s="849"/>
      <c r="CJ19" s="849"/>
      <c r="CK19" s="849"/>
      <c r="CL19" s="849"/>
      <c r="CM19" s="849"/>
      <c r="CN19" s="849"/>
      <c r="CO19" s="849"/>
      <c r="CP19" s="849"/>
      <c r="CQ19" s="849"/>
      <c r="CR19" s="849"/>
      <c r="CS19" s="849"/>
      <c r="CT19" s="849"/>
      <c r="CU19" s="849"/>
      <c r="CV19" s="849"/>
      <c r="CW19" s="849"/>
      <c r="CX19" s="849"/>
      <c r="CY19" s="849"/>
      <c r="CZ19" s="849"/>
      <c r="DA19" s="849"/>
      <c r="DB19" s="849"/>
      <c r="DC19" s="849"/>
      <c r="DD19" s="849"/>
      <c r="DE19" s="849"/>
      <c r="DF19" s="849"/>
      <c r="DG19" s="849"/>
      <c r="DH19" s="849"/>
      <c r="DI19" s="849"/>
      <c r="DJ19" s="849"/>
      <c r="DK19" s="849"/>
      <c r="DL19" s="849"/>
      <c r="DM19" s="849"/>
      <c r="DN19" s="849"/>
      <c r="DO19" s="849"/>
      <c r="DP19" s="849"/>
      <c r="DQ19" s="849"/>
      <c r="DR19" s="849"/>
      <c r="DS19" s="849"/>
      <c r="DT19" s="849"/>
      <c r="DU19" s="849"/>
      <c r="DV19" s="849"/>
      <c r="DW19" s="849"/>
      <c r="DX19" s="849"/>
      <c r="DY19" s="849"/>
      <c r="DZ19" s="849"/>
      <c r="EA19" s="849"/>
      <c r="EB19" s="849"/>
      <c r="EC19" s="849"/>
      <c r="ED19" s="849"/>
      <c r="EE19" s="849"/>
      <c r="EF19" s="849"/>
      <c r="EG19" s="849"/>
      <c r="EH19" s="849"/>
      <c r="EI19" s="849"/>
      <c r="EJ19" s="849"/>
      <c r="EK19" s="849"/>
      <c r="EL19" s="849"/>
      <c r="EM19" s="849"/>
      <c r="EN19" s="849"/>
      <c r="EO19" s="849"/>
      <c r="EP19" s="849"/>
      <c r="EQ19" s="849"/>
    </row>
    <row r="20" spans="1:152" ht="44" hidden="1" thickBot="1" x14ac:dyDescent="0.4">
      <c r="A20" s="849"/>
      <c r="B20" s="1026" t="s">
        <v>1743</v>
      </c>
      <c r="C20" s="852"/>
      <c r="D20" s="855"/>
      <c r="E20" s="856"/>
      <c r="F20" s="856"/>
      <c r="G20" s="856"/>
      <c r="H20" s="999" t="s">
        <v>43</v>
      </c>
      <c r="I20" s="852"/>
      <c r="J20" s="852"/>
      <c r="K20" s="852"/>
      <c r="L20" s="852"/>
      <c r="M20" s="852"/>
      <c r="N20" s="852"/>
      <c r="O20" s="1046" t="s">
        <v>49</v>
      </c>
      <c r="P20" s="852"/>
      <c r="Q20" s="852"/>
      <c r="R20" s="852"/>
      <c r="S20" s="852"/>
      <c r="T20" s="852"/>
      <c r="U20" s="852"/>
      <c r="V20" s="852"/>
      <c r="W20" s="852"/>
      <c r="X20" s="852"/>
      <c r="Y20" s="852"/>
      <c r="Z20" s="852"/>
      <c r="AA20" s="852"/>
      <c r="AB20" s="852"/>
      <c r="AC20" s="852"/>
      <c r="AD20" s="852"/>
      <c r="AE20" s="852"/>
      <c r="AF20" s="852"/>
      <c r="AG20" s="852"/>
      <c r="AH20" s="852"/>
      <c r="AI20" s="852"/>
      <c r="AJ20" s="852"/>
      <c r="AK20" s="852"/>
      <c r="AL20" s="852"/>
      <c r="AM20" s="852"/>
      <c r="AN20" s="852"/>
      <c r="AO20" s="852"/>
      <c r="AP20" s="852"/>
      <c r="AQ20" s="852"/>
      <c r="AR20" s="852"/>
      <c r="AS20" s="852"/>
      <c r="AT20" s="852"/>
      <c r="AU20" s="852"/>
      <c r="AV20" s="852"/>
      <c r="AW20" s="852"/>
      <c r="AX20" s="852"/>
      <c r="AY20" s="852"/>
      <c r="AZ20" s="852"/>
      <c r="BA20" s="852"/>
      <c r="BB20" s="852"/>
      <c r="BC20" s="852"/>
      <c r="BD20" s="852"/>
      <c r="BE20" s="852"/>
      <c r="BF20" s="852"/>
      <c r="BG20" s="852"/>
      <c r="BH20" s="852"/>
      <c r="BI20" s="852"/>
      <c r="BJ20" s="852"/>
      <c r="BK20" s="852"/>
      <c r="BL20" s="852"/>
      <c r="BM20" s="852"/>
      <c r="BN20" s="852"/>
      <c r="BO20" s="852"/>
      <c r="BP20" s="852"/>
      <c r="BQ20" s="852"/>
      <c r="BR20" s="849"/>
      <c r="BS20" s="849"/>
      <c r="BT20" s="849"/>
      <c r="BU20" s="849"/>
      <c r="BV20" s="849"/>
      <c r="BW20" s="849"/>
      <c r="BX20" s="849"/>
      <c r="BY20" s="849"/>
      <c r="BZ20" s="849"/>
      <c r="CA20" s="849"/>
      <c r="CB20" s="849"/>
      <c r="CC20" s="849"/>
      <c r="CD20" s="849"/>
      <c r="CE20" s="849"/>
      <c r="CF20" s="849"/>
      <c r="CG20" s="849"/>
      <c r="CH20" s="849"/>
      <c r="CI20" s="849"/>
      <c r="CJ20" s="849"/>
      <c r="CK20" s="849"/>
      <c r="CL20" s="849"/>
      <c r="CM20" s="849"/>
      <c r="CN20" s="849"/>
      <c r="CO20" s="849"/>
      <c r="CP20" s="849"/>
      <c r="CQ20" s="849"/>
      <c r="CR20" s="849"/>
      <c r="CS20" s="849"/>
      <c r="CT20" s="849"/>
      <c r="CU20" s="849"/>
      <c r="CV20" s="849"/>
      <c r="CW20" s="849"/>
      <c r="CX20" s="849"/>
      <c r="CY20" s="849"/>
      <c r="CZ20" s="849"/>
      <c r="DA20" s="849"/>
      <c r="DB20" s="849"/>
      <c r="DC20" s="849"/>
      <c r="DD20" s="849"/>
      <c r="DE20" s="849"/>
      <c r="DF20" s="849"/>
      <c r="DG20" s="849"/>
      <c r="DH20" s="849"/>
      <c r="DI20" s="849"/>
      <c r="DJ20" s="849"/>
      <c r="DK20" s="849"/>
      <c r="DL20" s="849"/>
      <c r="DM20" s="849"/>
      <c r="DN20" s="849"/>
      <c r="DO20" s="849"/>
      <c r="DP20" s="849"/>
      <c r="DQ20" s="849"/>
      <c r="DR20" s="849"/>
      <c r="DS20" s="849"/>
      <c r="DT20" s="849"/>
      <c r="DU20" s="849"/>
      <c r="DV20" s="849"/>
      <c r="DW20" s="849"/>
      <c r="DX20" s="849"/>
      <c r="DY20" s="849"/>
      <c r="DZ20" s="849"/>
      <c r="EA20" s="849"/>
      <c r="EB20" s="849"/>
      <c r="EC20" s="849"/>
      <c r="ED20" s="849"/>
      <c r="EE20" s="849"/>
      <c r="EF20" s="849"/>
      <c r="EG20" s="849"/>
      <c r="EH20" s="849"/>
      <c r="EI20" s="849"/>
      <c r="EJ20" s="849"/>
      <c r="EK20" s="849"/>
      <c r="EL20" s="849"/>
      <c r="EM20" s="849"/>
      <c r="EN20" s="849"/>
      <c r="EO20" s="849"/>
      <c r="EP20" s="849"/>
      <c r="EQ20" s="849"/>
    </row>
    <row r="21" spans="1:152" ht="43.5" hidden="1" x14ac:dyDescent="0.35">
      <c r="A21" s="852" t="s">
        <v>1664</v>
      </c>
      <c r="B21" s="851" t="s">
        <v>37</v>
      </c>
      <c r="C21" s="851" t="s">
        <v>38</v>
      </c>
      <c r="D21" s="851" t="s">
        <v>39</v>
      </c>
      <c r="E21" s="999" t="s">
        <v>40</v>
      </c>
      <c r="F21" s="851" t="s">
        <v>41</v>
      </c>
      <c r="G21" s="851" t="s">
        <v>42</v>
      </c>
      <c r="H21" s="2037" t="s">
        <v>811</v>
      </c>
      <c r="I21" s="851" t="s">
        <v>44</v>
      </c>
      <c r="J21" s="851" t="s">
        <v>45</v>
      </c>
      <c r="K21" s="851" t="s">
        <v>46</v>
      </c>
      <c r="L21" s="851" t="s">
        <v>1654</v>
      </c>
      <c r="M21" s="851" t="s">
        <v>47</v>
      </c>
      <c r="N21" s="851" t="s">
        <v>48</v>
      </c>
      <c r="O21" s="2037" t="s">
        <v>22</v>
      </c>
      <c r="P21" s="851" t="s">
        <v>50</v>
      </c>
      <c r="Q21" s="851" t="s">
        <v>635</v>
      </c>
      <c r="R21" s="851" t="s">
        <v>269</v>
      </c>
      <c r="S21" s="851" t="s">
        <v>52</v>
      </c>
      <c r="T21" s="851" t="s">
        <v>53</v>
      </c>
      <c r="U21" s="851" t="s">
        <v>54</v>
      </c>
      <c r="V21" s="851" t="s">
        <v>55</v>
      </c>
      <c r="W21" s="851" t="s">
        <v>56</v>
      </c>
      <c r="X21" s="851" t="s">
        <v>57</v>
      </c>
      <c r="Y21" s="851" t="s">
        <v>58</v>
      </c>
      <c r="Z21" s="851" t="s">
        <v>59</v>
      </c>
      <c r="AA21" s="851" t="s">
        <v>60</v>
      </c>
      <c r="AB21" s="851" t="s">
        <v>61</v>
      </c>
      <c r="AC21" s="851" t="s">
        <v>62</v>
      </c>
      <c r="AD21" s="851" t="s">
        <v>63</v>
      </c>
      <c r="AE21" s="851" t="s">
        <v>64</v>
      </c>
      <c r="AF21" s="851" t="s">
        <v>65</v>
      </c>
      <c r="AG21" s="851" t="s">
        <v>66</v>
      </c>
      <c r="AH21" s="851" t="s">
        <v>67</v>
      </c>
      <c r="AI21" s="1000" t="s">
        <v>114</v>
      </c>
      <c r="AJ21" s="851" t="s">
        <v>271</v>
      </c>
      <c r="AK21" s="851" t="s">
        <v>69</v>
      </c>
      <c r="AL21" s="851" t="s">
        <v>70</v>
      </c>
      <c r="AM21" s="851" t="s">
        <v>71</v>
      </c>
      <c r="AN21" s="851" t="s">
        <v>72</v>
      </c>
      <c r="AO21" s="851" t="s">
        <v>73</v>
      </c>
      <c r="AP21" s="851" t="s">
        <v>74</v>
      </c>
      <c r="AQ21" s="851" t="s">
        <v>75</v>
      </c>
      <c r="AR21" s="851" t="s">
        <v>76</v>
      </c>
      <c r="AS21" s="851" t="s">
        <v>77</v>
      </c>
      <c r="AT21" s="851" t="s">
        <v>78</v>
      </c>
      <c r="AU21" s="851" t="s">
        <v>1155</v>
      </c>
      <c r="AV21" s="851" t="s">
        <v>80</v>
      </c>
      <c r="AW21" s="851" t="s">
        <v>81</v>
      </c>
      <c r="AX21" s="851" t="s">
        <v>82</v>
      </c>
      <c r="AY21" s="851" t="s">
        <v>83</v>
      </c>
      <c r="AZ21" s="851" t="s">
        <v>84</v>
      </c>
      <c r="BA21" s="851" t="s">
        <v>85</v>
      </c>
      <c r="BB21" s="851" t="s">
        <v>86</v>
      </c>
      <c r="BC21" s="656" t="s">
        <v>87</v>
      </c>
      <c r="BD21" s="851" t="s">
        <v>88</v>
      </c>
      <c r="BE21" s="851" t="s">
        <v>89</v>
      </c>
      <c r="BF21" s="851" t="s">
        <v>90</v>
      </c>
      <c r="BG21" s="851" t="s">
        <v>91</v>
      </c>
      <c r="BH21" s="851" t="s">
        <v>92</v>
      </c>
      <c r="BI21" s="851" t="s">
        <v>93</v>
      </c>
      <c r="BJ21" s="851" t="s">
        <v>94</v>
      </c>
      <c r="BK21" s="851" t="s">
        <v>34</v>
      </c>
      <c r="BL21" s="851" t="s">
        <v>95</v>
      </c>
      <c r="BM21" s="851" t="s">
        <v>96</v>
      </c>
      <c r="BN21" s="851" t="s">
        <v>35</v>
      </c>
      <c r="BO21" s="851" t="s">
        <v>98</v>
      </c>
      <c r="BP21" s="851" t="s">
        <v>99</v>
      </c>
      <c r="BQ21" s="851" t="s">
        <v>100</v>
      </c>
      <c r="BR21" s="851" t="s">
        <v>101</v>
      </c>
      <c r="BS21" s="851" t="s">
        <v>272</v>
      </c>
      <c r="BT21" s="851" t="s">
        <v>102</v>
      </c>
      <c r="BU21" s="851" t="s">
        <v>103</v>
      </c>
      <c r="BV21" s="848" t="s">
        <v>104</v>
      </c>
      <c r="BW21" s="849"/>
      <c r="BX21" s="849"/>
      <c r="BY21" s="849"/>
      <c r="BZ21" s="849"/>
      <c r="CA21" s="849"/>
      <c r="CB21" s="849"/>
      <c r="CC21" s="849"/>
      <c r="CD21" s="849"/>
      <c r="CE21" s="849"/>
      <c r="CF21" s="849"/>
      <c r="CG21" s="849"/>
      <c r="CH21" s="849"/>
      <c r="CI21" s="849"/>
      <c r="CJ21" s="849"/>
      <c r="CK21" s="849"/>
      <c r="CL21" s="849"/>
      <c r="CM21" s="849"/>
      <c r="CN21" s="849"/>
      <c r="CO21" s="849"/>
      <c r="CP21" s="849"/>
      <c r="CQ21" s="849"/>
      <c r="CR21" s="849"/>
      <c r="CS21" s="849"/>
      <c r="CT21" s="849"/>
      <c r="CU21" s="849"/>
      <c r="CV21" s="849"/>
      <c r="CW21" s="849"/>
      <c r="CX21" s="849"/>
      <c r="CY21" s="849"/>
      <c r="CZ21" s="849"/>
      <c r="DA21" s="849"/>
      <c r="DB21" s="849"/>
      <c r="DC21" s="849"/>
      <c r="DD21" s="849"/>
      <c r="DE21" s="849"/>
      <c r="DF21" s="849"/>
      <c r="DG21" s="849"/>
      <c r="DH21" s="849"/>
      <c r="DI21" s="849"/>
      <c r="DJ21" s="849"/>
      <c r="DK21" s="849"/>
      <c r="DL21" s="849"/>
      <c r="DM21" s="849"/>
      <c r="DN21" s="849"/>
      <c r="DO21" s="849"/>
      <c r="DP21" s="849"/>
      <c r="DQ21" s="849"/>
      <c r="DR21" s="849"/>
      <c r="DS21" s="849"/>
      <c r="DT21" s="849"/>
      <c r="DU21" s="849"/>
      <c r="DV21" s="849"/>
      <c r="DW21" s="849"/>
      <c r="DX21" s="849"/>
      <c r="DY21" s="849"/>
      <c r="DZ21" s="849"/>
      <c r="EA21" s="849"/>
      <c r="EB21" s="849"/>
      <c r="EC21" s="849"/>
      <c r="ED21" s="849"/>
      <c r="EE21" s="849"/>
      <c r="EF21" s="849"/>
      <c r="EG21" s="849"/>
      <c r="EH21" s="849"/>
      <c r="EI21" s="849"/>
      <c r="EJ21" s="849"/>
      <c r="EK21" s="849"/>
      <c r="EL21" s="849"/>
      <c r="EM21" s="849"/>
      <c r="EN21" s="849"/>
      <c r="EO21" s="849"/>
      <c r="EP21" s="849"/>
      <c r="EQ21" s="849"/>
      <c r="ER21" s="849"/>
      <c r="ES21" s="849"/>
      <c r="ET21" s="849"/>
      <c r="EU21" s="849"/>
    </row>
    <row r="22" spans="1:152" ht="29" hidden="1" x14ac:dyDescent="0.35">
      <c r="A22" s="861" t="s">
        <v>397</v>
      </c>
      <c r="B22" s="860">
        <v>7472000</v>
      </c>
      <c r="C22" s="860">
        <v>260787</v>
      </c>
      <c r="D22" s="860">
        <v>7707327</v>
      </c>
      <c r="E22" s="860"/>
      <c r="F22" s="860">
        <v>4357574.1900000004</v>
      </c>
      <c r="G22" s="860">
        <v>13264151.289999999</v>
      </c>
      <c r="H22" s="860">
        <v>18873628.719999999</v>
      </c>
      <c r="I22" s="860">
        <v>10493000</v>
      </c>
      <c r="J22" s="860">
        <v>1501988.05</v>
      </c>
      <c r="K22" s="860">
        <v>56756.160000000003</v>
      </c>
      <c r="L22" s="860">
        <v>3469137</v>
      </c>
      <c r="M22" s="860">
        <v>1750905</v>
      </c>
      <c r="N22" s="860">
        <v>815789.24</v>
      </c>
      <c r="O22" s="860">
        <v>297398863.5</v>
      </c>
      <c r="P22" s="860">
        <v>10212277.800000001</v>
      </c>
      <c r="Q22" s="860">
        <v>16024514</v>
      </c>
      <c r="R22" s="860">
        <v>3874526</v>
      </c>
      <c r="S22" s="860">
        <v>641888.93999999994</v>
      </c>
      <c r="T22" s="860">
        <v>6373188.5099999998</v>
      </c>
      <c r="U22" s="860">
        <v>2908328.77</v>
      </c>
      <c r="V22" s="860">
        <v>641862.68999999994</v>
      </c>
      <c r="W22" s="860">
        <v>9491828.9199999999</v>
      </c>
      <c r="X22" s="860">
        <v>2147522.91</v>
      </c>
      <c r="Y22" s="860">
        <v>14785381</v>
      </c>
      <c r="Z22" s="860"/>
      <c r="AA22" s="860">
        <v>9883110</v>
      </c>
      <c r="AB22" s="860">
        <v>166897.19</v>
      </c>
      <c r="AC22" s="860"/>
      <c r="AD22" s="860">
        <v>45376.21</v>
      </c>
      <c r="AE22" s="860">
        <v>983216.62</v>
      </c>
      <c r="AF22" s="860"/>
      <c r="AG22" s="860">
        <v>744465071.01999998</v>
      </c>
      <c r="AH22" s="860">
        <v>122692101</v>
      </c>
      <c r="AI22" s="860">
        <v>4460324</v>
      </c>
      <c r="AJ22" s="860">
        <v>589140</v>
      </c>
      <c r="AK22" s="860">
        <v>8172029</v>
      </c>
      <c r="AL22" s="860">
        <v>22408879</v>
      </c>
      <c r="AM22" s="860">
        <v>2562505</v>
      </c>
      <c r="AN22" s="860">
        <v>2345613.21</v>
      </c>
      <c r="AO22" s="860">
        <v>32522017.350000001</v>
      </c>
      <c r="AP22" s="860">
        <v>1376632.21</v>
      </c>
      <c r="AQ22" s="860">
        <v>8924115</v>
      </c>
      <c r="AR22" s="860">
        <v>6191846</v>
      </c>
      <c r="AS22" s="860">
        <v>14933017</v>
      </c>
      <c r="AT22" s="860">
        <v>1622011.43</v>
      </c>
      <c r="AU22" s="860"/>
      <c r="AV22" s="860">
        <v>6191840.1500000004</v>
      </c>
      <c r="AW22" s="860">
        <v>810159</v>
      </c>
      <c r="AX22" s="860">
        <v>17886850.760000002</v>
      </c>
      <c r="AY22" s="860">
        <v>2551610</v>
      </c>
      <c r="AZ22" s="860">
        <v>3572280</v>
      </c>
      <c r="BA22" s="860">
        <v>9083922</v>
      </c>
      <c r="BB22" s="860">
        <v>1692122.56</v>
      </c>
      <c r="BC22" s="860"/>
      <c r="BD22" s="860">
        <v>5847000</v>
      </c>
      <c r="BE22" s="860"/>
      <c r="BF22" s="860">
        <v>6352193.0499999998</v>
      </c>
      <c r="BG22" s="860">
        <v>558903.22</v>
      </c>
      <c r="BH22" s="860">
        <v>1201654</v>
      </c>
      <c r="BI22" s="860">
        <v>585165.05000000005</v>
      </c>
      <c r="BJ22" s="860">
        <v>2645990.37</v>
      </c>
      <c r="BK22" s="860">
        <v>11256398.640000001</v>
      </c>
      <c r="BL22" s="860">
        <v>1696551.28</v>
      </c>
      <c r="BM22" s="860">
        <v>548964114</v>
      </c>
      <c r="BN22" s="860">
        <v>26811166</v>
      </c>
      <c r="BO22" s="860">
        <v>1737291.4</v>
      </c>
      <c r="BP22" s="860">
        <v>20470098</v>
      </c>
      <c r="BQ22" s="860">
        <v>2332938</v>
      </c>
      <c r="BR22" s="860">
        <v>744253.23</v>
      </c>
      <c r="BS22" s="860">
        <v>850390</v>
      </c>
      <c r="BT22" s="860">
        <v>4901467</v>
      </c>
      <c r="BU22" s="860">
        <v>9790126</v>
      </c>
      <c r="BV22" s="848"/>
      <c r="BW22" s="849"/>
      <c r="BX22" s="849"/>
      <c r="BY22" s="849"/>
      <c r="BZ22" s="849"/>
      <c r="CA22" s="849"/>
      <c r="CB22" s="849"/>
      <c r="CC22" s="849"/>
      <c r="CD22" s="849"/>
      <c r="CE22" s="849"/>
      <c r="CF22" s="849"/>
      <c r="CG22" s="849"/>
      <c r="CH22" s="849"/>
      <c r="CI22" s="849"/>
      <c r="CJ22" s="849"/>
      <c r="CK22" s="849"/>
      <c r="CL22" s="849"/>
      <c r="CM22" s="849"/>
      <c r="CN22" s="849"/>
      <c r="CO22" s="849"/>
      <c r="CP22" s="849"/>
      <c r="CQ22" s="849"/>
      <c r="CR22" s="849"/>
      <c r="CS22" s="849"/>
      <c r="CT22" s="849"/>
      <c r="CU22" s="849"/>
      <c r="CV22" s="849"/>
      <c r="CW22" s="849"/>
      <c r="CX22" s="849"/>
      <c r="CY22" s="849"/>
      <c r="CZ22" s="849"/>
      <c r="DA22" s="849"/>
      <c r="DB22" s="849"/>
      <c r="DC22" s="849"/>
      <c r="DD22" s="849"/>
      <c r="DE22" s="849"/>
      <c r="DF22" s="849"/>
      <c r="DG22" s="849"/>
      <c r="DH22" s="849"/>
      <c r="DI22" s="849"/>
      <c r="DJ22" s="849"/>
      <c r="DK22" s="849"/>
      <c r="DL22" s="849"/>
      <c r="DM22" s="849"/>
      <c r="DN22" s="849"/>
      <c r="DO22" s="849"/>
      <c r="DP22" s="849"/>
      <c r="DQ22" s="849"/>
      <c r="DR22" s="849"/>
      <c r="DS22" s="849"/>
      <c r="DT22" s="849"/>
      <c r="DU22" s="849"/>
      <c r="DV22" s="849"/>
      <c r="DW22" s="849"/>
      <c r="DX22" s="849"/>
      <c r="DY22" s="849"/>
      <c r="DZ22" s="849"/>
      <c r="EA22" s="849"/>
      <c r="EB22" s="849"/>
      <c r="EC22" s="849"/>
      <c r="ED22" s="849"/>
      <c r="EE22" s="849"/>
      <c r="EF22" s="849"/>
      <c r="EG22" s="849"/>
      <c r="EH22" s="849"/>
      <c r="EI22" s="849"/>
      <c r="EJ22" s="849"/>
      <c r="EK22" s="849"/>
      <c r="EL22" s="849"/>
      <c r="EM22" s="849"/>
      <c r="EN22" s="849"/>
      <c r="EO22" s="849"/>
      <c r="EP22" s="849"/>
      <c r="EQ22" s="849"/>
      <c r="ER22" s="849"/>
      <c r="ES22" s="849"/>
      <c r="ET22" s="849"/>
      <c r="EU22" s="849"/>
    </row>
    <row r="23" spans="1:152" ht="29" hidden="1" x14ac:dyDescent="0.35">
      <c r="A23" s="861" t="s">
        <v>677</v>
      </c>
      <c r="B23" s="860">
        <v>0</v>
      </c>
      <c r="C23" s="860">
        <v>0</v>
      </c>
      <c r="D23" s="860"/>
      <c r="E23" s="860"/>
      <c r="F23" s="860"/>
      <c r="G23" s="860"/>
      <c r="H23" s="860">
        <v>0</v>
      </c>
      <c r="I23" s="860">
        <v>0</v>
      </c>
      <c r="J23" s="860">
        <v>0</v>
      </c>
      <c r="K23" s="860"/>
      <c r="L23" s="860"/>
      <c r="M23" s="860">
        <v>1539094</v>
      </c>
      <c r="N23" s="860">
        <v>0</v>
      </c>
      <c r="O23" s="860">
        <v>30929966.300000001</v>
      </c>
      <c r="P23" s="860">
        <v>0</v>
      </c>
      <c r="Q23" s="860">
        <v>1086645</v>
      </c>
      <c r="R23" s="860">
        <v>0</v>
      </c>
      <c r="S23" s="860">
        <v>165932.32</v>
      </c>
      <c r="T23" s="860">
        <v>0</v>
      </c>
      <c r="U23" s="860"/>
      <c r="V23" s="860">
        <v>0</v>
      </c>
      <c r="W23" s="860"/>
      <c r="X23" s="860"/>
      <c r="Y23" s="860">
        <v>4207</v>
      </c>
      <c r="Z23" s="860"/>
      <c r="AA23" s="860">
        <v>0</v>
      </c>
      <c r="AB23" s="860"/>
      <c r="AC23" s="860"/>
      <c r="AD23" s="860">
        <v>0</v>
      </c>
      <c r="AE23" s="860">
        <v>0</v>
      </c>
      <c r="AF23" s="860"/>
      <c r="AG23" s="860">
        <v>14595693.26</v>
      </c>
      <c r="AH23" s="860">
        <v>42575</v>
      </c>
      <c r="AI23" s="860">
        <v>0</v>
      </c>
      <c r="AJ23" s="860"/>
      <c r="AK23" s="860"/>
      <c r="AL23" s="860">
        <v>2484885</v>
      </c>
      <c r="AM23" s="860">
        <v>1617260</v>
      </c>
      <c r="AN23" s="860"/>
      <c r="AO23" s="860"/>
      <c r="AP23" s="860"/>
      <c r="AQ23" s="860"/>
      <c r="AR23" s="860"/>
      <c r="AS23" s="860"/>
      <c r="AT23" s="860">
        <v>62902.18</v>
      </c>
      <c r="AU23" s="860"/>
      <c r="AV23" s="860"/>
      <c r="AW23" s="860"/>
      <c r="AX23" s="860"/>
      <c r="AY23" s="860"/>
      <c r="AZ23" s="860"/>
      <c r="BA23" s="860"/>
      <c r="BB23" s="860">
        <v>0</v>
      </c>
      <c r="BC23" s="860"/>
      <c r="BD23" s="860"/>
      <c r="BE23" s="860"/>
      <c r="BF23" s="860">
        <v>1177040.93</v>
      </c>
      <c r="BG23" s="860">
        <v>0</v>
      </c>
      <c r="BH23" s="860"/>
      <c r="BI23" s="860"/>
      <c r="BJ23" s="860"/>
      <c r="BK23" s="860"/>
      <c r="BL23" s="860">
        <v>0</v>
      </c>
      <c r="BM23" s="860">
        <v>31583172</v>
      </c>
      <c r="BN23" s="860"/>
      <c r="BO23" s="860">
        <v>0</v>
      </c>
      <c r="BP23" s="860">
        <v>193964</v>
      </c>
      <c r="BQ23" s="860"/>
      <c r="BR23" s="860"/>
      <c r="BS23" s="860"/>
      <c r="BT23" s="860">
        <v>0</v>
      </c>
      <c r="BU23" s="860"/>
      <c r="BV23" s="860"/>
      <c r="BW23" s="848"/>
      <c r="BX23" s="849"/>
      <c r="BY23" s="849"/>
      <c r="BZ23" s="849"/>
      <c r="CA23" s="849"/>
      <c r="CB23" s="849"/>
      <c r="CC23" s="849"/>
      <c r="CD23" s="849"/>
      <c r="CE23" s="849"/>
      <c r="CF23" s="849"/>
      <c r="CG23" s="849"/>
      <c r="CH23" s="849"/>
      <c r="CI23" s="849"/>
      <c r="CJ23" s="849"/>
      <c r="CK23" s="849"/>
      <c r="CL23" s="849"/>
      <c r="CM23" s="849"/>
      <c r="CN23" s="849"/>
      <c r="CO23" s="849"/>
      <c r="CP23" s="849"/>
      <c r="CQ23" s="849"/>
      <c r="CR23" s="849"/>
      <c r="CS23" s="849"/>
      <c r="CT23" s="849"/>
      <c r="CU23" s="849"/>
      <c r="CV23" s="849"/>
      <c r="CW23" s="849"/>
      <c r="CX23" s="849"/>
      <c r="CY23" s="849"/>
      <c r="CZ23" s="849"/>
      <c r="DA23" s="849"/>
      <c r="DB23" s="849"/>
      <c r="DC23" s="849"/>
      <c r="DD23" s="849"/>
      <c r="DE23" s="849"/>
      <c r="DF23" s="849"/>
      <c r="DG23" s="849"/>
      <c r="DH23" s="849"/>
      <c r="DI23" s="849"/>
      <c r="DJ23" s="849"/>
      <c r="DK23" s="849"/>
      <c r="DL23" s="849"/>
      <c r="DM23" s="849"/>
      <c r="DN23" s="849"/>
      <c r="DO23" s="849"/>
      <c r="DP23" s="849"/>
      <c r="DQ23" s="849"/>
      <c r="DR23" s="849"/>
      <c r="DS23" s="849"/>
      <c r="DT23" s="849"/>
      <c r="DU23" s="849"/>
      <c r="DV23" s="849"/>
      <c r="DW23" s="849"/>
      <c r="DX23" s="849"/>
      <c r="DY23" s="849"/>
      <c r="DZ23" s="849"/>
      <c r="EA23" s="849"/>
      <c r="EB23" s="849"/>
      <c r="EC23" s="849"/>
      <c r="ED23" s="849"/>
      <c r="EE23" s="849"/>
      <c r="EF23" s="849"/>
      <c r="EG23" s="849"/>
      <c r="EH23" s="849"/>
      <c r="EI23" s="849"/>
      <c r="EJ23" s="849"/>
      <c r="EK23" s="849"/>
      <c r="EL23" s="849"/>
      <c r="EM23" s="849"/>
      <c r="EN23" s="849"/>
      <c r="EO23" s="849"/>
      <c r="EP23" s="849"/>
      <c r="EQ23" s="849"/>
      <c r="ER23" s="849"/>
      <c r="ES23" s="849"/>
      <c r="ET23" s="849"/>
      <c r="EU23" s="849"/>
      <c r="EV23" s="849"/>
    </row>
    <row r="24" spans="1:152" hidden="1" x14ac:dyDescent="0.35">
      <c r="B24" s="656"/>
      <c r="C24" s="656"/>
      <c r="BV24" s="718"/>
      <c r="BW24" s="656"/>
      <c r="BX24" s="656"/>
      <c r="BY24" s="656"/>
      <c r="BZ24" s="656"/>
    </row>
    <row r="25" spans="1:152" hidden="1" x14ac:dyDescent="0.35">
      <c r="B25" s="656"/>
      <c r="C25" s="656"/>
      <c r="BW25" s="656"/>
      <c r="BX25" s="656"/>
    </row>
    <row r="26" spans="1:152" hidden="1" x14ac:dyDescent="0.35">
      <c r="A26" t="s">
        <v>1559</v>
      </c>
      <c r="B26" s="719">
        <v>43220</v>
      </c>
      <c r="C26" s="1037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</row>
    <row r="27" spans="1:152" ht="21" hidden="1" x14ac:dyDescent="0.5">
      <c r="A27" s="1028" t="s">
        <v>1746</v>
      </c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</row>
    <row r="28" spans="1:152" ht="15" hidden="1" thickBot="1" x14ac:dyDescent="0.4">
      <c r="A28"/>
      <c r="B28" s="111" t="s">
        <v>1743</v>
      </c>
      <c r="C28" s="817"/>
      <c r="D28" s="1038"/>
      <c r="E28" s="1039"/>
      <c r="F28" s="1039"/>
      <c r="G28" s="1039"/>
      <c r="H28" s="1040"/>
      <c r="I28" s="817"/>
      <c r="J28" s="817"/>
      <c r="K28" s="817"/>
      <c r="L28" s="817"/>
      <c r="M28" s="817"/>
      <c r="N28" s="817"/>
      <c r="O28" s="817"/>
      <c r="P28" s="817"/>
      <c r="Q28" s="817"/>
      <c r="R28" s="817"/>
      <c r="S28" s="817"/>
      <c r="T28" s="817"/>
      <c r="U28" s="817"/>
      <c r="V28" s="817"/>
      <c r="W28" s="817"/>
      <c r="X28" s="817"/>
      <c r="Y28" s="817"/>
      <c r="Z28" s="817"/>
      <c r="AA28" s="817"/>
      <c r="AB28" s="817"/>
      <c r="AC28" s="817"/>
      <c r="AD28" s="817"/>
      <c r="AE28" s="817"/>
      <c r="AF28" s="817"/>
      <c r="AG28" s="817"/>
      <c r="AH28" s="817"/>
      <c r="AI28" s="817"/>
      <c r="AJ28" s="817"/>
      <c r="AK28" s="817"/>
      <c r="AL28" s="817"/>
      <c r="AM28" s="817"/>
      <c r="AN28" s="817"/>
      <c r="AO28" s="817"/>
      <c r="AP28" s="817"/>
      <c r="AQ28" s="817"/>
      <c r="AR28" s="817"/>
      <c r="AS28" s="817"/>
      <c r="AT28" s="817"/>
      <c r="AU28" s="817"/>
      <c r="AV28" s="817"/>
      <c r="AW28" s="817"/>
      <c r="AX28" s="817"/>
      <c r="AY28" s="817"/>
      <c r="AZ28" s="817"/>
      <c r="BA28" s="817"/>
      <c r="BB28" s="817"/>
      <c r="BC28" s="817"/>
      <c r="BD28" s="817"/>
      <c r="BE28" s="817"/>
      <c r="BF28" s="817"/>
      <c r="BG28" s="817"/>
      <c r="BH28" s="817"/>
      <c r="BI28" s="817"/>
      <c r="BJ28" s="817"/>
      <c r="BK28" s="817"/>
      <c r="BL28" s="817"/>
      <c r="BM28" s="817"/>
      <c r="BN28" s="817"/>
      <c r="BO28" s="817"/>
    </row>
    <row r="29" spans="1:152" ht="39.5" hidden="1" x14ac:dyDescent="0.35">
      <c r="A29" s="817" t="s">
        <v>1664</v>
      </c>
      <c r="B29" t="s">
        <v>22</v>
      </c>
      <c r="C29" s="6" t="s">
        <v>37</v>
      </c>
      <c r="D29" s="6" t="s">
        <v>38</v>
      </c>
      <c r="E29" s="6" t="s">
        <v>39</v>
      </c>
      <c r="F29" s="6" t="s">
        <v>41</v>
      </c>
      <c r="G29" s="6" t="s">
        <v>42</v>
      </c>
      <c r="H29" s="6" t="s">
        <v>44</v>
      </c>
      <c r="I29" s="6" t="s">
        <v>45</v>
      </c>
      <c r="J29" s="6" t="s">
        <v>46</v>
      </c>
      <c r="K29" s="6" t="s">
        <v>1654</v>
      </c>
      <c r="L29" s="6" t="s">
        <v>47</v>
      </c>
      <c r="M29" s="6" t="s">
        <v>48</v>
      </c>
      <c r="N29" t="s">
        <v>644</v>
      </c>
      <c r="O29" s="6" t="s">
        <v>50</v>
      </c>
      <c r="P29" s="6" t="s">
        <v>635</v>
      </c>
      <c r="Q29" s="6" t="s">
        <v>269</v>
      </c>
      <c r="R29" s="6" t="s">
        <v>52</v>
      </c>
      <c r="S29" s="6" t="s">
        <v>53</v>
      </c>
      <c r="T29" s="6" t="s">
        <v>54</v>
      </c>
      <c r="U29" s="6" t="s">
        <v>55</v>
      </c>
      <c r="V29" s="6" t="s">
        <v>56</v>
      </c>
      <c r="W29" s="6" t="s">
        <v>57</v>
      </c>
      <c r="X29" s="6" t="s">
        <v>58</v>
      </c>
      <c r="Y29" s="6" t="s">
        <v>60</v>
      </c>
      <c r="Z29" s="6" t="s">
        <v>61</v>
      </c>
      <c r="AA29" s="6" t="s">
        <v>63</v>
      </c>
      <c r="AB29" s="6" t="s">
        <v>64</v>
      </c>
      <c r="AC29" s="6" t="s">
        <v>66</v>
      </c>
      <c r="AD29" t="s">
        <v>1156</v>
      </c>
      <c r="AE29" s="6" t="s">
        <v>67</v>
      </c>
      <c r="AF29" s="6" t="s">
        <v>68</v>
      </c>
      <c r="AG29" s="6" t="s">
        <v>271</v>
      </c>
      <c r="AH29" s="6" t="s">
        <v>69</v>
      </c>
      <c r="AI29" s="6" t="s">
        <v>70</v>
      </c>
      <c r="AJ29" s="6" t="s">
        <v>71</v>
      </c>
      <c r="AK29" s="6" t="s">
        <v>72</v>
      </c>
      <c r="AL29" s="6" t="s">
        <v>73</v>
      </c>
      <c r="AM29" s="6" t="s">
        <v>74</v>
      </c>
      <c r="AN29" s="6" t="s">
        <v>75</v>
      </c>
      <c r="AO29" s="6" t="s">
        <v>76</v>
      </c>
      <c r="AP29" s="6" t="s">
        <v>77</v>
      </c>
      <c r="AQ29" s="6" t="s">
        <v>78</v>
      </c>
      <c r="AR29" s="6" t="s">
        <v>80</v>
      </c>
      <c r="AS29" s="6" t="s">
        <v>81</v>
      </c>
      <c r="AT29" s="6" t="s">
        <v>82</v>
      </c>
      <c r="AU29" s="6" t="s">
        <v>83</v>
      </c>
      <c r="AV29" s="6" t="s">
        <v>84</v>
      </c>
      <c r="AW29" s="6" t="s">
        <v>85</v>
      </c>
      <c r="AX29" s="6" t="s">
        <v>86</v>
      </c>
      <c r="AY29" s="6" t="s">
        <v>88</v>
      </c>
      <c r="AZ29" s="6" t="s">
        <v>90</v>
      </c>
      <c r="BA29" s="6" t="s">
        <v>91</v>
      </c>
      <c r="BB29" s="6" t="s">
        <v>92</v>
      </c>
      <c r="BC29" s="6" t="s">
        <v>93</v>
      </c>
      <c r="BD29" s="6" t="s">
        <v>94</v>
      </c>
      <c r="BE29" s="6" t="s">
        <v>34</v>
      </c>
      <c r="BF29" s="6" t="s">
        <v>95</v>
      </c>
      <c r="BG29" s="6" t="s">
        <v>96</v>
      </c>
      <c r="BH29" s="6" t="s">
        <v>35</v>
      </c>
      <c r="BI29" s="6" t="s">
        <v>98</v>
      </c>
      <c r="BJ29" s="6" t="s">
        <v>99</v>
      </c>
      <c r="BK29" s="6" t="s">
        <v>100</v>
      </c>
      <c r="BL29" s="6" t="s">
        <v>101</v>
      </c>
      <c r="BM29" s="6" t="s">
        <v>272</v>
      </c>
      <c r="BN29" s="6" t="s">
        <v>102</v>
      </c>
      <c r="BO29" s="6" t="s">
        <v>103</v>
      </c>
    </row>
    <row r="30" spans="1:152" hidden="1" x14ac:dyDescent="0.35">
      <c r="A30" s="948" t="s">
        <v>397</v>
      </c>
      <c r="B30" s="1041">
        <v>297398863.5</v>
      </c>
      <c r="C30" s="1041">
        <v>7472000</v>
      </c>
      <c r="D30" s="1041">
        <v>260787</v>
      </c>
      <c r="E30" s="1041">
        <v>7707327</v>
      </c>
      <c r="F30" s="1041">
        <v>4357574.1900000004</v>
      </c>
      <c r="G30" s="1041">
        <v>13264151.289999999</v>
      </c>
      <c r="H30" s="1041">
        <v>10493000</v>
      </c>
      <c r="I30" s="1041">
        <v>1501988.05</v>
      </c>
      <c r="J30" s="1041">
        <v>56756.160000000003</v>
      </c>
      <c r="K30" s="1041">
        <v>3469137</v>
      </c>
      <c r="L30" s="1041">
        <v>1750905</v>
      </c>
      <c r="M30" s="1041">
        <v>815789.24</v>
      </c>
      <c r="N30" s="1041">
        <v>18873628.719999999</v>
      </c>
      <c r="O30" s="1041">
        <v>10212277.800000001</v>
      </c>
      <c r="P30" s="1041">
        <v>16024514</v>
      </c>
      <c r="Q30" s="1041">
        <v>3874526</v>
      </c>
      <c r="R30" s="1041">
        <v>641888.93999999994</v>
      </c>
      <c r="S30" s="1041">
        <v>6373188.5099999998</v>
      </c>
      <c r="T30" s="1041">
        <v>2908328.77</v>
      </c>
      <c r="U30" s="1041">
        <v>641862.68999999994</v>
      </c>
      <c r="V30" s="1041">
        <v>9491828.9199999999</v>
      </c>
      <c r="W30" s="1041">
        <v>2147522.91</v>
      </c>
      <c r="X30" s="1041">
        <v>14785381</v>
      </c>
      <c r="Y30" s="1041">
        <v>9883110</v>
      </c>
      <c r="Z30" s="1041">
        <v>166897.19</v>
      </c>
      <c r="AA30" s="1041">
        <v>45376.21</v>
      </c>
      <c r="AB30" s="1041">
        <v>983216.62</v>
      </c>
      <c r="AC30" s="1041">
        <v>744465071.01999998</v>
      </c>
      <c r="AD30" s="1041"/>
      <c r="AE30" s="1041">
        <v>122692101</v>
      </c>
      <c r="AF30" s="1041">
        <v>4460324</v>
      </c>
      <c r="AG30" s="1041">
        <v>589140</v>
      </c>
      <c r="AH30" s="1041">
        <v>8172029</v>
      </c>
      <c r="AI30" s="1041">
        <v>22408879</v>
      </c>
      <c r="AJ30" s="1041">
        <v>2562505</v>
      </c>
      <c r="AK30" s="1041">
        <v>2345613.21</v>
      </c>
      <c r="AL30" s="1041">
        <v>32522017.350000001</v>
      </c>
      <c r="AM30" s="1041">
        <v>1376632.21</v>
      </c>
      <c r="AN30" s="1041">
        <v>8924115</v>
      </c>
      <c r="AO30" s="1041">
        <v>6191846</v>
      </c>
      <c r="AP30" s="1041">
        <v>14933017</v>
      </c>
      <c r="AQ30" s="1041">
        <v>1622011.43</v>
      </c>
      <c r="AR30" s="1041">
        <v>6191840.1500000004</v>
      </c>
      <c r="AS30" s="1041">
        <v>810159</v>
      </c>
      <c r="AT30" s="1041">
        <v>17886850.760000002</v>
      </c>
      <c r="AU30" s="1041">
        <v>2551610</v>
      </c>
      <c r="AV30" s="1041">
        <v>3572280</v>
      </c>
      <c r="AW30" s="1041">
        <v>9083922</v>
      </c>
      <c r="AX30" s="1041">
        <v>1692122.56</v>
      </c>
      <c r="AY30" s="1041">
        <v>5847000</v>
      </c>
      <c r="AZ30" s="1041">
        <v>6352193.0499999998</v>
      </c>
      <c r="BA30" s="1041">
        <v>558903.22</v>
      </c>
      <c r="BB30" s="1041">
        <v>1201654</v>
      </c>
      <c r="BC30" s="1041">
        <v>585165.05000000005</v>
      </c>
      <c r="BD30" s="1041">
        <v>2645990.37</v>
      </c>
      <c r="BE30" s="1041">
        <v>11256398.640000001</v>
      </c>
      <c r="BF30" s="1041">
        <v>1696551.28</v>
      </c>
      <c r="BG30" s="1041">
        <v>548964114</v>
      </c>
      <c r="BH30" s="1041">
        <v>26811166</v>
      </c>
      <c r="BI30" s="1041">
        <v>1737291.4</v>
      </c>
      <c r="BJ30" s="1041">
        <v>20470098</v>
      </c>
      <c r="BK30" s="1041">
        <v>2332938</v>
      </c>
      <c r="BL30" s="1041">
        <v>744253.23</v>
      </c>
      <c r="BM30" s="1041">
        <v>850390</v>
      </c>
      <c r="BN30" s="1041">
        <v>4901467</v>
      </c>
      <c r="BO30" s="1041">
        <v>9790126</v>
      </c>
    </row>
    <row r="31" spans="1:152" ht="26.5" hidden="1" x14ac:dyDescent="0.35">
      <c r="A31" s="948" t="s">
        <v>677</v>
      </c>
      <c r="B31" s="1041">
        <v>30929966.300000001</v>
      </c>
      <c r="C31" s="1041">
        <v>0</v>
      </c>
      <c r="D31" s="1041">
        <v>0</v>
      </c>
      <c r="E31" s="1041"/>
      <c r="F31" s="1041"/>
      <c r="G31" s="1041"/>
      <c r="H31" s="1041">
        <v>0</v>
      </c>
      <c r="I31" s="1041">
        <v>0</v>
      </c>
      <c r="J31" s="1041"/>
      <c r="K31" s="1041"/>
      <c r="L31" s="1041">
        <v>1539094</v>
      </c>
      <c r="M31" s="1041">
        <v>0</v>
      </c>
      <c r="N31" s="1041"/>
      <c r="O31" s="1041">
        <v>0</v>
      </c>
      <c r="P31" s="1041">
        <v>1086645</v>
      </c>
      <c r="Q31" s="1041">
        <v>0</v>
      </c>
      <c r="R31" s="1041">
        <v>165932.32</v>
      </c>
      <c r="S31" s="1041">
        <v>0</v>
      </c>
      <c r="T31" s="1041"/>
      <c r="U31" s="1041">
        <v>0</v>
      </c>
      <c r="V31" s="1041"/>
      <c r="W31" s="1041"/>
      <c r="X31" s="1041">
        <v>4207</v>
      </c>
      <c r="Y31" s="1041">
        <v>0</v>
      </c>
      <c r="Z31" s="1041"/>
      <c r="AA31" s="1041">
        <v>0</v>
      </c>
      <c r="AB31" s="1041">
        <v>0</v>
      </c>
      <c r="AC31" s="1041">
        <v>14595693.26</v>
      </c>
      <c r="AD31" s="1041"/>
      <c r="AE31" s="1041">
        <v>42575</v>
      </c>
      <c r="AF31" s="1041">
        <v>0</v>
      </c>
      <c r="AG31" s="1041"/>
      <c r="AH31" s="1041"/>
      <c r="AI31" s="1041">
        <v>2484885</v>
      </c>
      <c r="AJ31" s="1041">
        <v>1617260</v>
      </c>
      <c r="AK31" s="1041"/>
      <c r="AL31" s="1041"/>
      <c r="AM31" s="1041"/>
      <c r="AN31" s="1041"/>
      <c r="AO31" s="1041"/>
      <c r="AP31" s="1041"/>
      <c r="AQ31" s="1041">
        <v>62902.18</v>
      </c>
      <c r="AR31" s="1041"/>
      <c r="AS31" s="1041"/>
      <c r="AT31" s="1041"/>
      <c r="AU31" s="1041"/>
      <c r="AV31" s="1041"/>
      <c r="AW31" s="1041"/>
      <c r="AX31" s="1041">
        <v>0</v>
      </c>
      <c r="AY31" s="1041"/>
      <c r="AZ31" s="1041">
        <v>1177040.93</v>
      </c>
      <c r="BA31" s="1041">
        <v>0</v>
      </c>
      <c r="BB31" s="1041"/>
      <c r="BC31" s="1041"/>
      <c r="BD31" s="1041"/>
      <c r="BE31" s="1041"/>
      <c r="BF31" s="1041">
        <v>0</v>
      </c>
      <c r="BG31" s="1041">
        <v>31583172</v>
      </c>
      <c r="BH31" s="1041"/>
      <c r="BI31" s="1041">
        <v>0</v>
      </c>
      <c r="BJ31" s="1041">
        <v>193964</v>
      </c>
      <c r="BK31" s="1041"/>
      <c r="BL31" s="1041"/>
      <c r="BM31" s="1041"/>
      <c r="BN31" s="1041">
        <v>0</v>
      </c>
      <c r="BO31" s="1041"/>
    </row>
    <row r="32" spans="1:152" hidden="1" x14ac:dyDescent="0.35">
      <c r="A32" s="816"/>
      <c r="B32" s="1043"/>
      <c r="C32" s="1043"/>
      <c r="D32" s="1043"/>
      <c r="E32" s="1043"/>
      <c r="F32" s="1043"/>
      <c r="G32" s="1043"/>
      <c r="H32" s="1043"/>
      <c r="I32" s="1043"/>
      <c r="J32" s="1043"/>
      <c r="K32" s="1043"/>
      <c r="L32" s="1043"/>
      <c r="M32" s="1043"/>
      <c r="N32" s="1043"/>
      <c r="O32" s="1043"/>
      <c r="P32" s="1043"/>
      <c r="Q32" s="1043"/>
      <c r="R32" s="1043"/>
      <c r="S32" s="1043"/>
      <c r="T32" s="1043"/>
      <c r="U32" s="1043"/>
      <c r="V32" s="1043"/>
      <c r="W32" s="1043"/>
      <c r="X32" s="1043"/>
      <c r="Y32" s="1043"/>
      <c r="Z32" s="1043"/>
      <c r="AA32" s="1043"/>
      <c r="AB32" s="1043"/>
      <c r="AC32" s="1043"/>
      <c r="AD32" s="1043"/>
      <c r="AE32" s="1043"/>
      <c r="AF32" s="1043"/>
      <c r="AG32" s="1043"/>
      <c r="AH32" s="1043"/>
      <c r="AI32" s="1043"/>
      <c r="AJ32" s="1043"/>
      <c r="AK32" s="1043"/>
      <c r="AL32" s="1043"/>
      <c r="AM32" s="1043"/>
      <c r="AN32" s="1043"/>
      <c r="AO32" s="1043"/>
      <c r="AP32" s="1043"/>
      <c r="AQ32" s="1043"/>
      <c r="AR32" s="1043"/>
      <c r="AS32" s="1043"/>
      <c r="AT32" s="1043"/>
      <c r="AU32" s="1043"/>
      <c r="AV32" s="1043"/>
      <c r="AW32" s="1043"/>
      <c r="AX32" s="1043"/>
      <c r="AY32" s="1043"/>
      <c r="AZ32" s="1043"/>
      <c r="BA32" s="1043"/>
      <c r="BB32" s="1043"/>
      <c r="BC32" s="1043"/>
      <c r="BD32" s="1043"/>
      <c r="BE32" s="1043"/>
      <c r="BF32" s="1043"/>
      <c r="BG32" s="1043"/>
      <c r="BH32" s="1043"/>
      <c r="BI32" s="1043"/>
      <c r="BJ32" s="1043"/>
      <c r="BK32" s="1043"/>
      <c r="BL32" s="1043"/>
      <c r="BM32" s="1043"/>
      <c r="BN32" s="1043"/>
      <c r="BO32" s="1043"/>
    </row>
    <row r="33" spans="1:80" hidden="1" x14ac:dyDescent="0.35">
      <c r="A33" s="816">
        <v>2017</v>
      </c>
      <c r="B33" s="1043" t="s">
        <v>1743</v>
      </c>
      <c r="C33" s="1043"/>
      <c r="D33" s="1043"/>
      <c r="E33" s="1043"/>
      <c r="F33" s="1043"/>
      <c r="G33" s="1043"/>
      <c r="H33" s="1043"/>
      <c r="I33" s="1043"/>
      <c r="J33" s="1043"/>
      <c r="K33" s="1043"/>
      <c r="L33" s="1043"/>
      <c r="M33" s="1043"/>
      <c r="N33" s="1043"/>
      <c r="O33" s="1043"/>
      <c r="P33" s="1043"/>
      <c r="Q33" s="1043"/>
      <c r="R33" s="1043"/>
      <c r="S33" s="1043"/>
      <c r="T33" s="1043"/>
      <c r="U33" s="1043"/>
      <c r="V33" s="1043"/>
      <c r="W33" s="1043"/>
      <c r="X33" s="1043"/>
      <c r="Y33" s="1043"/>
      <c r="Z33" s="1043"/>
      <c r="AA33" s="1043"/>
      <c r="AB33" s="1043"/>
      <c r="AC33" s="1043"/>
      <c r="AD33" s="1043"/>
      <c r="AE33" s="1043"/>
      <c r="AF33" s="1043"/>
      <c r="AG33" s="1043"/>
      <c r="AH33" s="1043"/>
      <c r="AI33" s="1043"/>
      <c r="AJ33" s="1043"/>
      <c r="AK33" s="1043"/>
      <c r="AL33" s="1043"/>
      <c r="AM33" s="1043"/>
      <c r="AN33" s="1043"/>
      <c r="AO33" s="1043"/>
      <c r="AP33" s="1043"/>
      <c r="AQ33" s="1043"/>
      <c r="AR33" s="1043"/>
      <c r="AS33" s="1043"/>
      <c r="AT33" s="1043"/>
      <c r="AU33" s="1043"/>
      <c r="AV33" s="1043"/>
      <c r="AW33" s="1043"/>
      <c r="AX33" s="1043"/>
      <c r="AY33" s="1043"/>
      <c r="AZ33" s="1043"/>
      <c r="BA33" s="1043"/>
      <c r="BB33" s="1043"/>
      <c r="BC33" s="1043"/>
      <c r="BD33" s="1043"/>
      <c r="BE33" s="1043"/>
      <c r="BF33" s="1043"/>
      <c r="BG33" s="1043"/>
      <c r="BH33" s="1043"/>
      <c r="BI33" s="1043"/>
      <c r="BJ33" s="1043"/>
      <c r="BK33" s="1043"/>
      <c r="BL33" s="1043"/>
      <c r="BM33" s="1043"/>
      <c r="BN33" s="1043"/>
      <c r="BO33" s="1043"/>
    </row>
    <row r="34" spans="1:80" ht="39.5" hidden="1" x14ac:dyDescent="0.35">
      <c r="A34" s="816" t="s">
        <v>1664</v>
      </c>
      <c r="B34" s="1044" t="s">
        <v>22</v>
      </c>
      <c r="C34" s="1043" t="s">
        <v>37</v>
      </c>
      <c r="D34" s="1043" t="s">
        <v>38</v>
      </c>
      <c r="E34" s="1043" t="s">
        <v>39</v>
      </c>
      <c r="F34" s="1044" t="s">
        <v>40</v>
      </c>
      <c r="G34" s="1043" t="s">
        <v>41</v>
      </c>
      <c r="H34" s="1043" t="s">
        <v>42</v>
      </c>
      <c r="I34" s="1043" t="s">
        <v>44</v>
      </c>
      <c r="J34" s="1043" t="s">
        <v>45</v>
      </c>
      <c r="K34" s="1043" t="s">
        <v>46</v>
      </c>
      <c r="L34" s="1043" t="s">
        <v>1654</v>
      </c>
      <c r="M34" s="1043" t="s">
        <v>47</v>
      </c>
      <c r="N34" s="1043" t="s">
        <v>48</v>
      </c>
      <c r="O34" s="1045" t="s">
        <v>24</v>
      </c>
      <c r="P34" s="1043" t="s">
        <v>50</v>
      </c>
      <c r="Q34" s="1043" t="s">
        <v>635</v>
      </c>
      <c r="R34" s="1043" t="s">
        <v>269</v>
      </c>
      <c r="S34" s="1043" t="s">
        <v>52</v>
      </c>
      <c r="T34" s="1043" t="s">
        <v>53</v>
      </c>
      <c r="U34" s="1043" t="s">
        <v>54</v>
      </c>
      <c r="V34" s="1043" t="s">
        <v>55</v>
      </c>
      <c r="W34" s="1043" t="s">
        <v>56</v>
      </c>
      <c r="X34" s="1043" t="s">
        <v>57</v>
      </c>
      <c r="Y34" s="1043" t="s">
        <v>58</v>
      </c>
      <c r="Z34" s="1043" t="s">
        <v>59</v>
      </c>
      <c r="AA34" s="1043" t="s">
        <v>60</v>
      </c>
      <c r="AB34" s="1043" t="s">
        <v>61</v>
      </c>
      <c r="AC34" s="1043" t="s">
        <v>62</v>
      </c>
      <c r="AD34" s="1043" t="s">
        <v>63</v>
      </c>
      <c r="AE34" s="1043" t="s">
        <v>64</v>
      </c>
      <c r="AF34" s="1043" t="s">
        <v>65</v>
      </c>
      <c r="AG34" s="1043" t="s">
        <v>66</v>
      </c>
      <c r="AH34" s="1043" t="s">
        <v>1156</v>
      </c>
      <c r="AI34" s="1043" t="s">
        <v>67</v>
      </c>
      <c r="AJ34" s="1043" t="s">
        <v>68</v>
      </c>
      <c r="AK34" s="1043" t="s">
        <v>271</v>
      </c>
      <c r="AL34" s="1043" t="s">
        <v>69</v>
      </c>
      <c r="AM34" s="1043" t="s">
        <v>70</v>
      </c>
      <c r="AN34" s="1043" t="s">
        <v>71</v>
      </c>
      <c r="AO34" s="1043" t="s">
        <v>72</v>
      </c>
      <c r="AP34" s="1043" t="s">
        <v>73</v>
      </c>
      <c r="AQ34" s="1043" t="s">
        <v>74</v>
      </c>
      <c r="AR34" s="1043" t="s">
        <v>75</v>
      </c>
      <c r="AS34" s="1043" t="s">
        <v>76</v>
      </c>
      <c r="AT34" s="1043" t="s">
        <v>77</v>
      </c>
      <c r="AU34" s="1043" t="s">
        <v>78</v>
      </c>
      <c r="AV34" s="1043" t="s">
        <v>80</v>
      </c>
      <c r="AW34" s="1043" t="s">
        <v>81</v>
      </c>
      <c r="AX34" s="1043" t="s">
        <v>82</v>
      </c>
      <c r="AY34" s="1043" t="s">
        <v>83</v>
      </c>
      <c r="AZ34" s="1043" t="s">
        <v>84</v>
      </c>
      <c r="BA34" s="1043" t="s">
        <v>85</v>
      </c>
      <c r="BB34" s="1043" t="s">
        <v>86</v>
      </c>
      <c r="BC34" s="1043" t="s">
        <v>87</v>
      </c>
      <c r="BD34" s="1043" t="s">
        <v>88</v>
      </c>
      <c r="BE34" s="1043" t="s">
        <v>89</v>
      </c>
      <c r="BF34" s="1043" t="s">
        <v>90</v>
      </c>
      <c r="BG34" s="1043" t="s">
        <v>91</v>
      </c>
      <c r="BH34" s="1043" t="s">
        <v>92</v>
      </c>
      <c r="BI34" s="1043" t="s">
        <v>93</v>
      </c>
      <c r="BJ34" s="1043" t="s">
        <v>94</v>
      </c>
      <c r="BK34" s="1043" t="s">
        <v>34</v>
      </c>
      <c r="BL34" s="1043" t="s">
        <v>95</v>
      </c>
      <c r="BM34" s="1043" t="s">
        <v>96</v>
      </c>
      <c r="BN34" s="1043" t="s">
        <v>35</v>
      </c>
      <c r="BO34" s="1043" t="s">
        <v>98</v>
      </c>
      <c r="BP34" s="1043" t="s">
        <v>99</v>
      </c>
      <c r="BQ34" s="1043" t="s">
        <v>100</v>
      </c>
      <c r="BR34" s="1043" t="s">
        <v>101</v>
      </c>
      <c r="BS34" s="1043" t="s">
        <v>272</v>
      </c>
      <c r="BT34" s="1043" t="s">
        <v>102</v>
      </c>
      <c r="BU34" s="1043" t="s">
        <v>103</v>
      </c>
      <c r="BV34" s="656" t="s">
        <v>104</v>
      </c>
      <c r="BX34" s="656"/>
      <c r="BY34" s="656"/>
      <c r="BZ34" s="656"/>
      <c r="CA34" s="656"/>
      <c r="CB34" s="656"/>
    </row>
    <row r="35" spans="1:80" hidden="1" x14ac:dyDescent="0.35">
      <c r="A35" s="816" t="s">
        <v>397</v>
      </c>
      <c r="B35" s="1043">
        <v>319754362.11000001</v>
      </c>
      <c r="C35" s="1043">
        <v>7472000</v>
      </c>
      <c r="D35" s="1043">
        <v>260787</v>
      </c>
      <c r="E35" s="1043">
        <v>7707327</v>
      </c>
      <c r="F35" s="1043"/>
      <c r="G35" s="1043">
        <v>4357574.1900000004</v>
      </c>
      <c r="H35" s="1043">
        <v>13264151.289999999</v>
      </c>
      <c r="I35" s="1043">
        <v>10493000</v>
      </c>
      <c r="J35" s="1043">
        <v>1501988.05</v>
      </c>
      <c r="K35" s="1043">
        <v>56756.160000000003</v>
      </c>
      <c r="L35" s="1043">
        <v>3469137</v>
      </c>
      <c r="M35" s="1043">
        <v>1750905</v>
      </c>
      <c r="N35" s="1043">
        <v>815789.24</v>
      </c>
      <c r="O35" s="1043">
        <v>18873628.719999999</v>
      </c>
      <c r="P35" s="1043">
        <v>10212277.800000001</v>
      </c>
      <c r="Q35" s="1043">
        <v>16024514</v>
      </c>
      <c r="R35" s="1043">
        <v>3874526</v>
      </c>
      <c r="S35" s="1043">
        <v>641888.93999999994</v>
      </c>
      <c r="T35" s="1043">
        <v>6373188.5099999998</v>
      </c>
      <c r="U35" s="1043">
        <v>2908328.77</v>
      </c>
      <c r="V35" s="1043">
        <v>641862.68999999994</v>
      </c>
      <c r="W35" s="1043">
        <v>9491828.9199999999</v>
      </c>
      <c r="X35" s="1043">
        <v>2147522.91</v>
      </c>
      <c r="Y35" s="1043">
        <v>14785381</v>
      </c>
      <c r="Z35" s="1043"/>
      <c r="AA35" s="1043">
        <v>9883110</v>
      </c>
      <c r="AB35" s="1043">
        <v>166897.19</v>
      </c>
      <c r="AC35" s="1043"/>
      <c r="AD35" s="1043">
        <v>45376.21</v>
      </c>
      <c r="AE35" s="1043">
        <v>983216.62</v>
      </c>
      <c r="AF35" s="1043"/>
      <c r="AG35" s="1043">
        <v>744465071.01999998</v>
      </c>
      <c r="AH35" s="1043"/>
      <c r="AI35" s="1043">
        <v>122692101</v>
      </c>
      <c r="AJ35" s="1043">
        <v>4460324</v>
      </c>
      <c r="AK35" s="1043">
        <v>589140</v>
      </c>
      <c r="AL35" s="1043">
        <v>8172029</v>
      </c>
      <c r="AM35" s="1043">
        <v>22408879</v>
      </c>
      <c r="AN35" s="1043">
        <v>2562505</v>
      </c>
      <c r="AO35" s="1043">
        <v>2345613.21</v>
      </c>
      <c r="AP35" s="1043">
        <v>32522017.350000001</v>
      </c>
      <c r="AQ35" s="1043">
        <v>1376632.21</v>
      </c>
      <c r="AR35" s="1043">
        <v>8924115</v>
      </c>
      <c r="AS35" s="1043">
        <v>6191846</v>
      </c>
      <c r="AT35" s="1043">
        <v>14933017</v>
      </c>
      <c r="AU35" s="1043">
        <v>1622011.43</v>
      </c>
      <c r="AV35" s="1043">
        <v>6191840.1500000004</v>
      </c>
      <c r="AW35" s="1043">
        <v>810159</v>
      </c>
      <c r="AX35" s="1043">
        <v>17886850.760000002</v>
      </c>
      <c r="AY35" s="1043">
        <v>2551610</v>
      </c>
      <c r="AZ35" s="1043">
        <v>3572280</v>
      </c>
      <c r="BA35" s="1043">
        <v>9083922</v>
      </c>
      <c r="BB35" s="1043">
        <v>1692122.56</v>
      </c>
      <c r="BC35" s="1043"/>
      <c r="BD35" s="1043">
        <v>5847000</v>
      </c>
      <c r="BE35" s="1043"/>
      <c r="BF35" s="1043">
        <v>6352193.0499999998</v>
      </c>
      <c r="BG35" s="1043">
        <v>558903.22</v>
      </c>
      <c r="BH35" s="1043">
        <v>1201654</v>
      </c>
      <c r="BI35" s="1043">
        <v>585165.05000000005</v>
      </c>
      <c r="BJ35" s="1043">
        <v>2645990.37</v>
      </c>
      <c r="BK35" s="1043">
        <v>11256398.640000001</v>
      </c>
      <c r="BL35" s="1043">
        <v>1696551.28</v>
      </c>
      <c r="BM35" s="1043">
        <v>548964114</v>
      </c>
      <c r="BN35" s="1043">
        <v>26811166</v>
      </c>
      <c r="BO35" s="1043">
        <v>1737291.4</v>
      </c>
      <c r="BP35" s="1043">
        <v>20470098</v>
      </c>
      <c r="BQ35" s="1043">
        <v>2332938</v>
      </c>
      <c r="BR35" s="1043">
        <v>744253.23</v>
      </c>
      <c r="BS35" s="1043">
        <v>850390</v>
      </c>
      <c r="BT35" s="1043">
        <v>4901467</v>
      </c>
      <c r="BU35" s="1043">
        <v>9790126</v>
      </c>
      <c r="BW35" s="656"/>
      <c r="BX35" s="656"/>
      <c r="BY35" s="656"/>
      <c r="BZ35" s="656"/>
      <c r="CA35" s="656"/>
      <c r="CB35" s="656"/>
    </row>
    <row r="36" spans="1:80" ht="26.5" hidden="1" x14ac:dyDescent="0.35">
      <c r="A36" s="816" t="s">
        <v>677</v>
      </c>
      <c r="B36" s="1043">
        <v>31664249.870000001</v>
      </c>
      <c r="C36" s="1043">
        <v>0</v>
      </c>
      <c r="D36" s="1043">
        <v>0</v>
      </c>
      <c r="E36" s="1043"/>
      <c r="F36" s="1043"/>
      <c r="G36" s="1043"/>
      <c r="H36" s="1043"/>
      <c r="I36" s="1043">
        <v>0</v>
      </c>
      <c r="J36" s="1043">
        <v>0</v>
      </c>
      <c r="K36" s="1043"/>
      <c r="L36" s="1043"/>
      <c r="M36" s="1043">
        <v>1539094</v>
      </c>
      <c r="N36" s="1043">
        <v>0</v>
      </c>
      <c r="O36" s="1043"/>
      <c r="P36" s="1043">
        <v>0</v>
      </c>
      <c r="Q36" s="1043">
        <v>1086645</v>
      </c>
      <c r="R36" s="1043">
        <v>0</v>
      </c>
      <c r="S36" s="1043">
        <v>165932.32</v>
      </c>
      <c r="T36" s="1043">
        <v>0</v>
      </c>
      <c r="U36" s="1043"/>
      <c r="V36" s="1043">
        <v>0</v>
      </c>
      <c r="W36" s="1043"/>
      <c r="X36" s="1043"/>
      <c r="Y36" s="1043">
        <v>4207</v>
      </c>
      <c r="Z36" s="1043"/>
      <c r="AA36" s="1043">
        <v>0</v>
      </c>
      <c r="AB36" s="1043"/>
      <c r="AC36" s="1043"/>
      <c r="AD36" s="1043">
        <v>0</v>
      </c>
      <c r="AE36" s="1043">
        <v>0</v>
      </c>
      <c r="AF36" s="1043"/>
      <c r="AG36" s="1043">
        <v>14595693.26</v>
      </c>
      <c r="AH36" s="1043"/>
      <c r="AI36" s="1043">
        <v>42575</v>
      </c>
      <c r="AJ36" s="1043">
        <v>0</v>
      </c>
      <c r="AK36" s="1043"/>
      <c r="AL36" s="1043"/>
      <c r="AM36" s="1043">
        <v>2484885</v>
      </c>
      <c r="AN36" s="1043">
        <v>1617260</v>
      </c>
      <c r="AO36" s="1043"/>
      <c r="AP36" s="1043"/>
      <c r="AQ36" s="1043"/>
      <c r="AR36" s="1043"/>
      <c r="AS36" s="1043"/>
      <c r="AT36" s="1043"/>
      <c r="AU36" s="1043">
        <v>62902.18</v>
      </c>
      <c r="AV36" s="1043"/>
      <c r="AW36" s="1043"/>
      <c r="AX36" s="1043"/>
      <c r="AY36" s="1043"/>
      <c r="AZ36" s="1043"/>
      <c r="BA36" s="1043"/>
      <c r="BB36" s="1043">
        <v>0</v>
      </c>
      <c r="BC36" s="1043"/>
      <c r="BD36" s="1043"/>
      <c r="BE36" s="1043"/>
      <c r="BF36" s="1043">
        <v>1177040.93</v>
      </c>
      <c r="BG36" s="1043">
        <v>0</v>
      </c>
      <c r="BH36" s="1043"/>
      <c r="BI36" s="1043"/>
      <c r="BJ36" s="1043"/>
      <c r="BK36" s="1043"/>
      <c r="BL36" s="1043">
        <v>0</v>
      </c>
      <c r="BM36" s="1043">
        <v>31583172</v>
      </c>
      <c r="BN36" s="1043"/>
      <c r="BO36" s="1043">
        <v>0</v>
      </c>
      <c r="BP36" s="1043">
        <v>193964</v>
      </c>
      <c r="BQ36" s="1043"/>
      <c r="BR36" s="1043"/>
      <c r="BS36" s="1043"/>
      <c r="BT36" s="1043">
        <v>0</v>
      </c>
      <c r="BU36" s="1043"/>
      <c r="BW36" s="656"/>
      <c r="BX36" s="656"/>
      <c r="BY36" s="656"/>
      <c r="BZ36" s="656"/>
      <c r="CA36" s="656"/>
      <c r="CB36" s="656"/>
    </row>
    <row r="37" spans="1:80" hidden="1" x14ac:dyDescent="0.35">
      <c r="A37" s="816"/>
      <c r="B37" s="1043"/>
      <c r="C37" s="1043"/>
      <c r="D37" s="1043"/>
      <c r="E37" s="1043"/>
      <c r="F37" s="1043"/>
      <c r="G37" s="1043"/>
      <c r="H37" s="1043"/>
      <c r="I37" s="1043"/>
      <c r="J37" s="1043"/>
      <c r="K37" s="1043"/>
      <c r="L37" s="1043"/>
      <c r="M37" s="1043"/>
      <c r="N37" s="1043"/>
      <c r="O37" s="1043"/>
      <c r="P37" s="1043"/>
      <c r="Q37" s="1043"/>
      <c r="R37" s="1043"/>
      <c r="S37" s="1043"/>
      <c r="T37" s="1043"/>
      <c r="U37" s="1043"/>
      <c r="V37" s="1043"/>
      <c r="W37" s="1043"/>
      <c r="X37" s="1043"/>
      <c r="Y37" s="1043"/>
      <c r="Z37" s="1043"/>
      <c r="AA37" s="1043"/>
      <c r="AB37" s="1043"/>
      <c r="AC37" s="1043"/>
      <c r="AD37" s="1043"/>
      <c r="AE37" s="1043"/>
      <c r="AF37" s="1043"/>
      <c r="AG37" s="1043"/>
      <c r="AH37" s="1043"/>
      <c r="AI37" s="1043"/>
      <c r="AJ37" s="1043"/>
      <c r="AK37" s="1043"/>
      <c r="AL37" s="1043"/>
      <c r="AM37" s="1043"/>
      <c r="AN37" s="1043"/>
      <c r="AO37" s="1043"/>
      <c r="AP37" s="1043"/>
      <c r="AQ37" s="1043"/>
      <c r="AR37" s="1043"/>
      <c r="AS37" s="1043"/>
      <c r="AT37" s="1043"/>
      <c r="AU37" s="1043"/>
      <c r="AV37" s="1043"/>
      <c r="AW37" s="1043"/>
      <c r="AX37" s="1043"/>
      <c r="AY37" s="1043"/>
      <c r="AZ37" s="1043"/>
      <c r="BA37" s="1043"/>
      <c r="BB37" s="1043"/>
      <c r="BC37" s="1043"/>
      <c r="BD37" s="1043"/>
      <c r="BE37" s="1043"/>
      <c r="BF37" s="1043"/>
      <c r="BG37" s="1043"/>
      <c r="BH37" s="1043"/>
      <c r="BI37" s="1043"/>
      <c r="BJ37" s="1043"/>
      <c r="BK37" s="1043"/>
      <c r="BL37" s="1043"/>
      <c r="BM37" s="1043"/>
      <c r="BN37" s="1043"/>
      <c r="BO37" s="1043"/>
      <c r="BP37" s="1043"/>
      <c r="BW37" s="656"/>
    </row>
    <row r="38" spans="1:80" hidden="1" x14ac:dyDescent="0.35">
      <c r="A38"/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</row>
    <row r="39" spans="1:80" ht="43.5" hidden="1" x14ac:dyDescent="0.35">
      <c r="B39" s="656" t="s">
        <v>37</v>
      </c>
      <c r="C39" s="656" t="s">
        <v>38</v>
      </c>
      <c r="D39" s="656" t="s">
        <v>39</v>
      </c>
      <c r="E39" s="1032" t="s">
        <v>40</v>
      </c>
      <c r="F39" s="656" t="s">
        <v>41</v>
      </c>
      <c r="G39" s="656" t="s">
        <v>42</v>
      </c>
      <c r="H39" s="2117" t="s">
        <v>24</v>
      </c>
      <c r="I39" s="656" t="s">
        <v>44</v>
      </c>
      <c r="J39" s="656" t="s">
        <v>45</v>
      </c>
      <c r="K39" s="656" t="s">
        <v>46</v>
      </c>
      <c r="L39" s="656" t="s">
        <v>1654</v>
      </c>
      <c r="M39" s="656" t="s">
        <v>47</v>
      </c>
      <c r="N39" s="656" t="s">
        <v>48</v>
      </c>
      <c r="O39" s="2117" t="s">
        <v>22</v>
      </c>
      <c r="P39" s="656" t="s">
        <v>50</v>
      </c>
      <c r="Q39" s="656" t="s">
        <v>635</v>
      </c>
      <c r="R39" s="656" t="s">
        <v>269</v>
      </c>
      <c r="S39" s="656" t="s">
        <v>52</v>
      </c>
      <c r="T39" s="656" t="s">
        <v>53</v>
      </c>
      <c r="U39" s="656" t="s">
        <v>54</v>
      </c>
      <c r="V39" s="656" t="s">
        <v>55</v>
      </c>
      <c r="W39" s="656" t="s">
        <v>56</v>
      </c>
      <c r="X39" s="656" t="s">
        <v>57</v>
      </c>
      <c r="Y39" s="656" t="s">
        <v>58</v>
      </c>
      <c r="Z39" s="1032" t="s">
        <v>59</v>
      </c>
      <c r="AA39" s="656" t="s">
        <v>60</v>
      </c>
      <c r="AB39" s="656" t="s">
        <v>61</v>
      </c>
      <c r="AC39" s="1032" t="s">
        <v>62</v>
      </c>
      <c r="AD39" s="656" t="s">
        <v>63</v>
      </c>
      <c r="AE39" s="656" t="s">
        <v>64</v>
      </c>
      <c r="AF39" s="1032" t="s">
        <v>65</v>
      </c>
      <c r="AG39" s="2118" t="s">
        <v>66</v>
      </c>
      <c r="AH39" s="656" t="s">
        <v>67</v>
      </c>
      <c r="AI39" s="656" t="s">
        <v>68</v>
      </c>
      <c r="AJ39" s="656" t="s">
        <v>271</v>
      </c>
      <c r="AK39" s="656" t="s">
        <v>69</v>
      </c>
      <c r="AL39" s="656" t="s">
        <v>70</v>
      </c>
      <c r="AM39" s="656" t="s">
        <v>71</v>
      </c>
      <c r="AN39" s="656" t="s">
        <v>72</v>
      </c>
      <c r="AO39" s="656" t="s">
        <v>73</v>
      </c>
      <c r="AP39" s="656" t="s">
        <v>74</v>
      </c>
      <c r="AQ39" s="656" t="s">
        <v>75</v>
      </c>
      <c r="AR39" s="656" t="s">
        <v>76</v>
      </c>
      <c r="AS39" s="656" t="s">
        <v>77</v>
      </c>
      <c r="AT39" s="656" t="s">
        <v>78</v>
      </c>
      <c r="AV39" s="656" t="s">
        <v>80</v>
      </c>
      <c r="AW39" s="656" t="s">
        <v>81</v>
      </c>
      <c r="AX39" s="656" t="s">
        <v>82</v>
      </c>
      <c r="AY39" s="656" t="s">
        <v>83</v>
      </c>
      <c r="AZ39" s="656" t="s">
        <v>84</v>
      </c>
      <c r="BA39" s="656" t="s">
        <v>85</v>
      </c>
      <c r="BB39" s="656" t="s">
        <v>86</v>
      </c>
      <c r="BC39" s="1032" t="s">
        <v>87</v>
      </c>
      <c r="BD39" s="656" t="s">
        <v>88</v>
      </c>
      <c r="BE39" s="1032" t="s">
        <v>89</v>
      </c>
      <c r="BF39" s="656" t="s">
        <v>90</v>
      </c>
      <c r="BG39" s="656" t="s">
        <v>91</v>
      </c>
      <c r="BH39" s="656" t="s">
        <v>92</v>
      </c>
      <c r="BI39" s="656" t="s">
        <v>93</v>
      </c>
      <c r="BJ39" s="656" t="s">
        <v>94</v>
      </c>
      <c r="BK39" s="656" t="s">
        <v>34</v>
      </c>
      <c r="BL39" s="656" t="s">
        <v>95</v>
      </c>
      <c r="BM39" s="656" t="s">
        <v>96</v>
      </c>
      <c r="BN39" s="656" t="s">
        <v>35</v>
      </c>
      <c r="BO39" s="656" t="s">
        <v>98</v>
      </c>
      <c r="BP39" s="656" t="s">
        <v>99</v>
      </c>
      <c r="BQ39" s="656" t="s">
        <v>100</v>
      </c>
      <c r="BR39" s="656" t="s">
        <v>101</v>
      </c>
      <c r="BS39" s="656" t="s">
        <v>272</v>
      </c>
      <c r="BT39" s="656" t="s">
        <v>102</v>
      </c>
      <c r="BU39" s="656" t="s">
        <v>103</v>
      </c>
      <c r="BV39" s="656" t="s">
        <v>104</v>
      </c>
    </row>
    <row r="40" spans="1:80" ht="43.5" hidden="1" x14ac:dyDescent="0.35">
      <c r="B40" s="656" t="s">
        <v>37</v>
      </c>
      <c r="C40" s="656" t="s">
        <v>38</v>
      </c>
      <c r="D40" s="656" t="s">
        <v>39</v>
      </c>
      <c r="E40" s="656" t="s">
        <v>40</v>
      </c>
      <c r="F40" s="656" t="s">
        <v>41</v>
      </c>
      <c r="G40" s="656" t="s">
        <v>42</v>
      </c>
      <c r="H40" s="656" t="s">
        <v>43</v>
      </c>
      <c r="I40" s="656" t="s">
        <v>44</v>
      </c>
      <c r="J40" s="656" t="s">
        <v>45</v>
      </c>
      <c r="K40" s="656" t="s">
        <v>46</v>
      </c>
      <c r="L40" s="656" t="s">
        <v>268</v>
      </c>
      <c r="M40" s="656" t="s">
        <v>47</v>
      </c>
      <c r="N40" s="656" t="s">
        <v>48</v>
      </c>
      <c r="O40" s="656" t="s">
        <v>1734</v>
      </c>
      <c r="P40" s="656" t="s">
        <v>50</v>
      </c>
      <c r="Q40" s="656" t="s">
        <v>51</v>
      </c>
      <c r="R40" s="656" t="s">
        <v>269</v>
      </c>
      <c r="S40" s="656" t="s">
        <v>52</v>
      </c>
      <c r="T40" s="656" t="s">
        <v>53</v>
      </c>
      <c r="U40" s="656" t="s">
        <v>54</v>
      </c>
      <c r="V40" s="656" t="s">
        <v>55</v>
      </c>
      <c r="W40" s="656" t="s">
        <v>56</v>
      </c>
      <c r="X40" s="656" t="s">
        <v>270</v>
      </c>
      <c r="Y40" s="656" t="s">
        <v>58</v>
      </c>
      <c r="Z40" s="656" t="s">
        <v>59</v>
      </c>
      <c r="AA40" s="656" t="s">
        <v>60</v>
      </c>
      <c r="AB40" s="656" t="s">
        <v>61</v>
      </c>
      <c r="AC40" s="656" t="s">
        <v>62</v>
      </c>
      <c r="AD40" s="656" t="s">
        <v>63</v>
      </c>
      <c r="AE40" s="656" t="s">
        <v>64</v>
      </c>
      <c r="AF40" s="656" t="s">
        <v>65</v>
      </c>
      <c r="AG40" s="656" t="s">
        <v>66</v>
      </c>
      <c r="AH40" s="656" t="s">
        <v>67</v>
      </c>
      <c r="AI40" s="656" t="s">
        <v>114</v>
      </c>
      <c r="AJ40" s="656" t="s">
        <v>271</v>
      </c>
      <c r="AK40" s="656" t="s">
        <v>69</v>
      </c>
      <c r="AL40" s="656" t="s">
        <v>70</v>
      </c>
      <c r="AM40" s="656" t="s">
        <v>71</v>
      </c>
      <c r="AN40" s="656" t="s">
        <v>72</v>
      </c>
      <c r="AO40" s="656" t="s">
        <v>73</v>
      </c>
      <c r="AP40" s="656" t="s">
        <v>74</v>
      </c>
      <c r="AQ40" s="656" t="s">
        <v>75</v>
      </c>
      <c r="AR40" s="656" t="s">
        <v>76</v>
      </c>
      <c r="AS40" s="656" t="s">
        <v>77</v>
      </c>
      <c r="AT40" s="656" t="s">
        <v>78</v>
      </c>
      <c r="AU40" s="656" t="s">
        <v>1155</v>
      </c>
      <c r="AV40" s="656" t="s">
        <v>80</v>
      </c>
      <c r="AW40" s="656" t="s">
        <v>81</v>
      </c>
      <c r="AX40" s="656" t="s">
        <v>82</v>
      </c>
      <c r="AY40" s="656" t="s">
        <v>83</v>
      </c>
      <c r="AZ40" s="656" t="s">
        <v>84</v>
      </c>
      <c r="BA40" s="656" t="s">
        <v>85</v>
      </c>
      <c r="BB40" s="656" t="s">
        <v>86</v>
      </c>
      <c r="BC40" s="656" t="s">
        <v>87</v>
      </c>
      <c r="BD40" s="656" t="s">
        <v>88</v>
      </c>
      <c r="BE40" s="656" t="s">
        <v>89</v>
      </c>
      <c r="BF40" s="656" t="s">
        <v>90</v>
      </c>
      <c r="BG40" s="656" t="s">
        <v>91</v>
      </c>
      <c r="BH40" s="656" t="s">
        <v>92</v>
      </c>
      <c r="BI40" s="656" t="s">
        <v>93</v>
      </c>
      <c r="BJ40" s="656" t="s">
        <v>94</v>
      </c>
      <c r="BK40" s="656" t="s">
        <v>34</v>
      </c>
      <c r="BL40" s="656" t="s">
        <v>95</v>
      </c>
      <c r="BM40" s="656" t="s">
        <v>96</v>
      </c>
      <c r="BN40" s="656" t="s">
        <v>35</v>
      </c>
      <c r="BO40" s="656" t="s">
        <v>98</v>
      </c>
      <c r="BP40" s="656" t="s">
        <v>99</v>
      </c>
      <c r="BQ40" s="656" t="s">
        <v>100</v>
      </c>
      <c r="BR40" s="656" t="s">
        <v>101</v>
      </c>
      <c r="BS40" s="656" t="s">
        <v>272</v>
      </c>
      <c r="BT40" s="656" t="s">
        <v>102</v>
      </c>
      <c r="BU40" s="656" t="s">
        <v>103</v>
      </c>
      <c r="BV40" s="656" t="s">
        <v>104</v>
      </c>
    </row>
    <row r="41" spans="1:80" hidden="1" x14ac:dyDescent="0.35">
      <c r="B41" s="656"/>
      <c r="C41" s="656"/>
    </row>
    <row r="42" spans="1:80" hidden="1" x14ac:dyDescent="0.35">
      <c r="B42" s="656"/>
      <c r="C42" s="656"/>
    </row>
    <row r="43" spans="1:80" hidden="1" x14ac:dyDescent="0.35">
      <c r="B43" s="656"/>
      <c r="C43" s="656"/>
    </row>
    <row r="44" spans="1:80" hidden="1" x14ac:dyDescent="0.35">
      <c r="B44" s="656"/>
      <c r="C44" s="656"/>
    </row>
    <row r="45" spans="1:80" ht="43.5" x14ac:dyDescent="0.35">
      <c r="B45" s="656" t="str">
        <f>'2018 Benchmarking Calculations'!I6</f>
        <v>Alectra Utilities Corporation</v>
      </c>
      <c r="C45" s="656" t="str">
        <f>'2018 Benchmarking Calculations'!J6</f>
        <v>Algoma Power Inc.</v>
      </c>
      <c r="D45" s="656" t="str">
        <f>'2018 Benchmarking Calculations'!K6</f>
        <v>Atikokan Hydro Inc.</v>
      </c>
      <c r="E45" s="656" t="str">
        <f>'2018 Benchmarking Calculations'!L6</f>
        <v>Bluewater Power Distribution Corporation</v>
      </c>
      <c r="F45" s="656" t="str">
        <f>'2018 Benchmarking Calculations'!M6</f>
        <v>Brant County Power Inc.</v>
      </c>
      <c r="G45" s="656" t="str">
        <f>'2018 Benchmarking Calculations'!N6</f>
        <v>Brantford Power Inc.</v>
      </c>
      <c r="H45" s="656" t="str">
        <f>'2018 Benchmarking Calculations'!O6</f>
        <v>Burlington Hydro Inc.</v>
      </c>
      <c r="I45" s="656" t="str">
        <f>'2018 Benchmarking Calculations'!P6</f>
        <v>Cambridge and North Dumfries Hydro Inc.</v>
      </c>
      <c r="J45" s="656" t="str">
        <f>'2018 Benchmarking Calculations'!Q6</f>
        <v>Canadian Niagara Power Inc.</v>
      </c>
      <c r="K45" s="656" t="str">
        <f>'2018 Benchmarking Calculations'!R6</f>
        <v>Centre Wellington Hydro Ltd.</v>
      </c>
      <c r="L45" s="656" t="str">
        <f>'2018 Benchmarking Calculations'!S6</f>
        <v>Chapleau Public Utilities Corporation</v>
      </c>
      <c r="M45" s="656" t="str">
        <f>'2018 Benchmarking Calculations'!T6</f>
        <v>EPCOR Electricity Distribution Ontario Inc.</v>
      </c>
      <c r="N45" s="656" t="str">
        <f>'2018 Benchmarking Calculations'!U6</f>
        <v>Cooperative Hydro Embrun Inc.</v>
      </c>
      <c r="O45" s="656" t="str">
        <f>'2018 Benchmarking Calculations'!V6</f>
        <v>E.L.K. Energy Inc.</v>
      </c>
      <c r="P45" s="656" t="str">
        <f>'2018 Benchmarking Calculations'!W6</f>
        <v xml:space="preserve">Energy+ Inc. </v>
      </c>
      <c r="Q45" s="656" t="str">
        <f>'2018 Benchmarking Calculations'!X6</f>
        <v>Enersource Hydro Mississauga Inc.</v>
      </c>
      <c r="R45" s="656" t="str">
        <f>'2018 Benchmarking Calculations'!Y6</f>
        <v>Entegrus Powerlines Inc.</v>
      </c>
      <c r="S45" s="656" t="str">
        <f>'2018 Benchmarking Calculations'!Z6</f>
        <v>EnWin Utilities Ltd.</v>
      </c>
      <c r="T45" s="656" t="str">
        <f>'2018 Benchmarking Calculations'!AA6</f>
        <v>ERTH Power Corporation</v>
      </c>
      <c r="U45" s="656" t="str">
        <f>'2018 Benchmarking Calculations'!AB6</f>
        <v>Espanola Regional Hydro Distribution Corporation</v>
      </c>
      <c r="V45" s="656" t="str">
        <f>'2018 Benchmarking Calculations'!AC6</f>
        <v>Essex Powerlines Corporation</v>
      </c>
      <c r="W45" s="656" t="str">
        <f>'2018 Benchmarking Calculations'!AD6</f>
        <v>Festival Hydro Inc.</v>
      </c>
      <c r="X45" s="656" t="str">
        <f>'2018 Benchmarking Calculations'!AE6</f>
        <v>Fort Frances Power Corporation</v>
      </c>
      <c r="Y45" s="656" t="str">
        <f>'2018 Benchmarking Calculations'!AF6</f>
        <v>Greater Sudbury Hydro Inc.</v>
      </c>
      <c r="Z45" s="656" t="str">
        <f>'2018 Benchmarking Calculations'!AG6</f>
        <v>Grimsby Power Incorporated</v>
      </c>
      <c r="AA45" s="656" t="str">
        <f>'2018 Benchmarking Calculations'!AH6</f>
        <v>Guelph Hydro Electric Systems Inc.</v>
      </c>
      <c r="AB45" s="656" t="str">
        <f>'2018 Benchmarking Calculations'!AI6</f>
        <v>Haldimand County Hydro Inc.</v>
      </c>
      <c r="AC45" s="656" t="str">
        <f>'2018 Benchmarking Calculations'!AJ6</f>
        <v>Halton Hills Hydro Inc.</v>
      </c>
      <c r="AD45" s="656" t="str">
        <f>'2018 Benchmarking Calculations'!AK6</f>
        <v>Hearst Power Distribution Company Limited</v>
      </c>
      <c r="AE45" s="656" t="str">
        <f>'2018 Benchmarking Calculations'!AL6</f>
        <v>Horizon Utilities Corporation</v>
      </c>
      <c r="AF45" s="656" t="str">
        <f>'2018 Benchmarking Calculations'!AM6</f>
        <v>Hydro 2000 Inc.</v>
      </c>
      <c r="AG45" s="656" t="str">
        <f>'2018 Benchmarking Calculations'!AN6</f>
        <v>Hydro Hawkesbury Inc.</v>
      </c>
      <c r="AH45" s="656" t="str">
        <f>'2018 Benchmarking Calculations'!AO6</f>
        <v>Hydro One Brampton Networks Inc.</v>
      </c>
      <c r="AI45" s="656" t="str">
        <f>'2018 Benchmarking Calculations'!AP6</f>
        <v>Hydro One Networks Inc.</v>
      </c>
      <c r="AJ45" s="656" t="str">
        <f>'2018 Benchmarking Calculations'!AQ6</f>
        <v>Hydro Ottawa Limited</v>
      </c>
      <c r="AK45" s="656" t="str">
        <f>'2018 Benchmarking Calculations'!AR6</f>
        <v>Innpower Corporation</v>
      </c>
      <c r="AL45" s="656" t="str">
        <f>'2018 Benchmarking Calculations'!AS6</f>
        <v>Kenora Hydro Electric Corporation Ltd.</v>
      </c>
      <c r="AM45" s="656" t="str">
        <f>'2018 Benchmarking Calculations'!AT6</f>
        <v>Kingston Hydro Corporation</v>
      </c>
      <c r="AN45" s="656" t="str">
        <f>'2018 Benchmarking Calculations'!AU6</f>
        <v>Kitchener-Wilmot Hydro Inc.</v>
      </c>
      <c r="AO45" s="656" t="str">
        <f>'2018 Benchmarking Calculations'!AV6</f>
        <v>Lakefront Utilities Inc.</v>
      </c>
      <c r="AP45" s="656" t="str">
        <f>'2018 Benchmarking Calculations'!AW6</f>
        <v>Lakeland Power Distribution Ltd.</v>
      </c>
      <c r="AQ45" s="656" t="str">
        <f>'2018 Benchmarking Calculations'!AX6</f>
        <v>London Hydro Inc.</v>
      </c>
      <c r="AR45" s="656" t="str">
        <f>'2018 Benchmarking Calculations'!AY6</f>
        <v>Midland Power Utility Corporation</v>
      </c>
      <c r="AS45" s="656" t="str">
        <f>'2018 Benchmarking Calculations'!AZ6</f>
        <v>Milton Hydro Distribution Inc.</v>
      </c>
      <c r="AT45" s="656" t="str">
        <f>'2018 Benchmarking Calculations'!BA6</f>
        <v>Newmarket-Tay Power Distribution Ltd.</v>
      </c>
      <c r="AU45" s="656" t="str">
        <f>'2018 Benchmarking Calculations'!BB6</f>
        <v>Niagara Peninsula Energy Inc.</v>
      </c>
      <c r="AV45" s="656" t="str">
        <f>'2018 Benchmarking Calculations'!BC6</f>
        <v>Niagara-on-the-Lake Hydro Inc.</v>
      </c>
      <c r="AW45" s="656">
        <f>'2018 Benchmarking Calculations'!BD6</f>
        <v>0</v>
      </c>
      <c r="AX45" s="656" t="str">
        <f>'2018 Benchmarking Calculations'!BE6</f>
        <v>North Bay Hydro Distribution Limited</v>
      </c>
      <c r="AY45" s="656" t="str">
        <f>'2018 Benchmarking Calculations'!BF6</f>
        <v>Northern Ontario Wires Inc.</v>
      </c>
      <c r="AZ45" s="656" t="str">
        <f>'2018 Benchmarking Calculations'!BG6</f>
        <v>Oakville Hydro Electricity Distribution Inc.</v>
      </c>
      <c r="BA45" s="656" t="str">
        <f>'2018 Benchmarking Calculations'!BH6</f>
        <v>Orangeville Hydro Limited</v>
      </c>
      <c r="BB45" s="656" t="str">
        <f>'2018 Benchmarking Calculations'!BI6</f>
        <v>Orillia Power Distribution Corporation</v>
      </c>
      <c r="BC45" s="656" t="str">
        <f>'2018 Benchmarking Calculations'!BJ6</f>
        <v>Oshawa PUC Networks Inc.</v>
      </c>
      <c r="BD45" s="656" t="str">
        <f>'2018 Benchmarking Calculations'!BK6</f>
        <v>Ottawa River Power Corporation</v>
      </c>
      <c r="BE45" s="656" t="str">
        <f>'2018 Benchmarking Calculations'!BL6</f>
        <v>Parry Sound Power Corporation</v>
      </c>
      <c r="BF45" s="656" t="str">
        <f>'2018 Benchmarking Calculations'!BM6</f>
        <v>Peterborough Distribution Incorporated</v>
      </c>
      <c r="BG45" s="656" t="str">
        <f>'2018 Benchmarking Calculations'!BN6</f>
        <v>PowerStream Inc.</v>
      </c>
      <c r="BH45" s="656" t="str">
        <f>'2018 Benchmarking Calculations'!BO6</f>
        <v>PUC Distribution Inc.</v>
      </c>
      <c r="BI45" s="656" t="str">
        <f>'2018 Benchmarking Calculations'!BP6</f>
        <v>Renfrew Hydro Inc.</v>
      </c>
      <c r="BJ45" s="656" t="str">
        <f>'2018 Benchmarking Calculations'!BQ6</f>
        <v>Rideau St. Lawrence Distribution Inc.</v>
      </c>
      <c r="BK45" s="656" t="str">
        <f>'2018 Benchmarking Calculations'!BR6</f>
        <v>Sioux Lookout Hydro Inc.</v>
      </c>
      <c r="BL45" s="656" t="str">
        <f>'2018 Benchmarking Calculations'!BS6</f>
        <v>St. Thomas Energy Inc.</v>
      </c>
      <c r="BM45" s="656" t="str">
        <f>'2018 Benchmarking Calculations'!BT6</f>
        <v>Thunder Bay Hydro Electricity Distribution Inc.</v>
      </c>
      <c r="BN45" s="656" t="str">
        <f>'2018 Benchmarking Calculations'!BU6</f>
        <v>Tillsonburg Hydro Inc.</v>
      </c>
      <c r="BO45" s="656" t="str">
        <f>'2018 Benchmarking Calculations'!BV6</f>
        <v>Toronto Hydro-Electric System Limited</v>
      </c>
      <c r="BP45" s="656" t="str">
        <f>'2018 Benchmarking Calculations'!BW6</f>
        <v>Veridian Connections Inc.</v>
      </c>
      <c r="BQ45" s="656" t="str">
        <f>'2018 Benchmarking Calculations'!BX6</f>
        <v>Wasaga Distribution Inc.</v>
      </c>
      <c r="BR45" s="656" t="str">
        <f>'2018 Benchmarking Calculations'!BY6</f>
        <v>Waterloo North Hydro Inc.</v>
      </c>
      <c r="BS45" s="656" t="str">
        <f>'2018 Benchmarking Calculations'!BZ6</f>
        <v>Welland Hydro-Electric System Corp.</v>
      </c>
      <c r="BT45" s="656" t="str">
        <f>'2018 Benchmarking Calculations'!CA6</f>
        <v>Wellington North Power Inc.</v>
      </c>
      <c r="BU45" s="656" t="str">
        <f>'2018 Benchmarking Calculations'!CB6</f>
        <v>West Coast Huron Energy Inc.</v>
      </c>
      <c r="BV45" s="656" t="str">
        <f>'2018 Benchmarking Calculations'!CC6</f>
        <v>Westario Power Inc.</v>
      </c>
      <c r="BW45" s="656" t="str">
        <f>'2018 Benchmarking Calculations'!CD6</f>
        <v>Whitby Hydro Electric Corporation</v>
      </c>
      <c r="BX45" s="656" t="str">
        <f>'2018 Benchmarking Calculations'!CE6</f>
        <v>Woodstock Hydro Services Inc.</v>
      </c>
      <c r="BY45" s="656">
        <f>'2018 Benchmarking Calculations'!CF6</f>
        <v>0</v>
      </c>
      <c r="BZ45" s="656">
        <f>'2018 Benchmarking Calculations'!CG6</f>
        <v>0</v>
      </c>
      <c r="CA45" s="656">
        <f>'2018 Benchmarking Calculations'!CH6</f>
        <v>0</v>
      </c>
    </row>
    <row r="46" spans="1:80" customFormat="1" ht="13" x14ac:dyDescent="0.3"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/>
      <c r="AZ46" s="6"/>
      <c r="BA46" s="6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  <c r="BP46" s="6"/>
      <c r="BQ46" s="6"/>
      <c r="BR46" s="6"/>
      <c r="BS46" s="6"/>
      <c r="BT46" s="6"/>
      <c r="BU46" s="6"/>
      <c r="BV46" s="6"/>
    </row>
    <row r="47" spans="1:80" customFormat="1" ht="13" x14ac:dyDescent="0.3">
      <c r="A47" t="s">
        <v>1559</v>
      </c>
      <c r="B47" s="1257">
        <v>43585</v>
      </c>
      <c r="C47" s="817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6"/>
      <c r="AW47" s="6"/>
      <c r="AX47" s="6"/>
      <c r="AY47" s="6"/>
      <c r="AZ47" s="6"/>
      <c r="BA47" s="6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  <c r="BP47" s="6"/>
      <c r="BQ47" s="6"/>
      <c r="BR47" s="6"/>
      <c r="BS47" s="6"/>
      <c r="BT47" s="6"/>
      <c r="BU47" s="6"/>
      <c r="BV47" s="6"/>
    </row>
    <row r="48" spans="1:80" customFormat="1" ht="13" x14ac:dyDescent="0.3">
      <c r="A48" t="s">
        <v>1746</v>
      </c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"/>
      <c r="AI48" s="6"/>
      <c r="AJ48" s="6"/>
      <c r="AK48" s="6"/>
      <c r="AL48" s="6"/>
      <c r="AM48" s="6"/>
      <c r="AN48" s="6"/>
      <c r="AO48" s="6"/>
      <c r="AP48" s="6"/>
      <c r="AQ48" s="6"/>
      <c r="AR48" s="6"/>
      <c r="AS48" s="6"/>
      <c r="AT48" s="6"/>
      <c r="AU48" s="6"/>
      <c r="AV48" s="6"/>
      <c r="AW48" s="6"/>
      <c r="AX48" s="6"/>
      <c r="AY48" s="6"/>
      <c r="AZ48" s="6"/>
      <c r="BA48" s="6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  <c r="BP48" s="6"/>
      <c r="BQ48" s="6"/>
      <c r="BR48" s="6"/>
      <c r="BS48" s="6"/>
      <c r="BT48" s="6"/>
      <c r="BU48" s="6"/>
      <c r="BV48" s="6"/>
    </row>
    <row r="49" spans="1:86" customFormat="1" ht="13" x14ac:dyDescent="0.3">
      <c r="B49" s="6" t="s">
        <v>1743</v>
      </c>
      <c r="C49" s="817"/>
      <c r="D49" s="817"/>
      <c r="E49" s="817"/>
      <c r="F49" s="817"/>
      <c r="G49" s="817"/>
      <c r="H49" s="817"/>
      <c r="I49" s="817"/>
      <c r="J49" s="817"/>
      <c r="K49" s="817"/>
      <c r="L49" s="817"/>
      <c r="M49" s="817"/>
      <c r="N49" s="817"/>
      <c r="O49" s="817"/>
      <c r="P49" s="817"/>
      <c r="Q49" s="817"/>
      <c r="R49" s="817"/>
      <c r="S49" s="817"/>
      <c r="T49" s="817"/>
      <c r="U49" s="817"/>
      <c r="V49" s="817"/>
      <c r="W49" s="817"/>
      <c r="X49" s="817"/>
      <c r="Y49" s="817"/>
      <c r="Z49" s="817"/>
      <c r="AA49" s="817"/>
      <c r="AB49" s="817"/>
      <c r="AC49" s="817"/>
      <c r="AD49" s="817"/>
      <c r="AE49" s="817"/>
      <c r="AF49" s="817"/>
      <c r="AG49" s="817"/>
      <c r="AH49" s="817"/>
      <c r="AI49" s="817"/>
      <c r="AJ49" s="817"/>
      <c r="AK49" s="817"/>
      <c r="AL49" s="817"/>
      <c r="AM49" s="817"/>
      <c r="AN49" s="817"/>
      <c r="AO49" s="817"/>
      <c r="AP49" s="817"/>
      <c r="AQ49" s="817"/>
      <c r="AR49" s="817"/>
      <c r="AS49" s="817"/>
      <c r="AT49" s="817"/>
      <c r="AU49" s="817"/>
      <c r="AV49" s="817"/>
      <c r="AW49" s="817"/>
      <c r="AX49" s="817"/>
      <c r="AY49" s="817"/>
      <c r="AZ49" s="817"/>
      <c r="BA49" s="817"/>
      <c r="BB49" s="817"/>
      <c r="BC49" s="817"/>
      <c r="BD49" s="817"/>
      <c r="BE49" s="817"/>
      <c r="BF49" s="817"/>
      <c r="BG49" s="817"/>
      <c r="BH49" s="817"/>
      <c r="BI49" s="817"/>
      <c r="BJ49" s="817"/>
      <c r="BK49" s="817"/>
      <c r="BL49" s="817"/>
      <c r="BM49" s="817"/>
      <c r="BN49" s="6"/>
      <c r="BO49" s="6"/>
      <c r="BP49" s="6"/>
      <c r="BQ49" s="6"/>
      <c r="BR49" s="6"/>
      <c r="BS49" s="6"/>
      <c r="BT49" s="6"/>
      <c r="BU49" s="6"/>
      <c r="BV49" s="6"/>
    </row>
    <row r="50" spans="1:86" customFormat="1" ht="39" x14ac:dyDescent="0.3">
      <c r="A50" s="803" t="s">
        <v>1664</v>
      </c>
      <c r="B50" s="6" t="s">
        <v>22</v>
      </c>
      <c r="C50" s="6" t="s">
        <v>37</v>
      </c>
      <c r="D50" s="6" t="s">
        <v>38</v>
      </c>
      <c r="E50" s="6" t="s">
        <v>39</v>
      </c>
      <c r="F50" s="6"/>
      <c r="G50" s="6" t="s">
        <v>41</v>
      </c>
      <c r="H50" s="6" t="s">
        <v>42</v>
      </c>
      <c r="I50" s="6"/>
      <c r="J50" s="6" t="s">
        <v>44</v>
      </c>
      <c r="K50" s="6" t="s">
        <v>45</v>
      </c>
      <c r="L50" s="6" t="s">
        <v>46</v>
      </c>
      <c r="M50" s="6" t="s">
        <v>464</v>
      </c>
      <c r="N50" s="6" t="s">
        <v>47</v>
      </c>
      <c r="O50" s="6" t="s">
        <v>48</v>
      </c>
      <c r="P50" s="6" t="s">
        <v>644</v>
      </c>
      <c r="Q50" s="6"/>
      <c r="R50" s="6" t="s">
        <v>50</v>
      </c>
      <c r="S50" s="6" t="s">
        <v>635</v>
      </c>
      <c r="T50" s="6" t="s">
        <v>465</v>
      </c>
      <c r="U50" s="6" t="s">
        <v>52</v>
      </c>
      <c r="V50" s="6" t="s">
        <v>53</v>
      </c>
      <c r="W50" s="6" t="s">
        <v>54</v>
      </c>
      <c r="X50" s="6" t="s">
        <v>55</v>
      </c>
      <c r="Y50" s="6" t="s">
        <v>56</v>
      </c>
      <c r="Z50" s="6" t="s">
        <v>57</v>
      </c>
      <c r="AA50" s="6" t="s">
        <v>58</v>
      </c>
      <c r="AB50" s="6"/>
      <c r="AC50" s="6" t="s">
        <v>60</v>
      </c>
      <c r="AD50" s="6" t="s">
        <v>61</v>
      </c>
      <c r="AE50" s="6"/>
      <c r="AF50" s="6" t="s">
        <v>63</v>
      </c>
      <c r="AG50" s="6" t="s">
        <v>64</v>
      </c>
      <c r="AH50" s="6"/>
      <c r="AI50" s="6" t="s">
        <v>66</v>
      </c>
      <c r="AJ50" s="6" t="s">
        <v>67</v>
      </c>
      <c r="AK50" s="6" t="s">
        <v>68</v>
      </c>
      <c r="AL50" s="6" t="str">
        <f>AL45</f>
        <v>Kenora Hydro Electric Corporation Ltd.</v>
      </c>
      <c r="AM50" s="6" t="s">
        <v>69</v>
      </c>
      <c r="AN50" s="6" t="s">
        <v>70</v>
      </c>
      <c r="AO50" s="6" t="s">
        <v>71</v>
      </c>
      <c r="AP50" s="6" t="s">
        <v>72</v>
      </c>
      <c r="AQ50" s="6" t="s">
        <v>73</v>
      </c>
      <c r="AR50" s="6"/>
      <c r="AS50" s="6" t="s">
        <v>75</v>
      </c>
      <c r="AT50" s="6" t="s">
        <v>76</v>
      </c>
      <c r="AU50" s="6" t="s">
        <v>77</v>
      </c>
      <c r="AV50" s="6" t="s">
        <v>78</v>
      </c>
      <c r="AW50" s="6"/>
      <c r="AX50" s="6" t="s">
        <v>80</v>
      </c>
      <c r="AY50" s="6" t="s">
        <v>81</v>
      </c>
      <c r="AZ50" s="6" t="s">
        <v>82</v>
      </c>
      <c r="BA50" s="6" t="s">
        <v>83</v>
      </c>
      <c r="BB50" s="6" t="s">
        <v>84</v>
      </c>
      <c r="BC50" s="6" t="s">
        <v>85</v>
      </c>
      <c r="BD50" s="6" t="s">
        <v>86</v>
      </c>
      <c r="BE50" s="6"/>
      <c r="BF50" s="6" t="s">
        <v>88</v>
      </c>
      <c r="BG50" s="6"/>
      <c r="BH50" s="6" t="s">
        <v>90</v>
      </c>
      <c r="BI50" s="6" t="s">
        <v>91</v>
      </c>
      <c r="BJ50" s="6" t="s">
        <v>92</v>
      </c>
      <c r="BK50" s="6" t="s">
        <v>93</v>
      </c>
      <c r="BM50" s="6" t="str">
        <f>BM45</f>
        <v>Thunder Bay Hydro Electricity Distribution Inc.</v>
      </c>
      <c r="BN50" s="6" t="s">
        <v>95</v>
      </c>
      <c r="BO50" s="6" t="s">
        <v>96</v>
      </c>
      <c r="BP50" s="6" t="s">
        <v>35</v>
      </c>
      <c r="BQ50" s="6" t="s">
        <v>98</v>
      </c>
      <c r="BR50" s="6" t="s">
        <v>99</v>
      </c>
      <c r="BS50" s="6" t="s">
        <v>100</v>
      </c>
      <c r="BT50" s="6" t="s">
        <v>101</v>
      </c>
      <c r="BU50" s="6" t="str">
        <f>BU45</f>
        <v>West Coast Huron Energy Inc.</v>
      </c>
      <c r="BV50" s="6" t="s">
        <v>102</v>
      </c>
      <c r="BW50" s="6" t="s">
        <v>103</v>
      </c>
      <c r="BX50" s="6"/>
      <c r="BY50" s="6"/>
      <c r="BZ50" s="6"/>
      <c r="CA50" s="6"/>
      <c r="CB50" s="6"/>
      <c r="CC50" s="6"/>
      <c r="CD50" s="6"/>
      <c r="CE50" s="6"/>
      <c r="CF50" s="6"/>
    </row>
    <row r="51" spans="1:86" x14ac:dyDescent="0.35">
      <c r="A51" s="647" t="s">
        <v>397</v>
      </c>
      <c r="B51" s="658">
        <v>328219959</v>
      </c>
      <c r="C51" s="658">
        <v>7307000</v>
      </c>
      <c r="D51" s="658">
        <v>716351</v>
      </c>
      <c r="E51" s="658">
        <v>9241677</v>
      </c>
      <c r="F51" s="658"/>
      <c r="G51" s="658">
        <v>4322647</v>
      </c>
      <c r="H51" s="658">
        <v>13483192.810000001</v>
      </c>
      <c r="I51" s="658"/>
      <c r="J51" s="658">
        <v>15385000</v>
      </c>
      <c r="K51" s="658">
        <v>1453404.22</v>
      </c>
      <c r="L51" s="658">
        <v>512764.83</v>
      </c>
      <c r="M51" s="658">
        <v>2673795.0699999998</v>
      </c>
      <c r="N51" s="658">
        <v>227281</v>
      </c>
      <c r="O51" s="658">
        <v>1105037.9099999999</v>
      </c>
      <c r="P51" s="658">
        <v>14222941</v>
      </c>
      <c r="Q51" s="658"/>
      <c r="R51" s="658">
        <v>12166321.029999999</v>
      </c>
      <c r="S51" s="658">
        <v>20377654.359999999</v>
      </c>
      <c r="T51" s="658">
        <v>4455227.57</v>
      </c>
      <c r="U51" s="658">
        <v>479402.5</v>
      </c>
      <c r="V51" s="658">
        <v>6383352.46</v>
      </c>
      <c r="W51" s="658">
        <v>3761249.09</v>
      </c>
      <c r="X51" s="658">
        <v>511690.91</v>
      </c>
      <c r="Y51" s="658">
        <v>10886000.390000001</v>
      </c>
      <c r="Z51" s="658">
        <v>1866440.41</v>
      </c>
      <c r="AA51" s="658">
        <v>12397374.119999999</v>
      </c>
      <c r="AB51" s="658"/>
      <c r="AC51" s="658">
        <v>7528216</v>
      </c>
      <c r="AD51" s="658">
        <v>278156.12</v>
      </c>
      <c r="AE51" s="658"/>
      <c r="AF51" s="658">
        <v>44997.14</v>
      </c>
      <c r="AG51" s="658">
        <v>218486.23</v>
      </c>
      <c r="AH51" s="658"/>
      <c r="AI51" s="658">
        <v>691819864.32000005</v>
      </c>
      <c r="AJ51" s="658">
        <v>122854180</v>
      </c>
      <c r="AK51" s="658">
        <v>5426267</v>
      </c>
      <c r="AL51" s="658">
        <v>629080</v>
      </c>
      <c r="AM51" s="658">
        <v>5289056</v>
      </c>
      <c r="AN51" s="658">
        <v>21257307.41</v>
      </c>
      <c r="AO51" s="658">
        <v>1548781</v>
      </c>
      <c r="AP51" s="658">
        <v>2440138.6800000002</v>
      </c>
      <c r="AQ51" s="658">
        <v>48041964.729999997</v>
      </c>
      <c r="AR51" s="658"/>
      <c r="AS51" s="658">
        <v>11224369</v>
      </c>
      <c r="AT51" s="658">
        <v>18526425</v>
      </c>
      <c r="AU51" s="658">
        <v>14985908</v>
      </c>
      <c r="AV51" s="658">
        <v>3282575.03</v>
      </c>
      <c r="AW51" s="658"/>
      <c r="AX51" s="658">
        <v>6940048.1799999997</v>
      </c>
      <c r="AY51" s="658">
        <v>845234</v>
      </c>
      <c r="AZ51" s="658">
        <v>22655648.760000002</v>
      </c>
      <c r="BA51" s="658">
        <v>1778360.46</v>
      </c>
      <c r="BB51" s="658">
        <v>2262041</v>
      </c>
      <c r="BC51" s="658">
        <v>16868642</v>
      </c>
      <c r="BD51" s="658">
        <v>1719102.03</v>
      </c>
      <c r="BE51" s="658"/>
      <c r="BF51" s="658">
        <v>5124000</v>
      </c>
      <c r="BG51" s="658"/>
      <c r="BH51" s="658">
        <v>5575711.3300000001</v>
      </c>
      <c r="BI51" s="658">
        <v>984505.74</v>
      </c>
      <c r="BJ51" s="658">
        <v>494642</v>
      </c>
      <c r="BK51" s="658">
        <v>646956.19999999995</v>
      </c>
      <c r="BL51" s="647"/>
      <c r="BM51" s="658">
        <v>11948111</v>
      </c>
      <c r="BN51" s="658">
        <v>1724288.78</v>
      </c>
      <c r="BO51" s="658">
        <v>563606572.71000004</v>
      </c>
      <c r="BP51" s="658">
        <v>29421418.23</v>
      </c>
      <c r="BQ51" s="658">
        <v>1422849.04</v>
      </c>
      <c r="BR51" s="658">
        <v>19537430</v>
      </c>
      <c r="BS51" s="658">
        <v>2186056.36</v>
      </c>
      <c r="BT51" s="658">
        <v>501091.49</v>
      </c>
      <c r="BU51" s="658">
        <v>774627</v>
      </c>
      <c r="BV51" s="658">
        <v>5789860</v>
      </c>
      <c r="BW51" s="658">
        <v>10385977</v>
      </c>
      <c r="BX51" s="656"/>
      <c r="BY51" s="656"/>
      <c r="BZ51" s="656"/>
      <c r="CA51" s="656"/>
      <c r="CB51" s="656"/>
      <c r="CC51" s="656"/>
      <c r="CD51" s="656"/>
      <c r="CE51" s="656"/>
      <c r="CF51" s="656"/>
    </row>
    <row r="52" spans="1:86" x14ac:dyDescent="0.35">
      <c r="A52" s="647" t="s">
        <v>677</v>
      </c>
      <c r="B52" s="658">
        <v>2348426</v>
      </c>
      <c r="C52" s="658">
        <v>0</v>
      </c>
      <c r="D52" s="658">
        <v>0</v>
      </c>
      <c r="E52" s="658"/>
      <c r="F52" s="658"/>
      <c r="G52" s="658"/>
      <c r="H52" s="658"/>
      <c r="I52" s="658"/>
      <c r="J52" s="658">
        <v>0</v>
      </c>
      <c r="K52" s="658">
        <v>0</v>
      </c>
      <c r="L52" s="658"/>
      <c r="M52" s="658"/>
      <c r="N52" s="658">
        <v>935</v>
      </c>
      <c r="O52" s="658">
        <v>0</v>
      </c>
      <c r="P52" s="658">
        <v>0</v>
      </c>
      <c r="Q52" s="658"/>
      <c r="R52" s="658">
        <v>0</v>
      </c>
      <c r="S52" s="658">
        <v>583621</v>
      </c>
      <c r="T52" s="658"/>
      <c r="U52" s="658">
        <v>0</v>
      </c>
      <c r="V52" s="658">
        <v>0</v>
      </c>
      <c r="W52" s="658"/>
      <c r="X52" s="658">
        <v>133652</v>
      </c>
      <c r="Y52" s="658"/>
      <c r="Z52" s="658"/>
      <c r="AA52" s="658">
        <v>122186.83</v>
      </c>
      <c r="AB52" s="658"/>
      <c r="AC52" s="658"/>
      <c r="AD52" s="658"/>
      <c r="AE52" s="658"/>
      <c r="AF52" s="658">
        <v>0</v>
      </c>
      <c r="AG52" s="658">
        <v>21714</v>
      </c>
      <c r="AH52" s="658"/>
      <c r="AI52" s="658">
        <v>8076440.8099999996</v>
      </c>
      <c r="AJ52" s="658">
        <v>329492</v>
      </c>
      <c r="AK52" s="658"/>
      <c r="AL52" s="658"/>
      <c r="AM52" s="658"/>
      <c r="AN52" s="658">
        <v>561721.78</v>
      </c>
      <c r="AO52" s="658">
        <v>0</v>
      </c>
      <c r="AP52" s="658"/>
      <c r="AQ52" s="658"/>
      <c r="AR52" s="658"/>
      <c r="AS52" s="658"/>
      <c r="AT52" s="658"/>
      <c r="AU52" s="658"/>
      <c r="AV52" s="658">
        <v>129530.92</v>
      </c>
      <c r="AW52" s="658"/>
      <c r="AX52" s="658"/>
      <c r="AY52" s="658"/>
      <c r="AZ52" s="658"/>
      <c r="BA52" s="658"/>
      <c r="BB52" s="658"/>
      <c r="BC52" s="658"/>
      <c r="BD52" s="658">
        <v>0</v>
      </c>
      <c r="BE52" s="658"/>
      <c r="BF52" s="658"/>
      <c r="BG52" s="658"/>
      <c r="BH52" s="658">
        <v>292262.89</v>
      </c>
      <c r="BI52" s="658">
        <v>0</v>
      </c>
      <c r="BJ52" s="658"/>
      <c r="BK52" s="658"/>
      <c r="BL52" s="647"/>
      <c r="BM52" s="658"/>
      <c r="BN52" s="658">
        <v>0</v>
      </c>
      <c r="BO52" s="658">
        <v>73668910</v>
      </c>
      <c r="BP52" s="658"/>
      <c r="BQ52" s="658">
        <v>0</v>
      </c>
      <c r="BR52" s="658">
        <v>736383</v>
      </c>
      <c r="BS52" s="658"/>
      <c r="BT52" s="658"/>
      <c r="BU52" s="658"/>
      <c r="BV52" s="658"/>
      <c r="BW52" s="658"/>
      <c r="BX52" s="656"/>
      <c r="BY52" s="656"/>
      <c r="BZ52" s="656"/>
      <c r="CA52" s="656"/>
      <c r="CB52" s="656"/>
      <c r="CC52" s="656"/>
      <c r="CD52" s="656"/>
      <c r="CE52" s="656"/>
      <c r="CF52" s="656"/>
    </row>
    <row r="53" spans="1:86" x14ac:dyDescent="0.35">
      <c r="B53" s="656"/>
      <c r="C53" s="656"/>
      <c r="BW53" s="656"/>
      <c r="BX53" s="656"/>
      <c r="BY53" s="656"/>
      <c r="BZ53" s="656"/>
      <c r="CA53" s="656"/>
      <c r="CB53" s="656"/>
      <c r="CC53" s="656"/>
      <c r="CD53" s="656"/>
      <c r="CE53" s="656"/>
      <c r="CF53" s="656"/>
      <c r="CG53" s="656"/>
      <c r="CH53" s="656"/>
    </row>
    <row r="54" spans="1:86" x14ac:dyDescent="0.35">
      <c r="B54" s="656"/>
      <c r="C54" s="656"/>
      <c r="BW54" s="656"/>
      <c r="BX54" s="656"/>
      <c r="BY54" s="656"/>
      <c r="BZ54" s="656"/>
      <c r="CA54" s="656"/>
      <c r="CB54" s="656"/>
      <c r="CC54" s="656"/>
      <c r="CD54" s="656"/>
      <c r="CE54" s="656"/>
    </row>
    <row r="55" spans="1:86" x14ac:dyDescent="0.35">
      <c r="A55" s="647" t="s">
        <v>1559</v>
      </c>
      <c r="B55" s="656">
        <v>43585</v>
      </c>
      <c r="C55" s="656"/>
      <c r="BW55" s="656"/>
      <c r="BX55" s="656"/>
      <c r="BY55" s="656"/>
      <c r="BZ55" s="656"/>
    </row>
    <row r="56" spans="1:86" x14ac:dyDescent="0.35">
      <c r="A56" s="647" t="s">
        <v>1746</v>
      </c>
      <c r="B56" s="656"/>
      <c r="C56" s="656"/>
      <c r="T56" s="647"/>
      <c r="W56" s="647"/>
      <c r="X56" s="647"/>
      <c r="BL56" s="647"/>
      <c r="BW56" s="656"/>
      <c r="BX56" s="656"/>
    </row>
    <row r="57" spans="1:86" s="656" customFormat="1" x14ac:dyDescent="0.35">
      <c r="B57" s="656" t="s">
        <v>1743</v>
      </c>
    </row>
    <row r="58" spans="1:86" s="656" customFormat="1" ht="43.5" x14ac:dyDescent="0.35">
      <c r="A58" s="656" t="s">
        <v>1664</v>
      </c>
      <c r="B58" s="656" t="s">
        <v>22</v>
      </c>
      <c r="C58" s="656" t="s">
        <v>37</v>
      </c>
      <c r="D58" s="656" t="s">
        <v>38</v>
      </c>
      <c r="E58" s="656" t="s">
        <v>39</v>
      </c>
      <c r="G58" s="656" t="s">
        <v>41</v>
      </c>
      <c r="H58" s="656" t="s">
        <v>42</v>
      </c>
      <c r="J58" s="656" t="s">
        <v>44</v>
      </c>
      <c r="K58" s="656" t="s">
        <v>45</v>
      </c>
      <c r="L58" s="656" t="s">
        <v>46</v>
      </c>
      <c r="M58" s="656" t="s">
        <v>464</v>
      </c>
      <c r="N58" s="656" t="s">
        <v>47</v>
      </c>
      <c r="O58" s="656" t="s">
        <v>48</v>
      </c>
      <c r="P58" s="656" t="s">
        <v>644</v>
      </c>
      <c r="R58" s="656" t="s">
        <v>50</v>
      </c>
      <c r="S58" s="656" t="s">
        <v>635</v>
      </c>
      <c r="T58" s="656" t="s">
        <v>465</v>
      </c>
      <c r="U58" s="656" t="s">
        <v>52</v>
      </c>
      <c r="V58" s="656" t="s">
        <v>53</v>
      </c>
      <c r="W58" s="656" t="s">
        <v>54</v>
      </c>
      <c r="X58" s="656" t="s">
        <v>55</v>
      </c>
      <c r="Y58" s="656" t="s">
        <v>56</v>
      </c>
      <c r="Z58" s="658" t="s">
        <v>57</v>
      </c>
      <c r="AA58" s="656" t="s">
        <v>58</v>
      </c>
      <c r="AC58" s="656" t="s">
        <v>60</v>
      </c>
      <c r="AD58" s="656" t="s">
        <v>61</v>
      </c>
      <c r="AF58" s="656" t="s">
        <v>63</v>
      </c>
      <c r="AG58" s="656" t="s">
        <v>64</v>
      </c>
      <c r="AI58" s="656" t="s">
        <v>66</v>
      </c>
      <c r="AJ58" s="656" t="s">
        <v>67</v>
      </c>
      <c r="AK58" s="656" t="s">
        <v>68</v>
      </c>
      <c r="AL58" s="656" t="str">
        <f>AL45</f>
        <v>Kenora Hydro Electric Corporation Ltd.</v>
      </c>
      <c r="AM58" s="656" t="s">
        <v>69</v>
      </c>
      <c r="AN58" s="656" t="s">
        <v>70</v>
      </c>
      <c r="AO58" s="656" t="s">
        <v>71</v>
      </c>
      <c r="AP58" s="656" t="s">
        <v>72</v>
      </c>
      <c r="AQ58" s="656" t="s">
        <v>73</v>
      </c>
      <c r="AS58" s="656" t="s">
        <v>75</v>
      </c>
      <c r="AT58" s="656" t="s">
        <v>76</v>
      </c>
      <c r="AU58" s="656" t="s">
        <v>77</v>
      </c>
      <c r="AV58" s="656" t="s">
        <v>78</v>
      </c>
      <c r="AX58" s="656" t="s">
        <v>80</v>
      </c>
      <c r="AY58" s="656" t="s">
        <v>81</v>
      </c>
      <c r="AZ58" s="656" t="s">
        <v>82</v>
      </c>
      <c r="BA58" s="656" t="s">
        <v>83</v>
      </c>
      <c r="BB58" s="656" t="s">
        <v>84</v>
      </c>
      <c r="BC58" s="656" t="s">
        <v>85</v>
      </c>
      <c r="BD58" s="656" t="s">
        <v>86</v>
      </c>
      <c r="BF58" s="656" t="s">
        <v>88</v>
      </c>
      <c r="BH58" s="656" t="s">
        <v>90</v>
      </c>
      <c r="BI58" s="656" t="s">
        <v>91</v>
      </c>
      <c r="BJ58" s="656" t="s">
        <v>92</v>
      </c>
      <c r="BK58" s="656" t="s">
        <v>93</v>
      </c>
      <c r="BM58" s="656" t="str">
        <f>BM45</f>
        <v>Thunder Bay Hydro Electricity Distribution Inc.</v>
      </c>
      <c r="BN58" s="656" t="s">
        <v>95</v>
      </c>
      <c r="BO58" s="656" t="s">
        <v>96</v>
      </c>
      <c r="BP58" s="656" t="s">
        <v>35</v>
      </c>
      <c r="BQ58" s="656" t="s">
        <v>98</v>
      </c>
      <c r="BR58" s="656" t="s">
        <v>99</v>
      </c>
      <c r="BS58" s="656" t="s">
        <v>100</v>
      </c>
      <c r="BT58" s="656" t="s">
        <v>101</v>
      </c>
      <c r="BU58" s="656" t="str">
        <f>BU45</f>
        <v>West Coast Huron Energy Inc.</v>
      </c>
      <c r="BV58" s="658" t="s">
        <v>102</v>
      </c>
      <c r="BW58" s="656" t="s">
        <v>103</v>
      </c>
    </row>
    <row r="59" spans="1:86" s="656" customFormat="1" ht="29" x14ac:dyDescent="0.35">
      <c r="A59" s="656" t="s">
        <v>397</v>
      </c>
      <c r="B59" s="656">
        <v>328219959</v>
      </c>
      <c r="C59" s="656">
        <v>7307000</v>
      </c>
      <c r="D59" s="656">
        <v>716351</v>
      </c>
      <c r="E59" s="656">
        <v>9241677</v>
      </c>
      <c r="G59" s="656">
        <v>4322647</v>
      </c>
      <c r="H59" s="656">
        <v>13483192.810000001</v>
      </c>
      <c r="J59" s="656">
        <v>15385000</v>
      </c>
      <c r="K59" s="656">
        <v>1453404.22</v>
      </c>
      <c r="L59" s="656">
        <v>512764.83</v>
      </c>
      <c r="M59" s="656">
        <v>2673795.0699999998</v>
      </c>
      <c r="N59" s="656">
        <v>227281</v>
      </c>
      <c r="O59" s="656">
        <v>1105037.9099999999</v>
      </c>
      <c r="P59" s="656">
        <v>14222941</v>
      </c>
      <c r="R59" s="656">
        <v>12166321.029999999</v>
      </c>
      <c r="S59" s="656">
        <v>20377654.359999999</v>
      </c>
      <c r="T59" s="656">
        <v>4455227.57</v>
      </c>
      <c r="U59" s="656">
        <v>479402.5</v>
      </c>
      <c r="V59" s="656">
        <v>6383352.46</v>
      </c>
      <c r="W59" s="656">
        <v>3761249.09</v>
      </c>
      <c r="X59" s="656">
        <v>511690.91</v>
      </c>
      <c r="Y59" s="656">
        <v>10886000.390000001</v>
      </c>
      <c r="Z59" s="656">
        <v>1866440.41</v>
      </c>
      <c r="AA59" s="656">
        <v>12397374.119999999</v>
      </c>
      <c r="AC59" s="656">
        <v>7528216</v>
      </c>
      <c r="AD59" s="656">
        <v>278156.12</v>
      </c>
      <c r="AF59" s="656">
        <v>44997.14</v>
      </c>
      <c r="AG59" s="656">
        <v>218486.23</v>
      </c>
      <c r="AI59" s="656">
        <v>691819864.32000005</v>
      </c>
      <c r="AJ59" s="656">
        <v>122854180</v>
      </c>
      <c r="AK59" s="656">
        <v>5426267</v>
      </c>
      <c r="AL59" s="656">
        <v>629080</v>
      </c>
      <c r="AM59" s="656">
        <v>5289056</v>
      </c>
      <c r="AN59" s="656">
        <v>21257307.41</v>
      </c>
      <c r="AO59" s="656">
        <v>1548781</v>
      </c>
      <c r="AP59" s="656">
        <v>2440138.6800000002</v>
      </c>
      <c r="AQ59" s="656">
        <v>48041964.729999997</v>
      </c>
      <c r="AS59" s="656">
        <v>11224369</v>
      </c>
      <c r="AT59" s="656">
        <v>18526425</v>
      </c>
      <c r="AU59" s="656">
        <v>14985908</v>
      </c>
      <c r="AV59" s="656">
        <v>3282575.03</v>
      </c>
      <c r="AX59" s="656">
        <v>6940048.1799999997</v>
      </c>
      <c r="AY59" s="656">
        <v>845234</v>
      </c>
      <c r="AZ59" s="656">
        <v>22655648.760000002</v>
      </c>
      <c r="BA59" s="656">
        <v>1778360.46</v>
      </c>
      <c r="BB59" s="656">
        <v>2262041</v>
      </c>
      <c r="BC59" s="656">
        <v>16868642</v>
      </c>
      <c r="BD59" s="656">
        <v>1719102.03</v>
      </c>
      <c r="BF59" s="656">
        <v>5124000</v>
      </c>
      <c r="BH59" s="656">
        <v>5575711.3300000001</v>
      </c>
      <c r="BI59" s="656">
        <v>984505.74</v>
      </c>
      <c r="BJ59" s="656">
        <v>494642</v>
      </c>
      <c r="BK59" s="656">
        <v>646956.19999999995</v>
      </c>
      <c r="BM59" s="656">
        <v>11948111</v>
      </c>
      <c r="BN59" s="656">
        <v>1724288.78</v>
      </c>
      <c r="BO59" s="656">
        <v>563606572.71000004</v>
      </c>
      <c r="BP59" s="656">
        <v>29421418.23</v>
      </c>
      <c r="BQ59" s="656">
        <v>1422849.04</v>
      </c>
      <c r="BR59" s="656">
        <v>19537430</v>
      </c>
      <c r="BS59" s="656">
        <v>2186056.36</v>
      </c>
      <c r="BT59" s="656">
        <v>501091.49</v>
      </c>
      <c r="BU59" s="656">
        <v>774627</v>
      </c>
      <c r="BV59" s="656">
        <v>5789860</v>
      </c>
      <c r="BW59" s="656">
        <v>10385977</v>
      </c>
    </row>
    <row r="60" spans="1:86" s="656" customFormat="1" ht="29" x14ac:dyDescent="0.35">
      <c r="A60" s="656" t="s">
        <v>677</v>
      </c>
      <c r="B60" s="656">
        <v>2348426</v>
      </c>
      <c r="C60" s="656">
        <v>0</v>
      </c>
      <c r="D60" s="656">
        <v>0</v>
      </c>
      <c r="J60" s="656">
        <v>0</v>
      </c>
      <c r="K60" s="656">
        <v>0</v>
      </c>
      <c r="N60" s="656">
        <v>935</v>
      </c>
      <c r="O60" s="656">
        <v>0</v>
      </c>
      <c r="P60" s="656">
        <v>0</v>
      </c>
      <c r="R60" s="656">
        <v>0</v>
      </c>
      <c r="S60" s="656">
        <v>583621</v>
      </c>
      <c r="U60" s="656">
        <v>0</v>
      </c>
      <c r="V60" s="656">
        <v>0</v>
      </c>
      <c r="X60" s="656">
        <v>133652</v>
      </c>
      <c r="AA60" s="656">
        <v>122186.83</v>
      </c>
      <c r="AF60" s="656">
        <v>0</v>
      </c>
      <c r="AG60" s="656">
        <v>21714</v>
      </c>
      <c r="AI60" s="656">
        <v>8076440.8099999996</v>
      </c>
      <c r="AJ60" s="656">
        <v>329492</v>
      </c>
      <c r="AL60" s="656">
        <v>0</v>
      </c>
      <c r="AN60" s="656">
        <v>561721.78</v>
      </c>
      <c r="AO60" s="656">
        <v>0</v>
      </c>
      <c r="AV60" s="656">
        <v>129530.92</v>
      </c>
      <c r="BD60" s="656">
        <v>0</v>
      </c>
      <c r="BH60" s="656">
        <v>292262.89</v>
      </c>
      <c r="BI60" s="656">
        <v>0</v>
      </c>
      <c r="BN60" s="656">
        <v>0</v>
      </c>
      <c r="BO60" s="656">
        <v>73668910</v>
      </c>
      <c r="BQ60" s="656">
        <v>0</v>
      </c>
      <c r="BR60" s="656">
        <v>736383</v>
      </c>
    </row>
    <row r="61" spans="1:86" x14ac:dyDescent="0.35">
      <c r="B61" s="656"/>
      <c r="C61" s="656"/>
      <c r="BK61" s="647"/>
      <c r="BW61" s="656"/>
      <c r="BX61" s="656"/>
      <c r="BY61" s="656"/>
      <c r="BZ61" s="656"/>
      <c r="CA61" s="656"/>
      <c r="CB61" s="656"/>
      <c r="CC61" s="656"/>
      <c r="CD61" s="656"/>
    </row>
    <row r="62" spans="1:86" x14ac:dyDescent="0.35">
      <c r="B62" s="656"/>
      <c r="C62" s="656"/>
      <c r="BW62" s="656"/>
      <c r="BX62" s="656"/>
      <c r="BY62" s="656"/>
      <c r="BZ62" s="656"/>
      <c r="CA62" s="656"/>
      <c r="CB62" s="656"/>
      <c r="CC62" s="656"/>
      <c r="CD62" s="656"/>
      <c r="CE62" s="656"/>
    </row>
    <row r="63" spans="1:86" x14ac:dyDescent="0.35">
      <c r="B63" s="656"/>
      <c r="C63" s="656"/>
      <c r="BW63" s="656"/>
      <c r="BX63" s="656"/>
      <c r="BY63" s="656"/>
      <c r="BZ63" s="656"/>
    </row>
    <row r="64" spans="1:86" x14ac:dyDescent="0.35">
      <c r="B64" s="656"/>
      <c r="C64" s="656"/>
      <c r="BW64" s="656"/>
      <c r="BX64" s="656"/>
      <c r="BY64" s="656"/>
      <c r="BZ64" s="656"/>
    </row>
    <row r="65" spans="2:75" x14ac:dyDescent="0.35">
      <c r="B65" s="656"/>
      <c r="C65" s="656"/>
      <c r="BW65" s="656"/>
    </row>
    <row r="66" spans="2:75" x14ac:dyDescent="0.35">
      <c r="B66" s="656"/>
      <c r="C66" s="656"/>
    </row>
    <row r="67" spans="2:75" x14ac:dyDescent="0.35">
      <c r="B67" s="656"/>
      <c r="C67" s="656"/>
    </row>
    <row r="68" spans="2:75" x14ac:dyDescent="0.35">
      <c r="B68" s="656"/>
      <c r="C68" s="656"/>
    </row>
    <row r="69" spans="2:75" x14ac:dyDescent="0.35">
      <c r="B69" s="656"/>
      <c r="C69" s="656"/>
    </row>
    <row r="70" spans="2:75" x14ac:dyDescent="0.35">
      <c r="B70" s="656"/>
      <c r="C70" s="656"/>
    </row>
    <row r="71" spans="2:75" x14ac:dyDescent="0.35">
      <c r="B71" s="656"/>
      <c r="C71" s="656"/>
      <c r="D71" s="1220"/>
    </row>
    <row r="72" spans="2:75" x14ac:dyDescent="0.35">
      <c r="B72" s="656"/>
      <c r="C72" s="656"/>
    </row>
    <row r="73" spans="2:75" x14ac:dyDescent="0.35">
      <c r="B73" s="656"/>
      <c r="C73" s="656"/>
    </row>
    <row r="74" spans="2:75" x14ac:dyDescent="0.35">
      <c r="B74" s="656"/>
      <c r="C74" s="656"/>
    </row>
    <row r="75" spans="2:75" x14ac:dyDescent="0.35">
      <c r="B75" s="656"/>
      <c r="C75" s="656"/>
    </row>
    <row r="76" spans="2:75" x14ac:dyDescent="0.35">
      <c r="B76" s="656"/>
      <c r="C76" s="656"/>
    </row>
    <row r="77" spans="2:75" x14ac:dyDescent="0.35">
      <c r="B77" s="656"/>
      <c r="C77" s="656"/>
    </row>
    <row r="78" spans="2:75" x14ac:dyDescent="0.35">
      <c r="B78" s="656"/>
      <c r="C78" s="656"/>
    </row>
    <row r="79" spans="2:75" x14ac:dyDescent="0.35">
      <c r="B79" s="656"/>
      <c r="C79" s="656"/>
    </row>
    <row r="80" spans="2:75" x14ac:dyDescent="0.35">
      <c r="B80" s="656"/>
      <c r="C80" s="656"/>
    </row>
    <row r="81" spans="2:3" x14ac:dyDescent="0.35">
      <c r="B81" s="656"/>
      <c r="C81" s="656"/>
    </row>
    <row r="82" spans="2:3" x14ac:dyDescent="0.35">
      <c r="B82" s="656"/>
      <c r="C82" s="656"/>
    </row>
    <row r="83" spans="2:3" x14ac:dyDescent="0.35">
      <c r="B83" s="656"/>
      <c r="C83" s="656"/>
    </row>
    <row r="84" spans="2:3" x14ac:dyDescent="0.35">
      <c r="B84" s="656"/>
      <c r="C84" s="656"/>
    </row>
    <row r="85" spans="2:3" x14ac:dyDescent="0.35">
      <c r="B85" s="656"/>
      <c r="C85" s="656"/>
    </row>
    <row r="86" spans="2:3" x14ac:dyDescent="0.35">
      <c r="B86" s="656"/>
      <c r="C86" s="656"/>
    </row>
    <row r="87" spans="2:3" x14ac:dyDescent="0.35">
      <c r="B87" s="656"/>
      <c r="C87" s="656"/>
    </row>
    <row r="88" spans="2:3" x14ac:dyDescent="0.35">
      <c r="B88" s="656"/>
      <c r="C88" s="656"/>
    </row>
    <row r="89" spans="2:3" x14ac:dyDescent="0.35">
      <c r="B89" s="656"/>
      <c r="C89" s="656"/>
    </row>
    <row r="90" spans="2:3" x14ac:dyDescent="0.35">
      <c r="B90" s="656"/>
      <c r="C90" s="656"/>
    </row>
    <row r="91" spans="2:3" x14ac:dyDescent="0.35">
      <c r="B91" s="656"/>
      <c r="C91" s="656"/>
    </row>
    <row r="92" spans="2:3" x14ac:dyDescent="0.35">
      <c r="B92" s="656"/>
      <c r="C92" s="656"/>
    </row>
    <row r="97" spans="1:1" x14ac:dyDescent="0.35">
      <c r="A97" s="647">
        <f>COUNTA(A6:A88)</f>
        <v>29</v>
      </c>
    </row>
  </sheetData>
  <pageMargins left="0.7" right="0.7" top="0.75" bottom="0.75" header="0.3" footer="0.3"/>
  <legacyDrawing r:id="rId3"/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145">
    <tabColor theme="3" tint="-0.249977111117893"/>
  </sheetPr>
  <dimension ref="A1:CC507"/>
  <sheetViews>
    <sheetView topLeftCell="A338" zoomScale="80" zoomScaleNormal="80" workbookViewId="0">
      <pane xSplit="2" ySplit="3" topLeftCell="C395" activePane="bottomRight" state="frozen"/>
      <selection activeCell="A8" sqref="A8:R8"/>
      <selection pane="topRight" activeCell="A8" sqref="A8:R8"/>
      <selection pane="bottomLeft" activeCell="A8" sqref="A8:R8"/>
      <selection pane="bottomRight" activeCell="A8" sqref="A8:R8"/>
    </sheetView>
  </sheetViews>
  <sheetFormatPr defaultColWidth="9.08984375" defaultRowHeight="14.5" x14ac:dyDescent="0.35"/>
  <cols>
    <col min="1" max="1" width="34.90625" style="647" customWidth="1"/>
    <col min="2" max="2" width="41.08984375" style="647" customWidth="1"/>
    <col min="3" max="3" width="15.36328125" style="723" customWidth="1"/>
    <col min="4" max="4" width="11.54296875" style="723" customWidth="1"/>
    <col min="5" max="5" width="13.453125" style="723" customWidth="1"/>
    <col min="6" max="6" width="12.36328125" style="723" customWidth="1"/>
    <col min="7" max="9" width="13.453125" style="723" customWidth="1"/>
    <col min="10" max="10" width="14.08984375" style="723" customWidth="1"/>
    <col min="11" max="11" width="15.6328125" style="723" customWidth="1"/>
    <col min="12" max="12" width="12.90625" style="723" customWidth="1"/>
    <col min="13" max="15" width="11.54296875" style="723" customWidth="1"/>
    <col min="16" max="16" width="14.54296875" style="723" customWidth="1"/>
    <col min="17" max="19" width="13.453125" style="723" customWidth="1"/>
    <col min="20" max="20" width="17" style="723" customWidth="1"/>
    <col min="21" max="21" width="13.453125" style="723" customWidth="1"/>
    <col min="22" max="22" width="20" style="723" customWidth="1"/>
    <col min="23" max="23" width="15.90625" style="723" customWidth="1"/>
    <col min="24" max="24" width="13.453125" style="723" customWidth="1"/>
    <col min="25" max="25" width="11.54296875" style="723" customWidth="1"/>
    <col min="26" max="26" width="13.90625" style="723" customWidth="1"/>
    <col min="27" max="27" width="12" style="723" customWidth="1"/>
    <col min="28" max="28" width="14.453125" style="723" customWidth="1"/>
    <col min="29" max="29" width="14.6328125" style="723" customWidth="1"/>
    <col min="30" max="30" width="14.54296875" style="723" customWidth="1"/>
    <col min="31" max="31" width="13.6328125" style="723" customWidth="1"/>
    <col min="32" max="32" width="13.54296875" style="723" customWidth="1"/>
    <col min="33" max="33" width="13.453125" style="723" customWidth="1"/>
    <col min="34" max="34" width="15.6328125" style="723" customWidth="1"/>
    <col min="35" max="35" width="14" style="723" customWidth="1"/>
    <col min="36" max="36" width="22.6328125" style="723" customWidth="1"/>
    <col min="37" max="39" width="11.6328125" style="723" customWidth="1"/>
    <col min="40" max="40" width="13.453125" style="723" customWidth="1"/>
    <col min="41" max="41" width="11.54296875" style="723" customWidth="1"/>
    <col min="42" max="43" width="13.453125" style="723" customWidth="1"/>
    <col min="44" max="44" width="11.6328125" style="723" customWidth="1"/>
    <col min="45" max="45" width="13.453125" style="723" customWidth="1"/>
    <col min="46" max="46" width="11.6328125" style="723" customWidth="1"/>
    <col min="47" max="47" width="13.453125" style="723" customWidth="1"/>
    <col min="48" max="48" width="14.6328125" style="723" customWidth="1"/>
    <col min="49" max="49" width="37.90625" style="723" customWidth="1"/>
    <col min="50" max="50" width="14.90625" style="723" customWidth="1"/>
    <col min="51" max="51" width="14.08984375" style="723" customWidth="1"/>
    <col min="52" max="52" width="11.54296875" style="723" customWidth="1"/>
    <col min="53" max="53" width="12.453125" style="723" customWidth="1"/>
    <col min="54" max="54" width="13.453125" style="723" customWidth="1"/>
    <col min="55" max="55" width="15" style="723" customWidth="1"/>
    <col min="56" max="56" width="13.453125" style="723" customWidth="1"/>
    <col min="57" max="57" width="14.54296875" style="723" customWidth="1"/>
    <col min="58" max="58" width="19" style="723" customWidth="1"/>
    <col min="59" max="61" width="11.54296875" style="723" customWidth="1"/>
    <col min="62" max="62" width="12.453125" style="723" customWidth="1"/>
    <col min="63" max="63" width="14" style="723" customWidth="1"/>
    <col min="64" max="64" width="11.54296875" style="723" customWidth="1"/>
    <col min="65" max="65" width="14.54296875" style="723" customWidth="1"/>
    <col min="66" max="66" width="13.54296875" style="723" customWidth="1"/>
    <col min="67" max="67" width="11.54296875" style="723" customWidth="1"/>
    <col min="68" max="68" width="13.453125" style="723" customWidth="1"/>
    <col min="69" max="69" width="11.54296875" style="723" customWidth="1"/>
    <col min="70" max="70" width="11.6328125" style="723" customWidth="1"/>
    <col min="71" max="71" width="11.54296875" style="723" customWidth="1"/>
    <col min="72" max="72" width="11.54296875" style="723" hidden="1" customWidth="1"/>
    <col min="73" max="73" width="13.453125" style="723" hidden="1" customWidth="1"/>
    <col min="74" max="74" width="12.453125" style="723" hidden="1" customWidth="1"/>
    <col min="75" max="75" width="18" style="723" hidden="1" customWidth="1"/>
    <col min="76" max="76" width="30.36328125" style="723" hidden="1" customWidth="1"/>
    <col min="77" max="77" width="27.36328125" style="647" customWidth="1"/>
    <col min="78" max="78" width="17" style="647" customWidth="1"/>
    <col min="79" max="79" width="32.90625" style="647" customWidth="1"/>
    <col min="80" max="80" width="23" style="647" customWidth="1"/>
    <col min="81" max="81" width="24" style="647" customWidth="1"/>
    <col min="82" max="82" width="28.54296875" style="647" customWidth="1"/>
    <col min="83" max="83" width="28.08984375" style="647" customWidth="1"/>
    <col min="84" max="84" width="27.54296875" style="647" customWidth="1"/>
    <col min="85" max="85" width="35" style="647" customWidth="1"/>
    <col min="86" max="86" width="22.08984375" style="647" customWidth="1"/>
    <col min="87" max="87" width="16" style="647" customWidth="1"/>
    <col min="88" max="88" width="18.54296875" style="647" customWidth="1"/>
    <col min="89" max="89" width="17.36328125" style="647" customWidth="1"/>
    <col min="90" max="90" width="32.36328125" style="647" customWidth="1"/>
    <col min="91" max="91" width="22.453125" style="647" customWidth="1"/>
    <col min="92" max="92" width="20.36328125" style="647" customWidth="1"/>
    <col min="93" max="93" width="39.08984375" style="647" customWidth="1"/>
    <col min="94" max="94" width="27.453125" style="647" customWidth="1"/>
    <col min="95" max="95" width="23.36328125" style="647" customWidth="1"/>
    <col min="96" max="96" width="23.6328125" style="647" customWidth="1"/>
    <col min="97" max="97" width="42.6328125" style="647" customWidth="1"/>
    <col min="98" max="98" width="40.36328125" style="647" customWidth="1"/>
    <col min="99" max="99" width="19.54296875" style="647" customWidth="1"/>
    <col min="100" max="100" width="33.90625" style="647" customWidth="1"/>
    <col min="101" max="101" width="22.6328125" style="647" customWidth="1"/>
    <col min="102" max="102" width="21.6328125" style="647" customWidth="1"/>
    <col min="103" max="103" width="23.54296875" style="647" customWidth="1"/>
    <col min="104" max="104" width="32.36328125" style="647" customWidth="1"/>
    <col min="105" max="105" width="39.6328125" style="647" customWidth="1"/>
    <col min="106" max="106" width="25.08984375" style="647" customWidth="1"/>
    <col min="107" max="107" width="26.36328125" style="647" customWidth="1"/>
    <col min="108" max="108" width="30.6328125" style="647" customWidth="1"/>
    <col min="109" max="109" width="19.6328125" style="647" customWidth="1"/>
    <col min="110" max="110" width="18" style="647" customWidth="1"/>
    <col min="111" max="111" width="30.36328125" style="647" customWidth="1"/>
    <col min="112" max="112" width="27.36328125" style="647" customWidth="1"/>
    <col min="113" max="113" width="17" style="647" customWidth="1"/>
    <col min="114" max="16384" width="9.08984375" style="647"/>
  </cols>
  <sheetData>
    <row r="1" spans="2:77" s="808" customFormat="1" ht="15.5" x14ac:dyDescent="0.35">
      <c r="B1" s="1234" t="s">
        <v>1747</v>
      </c>
      <c r="C1" s="2092"/>
      <c r="D1" s="2092"/>
      <c r="E1" s="2092"/>
      <c r="F1" s="2092"/>
      <c r="G1" s="2092"/>
      <c r="H1" s="2092"/>
      <c r="I1" s="2092"/>
      <c r="J1" s="2092"/>
      <c r="K1" s="2092"/>
      <c r="L1" s="2092"/>
      <c r="M1" s="2092"/>
      <c r="N1" s="2092"/>
      <c r="O1" s="2092"/>
      <c r="P1" s="2092"/>
      <c r="Q1" s="2092"/>
      <c r="R1" s="2092"/>
      <c r="S1" s="2092"/>
      <c r="T1" s="2092"/>
      <c r="U1" s="2092"/>
      <c r="V1" s="2092"/>
      <c r="W1" s="2092"/>
      <c r="X1" s="2092"/>
      <c r="Y1" s="2092"/>
      <c r="Z1" s="2092"/>
      <c r="AA1" s="2092"/>
      <c r="AB1" s="2092"/>
      <c r="AC1" s="2092"/>
      <c r="AD1" s="2092"/>
      <c r="AE1" s="2092"/>
      <c r="AF1" s="2092"/>
      <c r="AG1" s="2092"/>
      <c r="AH1" s="2092"/>
      <c r="AI1" s="2092"/>
      <c r="AJ1" s="2092"/>
      <c r="AK1" s="2092"/>
      <c r="AL1" s="2092"/>
      <c r="AM1" s="2092"/>
      <c r="AN1" s="2092"/>
      <c r="AO1" s="2092"/>
      <c r="AP1" s="2092"/>
      <c r="AQ1" s="2092"/>
      <c r="AR1" s="2092"/>
      <c r="AS1" s="2092"/>
      <c r="AT1" s="2092"/>
      <c r="AU1" s="2092"/>
      <c r="AV1" s="2092"/>
      <c r="AW1" s="2092"/>
      <c r="AX1" s="2092"/>
      <c r="AY1" s="2092"/>
      <c r="AZ1" s="2092"/>
      <c r="BA1" s="2092"/>
      <c r="BB1" s="2092"/>
      <c r="BC1" s="2092"/>
      <c r="BD1" s="2092"/>
      <c r="BE1" s="2092"/>
      <c r="BF1" s="2092"/>
      <c r="BG1" s="2092"/>
      <c r="BH1" s="2092"/>
      <c r="BI1" s="2092"/>
      <c r="BJ1" s="2092"/>
      <c r="BK1" s="2092"/>
      <c r="BL1" s="2092"/>
      <c r="BM1" s="2092"/>
      <c r="BN1" s="2092"/>
      <c r="BO1" s="2092"/>
      <c r="BP1" s="2092"/>
      <c r="BQ1" s="2092"/>
      <c r="BR1" s="2092"/>
      <c r="BS1" s="2092"/>
      <c r="BT1" s="2092"/>
      <c r="BU1" s="2092"/>
      <c r="BV1" s="2092"/>
      <c r="BW1" s="2092"/>
      <c r="BX1" s="2092"/>
    </row>
    <row r="2" spans="2:77" s="808" customFormat="1" ht="15.5" x14ac:dyDescent="0.35">
      <c r="B2" s="1234"/>
      <c r="C2" s="2092"/>
      <c r="D2" s="2092"/>
      <c r="E2" s="2092"/>
      <c r="F2" s="2092"/>
      <c r="G2" s="2092"/>
      <c r="H2" s="2092"/>
      <c r="I2" s="2092"/>
      <c r="J2" s="2092"/>
      <c r="K2" s="2092"/>
      <c r="L2" s="2092"/>
      <c r="M2" s="2092"/>
      <c r="N2" s="2092"/>
      <c r="O2" s="2092"/>
      <c r="P2" s="2092"/>
      <c r="Q2" s="2092"/>
      <c r="R2" s="2092"/>
      <c r="S2" s="2092"/>
      <c r="T2" s="2092"/>
      <c r="U2" s="2092"/>
      <c r="V2" s="2092"/>
      <c r="W2" s="2092"/>
      <c r="X2" s="2092"/>
      <c r="Y2" s="2092"/>
      <c r="Z2" s="2092"/>
      <c r="AA2" s="2092"/>
      <c r="AB2" s="2092"/>
      <c r="AC2" s="2092"/>
      <c r="AD2" s="2092"/>
      <c r="AE2" s="2092"/>
      <c r="AF2" s="2092"/>
      <c r="AG2" s="2092"/>
      <c r="AH2" s="2092"/>
      <c r="AI2" s="2092"/>
      <c r="AJ2" s="2092"/>
      <c r="AK2" s="2092"/>
      <c r="AL2" s="2092"/>
      <c r="AM2" s="2092"/>
      <c r="AN2" s="2092"/>
      <c r="AO2" s="2092"/>
      <c r="AP2" s="2092"/>
      <c r="AQ2" s="2092"/>
      <c r="AR2" s="2092"/>
      <c r="AS2" s="2092"/>
      <c r="AT2" s="2092"/>
      <c r="AU2" s="2092"/>
      <c r="AV2" s="2092"/>
      <c r="AW2" s="2092"/>
      <c r="AX2" s="2092"/>
      <c r="AY2" s="2092"/>
      <c r="AZ2" s="2092"/>
      <c r="BA2" s="2092"/>
      <c r="BB2" s="2092"/>
      <c r="BC2" s="2092"/>
      <c r="BD2" s="2092"/>
      <c r="BE2" s="2092"/>
      <c r="BF2" s="2092"/>
      <c r="BG2" s="2092"/>
      <c r="BH2" s="2092"/>
      <c r="BI2" s="2092"/>
      <c r="BJ2" s="2092"/>
      <c r="BK2" s="2092"/>
      <c r="BL2" s="2092"/>
      <c r="BM2" s="2092"/>
      <c r="BN2" s="2092"/>
      <c r="BO2" s="2092"/>
      <c r="BP2" s="2092"/>
      <c r="BQ2" s="2092"/>
      <c r="BR2" s="2092"/>
      <c r="BS2" s="2092"/>
      <c r="BT2" s="2092"/>
      <c r="BU2" s="2092"/>
      <c r="BV2" s="2092"/>
      <c r="BW2" s="2092"/>
      <c r="BX2" s="2092"/>
    </row>
    <row r="3" spans="2:77" s="808" customFormat="1" ht="15.5" x14ac:dyDescent="0.35">
      <c r="B3" s="1235"/>
      <c r="C3" s="2092"/>
      <c r="D3" s="2092"/>
      <c r="E3" s="2092"/>
      <c r="F3" s="2092"/>
      <c r="G3" s="2092"/>
      <c r="H3" s="2092"/>
      <c r="I3" s="2092"/>
      <c r="J3" s="2092"/>
      <c r="K3" s="2092"/>
      <c r="L3" s="2092"/>
      <c r="M3" s="2092"/>
      <c r="N3" s="2092"/>
      <c r="O3" s="2092"/>
      <c r="P3" s="2092"/>
      <c r="Q3" s="2092"/>
      <c r="R3" s="2092"/>
      <c r="S3" s="2092"/>
      <c r="T3" s="2092"/>
      <c r="U3" s="2092"/>
      <c r="V3" s="2092"/>
      <c r="W3" s="2092"/>
      <c r="X3" s="2092"/>
      <c r="Y3" s="2092"/>
      <c r="Z3" s="2092"/>
      <c r="AA3" s="2092"/>
      <c r="AB3" s="2092"/>
      <c r="AC3" s="2092"/>
      <c r="AD3" s="2092"/>
      <c r="AE3" s="2092"/>
      <c r="AF3" s="2092"/>
      <c r="AG3" s="2092"/>
      <c r="AH3" s="2092"/>
      <c r="AI3" s="2092"/>
      <c r="AJ3" s="2092"/>
      <c r="AK3" s="2092"/>
      <c r="AL3" s="2092"/>
      <c r="AM3" s="2092"/>
      <c r="AN3" s="2092"/>
      <c r="AO3" s="2092"/>
      <c r="AP3" s="2092"/>
      <c r="AQ3" s="2092"/>
      <c r="AR3" s="2092"/>
      <c r="AS3" s="2092"/>
      <c r="AT3" s="2092"/>
      <c r="AU3" s="2092"/>
      <c r="AV3" s="2092"/>
      <c r="AW3" s="2092"/>
      <c r="AX3" s="2092"/>
      <c r="AY3" s="2092"/>
      <c r="AZ3" s="2092"/>
      <c r="BA3" s="2092"/>
      <c r="BB3" s="2092"/>
      <c r="BC3" s="2092"/>
      <c r="BD3" s="2092"/>
      <c r="BE3" s="2092"/>
      <c r="BF3" s="2092"/>
      <c r="BG3" s="2092"/>
      <c r="BH3" s="2092"/>
      <c r="BI3" s="2092"/>
      <c r="BJ3" s="2092"/>
      <c r="BK3" s="2092"/>
      <c r="BL3" s="2092"/>
      <c r="BM3" s="2092"/>
      <c r="BN3" s="2092"/>
      <c r="BO3" s="2092"/>
      <c r="BP3" s="2092"/>
      <c r="BQ3" s="2092"/>
      <c r="BR3" s="2092"/>
      <c r="BS3" s="2092"/>
      <c r="BT3" s="2092"/>
      <c r="BU3" s="2092"/>
      <c r="BV3" s="2092"/>
      <c r="BW3" s="2092"/>
      <c r="BX3" s="2092"/>
    </row>
    <row r="4" spans="2:77" x14ac:dyDescent="0.35">
      <c r="B4" t="s">
        <v>1559</v>
      </c>
      <c r="C4" s="1593">
        <v>43220</v>
      </c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  <c r="BB4" s="1"/>
      <c r="BC4" s="1"/>
      <c r="BD4" s="1"/>
      <c r="BE4" s="1"/>
      <c r="BF4" s="1"/>
      <c r="BG4" s="1"/>
      <c r="BH4" s="1"/>
      <c r="BI4" s="1"/>
      <c r="BJ4" s="1"/>
      <c r="BK4" s="1"/>
      <c r="BL4" s="1"/>
      <c r="BM4" s="1"/>
      <c r="BN4" s="1"/>
      <c r="BO4" s="1"/>
      <c r="BP4" s="2035"/>
      <c r="BQ4" s="2035"/>
      <c r="BR4" s="2035"/>
      <c r="BS4" s="2035"/>
      <c r="BT4" s="2035"/>
      <c r="BU4" s="2035"/>
      <c r="BV4" s="2035"/>
      <c r="BW4" s="2035"/>
      <c r="BX4" s="2035"/>
    </row>
    <row r="5" spans="2:77" ht="21" x14ac:dyDescent="0.5">
      <c r="B5" s="1028" t="s">
        <v>1673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  <c r="BM5" s="1"/>
      <c r="BN5" s="1"/>
      <c r="BO5" s="1"/>
      <c r="BP5" s="2035"/>
      <c r="BQ5" s="2035"/>
      <c r="BR5" s="2035"/>
      <c r="BS5" s="2035"/>
      <c r="BT5" s="2035"/>
      <c r="BU5" s="2035"/>
      <c r="BV5" s="2035"/>
      <c r="BW5" s="2035"/>
      <c r="BX5" s="2035"/>
    </row>
    <row r="6" spans="2:77" x14ac:dyDescent="0.35">
      <c r="B6" t="s">
        <v>1748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2035"/>
      <c r="BX6" s="2035"/>
    </row>
    <row r="7" spans="2:77" s="656" customFormat="1" ht="102.75" customHeight="1" x14ac:dyDescent="0.35">
      <c r="B7"/>
      <c r="C7" s="780" t="s">
        <v>22</v>
      </c>
      <c r="D7" s="780" t="s">
        <v>37</v>
      </c>
      <c r="E7" s="780" t="s">
        <v>38</v>
      </c>
      <c r="F7" s="780" t="s">
        <v>39</v>
      </c>
      <c r="G7" s="780" t="s">
        <v>41</v>
      </c>
      <c r="H7" s="780" t="s">
        <v>42</v>
      </c>
      <c r="I7" s="780" t="s">
        <v>44</v>
      </c>
      <c r="J7" s="780" t="s">
        <v>45</v>
      </c>
      <c r="K7" s="780" t="s">
        <v>46</v>
      </c>
      <c r="L7" s="780" t="s">
        <v>1654</v>
      </c>
      <c r="M7" s="780" t="s">
        <v>47</v>
      </c>
      <c r="N7" s="780" t="s">
        <v>48</v>
      </c>
      <c r="O7" s="780" t="s">
        <v>811</v>
      </c>
      <c r="P7" s="780" t="s">
        <v>50</v>
      </c>
      <c r="Q7" s="780" t="s">
        <v>635</v>
      </c>
      <c r="R7" s="780" t="s">
        <v>269</v>
      </c>
      <c r="S7" s="780" t="s">
        <v>52</v>
      </c>
      <c r="T7" s="780" t="s">
        <v>53</v>
      </c>
      <c r="U7" s="780" t="s">
        <v>54</v>
      </c>
      <c r="V7" s="780" t="s">
        <v>55</v>
      </c>
      <c r="W7" s="780" t="s">
        <v>56</v>
      </c>
      <c r="X7" s="780" t="s">
        <v>57</v>
      </c>
      <c r="Y7" s="780" t="s">
        <v>58</v>
      </c>
      <c r="Z7" s="780" t="s">
        <v>60</v>
      </c>
      <c r="AA7" s="780" t="s">
        <v>61</v>
      </c>
      <c r="AB7" s="780" t="s">
        <v>63</v>
      </c>
      <c r="AC7" s="780" t="s">
        <v>64</v>
      </c>
      <c r="AD7" s="780" t="s">
        <v>66</v>
      </c>
      <c r="AE7" s="780" t="s">
        <v>67</v>
      </c>
      <c r="AF7" s="780" t="s">
        <v>68</v>
      </c>
      <c r="AG7" s="780" t="s">
        <v>271</v>
      </c>
      <c r="AH7" s="780" t="s">
        <v>69</v>
      </c>
      <c r="AI7" s="780" t="s">
        <v>70</v>
      </c>
      <c r="AJ7" s="780" t="s">
        <v>71</v>
      </c>
      <c r="AK7" s="780" t="s">
        <v>72</v>
      </c>
      <c r="AL7" s="780" t="s">
        <v>73</v>
      </c>
      <c r="AM7" s="780" t="s">
        <v>74</v>
      </c>
      <c r="AN7" s="780" t="s">
        <v>75</v>
      </c>
      <c r="AO7" s="780" t="s">
        <v>76</v>
      </c>
      <c r="AP7" s="780" t="s">
        <v>77</v>
      </c>
      <c r="AQ7" s="780" t="s">
        <v>78</v>
      </c>
      <c r="AR7" s="780" t="s">
        <v>80</v>
      </c>
      <c r="AS7" s="780" t="s">
        <v>81</v>
      </c>
      <c r="AT7" s="780" t="s">
        <v>82</v>
      </c>
      <c r="AU7" s="780" t="s">
        <v>83</v>
      </c>
      <c r="AV7" s="780" t="s">
        <v>84</v>
      </c>
      <c r="AW7" s="780" t="s">
        <v>85</v>
      </c>
      <c r="AX7" s="780" t="s">
        <v>86</v>
      </c>
      <c r="AY7" s="780" t="s">
        <v>88</v>
      </c>
      <c r="AZ7" s="780" t="s">
        <v>90</v>
      </c>
      <c r="BA7" s="780" t="s">
        <v>91</v>
      </c>
      <c r="BB7" s="780" t="s">
        <v>92</v>
      </c>
      <c r="BC7" s="780" t="s">
        <v>93</v>
      </c>
      <c r="BD7" s="780" t="s">
        <v>94</v>
      </c>
      <c r="BE7" s="780" t="s">
        <v>34</v>
      </c>
      <c r="BF7" s="780" t="s">
        <v>95</v>
      </c>
      <c r="BG7" s="780" t="s">
        <v>96</v>
      </c>
      <c r="BH7" s="780" t="s">
        <v>35</v>
      </c>
      <c r="BI7" s="780" t="s">
        <v>98</v>
      </c>
      <c r="BJ7" s="780" t="s">
        <v>99</v>
      </c>
      <c r="BK7" s="780" t="s">
        <v>100</v>
      </c>
      <c r="BL7" s="780" t="s">
        <v>101</v>
      </c>
      <c r="BM7" s="780" t="s">
        <v>272</v>
      </c>
      <c r="BN7" s="780" t="s">
        <v>102</v>
      </c>
      <c r="BO7" s="780" t="s">
        <v>103</v>
      </c>
      <c r="BP7" s="1"/>
      <c r="BQ7" s="1"/>
      <c r="BR7" s="1"/>
      <c r="BS7" s="1"/>
      <c r="BT7" s="1"/>
      <c r="BU7" s="1"/>
      <c r="BV7" s="1"/>
      <c r="BW7" s="2035"/>
      <c r="BX7" s="2035"/>
      <c r="BY7" s="647"/>
    </row>
    <row r="8" spans="2:77" x14ac:dyDescent="0.35">
      <c r="B8" s="302" t="s">
        <v>129</v>
      </c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  <c r="BT8" s="1"/>
      <c r="BU8" s="1"/>
      <c r="BV8" s="1"/>
      <c r="BW8" s="2035"/>
      <c r="BX8" s="2035"/>
    </row>
    <row r="9" spans="2:77" x14ac:dyDescent="0.35">
      <c r="B9" s="471" t="s">
        <v>129</v>
      </c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  <c r="BA9" s="1"/>
      <c r="BB9" s="1"/>
      <c r="BC9" s="1"/>
      <c r="BD9" s="1"/>
      <c r="BE9" s="1"/>
      <c r="BF9" s="1"/>
      <c r="BG9" s="1"/>
      <c r="BH9" s="1"/>
      <c r="BI9" s="1"/>
      <c r="BJ9" s="1"/>
      <c r="BK9" s="1"/>
      <c r="BL9" s="1"/>
      <c r="BM9" s="1"/>
      <c r="BN9" s="1"/>
      <c r="BO9" s="1"/>
      <c r="BP9" s="1"/>
      <c r="BQ9" s="1"/>
      <c r="BR9" s="1"/>
      <c r="BS9" s="1"/>
      <c r="BT9" s="1"/>
      <c r="BU9" s="1"/>
      <c r="BV9" s="1"/>
      <c r="BW9" s="2035"/>
      <c r="BX9" s="2035"/>
    </row>
    <row r="10" spans="2:77" x14ac:dyDescent="0.35">
      <c r="B10" s="1029" t="s">
        <v>734</v>
      </c>
      <c r="C10" s="1">
        <v>12937158.66</v>
      </c>
      <c r="D10" s="1">
        <v>125547.46</v>
      </c>
      <c r="E10" s="1">
        <v>0</v>
      </c>
      <c r="F10" s="1">
        <v>567322.68999999994</v>
      </c>
      <c r="G10" s="1">
        <v>626279.94999999995</v>
      </c>
      <c r="H10" s="1">
        <v>0</v>
      </c>
      <c r="I10" s="1">
        <v>69802.19</v>
      </c>
      <c r="J10" s="1">
        <v>76480.789999999994</v>
      </c>
      <c r="K10" s="1">
        <v>0</v>
      </c>
      <c r="L10" s="1">
        <v>277267.52</v>
      </c>
      <c r="M10" s="1">
        <v>0</v>
      </c>
      <c r="N10" s="1">
        <v>23577.89</v>
      </c>
      <c r="O10" s="1">
        <v>730278.1</v>
      </c>
      <c r="P10" s="1">
        <v>108694.38</v>
      </c>
      <c r="Q10" s="1">
        <v>2629755.5099999998</v>
      </c>
      <c r="R10" s="1">
        <v>243916.42</v>
      </c>
      <c r="S10" s="1">
        <v>67084.52</v>
      </c>
      <c r="T10" s="1">
        <v>60719.23</v>
      </c>
      <c r="U10" s="1">
        <v>110235.42</v>
      </c>
      <c r="V10" s="1">
        <v>97663.96</v>
      </c>
      <c r="W10" s="1">
        <v>1901467.72</v>
      </c>
      <c r="X10" s="1">
        <v>190362.56</v>
      </c>
      <c r="Y10" s="1">
        <v>2088992.83</v>
      </c>
      <c r="Z10" s="1">
        <v>346740.57</v>
      </c>
      <c r="AA10" s="1">
        <v>0</v>
      </c>
      <c r="AB10" s="1">
        <v>0</v>
      </c>
      <c r="AC10" s="1">
        <v>0</v>
      </c>
      <c r="AD10" s="1">
        <v>2998290.54</v>
      </c>
      <c r="AE10" s="1">
        <v>0</v>
      </c>
      <c r="AF10" s="1">
        <v>305796.84999999998</v>
      </c>
      <c r="AG10" s="1">
        <v>0</v>
      </c>
      <c r="AH10" s="1">
        <v>220713</v>
      </c>
      <c r="AI10" s="1">
        <v>1692683.18</v>
      </c>
      <c r="AJ10" s="1">
        <v>130591.52</v>
      </c>
      <c r="AK10" s="1">
        <v>0</v>
      </c>
      <c r="AL10" s="1">
        <v>2068532.03</v>
      </c>
      <c r="AM10" s="1">
        <v>380945.99</v>
      </c>
      <c r="AN10" s="1">
        <v>0</v>
      </c>
      <c r="AO10" s="1">
        <v>351159.76</v>
      </c>
      <c r="AP10" s="1">
        <v>1155764.48</v>
      </c>
      <c r="AQ10" s="1">
        <v>101427.31</v>
      </c>
      <c r="AR10" s="1">
        <v>0</v>
      </c>
      <c r="AS10" s="1">
        <v>142767.74</v>
      </c>
      <c r="AT10" s="1">
        <v>2830610.35</v>
      </c>
      <c r="AU10" s="1">
        <v>0</v>
      </c>
      <c r="AV10" s="1">
        <v>526066</v>
      </c>
      <c r="AW10" s="1">
        <v>727518.43</v>
      </c>
      <c r="AX10" s="1">
        <v>126977.38</v>
      </c>
      <c r="AY10" s="1">
        <v>1070568.33</v>
      </c>
      <c r="AZ10" s="1">
        <v>655091.49</v>
      </c>
      <c r="BA10" s="1">
        <v>0</v>
      </c>
      <c r="BB10" s="1">
        <v>129695.1</v>
      </c>
      <c r="BC10" s="1">
        <v>0</v>
      </c>
      <c r="BD10" s="1">
        <v>310249.15000000002</v>
      </c>
      <c r="BE10" s="1">
        <v>279988.78999999998</v>
      </c>
      <c r="BF10" s="1">
        <v>52367.83</v>
      </c>
      <c r="BG10" s="1">
        <v>24069937.809999999</v>
      </c>
      <c r="BH10" s="1">
        <v>976137</v>
      </c>
      <c r="BI10" s="1">
        <v>0</v>
      </c>
      <c r="BJ10" s="1">
        <v>768070</v>
      </c>
      <c r="BK10" s="1">
        <v>261397.45</v>
      </c>
      <c r="BL10" s="1">
        <v>136624.65</v>
      </c>
      <c r="BM10" s="1">
        <v>39537</v>
      </c>
      <c r="BN10" s="1">
        <v>0</v>
      </c>
      <c r="BO10" s="1">
        <v>316690.55</v>
      </c>
      <c r="BP10" s="1"/>
      <c r="BQ10" s="1"/>
      <c r="BR10" s="1"/>
      <c r="BS10" s="1"/>
      <c r="BT10" s="1"/>
      <c r="BU10" s="1"/>
      <c r="BV10" s="1"/>
      <c r="BW10" s="2035"/>
      <c r="BX10" s="2035"/>
    </row>
    <row r="11" spans="2:77" x14ac:dyDescent="0.35">
      <c r="B11" s="1029" t="s">
        <v>735</v>
      </c>
      <c r="C11" s="1">
        <v>9879227.8699999992</v>
      </c>
      <c r="D11" s="1">
        <v>127236.97</v>
      </c>
      <c r="E11" s="1">
        <v>0</v>
      </c>
      <c r="F11" s="1">
        <v>414026.18</v>
      </c>
      <c r="G11" s="1">
        <v>100246.43</v>
      </c>
      <c r="H11" s="1">
        <v>1732285.22</v>
      </c>
      <c r="I11" s="1">
        <v>259513.59</v>
      </c>
      <c r="J11" s="1">
        <v>13227.09</v>
      </c>
      <c r="K11" s="1">
        <v>0</v>
      </c>
      <c r="L11" s="1">
        <v>63196.89</v>
      </c>
      <c r="M11" s="1">
        <v>0</v>
      </c>
      <c r="N11" s="1">
        <v>0</v>
      </c>
      <c r="O11" s="1">
        <v>624939.07999999996</v>
      </c>
      <c r="P11" s="1">
        <v>48134.73</v>
      </c>
      <c r="Q11" s="1">
        <v>398549.86</v>
      </c>
      <c r="R11" s="1">
        <v>0</v>
      </c>
      <c r="S11" s="1">
        <v>0</v>
      </c>
      <c r="T11" s="1">
        <v>7994.92</v>
      </c>
      <c r="U11" s="1">
        <v>54942.79</v>
      </c>
      <c r="V11" s="1">
        <v>0</v>
      </c>
      <c r="W11" s="1">
        <v>721305.87</v>
      </c>
      <c r="X11" s="1">
        <v>87334.28</v>
      </c>
      <c r="Y11" s="1">
        <v>331071.52</v>
      </c>
      <c r="Z11" s="1">
        <v>0</v>
      </c>
      <c r="AA11" s="1">
        <v>0</v>
      </c>
      <c r="AB11" s="1">
        <v>11275</v>
      </c>
      <c r="AC11" s="1">
        <v>0</v>
      </c>
      <c r="AD11" s="1">
        <v>6267376.25</v>
      </c>
      <c r="AE11" s="1">
        <v>3079818.01</v>
      </c>
      <c r="AF11" s="1">
        <v>16559.02</v>
      </c>
      <c r="AG11" s="1">
        <v>0</v>
      </c>
      <c r="AH11" s="1">
        <v>487192</v>
      </c>
      <c r="AI11" s="1">
        <v>806500.04</v>
      </c>
      <c r="AJ11" s="1">
        <v>21729.15</v>
      </c>
      <c r="AK11" s="1">
        <v>14496.46</v>
      </c>
      <c r="AL11" s="1">
        <v>1771797.49</v>
      </c>
      <c r="AM11" s="1">
        <v>7453.06</v>
      </c>
      <c r="AN11" s="1">
        <v>185550</v>
      </c>
      <c r="AO11" s="1">
        <v>0</v>
      </c>
      <c r="AP11" s="1">
        <v>11452.6</v>
      </c>
      <c r="AQ11" s="1">
        <v>41093.230000000003</v>
      </c>
      <c r="AR11" s="1">
        <v>223752.23</v>
      </c>
      <c r="AS11" s="1">
        <v>0</v>
      </c>
      <c r="AT11" s="1">
        <v>1037370.19</v>
      </c>
      <c r="AU11" s="1">
        <v>0</v>
      </c>
      <c r="AV11" s="1">
        <v>218911</v>
      </c>
      <c r="AW11" s="1">
        <v>0</v>
      </c>
      <c r="AX11" s="1">
        <v>13988.57</v>
      </c>
      <c r="AY11" s="1">
        <v>335058.67</v>
      </c>
      <c r="AZ11" s="1">
        <v>279809.31</v>
      </c>
      <c r="BA11" s="1">
        <v>0</v>
      </c>
      <c r="BB11" s="1">
        <v>0</v>
      </c>
      <c r="BC11" s="1">
        <v>0</v>
      </c>
      <c r="BD11" s="1">
        <v>3818.21</v>
      </c>
      <c r="BE11" s="1">
        <v>925949.52</v>
      </c>
      <c r="BF11" s="1">
        <v>50.64</v>
      </c>
      <c r="BG11" s="1">
        <v>7710961.96</v>
      </c>
      <c r="BH11" s="1">
        <v>826494</v>
      </c>
      <c r="BI11" s="1">
        <v>975.8</v>
      </c>
      <c r="BJ11" s="1">
        <v>769844</v>
      </c>
      <c r="BK11" s="1">
        <v>204381.23</v>
      </c>
      <c r="BL11" s="1">
        <v>0</v>
      </c>
      <c r="BM11" s="1">
        <v>74</v>
      </c>
      <c r="BN11" s="1">
        <v>0</v>
      </c>
      <c r="BO11" s="1">
        <v>417441.89</v>
      </c>
      <c r="BP11" s="1"/>
      <c r="BQ11" s="1"/>
      <c r="BR11" s="1"/>
      <c r="BS11" s="1"/>
      <c r="BT11" s="1"/>
      <c r="BU11" s="1"/>
      <c r="BV11" s="1"/>
      <c r="BW11" s="2035"/>
      <c r="BX11" s="2035"/>
    </row>
    <row r="12" spans="2:77" x14ac:dyDescent="0.35">
      <c r="B12" s="1029" t="s">
        <v>736</v>
      </c>
      <c r="C12" s="1">
        <v>809188.86</v>
      </c>
      <c r="D12" s="1">
        <v>65629.440000000002</v>
      </c>
      <c r="E12" s="1">
        <v>0</v>
      </c>
      <c r="F12" s="1">
        <v>23511.5</v>
      </c>
      <c r="G12" s="1">
        <v>23204.87</v>
      </c>
      <c r="H12" s="1">
        <v>101377.81</v>
      </c>
      <c r="I12" s="1">
        <v>138198.66</v>
      </c>
      <c r="J12" s="1">
        <v>65928.95</v>
      </c>
      <c r="K12" s="1">
        <v>0</v>
      </c>
      <c r="L12" s="1">
        <v>28405.83</v>
      </c>
      <c r="M12" s="1">
        <v>1220.1400000000001</v>
      </c>
      <c r="N12" s="1">
        <v>0</v>
      </c>
      <c r="O12" s="1">
        <v>0</v>
      </c>
      <c r="P12" s="1">
        <v>0</v>
      </c>
      <c r="Q12" s="1">
        <v>0</v>
      </c>
      <c r="R12" s="1">
        <v>0</v>
      </c>
      <c r="S12" s="1">
        <v>2791.81</v>
      </c>
      <c r="T12" s="1">
        <v>0</v>
      </c>
      <c r="U12" s="1">
        <v>16682.189999999999</v>
      </c>
      <c r="V12" s="1">
        <v>90913.17</v>
      </c>
      <c r="W12" s="1">
        <v>336477.94</v>
      </c>
      <c r="X12" s="1">
        <v>20694.38</v>
      </c>
      <c r="Y12" s="1">
        <v>23386.52</v>
      </c>
      <c r="Z12" s="1">
        <v>70255.56</v>
      </c>
      <c r="AA12" s="1">
        <v>0</v>
      </c>
      <c r="AB12" s="1">
        <v>0</v>
      </c>
      <c r="AC12" s="1">
        <v>0</v>
      </c>
      <c r="AD12" s="1">
        <v>2008992.91</v>
      </c>
      <c r="AE12" s="1">
        <v>688738.95</v>
      </c>
      <c r="AF12" s="1">
        <v>62840.94</v>
      </c>
      <c r="AG12" s="1">
        <v>0</v>
      </c>
      <c r="AH12" s="1">
        <v>119956</v>
      </c>
      <c r="AI12" s="1">
        <v>0</v>
      </c>
      <c r="AJ12" s="1">
        <v>0</v>
      </c>
      <c r="AK12" s="1">
        <v>0</v>
      </c>
      <c r="AL12" s="1">
        <v>397812.93</v>
      </c>
      <c r="AM12" s="1">
        <v>77477.14</v>
      </c>
      <c r="AN12" s="1">
        <v>0</v>
      </c>
      <c r="AO12" s="1">
        <v>0</v>
      </c>
      <c r="AP12" s="1">
        <v>58773.04</v>
      </c>
      <c r="AQ12" s="1">
        <v>0</v>
      </c>
      <c r="AR12" s="1">
        <v>16271.43</v>
      </c>
      <c r="AS12" s="1">
        <v>3642.18</v>
      </c>
      <c r="AT12" s="1">
        <v>275998.7</v>
      </c>
      <c r="AU12" s="1">
        <v>0</v>
      </c>
      <c r="AV12" s="1">
        <v>0</v>
      </c>
      <c r="AW12" s="1">
        <v>2423</v>
      </c>
      <c r="AX12" s="1">
        <v>127810.62</v>
      </c>
      <c r="AY12" s="1">
        <v>12108.64</v>
      </c>
      <c r="AZ12" s="1">
        <v>715717.69</v>
      </c>
      <c r="BA12" s="1">
        <v>2039.33</v>
      </c>
      <c r="BB12" s="1">
        <v>11628.23</v>
      </c>
      <c r="BC12" s="1">
        <v>0</v>
      </c>
      <c r="BD12" s="1">
        <v>0</v>
      </c>
      <c r="BE12" s="1">
        <v>348837.55</v>
      </c>
      <c r="BF12" s="1">
        <v>0</v>
      </c>
      <c r="BG12" s="1">
        <v>0</v>
      </c>
      <c r="BH12" s="1">
        <v>301498</v>
      </c>
      <c r="BI12" s="1">
        <v>0</v>
      </c>
      <c r="BJ12" s="1">
        <v>218465</v>
      </c>
      <c r="BK12" s="1">
        <v>11502.79</v>
      </c>
      <c r="BL12" s="1">
        <v>18832.580000000002</v>
      </c>
      <c r="BM12" s="1">
        <v>0</v>
      </c>
      <c r="BN12" s="1">
        <v>0</v>
      </c>
      <c r="BO12" s="1">
        <v>133295.78</v>
      </c>
      <c r="BP12" s="1"/>
      <c r="BQ12" s="1"/>
      <c r="BR12" s="1"/>
      <c r="BS12" s="1"/>
      <c r="BT12" s="1"/>
      <c r="BU12" s="1"/>
      <c r="BV12" s="1"/>
      <c r="BW12" s="2035"/>
      <c r="BX12" s="2035"/>
    </row>
    <row r="13" spans="2:77" x14ac:dyDescent="0.35">
      <c r="B13" s="1029" t="s">
        <v>739</v>
      </c>
      <c r="C13" s="1">
        <v>3042268.64</v>
      </c>
      <c r="D13" s="1">
        <v>33010.85</v>
      </c>
      <c r="E13" s="1">
        <v>5953.46</v>
      </c>
      <c r="F13" s="1">
        <v>24789</v>
      </c>
      <c r="G13" s="1">
        <v>0</v>
      </c>
      <c r="H13" s="1">
        <v>214360.87</v>
      </c>
      <c r="I13" s="1">
        <v>138983.09</v>
      </c>
      <c r="J13" s="1">
        <v>44.69</v>
      </c>
      <c r="K13" s="1">
        <v>2030.44</v>
      </c>
      <c r="L13" s="1">
        <v>0</v>
      </c>
      <c r="M13" s="1">
        <v>0</v>
      </c>
      <c r="N13" s="1">
        <v>620.49</v>
      </c>
      <c r="O13" s="1">
        <v>0</v>
      </c>
      <c r="P13" s="1">
        <v>56260.78</v>
      </c>
      <c r="Q13" s="1">
        <v>0</v>
      </c>
      <c r="R13" s="1">
        <v>0</v>
      </c>
      <c r="S13" s="1">
        <v>4797.96</v>
      </c>
      <c r="T13" s="1">
        <v>0</v>
      </c>
      <c r="U13" s="1">
        <v>0</v>
      </c>
      <c r="V13" s="1">
        <v>0</v>
      </c>
      <c r="W13" s="1">
        <v>501401.9</v>
      </c>
      <c r="X13" s="1">
        <v>0</v>
      </c>
      <c r="Y13" s="1">
        <v>0</v>
      </c>
      <c r="Z13" s="1">
        <v>182821.05</v>
      </c>
      <c r="AA13" s="1">
        <v>0</v>
      </c>
      <c r="AB13" s="1">
        <v>0</v>
      </c>
      <c r="AC13" s="1">
        <v>13449.55</v>
      </c>
      <c r="AD13" s="1">
        <v>3493253.04</v>
      </c>
      <c r="AE13" s="1">
        <v>311747.15000000002</v>
      </c>
      <c r="AF13" s="1">
        <v>6932.82</v>
      </c>
      <c r="AG13" s="1">
        <v>0</v>
      </c>
      <c r="AH13" s="1">
        <v>77239</v>
      </c>
      <c r="AI13" s="1">
        <v>5773.36</v>
      </c>
      <c r="AJ13" s="1">
        <v>32126.84</v>
      </c>
      <c r="AK13" s="1">
        <v>0</v>
      </c>
      <c r="AL13" s="1">
        <v>137454.51999999999</v>
      </c>
      <c r="AM13" s="1">
        <v>0</v>
      </c>
      <c r="AN13" s="1">
        <v>9790</v>
      </c>
      <c r="AO13" s="1">
        <v>24578.03</v>
      </c>
      <c r="AP13" s="1">
        <v>0</v>
      </c>
      <c r="AQ13" s="1">
        <v>0</v>
      </c>
      <c r="AR13" s="1">
        <v>4130.99</v>
      </c>
      <c r="AS13" s="1">
        <v>2728.02</v>
      </c>
      <c r="AT13" s="1">
        <v>133504.19</v>
      </c>
      <c r="AU13" s="1">
        <v>2010.59</v>
      </c>
      <c r="AV13" s="1">
        <v>21456</v>
      </c>
      <c r="AW13" s="1">
        <v>0</v>
      </c>
      <c r="AX13" s="1">
        <v>0</v>
      </c>
      <c r="AY13" s="1">
        <v>202237.42</v>
      </c>
      <c r="AZ13" s="1">
        <v>51030.23</v>
      </c>
      <c r="BA13" s="1">
        <v>13437.46</v>
      </c>
      <c r="BB13" s="1">
        <v>5037.99</v>
      </c>
      <c r="BC13" s="1">
        <v>0</v>
      </c>
      <c r="BD13" s="1">
        <v>0</v>
      </c>
      <c r="BE13" s="1">
        <v>0</v>
      </c>
      <c r="BF13" s="1">
        <v>1169</v>
      </c>
      <c r="BG13" s="1">
        <v>2624502.62</v>
      </c>
      <c r="BH13" s="1">
        <v>147153</v>
      </c>
      <c r="BI13" s="1">
        <v>17636.73</v>
      </c>
      <c r="BJ13" s="1">
        <v>177050</v>
      </c>
      <c r="BK13" s="1">
        <v>23897.48</v>
      </c>
      <c r="BL13" s="1">
        <v>4126.1099999999997</v>
      </c>
      <c r="BM13" s="1">
        <v>1932</v>
      </c>
      <c r="BN13" s="1">
        <v>6076</v>
      </c>
      <c r="BO13" s="1">
        <v>0</v>
      </c>
      <c r="BP13" s="1"/>
      <c r="BQ13" s="1"/>
      <c r="BR13" s="1"/>
      <c r="BS13" s="1"/>
      <c r="BT13" s="1"/>
      <c r="BU13" s="1"/>
      <c r="BV13" s="1"/>
      <c r="BW13" s="2035"/>
      <c r="BX13" s="2035"/>
    </row>
    <row r="14" spans="2:77" x14ac:dyDescent="0.35">
      <c r="B14" s="1029" t="s">
        <v>740</v>
      </c>
      <c r="C14" s="1">
        <v>493830.59</v>
      </c>
      <c r="D14" s="1">
        <v>7797.84</v>
      </c>
      <c r="E14" s="1">
        <v>0</v>
      </c>
      <c r="F14" s="1">
        <v>3513.77</v>
      </c>
      <c r="G14" s="1">
        <v>0</v>
      </c>
      <c r="H14" s="1">
        <v>278611.52</v>
      </c>
      <c r="I14" s="1">
        <v>36261.18</v>
      </c>
      <c r="J14" s="1">
        <v>18471.8</v>
      </c>
      <c r="K14" s="1">
        <v>50</v>
      </c>
      <c r="L14" s="1">
        <v>0</v>
      </c>
      <c r="M14" s="1">
        <v>0</v>
      </c>
      <c r="N14" s="1">
        <v>0</v>
      </c>
      <c r="O14" s="1">
        <v>0</v>
      </c>
      <c r="P14" s="1">
        <v>82658.94</v>
      </c>
      <c r="Q14" s="1">
        <v>0</v>
      </c>
      <c r="R14" s="1">
        <v>0</v>
      </c>
      <c r="S14" s="1">
        <v>20215.32</v>
      </c>
      <c r="T14" s="1">
        <v>0</v>
      </c>
      <c r="U14" s="1">
        <v>0</v>
      </c>
      <c r="V14" s="1">
        <v>0</v>
      </c>
      <c r="W14" s="1">
        <v>181258.25</v>
      </c>
      <c r="X14" s="1">
        <v>2549.7800000000002</v>
      </c>
      <c r="Y14" s="1">
        <v>63668.28</v>
      </c>
      <c r="Z14" s="1">
        <v>34988.720000000001</v>
      </c>
      <c r="AA14" s="1">
        <v>0</v>
      </c>
      <c r="AB14" s="1">
        <v>0</v>
      </c>
      <c r="AC14" s="1">
        <v>3435.21</v>
      </c>
      <c r="AD14" s="1">
        <v>1042772.99</v>
      </c>
      <c r="AE14" s="1">
        <v>54891.26</v>
      </c>
      <c r="AF14" s="1">
        <v>5866.15</v>
      </c>
      <c r="AG14" s="1">
        <v>9990</v>
      </c>
      <c r="AH14" s="1">
        <v>37941</v>
      </c>
      <c r="AI14" s="1">
        <v>13022.3</v>
      </c>
      <c r="AJ14" s="1">
        <v>4540</v>
      </c>
      <c r="AK14" s="1">
        <v>0</v>
      </c>
      <c r="AL14" s="1">
        <v>200463.56</v>
      </c>
      <c r="AM14" s="1">
        <v>8651.0400000000009</v>
      </c>
      <c r="AN14" s="1">
        <v>49876</v>
      </c>
      <c r="AO14" s="1">
        <v>4966.24</v>
      </c>
      <c r="AP14" s="1">
        <v>0</v>
      </c>
      <c r="AQ14" s="1">
        <v>0</v>
      </c>
      <c r="AR14" s="1">
        <v>437.24</v>
      </c>
      <c r="AS14" s="1">
        <v>9999.9599999999991</v>
      </c>
      <c r="AT14" s="1">
        <v>3710.39</v>
      </c>
      <c r="AU14" s="1">
        <v>27560.51</v>
      </c>
      <c r="AV14" s="1">
        <v>242940</v>
      </c>
      <c r="AW14" s="1">
        <v>0</v>
      </c>
      <c r="AX14" s="1">
        <v>9390</v>
      </c>
      <c r="AY14" s="1">
        <v>156302.67000000001</v>
      </c>
      <c r="AZ14" s="1">
        <v>3016.77</v>
      </c>
      <c r="BA14" s="1">
        <v>44958.95</v>
      </c>
      <c r="BB14" s="1">
        <v>0</v>
      </c>
      <c r="BC14" s="1">
        <v>0</v>
      </c>
      <c r="BD14" s="1">
        <v>6749.19</v>
      </c>
      <c r="BE14" s="1">
        <v>130412.19</v>
      </c>
      <c r="BF14" s="1">
        <v>17516.54</v>
      </c>
      <c r="BG14" s="1">
        <v>5712911.8600000003</v>
      </c>
      <c r="BH14" s="1">
        <v>56639</v>
      </c>
      <c r="BI14" s="1">
        <v>5520.67</v>
      </c>
      <c r="BJ14" s="1">
        <v>97999</v>
      </c>
      <c r="BK14" s="1">
        <v>122749.51</v>
      </c>
      <c r="BL14" s="1">
        <v>17827.599999999999</v>
      </c>
      <c r="BM14" s="1">
        <v>3668</v>
      </c>
      <c r="BN14" s="1">
        <v>0</v>
      </c>
      <c r="BO14" s="1">
        <v>8067.67</v>
      </c>
      <c r="BP14" s="1"/>
      <c r="BQ14" s="1"/>
      <c r="BR14" s="1"/>
      <c r="BS14" s="1"/>
      <c r="BT14" s="1"/>
      <c r="BU14" s="1"/>
      <c r="BV14" s="1"/>
      <c r="BW14" s="2035"/>
      <c r="BX14" s="2035"/>
    </row>
    <row r="15" spans="2:77" x14ac:dyDescent="0.35">
      <c r="B15" s="1029" t="s">
        <v>741</v>
      </c>
      <c r="C15" s="1">
        <v>3490923.3</v>
      </c>
      <c r="D15" s="1">
        <v>107741.9</v>
      </c>
      <c r="E15" s="1">
        <v>363877.05</v>
      </c>
      <c r="F15" s="1">
        <v>785666</v>
      </c>
      <c r="G15" s="1">
        <v>12527.59</v>
      </c>
      <c r="H15" s="1">
        <v>245126.2</v>
      </c>
      <c r="I15" s="1">
        <v>111267.65</v>
      </c>
      <c r="J15" s="1">
        <v>4917.1899999999996</v>
      </c>
      <c r="K15" s="1">
        <v>162956.96</v>
      </c>
      <c r="L15" s="1">
        <v>12362.99</v>
      </c>
      <c r="M15" s="1">
        <v>0</v>
      </c>
      <c r="N15" s="1">
        <v>14131.39</v>
      </c>
      <c r="O15" s="1">
        <v>216751.98</v>
      </c>
      <c r="P15" s="1">
        <v>66004.17</v>
      </c>
      <c r="Q15" s="1">
        <v>1738847.09</v>
      </c>
      <c r="R15" s="1">
        <v>0</v>
      </c>
      <c r="S15" s="1">
        <v>53406.66</v>
      </c>
      <c r="T15" s="1">
        <v>142388.87</v>
      </c>
      <c r="U15" s="1">
        <v>12191.05</v>
      </c>
      <c r="V15" s="1">
        <v>387.78</v>
      </c>
      <c r="W15" s="1">
        <v>127141.84</v>
      </c>
      <c r="X15" s="1">
        <v>20480.61</v>
      </c>
      <c r="Y15" s="1">
        <v>81376.639999999999</v>
      </c>
      <c r="Z15" s="1">
        <v>443742.68</v>
      </c>
      <c r="AA15" s="1">
        <v>13103.11</v>
      </c>
      <c r="AB15" s="1">
        <v>19714.96</v>
      </c>
      <c r="AC15" s="1">
        <v>14300.89</v>
      </c>
      <c r="AD15" s="1">
        <v>12878616.4</v>
      </c>
      <c r="AE15" s="1">
        <v>240249.15</v>
      </c>
      <c r="AF15" s="1">
        <v>197938.17</v>
      </c>
      <c r="AG15" s="1">
        <v>13855</v>
      </c>
      <c r="AH15" s="1">
        <v>188519</v>
      </c>
      <c r="AI15" s="1">
        <v>-13503.13</v>
      </c>
      <c r="AJ15" s="1">
        <v>242723.51</v>
      </c>
      <c r="AK15" s="1">
        <v>0</v>
      </c>
      <c r="AL15" s="1">
        <v>87767.679999999993</v>
      </c>
      <c r="AM15" s="1">
        <v>0</v>
      </c>
      <c r="AN15" s="1">
        <v>4249</v>
      </c>
      <c r="AO15" s="1">
        <v>34209.99</v>
      </c>
      <c r="AP15" s="1">
        <v>239264.66</v>
      </c>
      <c r="AQ15" s="1">
        <v>107003.72</v>
      </c>
      <c r="AR15" s="1">
        <v>10040.950000000001</v>
      </c>
      <c r="AS15" s="1">
        <v>70827.62</v>
      </c>
      <c r="AT15" s="1">
        <v>547326.1</v>
      </c>
      <c r="AU15" s="1">
        <v>4146.96</v>
      </c>
      <c r="AV15" s="1">
        <v>0</v>
      </c>
      <c r="AW15" s="1">
        <v>667391.15</v>
      </c>
      <c r="AX15" s="1">
        <v>0</v>
      </c>
      <c r="AY15" s="1">
        <v>265572.21000000002</v>
      </c>
      <c r="AZ15" s="1">
        <v>625727.12</v>
      </c>
      <c r="BA15" s="1">
        <v>9172.26</v>
      </c>
      <c r="BB15" s="1">
        <v>4861.5</v>
      </c>
      <c r="BC15" s="1">
        <v>410748.11</v>
      </c>
      <c r="BD15" s="1">
        <v>47014.67</v>
      </c>
      <c r="BE15" s="1">
        <v>73005.2</v>
      </c>
      <c r="BF15" s="1">
        <v>9845</v>
      </c>
      <c r="BG15" s="1">
        <v>740680.14</v>
      </c>
      <c r="BH15" s="1">
        <v>608133</v>
      </c>
      <c r="BI15" s="1">
        <v>0</v>
      </c>
      <c r="BJ15" s="1">
        <v>1070418</v>
      </c>
      <c r="BK15" s="1">
        <v>190092.28</v>
      </c>
      <c r="BL15" s="1">
        <v>19339.57</v>
      </c>
      <c r="BM15" s="1">
        <v>36972</v>
      </c>
      <c r="BN15" s="1">
        <v>45249</v>
      </c>
      <c r="BO15" s="1">
        <v>0</v>
      </c>
      <c r="BP15" s="1"/>
      <c r="BQ15" s="1"/>
      <c r="BR15" s="1"/>
      <c r="BS15" s="1"/>
      <c r="BT15" s="1"/>
      <c r="BU15" s="1"/>
      <c r="BV15" s="1"/>
      <c r="BW15" s="2039"/>
      <c r="BX15" s="2039"/>
    </row>
    <row r="16" spans="2:77" x14ac:dyDescent="0.35">
      <c r="B16" s="1029" t="s">
        <v>742</v>
      </c>
      <c r="C16" s="5">
        <v>918980.08</v>
      </c>
      <c r="D16" s="5">
        <v>49490.32</v>
      </c>
      <c r="E16" s="5">
        <v>44649.47</v>
      </c>
      <c r="F16" s="5">
        <v>393036.12</v>
      </c>
      <c r="G16" s="5">
        <v>57211.05</v>
      </c>
      <c r="H16" s="5">
        <v>431178.16</v>
      </c>
      <c r="I16" s="5">
        <v>14144.58</v>
      </c>
      <c r="J16" s="5">
        <v>5060.7700000000004</v>
      </c>
      <c r="K16" s="5">
        <v>63380.92</v>
      </c>
      <c r="L16" s="5">
        <v>73841.440000000002</v>
      </c>
      <c r="M16" s="5">
        <v>0</v>
      </c>
      <c r="N16" s="5">
        <v>723.21</v>
      </c>
      <c r="O16" s="5">
        <v>200700.81</v>
      </c>
      <c r="P16" s="5">
        <v>7104.01</v>
      </c>
      <c r="Q16" s="5">
        <v>427510.49</v>
      </c>
      <c r="R16" s="5">
        <v>0</v>
      </c>
      <c r="S16" s="5">
        <v>45664.27</v>
      </c>
      <c r="T16" s="5">
        <v>45935.45</v>
      </c>
      <c r="U16" s="5">
        <v>25430.11</v>
      </c>
      <c r="V16" s="5">
        <v>1714.2</v>
      </c>
      <c r="W16" s="5">
        <v>405250.92</v>
      </c>
      <c r="X16" s="5">
        <v>3173.6</v>
      </c>
      <c r="Y16" s="5">
        <v>66358.09</v>
      </c>
      <c r="Z16" s="5">
        <v>96875.07</v>
      </c>
      <c r="AA16" s="5">
        <v>51460.93</v>
      </c>
      <c r="AB16" s="5">
        <v>0</v>
      </c>
      <c r="AC16" s="5">
        <v>1032.55</v>
      </c>
      <c r="AD16" s="5">
        <v>497213.76</v>
      </c>
      <c r="AE16" s="5">
        <v>66445.960000000006</v>
      </c>
      <c r="AF16" s="5">
        <v>17103.72</v>
      </c>
      <c r="AG16" s="5">
        <v>2513</v>
      </c>
      <c r="AH16" s="5">
        <v>83388</v>
      </c>
      <c r="AI16" s="5">
        <v>111908.97</v>
      </c>
      <c r="AJ16" s="5">
        <v>24821.88</v>
      </c>
      <c r="AK16" s="5">
        <v>26034.98</v>
      </c>
      <c r="AL16" s="5">
        <v>295355.49</v>
      </c>
      <c r="AM16" s="5">
        <v>0</v>
      </c>
      <c r="AN16" s="5">
        <v>0</v>
      </c>
      <c r="AO16" s="5">
        <v>42688.91</v>
      </c>
      <c r="AP16" s="5">
        <v>5441.89</v>
      </c>
      <c r="AQ16" s="5">
        <v>78590.100000000006</v>
      </c>
      <c r="AR16" s="5">
        <v>1142.08</v>
      </c>
      <c r="AS16" s="5">
        <v>1372.86</v>
      </c>
      <c r="AT16" s="5">
        <v>65248.37</v>
      </c>
      <c r="AU16" s="5">
        <v>8051.91</v>
      </c>
      <c r="AV16" s="5">
        <v>0</v>
      </c>
      <c r="AW16" s="5">
        <v>-270127.65000000002</v>
      </c>
      <c r="AX16" s="5">
        <v>5936.18</v>
      </c>
      <c r="AY16" s="5">
        <v>204386.06</v>
      </c>
      <c r="AZ16" s="5">
        <v>230653.92</v>
      </c>
      <c r="BA16" s="5">
        <v>19899.21</v>
      </c>
      <c r="BB16" s="5">
        <v>0</v>
      </c>
      <c r="BC16" s="5">
        <v>68162.960000000006</v>
      </c>
      <c r="BD16" s="5">
        <v>9945.0400000000009</v>
      </c>
      <c r="BE16" s="5">
        <v>461679.99</v>
      </c>
      <c r="BF16" s="5">
        <v>8155.16</v>
      </c>
      <c r="BG16" s="5">
        <v>1441347.21</v>
      </c>
      <c r="BH16" s="5">
        <v>271815</v>
      </c>
      <c r="BI16" s="5">
        <v>0</v>
      </c>
      <c r="BJ16" s="5">
        <v>297276</v>
      </c>
      <c r="BK16" s="5">
        <v>65102.58</v>
      </c>
      <c r="BL16" s="5">
        <v>23570.35</v>
      </c>
      <c r="BM16" s="5">
        <v>6007</v>
      </c>
      <c r="BN16" s="5">
        <v>0</v>
      </c>
      <c r="BO16" s="5">
        <v>31768.29</v>
      </c>
      <c r="BP16" s="1"/>
      <c r="BQ16" s="1"/>
      <c r="BR16" s="1"/>
      <c r="BS16" s="1"/>
      <c r="BT16" s="1"/>
      <c r="BU16" s="1"/>
      <c r="BV16" s="1"/>
      <c r="BW16" s="2039"/>
      <c r="BX16" s="2039"/>
    </row>
    <row r="17" spans="2:76" x14ac:dyDescent="0.35">
      <c r="B17" s="1029" t="s">
        <v>743</v>
      </c>
      <c r="C17" s="5">
        <v>119159.11</v>
      </c>
      <c r="D17" s="5">
        <v>1705.92</v>
      </c>
      <c r="E17" s="5">
        <v>0</v>
      </c>
      <c r="F17" s="5">
        <v>295</v>
      </c>
      <c r="G17" s="5">
        <v>0</v>
      </c>
      <c r="H17" s="5">
        <v>9209.34</v>
      </c>
      <c r="I17" s="5">
        <v>39392.46</v>
      </c>
      <c r="J17" s="5">
        <v>440.92</v>
      </c>
      <c r="K17" s="5">
        <v>0</v>
      </c>
      <c r="L17" s="5">
        <v>12172.33</v>
      </c>
      <c r="M17" s="5">
        <v>4563.8599999999997</v>
      </c>
      <c r="N17" s="5">
        <v>2591.3000000000002</v>
      </c>
      <c r="O17" s="5">
        <v>28603.38</v>
      </c>
      <c r="P17" s="5">
        <v>500</v>
      </c>
      <c r="Q17" s="5">
        <v>62049.22</v>
      </c>
      <c r="R17" s="5">
        <v>0</v>
      </c>
      <c r="S17" s="5">
        <v>10546.09</v>
      </c>
      <c r="T17" s="5">
        <v>0</v>
      </c>
      <c r="U17" s="5">
        <v>8799.93</v>
      </c>
      <c r="V17" s="5">
        <v>0</v>
      </c>
      <c r="W17" s="5">
        <v>104177.93</v>
      </c>
      <c r="X17" s="5">
        <v>2873.66</v>
      </c>
      <c r="Y17" s="5">
        <v>0</v>
      </c>
      <c r="Z17" s="5">
        <v>49705.52</v>
      </c>
      <c r="AA17" s="5">
        <v>7319.71</v>
      </c>
      <c r="AB17" s="5">
        <v>0</v>
      </c>
      <c r="AC17" s="5">
        <v>5432.54</v>
      </c>
      <c r="AD17" s="5">
        <v>0</v>
      </c>
      <c r="AE17" s="5">
        <v>134332.87</v>
      </c>
      <c r="AF17" s="5">
        <v>1416.61</v>
      </c>
      <c r="AG17" s="5">
        <v>2367</v>
      </c>
      <c r="AH17" s="5">
        <v>2889</v>
      </c>
      <c r="AI17" s="5">
        <v>0</v>
      </c>
      <c r="AJ17" s="5">
        <v>0</v>
      </c>
      <c r="AK17" s="5">
        <v>0</v>
      </c>
      <c r="AL17" s="5">
        <v>3577.57</v>
      </c>
      <c r="AM17" s="5">
        <v>0</v>
      </c>
      <c r="AN17" s="5">
        <v>0</v>
      </c>
      <c r="AO17" s="5">
        <v>446.81</v>
      </c>
      <c r="AP17" s="5">
        <v>0</v>
      </c>
      <c r="AQ17" s="5">
        <v>0</v>
      </c>
      <c r="AR17" s="5">
        <v>380.26</v>
      </c>
      <c r="AS17" s="5">
        <v>12450</v>
      </c>
      <c r="AT17" s="5">
        <v>24992.16</v>
      </c>
      <c r="AU17" s="5">
        <v>998.68</v>
      </c>
      <c r="AV17" s="5">
        <v>0</v>
      </c>
      <c r="AW17" s="5">
        <v>0</v>
      </c>
      <c r="AX17" s="5">
        <v>0</v>
      </c>
      <c r="AY17" s="5">
        <v>9789.85</v>
      </c>
      <c r="AZ17" s="5">
        <v>397.57</v>
      </c>
      <c r="BA17" s="5">
        <v>12558.27</v>
      </c>
      <c r="BB17" s="5">
        <v>2167.23</v>
      </c>
      <c r="BC17" s="5">
        <v>0</v>
      </c>
      <c r="BD17" s="5">
        <v>194.27</v>
      </c>
      <c r="BE17" s="5">
        <v>240772.18</v>
      </c>
      <c r="BF17" s="5">
        <v>4367.29</v>
      </c>
      <c r="BG17" s="5">
        <v>0</v>
      </c>
      <c r="BH17" s="5">
        <v>56493</v>
      </c>
      <c r="BI17" s="5">
        <v>0</v>
      </c>
      <c r="BJ17" s="5">
        <v>1980</v>
      </c>
      <c r="BK17" s="5">
        <v>0</v>
      </c>
      <c r="BL17" s="5">
        <v>4502.7299999999996</v>
      </c>
      <c r="BM17" s="5">
        <v>0</v>
      </c>
      <c r="BN17" s="5">
        <v>10820</v>
      </c>
      <c r="BO17" s="5">
        <v>9469.2900000000009</v>
      </c>
      <c r="BP17" s="1"/>
      <c r="BQ17" s="1"/>
      <c r="BR17" s="1"/>
      <c r="BS17" s="1"/>
      <c r="BT17" s="1"/>
      <c r="BU17" s="1"/>
      <c r="BV17" s="1"/>
      <c r="BW17" s="2039"/>
      <c r="BX17" s="2039"/>
    </row>
    <row r="18" spans="2:76" x14ac:dyDescent="0.35">
      <c r="B18" s="1029" t="s">
        <v>744</v>
      </c>
      <c r="C18" s="5">
        <v>786689.15</v>
      </c>
      <c r="D18" s="5">
        <v>4251.5600000000004</v>
      </c>
      <c r="E18" s="5">
        <v>0</v>
      </c>
      <c r="F18" s="5">
        <v>392833.26</v>
      </c>
      <c r="G18" s="5">
        <v>115271.53</v>
      </c>
      <c r="H18" s="5">
        <v>15382.92</v>
      </c>
      <c r="I18" s="5">
        <v>77048.63</v>
      </c>
      <c r="J18" s="5">
        <v>96.62</v>
      </c>
      <c r="K18" s="5">
        <v>0</v>
      </c>
      <c r="L18" s="5">
        <v>6461.47</v>
      </c>
      <c r="M18" s="5">
        <v>0</v>
      </c>
      <c r="N18" s="5">
        <v>206784.92</v>
      </c>
      <c r="O18" s="5">
        <v>52194.1</v>
      </c>
      <c r="P18" s="5">
        <v>202634.34</v>
      </c>
      <c r="Q18" s="5">
        <v>732496.07</v>
      </c>
      <c r="R18" s="5">
        <v>0</v>
      </c>
      <c r="S18" s="5">
        <v>29426.57</v>
      </c>
      <c r="T18" s="5">
        <v>55111.54</v>
      </c>
      <c r="U18" s="5">
        <v>7474.92</v>
      </c>
      <c r="V18" s="5">
        <v>10684.97</v>
      </c>
      <c r="W18" s="5">
        <v>19008.98</v>
      </c>
      <c r="X18" s="5">
        <v>4181.01</v>
      </c>
      <c r="Y18" s="5">
        <v>272390.68</v>
      </c>
      <c r="Z18" s="5">
        <v>44643.24</v>
      </c>
      <c r="AA18" s="5">
        <v>6743.73</v>
      </c>
      <c r="AB18" s="5">
        <v>0</v>
      </c>
      <c r="AC18" s="5">
        <v>3570.18</v>
      </c>
      <c r="AD18" s="5">
        <v>0</v>
      </c>
      <c r="AE18" s="5">
        <v>671955.19</v>
      </c>
      <c r="AF18" s="5">
        <v>15503.6</v>
      </c>
      <c r="AG18" s="5">
        <v>30159</v>
      </c>
      <c r="AH18" s="5">
        <v>38016</v>
      </c>
      <c r="AI18" s="5">
        <v>440129.74</v>
      </c>
      <c r="AJ18" s="5">
        <v>38094.44</v>
      </c>
      <c r="AK18" s="5">
        <v>0</v>
      </c>
      <c r="AL18" s="5">
        <v>30727.61</v>
      </c>
      <c r="AM18" s="5">
        <v>0</v>
      </c>
      <c r="AN18" s="5">
        <v>302</v>
      </c>
      <c r="AO18" s="5">
        <v>329717.34000000003</v>
      </c>
      <c r="AP18" s="5">
        <v>120416.18</v>
      </c>
      <c r="AQ18" s="5">
        <v>2294.29</v>
      </c>
      <c r="AR18" s="5">
        <v>239124</v>
      </c>
      <c r="AS18" s="5">
        <v>4.13</v>
      </c>
      <c r="AT18" s="5">
        <v>78142.36</v>
      </c>
      <c r="AU18" s="5">
        <v>1286.76</v>
      </c>
      <c r="AV18" s="5">
        <v>0</v>
      </c>
      <c r="AW18" s="5">
        <v>8820.41</v>
      </c>
      <c r="AX18" s="5">
        <v>0</v>
      </c>
      <c r="AY18" s="5">
        <v>88994.74</v>
      </c>
      <c r="AZ18" s="5">
        <v>149414.94</v>
      </c>
      <c r="BA18" s="5">
        <v>236.6</v>
      </c>
      <c r="BB18" s="5">
        <v>0</v>
      </c>
      <c r="BC18" s="5">
        <v>0</v>
      </c>
      <c r="BD18" s="5">
        <v>82886.009999999995</v>
      </c>
      <c r="BE18" s="5">
        <v>2912.74</v>
      </c>
      <c r="BF18" s="5">
        <v>2870</v>
      </c>
      <c r="BG18" s="5">
        <v>529753.29</v>
      </c>
      <c r="BH18" s="5">
        <v>605396</v>
      </c>
      <c r="BI18" s="5">
        <v>0</v>
      </c>
      <c r="BJ18" s="5">
        <v>56585</v>
      </c>
      <c r="BK18" s="5">
        <v>206863.97</v>
      </c>
      <c r="BL18" s="5">
        <v>376.57</v>
      </c>
      <c r="BM18" s="5">
        <v>0</v>
      </c>
      <c r="BN18" s="5">
        <v>188407</v>
      </c>
      <c r="BO18" s="5">
        <v>0</v>
      </c>
      <c r="BP18" s="1"/>
      <c r="BQ18" s="1"/>
      <c r="BR18" s="1"/>
      <c r="BS18" s="1"/>
      <c r="BT18" s="1"/>
      <c r="BU18" s="1"/>
      <c r="BV18" s="1"/>
      <c r="BW18" s="2039"/>
      <c r="BX18" s="2039"/>
    </row>
    <row r="19" spans="2:76" x14ac:dyDescent="0.35">
      <c r="B19" s="1029" t="s">
        <v>745</v>
      </c>
      <c r="C19" s="5">
        <v>1287447.0900000001</v>
      </c>
      <c r="D19" s="5">
        <v>0</v>
      </c>
      <c r="E19" s="5">
        <v>0</v>
      </c>
      <c r="F19" s="5">
        <v>70912.289999999994</v>
      </c>
      <c r="G19" s="5">
        <v>0</v>
      </c>
      <c r="H19" s="5">
        <v>421209.41</v>
      </c>
      <c r="I19" s="5">
        <v>104181.04</v>
      </c>
      <c r="J19" s="5">
        <v>0</v>
      </c>
      <c r="K19" s="5">
        <v>0</v>
      </c>
      <c r="L19" s="5">
        <v>755.24</v>
      </c>
      <c r="M19" s="5">
        <v>0</v>
      </c>
      <c r="N19" s="5">
        <v>0</v>
      </c>
      <c r="O19" s="5">
        <v>120512.63</v>
      </c>
      <c r="P19" s="5">
        <v>158660.76999999999</v>
      </c>
      <c r="Q19" s="5">
        <v>310288.46000000002</v>
      </c>
      <c r="R19" s="5">
        <v>0</v>
      </c>
      <c r="S19" s="5">
        <v>9695.43</v>
      </c>
      <c r="T19" s="5">
        <v>16206.53</v>
      </c>
      <c r="U19" s="5">
        <v>212.97</v>
      </c>
      <c r="V19" s="5">
        <v>1941.5</v>
      </c>
      <c r="W19" s="5">
        <v>11664.87</v>
      </c>
      <c r="X19" s="5">
        <v>65336.43</v>
      </c>
      <c r="Y19" s="5">
        <v>9274.5</v>
      </c>
      <c r="Z19" s="5">
        <v>29461.34</v>
      </c>
      <c r="AA19" s="5">
        <v>38.97</v>
      </c>
      <c r="AB19" s="5">
        <v>0</v>
      </c>
      <c r="AC19" s="5">
        <v>0</v>
      </c>
      <c r="AD19" s="5">
        <v>0</v>
      </c>
      <c r="AE19" s="5">
        <v>2807145.26</v>
      </c>
      <c r="AF19" s="5">
        <v>57094.96</v>
      </c>
      <c r="AG19" s="5">
        <v>7500</v>
      </c>
      <c r="AH19" s="5">
        <v>32033</v>
      </c>
      <c r="AI19" s="5">
        <v>346299.63</v>
      </c>
      <c r="AJ19" s="5">
        <v>2653.63</v>
      </c>
      <c r="AK19" s="5">
        <v>0</v>
      </c>
      <c r="AL19" s="5">
        <v>56161.4</v>
      </c>
      <c r="AM19" s="5">
        <v>0</v>
      </c>
      <c r="AN19" s="5">
        <v>374445</v>
      </c>
      <c r="AO19" s="5">
        <v>48084.83</v>
      </c>
      <c r="AP19" s="5">
        <v>386096.12</v>
      </c>
      <c r="AQ19" s="5">
        <v>9911.6200000000008</v>
      </c>
      <c r="AR19" s="5">
        <v>33357.01</v>
      </c>
      <c r="AS19" s="5">
        <v>0</v>
      </c>
      <c r="AT19" s="5">
        <v>14040.7</v>
      </c>
      <c r="AU19" s="5">
        <v>1376.07</v>
      </c>
      <c r="AV19" s="5">
        <v>0</v>
      </c>
      <c r="AW19" s="5">
        <v>1101.3</v>
      </c>
      <c r="AX19" s="5">
        <v>0</v>
      </c>
      <c r="AY19" s="5">
        <v>31081.5</v>
      </c>
      <c r="AZ19" s="5">
        <v>21744.639999999999</v>
      </c>
      <c r="BA19" s="5">
        <v>49</v>
      </c>
      <c r="BB19" s="5">
        <v>0</v>
      </c>
      <c r="BC19" s="5">
        <v>0</v>
      </c>
      <c r="BD19" s="5">
        <v>29099.98</v>
      </c>
      <c r="BE19" s="5">
        <v>2818.92</v>
      </c>
      <c r="BF19" s="5">
        <v>4810.2</v>
      </c>
      <c r="BG19" s="5">
        <v>2470332.0699999998</v>
      </c>
      <c r="BH19" s="5">
        <v>604387</v>
      </c>
      <c r="BI19" s="5">
        <v>0</v>
      </c>
      <c r="BJ19" s="5">
        <v>21362</v>
      </c>
      <c r="BK19" s="5">
        <v>406.71</v>
      </c>
      <c r="BL19" s="5">
        <v>5292.79</v>
      </c>
      <c r="BM19" s="5">
        <v>0</v>
      </c>
      <c r="BN19" s="5">
        <v>0</v>
      </c>
      <c r="BO19" s="5">
        <v>797602.65</v>
      </c>
      <c r="BP19" s="1"/>
      <c r="BQ19" s="1"/>
      <c r="BR19" s="1"/>
      <c r="BS19" s="1"/>
      <c r="BT19" s="1"/>
      <c r="BU19" s="1"/>
      <c r="BV19" s="1"/>
      <c r="BW19" s="2039"/>
      <c r="BX19" s="2039"/>
    </row>
    <row r="20" spans="2:76" x14ac:dyDescent="0.35">
      <c r="B20" s="1029" t="s">
        <v>746</v>
      </c>
      <c r="C20" s="5">
        <v>203186.82</v>
      </c>
      <c r="D20" s="5">
        <v>0</v>
      </c>
      <c r="E20" s="5">
        <v>0</v>
      </c>
      <c r="F20" s="5">
        <v>20.47</v>
      </c>
      <c r="G20" s="5">
        <v>0</v>
      </c>
      <c r="H20" s="5">
        <v>9622.44</v>
      </c>
      <c r="I20" s="5">
        <v>1398.76</v>
      </c>
      <c r="J20" s="5">
        <v>525.77</v>
      </c>
      <c r="K20" s="5">
        <v>0</v>
      </c>
      <c r="L20" s="5">
        <v>1008.16</v>
      </c>
      <c r="M20" s="5">
        <v>0</v>
      </c>
      <c r="N20" s="5">
        <v>10981.54</v>
      </c>
      <c r="O20" s="5">
        <v>60501.38</v>
      </c>
      <c r="P20" s="5">
        <v>3199.06</v>
      </c>
      <c r="Q20" s="5">
        <v>242432.47</v>
      </c>
      <c r="R20" s="5">
        <v>0</v>
      </c>
      <c r="S20" s="5">
        <v>2187.69</v>
      </c>
      <c r="T20" s="5">
        <v>27812.3</v>
      </c>
      <c r="U20" s="5">
        <v>9603.32</v>
      </c>
      <c r="V20" s="5">
        <v>0</v>
      </c>
      <c r="W20" s="5">
        <v>76126.45</v>
      </c>
      <c r="X20" s="5">
        <v>909.36</v>
      </c>
      <c r="Y20" s="5">
        <v>0</v>
      </c>
      <c r="Z20" s="5">
        <v>0</v>
      </c>
      <c r="AA20" s="5">
        <v>7017.2</v>
      </c>
      <c r="AB20" s="5">
        <v>0</v>
      </c>
      <c r="AC20" s="5">
        <v>1127.56</v>
      </c>
      <c r="AD20" s="5">
        <v>0</v>
      </c>
      <c r="AE20" s="5">
        <v>112173.47</v>
      </c>
      <c r="AF20" s="5">
        <v>0</v>
      </c>
      <c r="AG20" s="5">
        <v>3526</v>
      </c>
      <c r="AH20" s="5">
        <v>2510</v>
      </c>
      <c r="AI20" s="5">
        <v>0</v>
      </c>
      <c r="AJ20" s="5">
        <v>0</v>
      </c>
      <c r="AK20" s="5">
        <v>0</v>
      </c>
      <c r="AL20" s="5">
        <v>316079.52</v>
      </c>
      <c r="AM20" s="5">
        <v>0</v>
      </c>
      <c r="AN20" s="5">
        <v>3277</v>
      </c>
      <c r="AO20" s="5">
        <v>478.61</v>
      </c>
      <c r="AP20" s="5">
        <v>0</v>
      </c>
      <c r="AQ20" s="5">
        <v>0</v>
      </c>
      <c r="AR20" s="5">
        <v>0</v>
      </c>
      <c r="AS20" s="5">
        <v>1282.68</v>
      </c>
      <c r="AT20" s="5">
        <v>132563.15</v>
      </c>
      <c r="AU20" s="5">
        <v>553.27</v>
      </c>
      <c r="AV20" s="5">
        <v>0</v>
      </c>
      <c r="AW20" s="5">
        <v>0</v>
      </c>
      <c r="AX20" s="5">
        <v>0</v>
      </c>
      <c r="AY20" s="5">
        <v>5776.66</v>
      </c>
      <c r="AZ20" s="5">
        <v>11598.74</v>
      </c>
      <c r="BA20" s="5">
        <v>0</v>
      </c>
      <c r="BB20" s="5">
        <v>0</v>
      </c>
      <c r="BC20" s="5">
        <v>0</v>
      </c>
      <c r="BD20" s="5">
        <v>3854.87</v>
      </c>
      <c r="BE20" s="5">
        <v>128748.65</v>
      </c>
      <c r="BF20" s="5">
        <v>9885.11</v>
      </c>
      <c r="BG20" s="5">
        <v>1027.17</v>
      </c>
      <c r="BH20" s="5">
        <v>173020</v>
      </c>
      <c r="BI20" s="5">
        <v>0</v>
      </c>
      <c r="BJ20" s="5">
        <v>1084</v>
      </c>
      <c r="BK20" s="5">
        <v>618.30999999999995</v>
      </c>
      <c r="BL20" s="5">
        <v>1990.09</v>
      </c>
      <c r="BM20" s="5">
        <v>0</v>
      </c>
      <c r="BN20" s="5">
        <v>0</v>
      </c>
      <c r="BO20" s="5">
        <v>12881.33</v>
      </c>
      <c r="BP20" s="1"/>
      <c r="BQ20" s="1"/>
      <c r="BR20" s="1"/>
      <c r="BS20" s="1"/>
      <c r="BT20" s="1"/>
      <c r="BU20" s="1"/>
      <c r="BV20" s="1"/>
      <c r="BW20" s="2039"/>
      <c r="BX20" s="2039"/>
    </row>
    <row r="21" spans="2:76" x14ac:dyDescent="0.35">
      <c r="B21" s="1029" t="s">
        <v>747</v>
      </c>
      <c r="C21" s="5">
        <v>6504579.3799999999</v>
      </c>
      <c r="D21" s="5">
        <v>345813.97</v>
      </c>
      <c r="E21" s="5">
        <v>16788.38</v>
      </c>
      <c r="F21" s="5">
        <v>470216.39</v>
      </c>
      <c r="G21" s="5">
        <v>279306.90000000002</v>
      </c>
      <c r="H21" s="5">
        <v>167000.57999999999</v>
      </c>
      <c r="I21" s="5">
        <v>348418.38</v>
      </c>
      <c r="J21" s="5">
        <v>81009.119999999995</v>
      </c>
      <c r="K21" s="5">
        <v>7009.77</v>
      </c>
      <c r="L21" s="5">
        <v>3400.36</v>
      </c>
      <c r="M21" s="5">
        <v>1555</v>
      </c>
      <c r="N21" s="5">
        <v>16060</v>
      </c>
      <c r="O21" s="5">
        <v>946841.09</v>
      </c>
      <c r="P21" s="5">
        <v>62214.27</v>
      </c>
      <c r="Q21" s="5">
        <v>651910.63</v>
      </c>
      <c r="R21" s="5">
        <v>0</v>
      </c>
      <c r="S21" s="5">
        <v>2160.25</v>
      </c>
      <c r="T21" s="5">
        <v>241167.04</v>
      </c>
      <c r="U21" s="5">
        <v>343672.27</v>
      </c>
      <c r="V21" s="5">
        <v>16103.19</v>
      </c>
      <c r="W21" s="5">
        <v>789018.2</v>
      </c>
      <c r="X21" s="5">
        <v>193222.9</v>
      </c>
      <c r="Y21" s="5">
        <v>252912.12</v>
      </c>
      <c r="Z21" s="5">
        <v>123536.25</v>
      </c>
      <c r="AA21" s="5">
        <v>3849.28</v>
      </c>
      <c r="AB21" s="5">
        <v>0</v>
      </c>
      <c r="AC21" s="5">
        <v>10601.59</v>
      </c>
      <c r="AD21" s="5">
        <v>12654814.16</v>
      </c>
      <c r="AE21" s="5">
        <v>572913.30000000005</v>
      </c>
      <c r="AF21" s="5">
        <v>255621.38</v>
      </c>
      <c r="AG21" s="5">
        <v>0</v>
      </c>
      <c r="AH21" s="5">
        <v>339886</v>
      </c>
      <c r="AI21" s="5">
        <v>739497.94</v>
      </c>
      <c r="AJ21" s="5">
        <v>0</v>
      </c>
      <c r="AK21" s="5">
        <v>94941.55</v>
      </c>
      <c r="AL21" s="5">
        <v>1001977.55</v>
      </c>
      <c r="AM21" s="5">
        <v>105196.08</v>
      </c>
      <c r="AN21" s="5">
        <v>334074</v>
      </c>
      <c r="AO21" s="5">
        <v>133678.98000000001</v>
      </c>
      <c r="AP21" s="5">
        <v>441267.79</v>
      </c>
      <c r="AQ21" s="5">
        <v>25495.21</v>
      </c>
      <c r="AR21" s="5">
        <v>299280.65999999997</v>
      </c>
      <c r="AS21" s="5">
        <v>22491.9</v>
      </c>
      <c r="AT21" s="5">
        <v>583524.35</v>
      </c>
      <c r="AU21" s="5">
        <v>66979.429999999993</v>
      </c>
      <c r="AV21" s="5">
        <v>0</v>
      </c>
      <c r="AW21" s="5">
        <v>308908.26</v>
      </c>
      <c r="AX21" s="5">
        <v>110725.75</v>
      </c>
      <c r="AY21" s="5">
        <v>97065.62</v>
      </c>
      <c r="AZ21" s="5">
        <v>340181.32</v>
      </c>
      <c r="BA21" s="5">
        <v>12186.17</v>
      </c>
      <c r="BB21" s="5">
        <v>3329.39</v>
      </c>
      <c r="BC21" s="5">
        <v>2139.29</v>
      </c>
      <c r="BD21" s="5">
        <v>1382.12</v>
      </c>
      <c r="BE21" s="5">
        <v>136232.38</v>
      </c>
      <c r="BF21" s="5">
        <v>78123.460000000006</v>
      </c>
      <c r="BG21" s="5">
        <v>617716.30000000005</v>
      </c>
      <c r="BH21" s="5">
        <v>283789</v>
      </c>
      <c r="BI21" s="5">
        <v>0</v>
      </c>
      <c r="BJ21" s="5">
        <v>327397</v>
      </c>
      <c r="BK21" s="5">
        <v>284306.51</v>
      </c>
      <c r="BL21" s="5">
        <v>74081.350000000006</v>
      </c>
      <c r="BM21" s="5">
        <v>18969</v>
      </c>
      <c r="BN21" s="5">
        <v>107078</v>
      </c>
      <c r="BO21" s="5">
        <v>511935.99</v>
      </c>
      <c r="BP21" s="1"/>
      <c r="BQ21" s="1"/>
      <c r="BR21" s="1"/>
      <c r="BS21" s="1"/>
      <c r="BT21" s="1"/>
      <c r="BU21" s="1"/>
      <c r="BV21" s="1"/>
      <c r="BW21" s="2039"/>
      <c r="BX21" s="2039"/>
    </row>
    <row r="22" spans="2:76" x14ac:dyDescent="0.35">
      <c r="B22" s="1029" t="s">
        <v>748</v>
      </c>
      <c r="C22" s="5">
        <v>3689486.56</v>
      </c>
      <c r="D22" s="5">
        <v>105597.96</v>
      </c>
      <c r="E22" s="5">
        <v>0</v>
      </c>
      <c r="F22" s="5">
        <v>322263</v>
      </c>
      <c r="G22" s="5">
        <v>0</v>
      </c>
      <c r="H22" s="5">
        <v>268541.67</v>
      </c>
      <c r="I22" s="5">
        <v>1173.8900000000001</v>
      </c>
      <c r="J22" s="5">
        <v>0</v>
      </c>
      <c r="K22" s="5">
        <v>0</v>
      </c>
      <c r="L22" s="5">
        <v>0</v>
      </c>
      <c r="M22" s="5">
        <v>0</v>
      </c>
      <c r="N22" s="5">
        <v>0</v>
      </c>
      <c r="O22" s="5">
        <v>1987.06</v>
      </c>
      <c r="P22" s="5">
        <v>2289.33</v>
      </c>
      <c r="Q22" s="5">
        <v>13868.53</v>
      </c>
      <c r="R22" s="5">
        <v>0</v>
      </c>
      <c r="S22" s="5">
        <v>26419.759999999998</v>
      </c>
      <c r="T22" s="5">
        <v>368541.35</v>
      </c>
      <c r="U22" s="5">
        <v>179092.48000000001</v>
      </c>
      <c r="V22" s="5">
        <v>53641.64</v>
      </c>
      <c r="W22" s="5">
        <v>548478.77</v>
      </c>
      <c r="X22" s="5">
        <v>38100.31</v>
      </c>
      <c r="Y22" s="5">
        <v>0</v>
      </c>
      <c r="Z22" s="5">
        <v>0</v>
      </c>
      <c r="AA22" s="5">
        <v>25613.91</v>
      </c>
      <c r="AB22" s="5">
        <v>0</v>
      </c>
      <c r="AC22" s="5">
        <v>0</v>
      </c>
      <c r="AD22" s="5">
        <v>22150281.760000002</v>
      </c>
      <c r="AE22" s="5">
        <v>262578.75</v>
      </c>
      <c r="AF22" s="5">
        <v>46197.64</v>
      </c>
      <c r="AG22" s="5">
        <v>6048</v>
      </c>
      <c r="AH22" s="5">
        <v>185927</v>
      </c>
      <c r="AI22" s="5">
        <v>5979.06</v>
      </c>
      <c r="AJ22" s="5">
        <v>66327.350000000006</v>
      </c>
      <c r="AK22" s="5">
        <v>0</v>
      </c>
      <c r="AL22" s="5">
        <v>0</v>
      </c>
      <c r="AM22" s="5">
        <v>35798.660000000003</v>
      </c>
      <c r="AN22" s="5">
        <v>318796</v>
      </c>
      <c r="AO22" s="5">
        <v>91516.1</v>
      </c>
      <c r="AP22" s="5">
        <v>100855.26</v>
      </c>
      <c r="AQ22" s="5">
        <v>32998.39</v>
      </c>
      <c r="AR22" s="5">
        <v>0</v>
      </c>
      <c r="AS22" s="5">
        <v>151422.81</v>
      </c>
      <c r="AT22" s="5">
        <v>1045245.95</v>
      </c>
      <c r="AU22" s="5">
        <v>10784.98</v>
      </c>
      <c r="AV22" s="5">
        <v>0</v>
      </c>
      <c r="AW22" s="5">
        <v>0</v>
      </c>
      <c r="AX22" s="5">
        <v>89329.72</v>
      </c>
      <c r="AY22" s="5">
        <v>0</v>
      </c>
      <c r="AZ22" s="5">
        <v>161792.65</v>
      </c>
      <c r="BA22" s="5">
        <v>23729.85</v>
      </c>
      <c r="BB22" s="5">
        <v>30095.87</v>
      </c>
      <c r="BC22" s="5">
        <v>0</v>
      </c>
      <c r="BD22" s="5">
        <v>6661.22</v>
      </c>
      <c r="BE22" s="5">
        <v>4498.29</v>
      </c>
      <c r="BF22" s="5">
        <v>4914</v>
      </c>
      <c r="BG22" s="5">
        <v>1345681.86</v>
      </c>
      <c r="BH22" s="5">
        <v>98200</v>
      </c>
      <c r="BI22" s="5">
        <v>62352.77</v>
      </c>
      <c r="BJ22" s="5">
        <v>0</v>
      </c>
      <c r="BK22" s="5">
        <v>0</v>
      </c>
      <c r="BL22" s="5">
        <v>52690.59</v>
      </c>
      <c r="BM22" s="5">
        <v>0</v>
      </c>
      <c r="BN22" s="5">
        <v>0</v>
      </c>
      <c r="BO22" s="5">
        <v>0</v>
      </c>
      <c r="BP22" s="1"/>
      <c r="BQ22" s="1"/>
      <c r="BR22" s="1"/>
      <c r="BS22" s="1"/>
      <c r="BT22" s="1"/>
      <c r="BU22" s="1"/>
      <c r="BV22" s="1"/>
      <c r="BW22" s="2039"/>
      <c r="BX22" s="2039"/>
    </row>
    <row r="23" spans="2:76" x14ac:dyDescent="0.35">
      <c r="B23" s="1029" t="s">
        <v>749</v>
      </c>
      <c r="C23" s="5">
        <v>2378702.5699999998</v>
      </c>
      <c r="D23" s="5">
        <v>17458.400000000001</v>
      </c>
      <c r="E23" s="5">
        <v>0</v>
      </c>
      <c r="F23" s="5">
        <v>0</v>
      </c>
      <c r="G23" s="5">
        <v>0</v>
      </c>
      <c r="H23" s="5">
        <v>82943.63</v>
      </c>
      <c r="I23" s="5">
        <v>12923</v>
      </c>
      <c r="J23" s="5">
        <v>0</v>
      </c>
      <c r="K23" s="5">
        <v>0</v>
      </c>
      <c r="L23" s="5">
        <v>0</v>
      </c>
      <c r="M23" s="5">
        <v>19444.62</v>
      </c>
      <c r="N23" s="5">
        <v>0</v>
      </c>
      <c r="O23" s="5">
        <v>790.7</v>
      </c>
      <c r="P23" s="5">
        <v>2266.8200000000002</v>
      </c>
      <c r="Q23" s="5">
        <v>4247.68</v>
      </c>
      <c r="R23" s="5">
        <v>0</v>
      </c>
      <c r="S23" s="5">
        <v>1589.49</v>
      </c>
      <c r="T23" s="5">
        <v>3415</v>
      </c>
      <c r="U23" s="5">
        <v>7572.33</v>
      </c>
      <c r="V23" s="5">
        <v>5924.93</v>
      </c>
      <c r="W23" s="5">
        <v>0</v>
      </c>
      <c r="X23" s="5">
        <v>10807.2</v>
      </c>
      <c r="Y23" s="5">
        <v>0</v>
      </c>
      <c r="Z23" s="5">
        <v>0</v>
      </c>
      <c r="AA23" s="5">
        <v>168.6</v>
      </c>
      <c r="AB23" s="5">
        <v>0</v>
      </c>
      <c r="AC23" s="5">
        <v>0</v>
      </c>
      <c r="AD23" s="5">
        <v>3401610.94</v>
      </c>
      <c r="AE23" s="5">
        <v>16034.21</v>
      </c>
      <c r="AF23" s="5">
        <v>71707.33</v>
      </c>
      <c r="AG23" s="5">
        <v>5351</v>
      </c>
      <c r="AH23" s="5">
        <v>15801</v>
      </c>
      <c r="AI23" s="5">
        <v>9700.1299999999992</v>
      </c>
      <c r="AJ23" s="5">
        <v>0</v>
      </c>
      <c r="AK23" s="5">
        <v>0</v>
      </c>
      <c r="AL23" s="5">
        <v>0</v>
      </c>
      <c r="AM23" s="5">
        <v>354.92</v>
      </c>
      <c r="AN23" s="5">
        <v>-16602</v>
      </c>
      <c r="AO23" s="5">
        <v>10620.53</v>
      </c>
      <c r="AP23" s="5">
        <v>0</v>
      </c>
      <c r="AQ23" s="5">
        <v>100373.28</v>
      </c>
      <c r="AR23" s="5">
        <v>0</v>
      </c>
      <c r="AS23" s="5">
        <v>65746.91</v>
      </c>
      <c r="AT23" s="5">
        <v>162796.10999999999</v>
      </c>
      <c r="AU23" s="5">
        <v>107863.2</v>
      </c>
      <c r="AV23" s="5">
        <v>0</v>
      </c>
      <c r="AW23" s="5">
        <v>0</v>
      </c>
      <c r="AX23" s="5">
        <v>0</v>
      </c>
      <c r="AY23" s="5">
        <v>0</v>
      </c>
      <c r="AZ23" s="5">
        <v>46642.76</v>
      </c>
      <c r="BA23" s="5">
        <v>5105.84</v>
      </c>
      <c r="BB23" s="5">
        <v>0</v>
      </c>
      <c r="BC23" s="5">
        <v>0</v>
      </c>
      <c r="BD23" s="5">
        <v>687.66</v>
      </c>
      <c r="BE23" s="5">
        <v>15128.85</v>
      </c>
      <c r="BF23" s="5">
        <v>35971.07</v>
      </c>
      <c r="BG23" s="5">
        <v>797487.04</v>
      </c>
      <c r="BH23" s="5">
        <v>2876</v>
      </c>
      <c r="BI23" s="5">
        <v>299.16000000000003</v>
      </c>
      <c r="BJ23" s="5">
        <v>0</v>
      </c>
      <c r="BK23" s="5">
        <v>0</v>
      </c>
      <c r="BL23" s="5">
        <v>14782.03</v>
      </c>
      <c r="BM23" s="5">
        <v>0</v>
      </c>
      <c r="BN23" s="5">
        <v>0</v>
      </c>
      <c r="BO23" s="5">
        <v>362286.76</v>
      </c>
      <c r="BP23" s="1"/>
      <c r="BQ23" s="1"/>
      <c r="BR23" s="1"/>
      <c r="BS23" s="1"/>
      <c r="BT23" s="1"/>
      <c r="BU23" s="1"/>
      <c r="BV23" s="1"/>
      <c r="BW23" s="2039"/>
      <c r="BX23" s="2039"/>
    </row>
    <row r="24" spans="2:76" x14ac:dyDescent="0.35">
      <c r="B24" s="1029" t="s">
        <v>750</v>
      </c>
      <c r="C24" s="5">
        <v>8475299.5</v>
      </c>
      <c r="D24" s="5">
        <v>303967.52</v>
      </c>
      <c r="E24" s="5">
        <v>8274.34</v>
      </c>
      <c r="F24" s="5">
        <v>452517.56</v>
      </c>
      <c r="G24" s="5">
        <v>162030.32</v>
      </c>
      <c r="H24" s="5">
        <v>0</v>
      </c>
      <c r="I24" s="5">
        <v>384643.62</v>
      </c>
      <c r="J24" s="5">
        <v>77625.17</v>
      </c>
      <c r="K24" s="5">
        <v>0</v>
      </c>
      <c r="L24" s="5">
        <v>234374.1</v>
      </c>
      <c r="M24" s="5">
        <v>7472.9</v>
      </c>
      <c r="N24" s="5">
        <v>0</v>
      </c>
      <c r="O24" s="5">
        <v>0</v>
      </c>
      <c r="P24" s="5">
        <v>0</v>
      </c>
      <c r="Q24" s="5">
        <v>57902.86</v>
      </c>
      <c r="R24" s="5">
        <v>161242.73000000001</v>
      </c>
      <c r="S24" s="5">
        <v>10079.84</v>
      </c>
      <c r="T24" s="5">
        <v>61592.95</v>
      </c>
      <c r="U24" s="5">
        <v>6646.19</v>
      </c>
      <c r="V24" s="5">
        <v>142871.59</v>
      </c>
      <c r="W24" s="5">
        <v>897740.87</v>
      </c>
      <c r="X24" s="5">
        <v>57141.99</v>
      </c>
      <c r="Y24" s="5">
        <v>1684589.33</v>
      </c>
      <c r="Z24" s="5">
        <v>0</v>
      </c>
      <c r="AA24" s="5">
        <v>51681.62</v>
      </c>
      <c r="AB24" s="5">
        <v>0</v>
      </c>
      <c r="AC24" s="5">
        <v>0</v>
      </c>
      <c r="AD24" s="5">
        <v>14078239.52</v>
      </c>
      <c r="AE24" s="5">
        <v>8792984.5600000005</v>
      </c>
      <c r="AF24" s="5">
        <v>517966.1</v>
      </c>
      <c r="AG24" s="5">
        <v>38591</v>
      </c>
      <c r="AH24" s="5">
        <v>58248</v>
      </c>
      <c r="AI24" s="5">
        <v>0</v>
      </c>
      <c r="AJ24" s="5">
        <v>11122.94</v>
      </c>
      <c r="AK24" s="5">
        <v>141487.65</v>
      </c>
      <c r="AL24" s="5">
        <v>3051784.61</v>
      </c>
      <c r="AM24" s="5">
        <v>208356.68</v>
      </c>
      <c r="AN24" s="5">
        <v>975817</v>
      </c>
      <c r="AO24" s="5">
        <v>431089.68</v>
      </c>
      <c r="AP24" s="5">
        <v>2086266.99</v>
      </c>
      <c r="AQ24" s="5">
        <v>145614.44</v>
      </c>
      <c r="AR24" s="5">
        <v>-130561.45</v>
      </c>
      <c r="AS24" s="5">
        <v>232421.94</v>
      </c>
      <c r="AT24" s="5">
        <v>328391.84999999998</v>
      </c>
      <c r="AU24" s="5">
        <v>203955.21</v>
      </c>
      <c r="AV24" s="5">
        <v>0</v>
      </c>
      <c r="AW24" s="5">
        <v>265310.40999999997</v>
      </c>
      <c r="AX24" s="5">
        <v>81354.83</v>
      </c>
      <c r="AY24" s="5">
        <v>145597.74</v>
      </c>
      <c r="AZ24" s="5">
        <v>424568.29</v>
      </c>
      <c r="BA24" s="5">
        <v>95811.21</v>
      </c>
      <c r="BB24" s="5">
        <v>124520.02</v>
      </c>
      <c r="BC24" s="5">
        <v>38652.559999999998</v>
      </c>
      <c r="BD24" s="5">
        <v>283553.15999999997</v>
      </c>
      <c r="BE24" s="5">
        <v>0</v>
      </c>
      <c r="BF24" s="5">
        <v>336825.23</v>
      </c>
      <c r="BG24" s="5">
        <v>6414401.3499999996</v>
      </c>
      <c r="BH24" s="5">
        <v>492410</v>
      </c>
      <c r="BI24" s="5">
        <v>0</v>
      </c>
      <c r="BJ24" s="5">
        <v>1868057</v>
      </c>
      <c r="BK24" s="5">
        <v>96678.399999999994</v>
      </c>
      <c r="BL24" s="5">
        <v>69898.149999999994</v>
      </c>
      <c r="BM24" s="5">
        <v>6419</v>
      </c>
      <c r="BN24" s="5">
        <v>0</v>
      </c>
      <c r="BO24" s="5">
        <v>961634.33</v>
      </c>
      <c r="BP24" s="1"/>
      <c r="BQ24" s="1"/>
      <c r="BR24" s="1"/>
      <c r="BS24" s="1"/>
      <c r="BT24" s="1"/>
      <c r="BU24" s="1"/>
      <c r="BV24" s="1"/>
      <c r="BW24" s="2039"/>
      <c r="BX24" s="2039"/>
    </row>
    <row r="25" spans="2:76" x14ac:dyDescent="0.35">
      <c r="B25" s="1029" t="s">
        <v>751</v>
      </c>
      <c r="C25" s="5">
        <v>0</v>
      </c>
      <c r="D25" s="5">
        <v>5675</v>
      </c>
      <c r="E25" s="5">
        <v>0</v>
      </c>
      <c r="F25" s="5">
        <v>0</v>
      </c>
      <c r="G25" s="5">
        <v>0</v>
      </c>
      <c r="H25" s="5">
        <v>0</v>
      </c>
      <c r="I25" s="5">
        <v>0</v>
      </c>
      <c r="J25" s="5">
        <v>0</v>
      </c>
      <c r="K25" s="5">
        <v>0</v>
      </c>
      <c r="L25" s="5">
        <v>0</v>
      </c>
      <c r="M25" s="5">
        <v>0</v>
      </c>
      <c r="N25" s="5">
        <v>0</v>
      </c>
      <c r="O25" s="5">
        <v>0</v>
      </c>
      <c r="P25" s="5">
        <v>0</v>
      </c>
      <c r="Q25" s="5">
        <v>0</v>
      </c>
      <c r="R25" s="5">
        <v>0</v>
      </c>
      <c r="S25" s="5">
        <v>0</v>
      </c>
      <c r="T25" s="5">
        <v>0</v>
      </c>
      <c r="U25" s="5">
        <v>0</v>
      </c>
      <c r="V25" s="5">
        <v>0</v>
      </c>
      <c r="W25" s="5">
        <v>0</v>
      </c>
      <c r="X25" s="5">
        <v>0</v>
      </c>
      <c r="Y25" s="5">
        <v>0</v>
      </c>
      <c r="Z25" s="5">
        <v>0</v>
      </c>
      <c r="AA25" s="5">
        <v>0</v>
      </c>
      <c r="AB25" s="5">
        <v>0</v>
      </c>
      <c r="AC25" s="5">
        <v>0</v>
      </c>
      <c r="AD25" s="5">
        <v>0</v>
      </c>
      <c r="AE25" s="5">
        <v>0</v>
      </c>
      <c r="AF25" s="5">
        <v>0</v>
      </c>
      <c r="AG25" s="5">
        <v>0</v>
      </c>
      <c r="AH25" s="5">
        <v>0</v>
      </c>
      <c r="AI25" s="5">
        <v>13895.41</v>
      </c>
      <c r="AJ25" s="5">
        <v>0</v>
      </c>
      <c r="AK25" s="5">
        <v>0</v>
      </c>
      <c r="AL25" s="5">
        <v>0</v>
      </c>
      <c r="AM25" s="5">
        <v>0</v>
      </c>
      <c r="AN25" s="5">
        <v>0</v>
      </c>
      <c r="AO25" s="5">
        <v>0</v>
      </c>
      <c r="AP25" s="5">
        <v>0</v>
      </c>
      <c r="AQ25" s="5">
        <v>0</v>
      </c>
      <c r="AR25" s="5">
        <v>0</v>
      </c>
      <c r="AS25" s="5">
        <v>0</v>
      </c>
      <c r="AT25" s="5">
        <v>0</v>
      </c>
      <c r="AU25" s="5">
        <v>0</v>
      </c>
      <c r="AV25" s="5">
        <v>0</v>
      </c>
      <c r="AW25" s="5">
        <v>0</v>
      </c>
      <c r="AX25" s="5">
        <v>0</v>
      </c>
      <c r="AY25" s="5">
        <v>0</v>
      </c>
      <c r="AZ25" s="5">
        <v>53.1</v>
      </c>
      <c r="BA25" s="5">
        <v>0</v>
      </c>
      <c r="BB25" s="5">
        <v>28764</v>
      </c>
      <c r="BC25" s="5">
        <v>0</v>
      </c>
      <c r="BD25" s="5">
        <v>952.99</v>
      </c>
      <c r="BE25" s="5">
        <v>0</v>
      </c>
      <c r="BF25" s="5">
        <v>0</v>
      </c>
      <c r="BG25" s="5">
        <v>0</v>
      </c>
      <c r="BH25" s="5">
        <v>0</v>
      </c>
      <c r="BI25" s="5">
        <v>0</v>
      </c>
      <c r="BJ25" s="5">
        <v>0</v>
      </c>
      <c r="BK25" s="5">
        <v>0</v>
      </c>
      <c r="BL25" s="5">
        <v>0</v>
      </c>
      <c r="BM25" s="5">
        <v>0</v>
      </c>
      <c r="BN25" s="5">
        <v>0</v>
      </c>
      <c r="BO25" s="5">
        <v>0</v>
      </c>
      <c r="BP25" s="1"/>
      <c r="BQ25" s="1"/>
      <c r="BR25" s="1"/>
      <c r="BS25" s="1"/>
      <c r="BT25" s="1"/>
      <c r="BU25" s="1"/>
      <c r="BV25" s="1"/>
      <c r="BW25" s="2035"/>
      <c r="BX25" s="2035"/>
    </row>
    <row r="26" spans="2:76" x14ac:dyDescent="0.35">
      <c r="B26" s="1029" t="s">
        <v>752</v>
      </c>
      <c r="C26" s="1">
        <v>103971.37</v>
      </c>
      <c r="D26" s="1">
        <v>51043.41</v>
      </c>
      <c r="E26" s="1">
        <v>0</v>
      </c>
      <c r="F26" s="1">
        <v>14407.11</v>
      </c>
      <c r="G26" s="1">
        <v>0</v>
      </c>
      <c r="H26" s="1">
        <v>0</v>
      </c>
      <c r="I26" s="1">
        <v>35742.44</v>
      </c>
      <c r="J26" s="1">
        <v>5420.73</v>
      </c>
      <c r="K26" s="1">
        <v>2480.9699999999998</v>
      </c>
      <c r="L26" s="1">
        <v>0</v>
      </c>
      <c r="M26" s="1">
        <v>0</v>
      </c>
      <c r="N26" s="1">
        <v>9113.1</v>
      </c>
      <c r="O26" s="1">
        <v>51572.53</v>
      </c>
      <c r="P26" s="1">
        <v>0</v>
      </c>
      <c r="Q26" s="1">
        <v>0</v>
      </c>
      <c r="R26" s="1">
        <v>0</v>
      </c>
      <c r="S26" s="1">
        <v>14556</v>
      </c>
      <c r="T26" s="1">
        <v>0</v>
      </c>
      <c r="U26" s="1">
        <v>14261.64</v>
      </c>
      <c r="V26" s="1">
        <v>0</v>
      </c>
      <c r="W26" s="1">
        <v>87726.9</v>
      </c>
      <c r="X26" s="1">
        <v>30269.279999999999</v>
      </c>
      <c r="Y26" s="1">
        <v>8983.2000000000007</v>
      </c>
      <c r="Z26" s="1">
        <v>0</v>
      </c>
      <c r="AA26" s="1">
        <v>9314.8799999999992</v>
      </c>
      <c r="AB26" s="1">
        <v>4492.2299999999996</v>
      </c>
      <c r="AC26" s="1">
        <v>1467.54</v>
      </c>
      <c r="AD26" s="1">
        <v>0</v>
      </c>
      <c r="AE26" s="1">
        <v>0</v>
      </c>
      <c r="AF26" s="1">
        <v>13426.48</v>
      </c>
      <c r="AG26" s="1">
        <v>0</v>
      </c>
      <c r="AH26" s="1">
        <v>28984</v>
      </c>
      <c r="AI26" s="1">
        <v>21228</v>
      </c>
      <c r="AJ26" s="1">
        <v>0</v>
      </c>
      <c r="AK26" s="1">
        <v>45782.04</v>
      </c>
      <c r="AL26" s="1">
        <v>75487.990000000005</v>
      </c>
      <c r="AM26" s="1">
        <v>0</v>
      </c>
      <c r="AN26" s="1">
        <v>0</v>
      </c>
      <c r="AO26" s="1">
        <v>24596</v>
      </c>
      <c r="AP26" s="1">
        <v>0</v>
      </c>
      <c r="AQ26" s="1">
        <v>16653.12</v>
      </c>
      <c r="AR26" s="1">
        <v>36823.599999999999</v>
      </c>
      <c r="AS26" s="1">
        <v>13106.28</v>
      </c>
      <c r="AT26" s="1">
        <v>26403.96</v>
      </c>
      <c r="AU26" s="1">
        <v>0</v>
      </c>
      <c r="AV26" s="1">
        <v>0</v>
      </c>
      <c r="AW26" s="1">
        <v>0</v>
      </c>
      <c r="AX26" s="1">
        <v>0</v>
      </c>
      <c r="AY26" s="1">
        <v>0</v>
      </c>
      <c r="AZ26" s="1">
        <v>2104.4699999999998</v>
      </c>
      <c r="BA26" s="1">
        <v>9375.15</v>
      </c>
      <c r="BB26" s="1">
        <v>0</v>
      </c>
      <c r="BC26" s="1">
        <v>0</v>
      </c>
      <c r="BD26" s="1">
        <v>4437.18</v>
      </c>
      <c r="BE26" s="1">
        <v>0</v>
      </c>
      <c r="BF26" s="1">
        <v>5065.38</v>
      </c>
      <c r="BG26" s="1">
        <v>0</v>
      </c>
      <c r="BH26" s="1">
        <v>109754</v>
      </c>
      <c r="BI26" s="1">
        <v>0</v>
      </c>
      <c r="BJ26" s="1">
        <v>0</v>
      </c>
      <c r="BK26" s="1">
        <v>24817.82</v>
      </c>
      <c r="BL26" s="1">
        <v>0</v>
      </c>
      <c r="BM26" s="1">
        <v>0</v>
      </c>
      <c r="BN26" s="1">
        <v>23170</v>
      </c>
      <c r="BO26" s="1">
        <v>7064.72</v>
      </c>
      <c r="BP26" s="1"/>
      <c r="BQ26" s="1"/>
      <c r="BR26" s="1"/>
      <c r="BS26" s="1"/>
      <c r="BT26" s="1"/>
      <c r="BU26" s="1"/>
      <c r="BV26" s="1"/>
      <c r="BW26" s="2035"/>
      <c r="BX26" s="2035"/>
    </row>
    <row r="27" spans="2:76" x14ac:dyDescent="0.35">
      <c r="B27" s="1029" t="s">
        <v>753</v>
      </c>
      <c r="C27" s="1">
        <v>370112.77</v>
      </c>
      <c r="D27" s="1">
        <v>9697.2199999999993</v>
      </c>
      <c r="E27" s="1">
        <v>50</v>
      </c>
      <c r="F27" s="1">
        <v>0</v>
      </c>
      <c r="G27" s="1">
        <v>560</v>
      </c>
      <c r="H27" s="1">
        <v>0</v>
      </c>
      <c r="I27" s="1">
        <v>0</v>
      </c>
      <c r="J27" s="1">
        <v>0</v>
      </c>
      <c r="K27" s="1">
        <v>0</v>
      </c>
      <c r="L27" s="1">
        <v>172800</v>
      </c>
      <c r="M27" s="1">
        <v>0</v>
      </c>
      <c r="N27" s="1">
        <v>0</v>
      </c>
      <c r="O27" s="1">
        <v>0</v>
      </c>
      <c r="P27" s="1">
        <v>0</v>
      </c>
      <c r="Q27" s="1">
        <v>0</v>
      </c>
      <c r="R27" s="1">
        <v>810</v>
      </c>
      <c r="S27" s="1">
        <v>0</v>
      </c>
      <c r="T27" s="1">
        <v>78886.11</v>
      </c>
      <c r="U27" s="1">
        <v>0</v>
      </c>
      <c r="V27" s="1">
        <v>0</v>
      </c>
      <c r="W27" s="1">
        <v>0</v>
      </c>
      <c r="X27" s="1">
        <v>0</v>
      </c>
      <c r="Y27" s="1">
        <v>0</v>
      </c>
      <c r="Z27" s="1">
        <v>0</v>
      </c>
      <c r="AA27" s="1">
        <v>4100</v>
      </c>
      <c r="AB27" s="1">
        <v>0</v>
      </c>
      <c r="AC27" s="1">
        <v>0</v>
      </c>
      <c r="AD27" s="1">
        <v>0</v>
      </c>
      <c r="AE27" s="1">
        <v>0</v>
      </c>
      <c r="AF27" s="1">
        <v>0</v>
      </c>
      <c r="AG27" s="1">
        <v>0</v>
      </c>
      <c r="AH27" s="1">
        <v>0</v>
      </c>
      <c r="AI27" s="1">
        <v>0</v>
      </c>
      <c r="AJ27" s="1">
        <v>0</v>
      </c>
      <c r="AK27" s="1">
        <v>0</v>
      </c>
      <c r="AL27" s="1">
        <v>0</v>
      </c>
      <c r="AM27" s="1">
        <v>0</v>
      </c>
      <c r="AN27" s="1">
        <v>0</v>
      </c>
      <c r="AO27" s="1">
        <v>0</v>
      </c>
      <c r="AP27" s="1">
        <v>0</v>
      </c>
      <c r="AQ27" s="1">
        <v>0</v>
      </c>
      <c r="AR27" s="1">
        <v>0</v>
      </c>
      <c r="AS27" s="1">
        <v>0</v>
      </c>
      <c r="AT27" s="1">
        <v>0</v>
      </c>
      <c r="AU27" s="1">
        <v>10857.92</v>
      </c>
      <c r="AV27" s="1">
        <v>0</v>
      </c>
      <c r="AW27" s="1">
        <v>0</v>
      </c>
      <c r="AX27" s="1">
        <v>0</v>
      </c>
      <c r="AY27" s="1">
        <v>0</v>
      </c>
      <c r="AZ27" s="1">
        <v>108079.35</v>
      </c>
      <c r="BA27" s="1">
        <v>34086.82</v>
      </c>
      <c r="BB27" s="1">
        <v>0</v>
      </c>
      <c r="BC27" s="1">
        <v>0</v>
      </c>
      <c r="BD27" s="1">
        <v>0</v>
      </c>
      <c r="BE27" s="1">
        <v>0</v>
      </c>
      <c r="BF27" s="1">
        <v>0</v>
      </c>
      <c r="BG27" s="1">
        <v>0</v>
      </c>
      <c r="BH27" s="1">
        <v>0</v>
      </c>
      <c r="BI27" s="1">
        <v>0</v>
      </c>
      <c r="BJ27" s="1">
        <v>0</v>
      </c>
      <c r="BK27" s="1">
        <v>0</v>
      </c>
      <c r="BL27" s="1">
        <v>0</v>
      </c>
      <c r="BM27" s="1">
        <v>0</v>
      </c>
      <c r="BN27" s="1">
        <v>0</v>
      </c>
      <c r="BO27" s="1">
        <v>0</v>
      </c>
      <c r="BP27" s="1"/>
      <c r="BQ27" s="1"/>
      <c r="BR27" s="1"/>
      <c r="BS27" s="1"/>
      <c r="BT27" s="1"/>
      <c r="BU27" s="1"/>
      <c r="BV27" s="1"/>
      <c r="BW27" s="2035"/>
      <c r="BX27" s="2035"/>
    </row>
    <row r="28" spans="2:76" x14ac:dyDescent="0.35">
      <c r="B28" s="1029" t="s">
        <v>737</v>
      </c>
      <c r="C28" s="1">
        <v>277214.83</v>
      </c>
      <c r="D28" s="1">
        <v>0</v>
      </c>
      <c r="E28" s="1">
        <v>0</v>
      </c>
      <c r="F28" s="1">
        <v>0</v>
      </c>
      <c r="G28" s="1">
        <v>10757.64</v>
      </c>
      <c r="H28" s="1">
        <v>0</v>
      </c>
      <c r="I28" s="1">
        <v>0</v>
      </c>
      <c r="J28" s="1">
        <v>0</v>
      </c>
      <c r="K28" s="1">
        <v>0</v>
      </c>
      <c r="L28" s="1">
        <v>0</v>
      </c>
      <c r="M28" s="1">
        <v>0</v>
      </c>
      <c r="N28" s="1">
        <v>0</v>
      </c>
      <c r="O28" s="1">
        <v>5791.61</v>
      </c>
      <c r="P28" s="1">
        <v>0</v>
      </c>
      <c r="Q28" s="1">
        <v>0</v>
      </c>
      <c r="R28" s="1">
        <v>0</v>
      </c>
      <c r="S28" s="1">
        <v>0</v>
      </c>
      <c r="T28" s="1">
        <v>0</v>
      </c>
      <c r="U28" s="1">
        <v>4103.18</v>
      </c>
      <c r="V28" s="1">
        <v>20502.03</v>
      </c>
      <c r="W28" s="1">
        <v>0</v>
      </c>
      <c r="X28" s="1">
        <v>716.06</v>
      </c>
      <c r="Y28" s="1">
        <v>0</v>
      </c>
      <c r="Z28" s="1">
        <v>0</v>
      </c>
      <c r="AA28" s="1">
        <v>0</v>
      </c>
      <c r="AB28" s="1">
        <v>0</v>
      </c>
      <c r="AC28" s="1">
        <v>63669.09</v>
      </c>
      <c r="AD28" s="1">
        <v>388519.54</v>
      </c>
      <c r="AE28" s="1">
        <v>155710.20000000001</v>
      </c>
      <c r="AF28" s="1">
        <v>0</v>
      </c>
      <c r="AG28" s="1">
        <v>7052</v>
      </c>
      <c r="AH28" s="1">
        <v>0</v>
      </c>
      <c r="AI28" s="1">
        <v>337824.08</v>
      </c>
      <c r="AJ28" s="1">
        <v>0</v>
      </c>
      <c r="AK28" s="1">
        <v>0</v>
      </c>
      <c r="AL28" s="1">
        <v>0</v>
      </c>
      <c r="AM28" s="1">
        <v>0</v>
      </c>
      <c r="AN28" s="1">
        <v>0</v>
      </c>
      <c r="AO28" s="1">
        <v>0</v>
      </c>
      <c r="AP28" s="1">
        <v>8539</v>
      </c>
      <c r="AQ28" s="1">
        <v>12412.63</v>
      </c>
      <c r="AR28" s="1">
        <v>0</v>
      </c>
      <c r="AS28" s="1">
        <v>0</v>
      </c>
      <c r="AT28" s="1">
        <v>152742.1</v>
      </c>
      <c r="AU28" s="1">
        <v>0</v>
      </c>
      <c r="AV28" s="1">
        <v>0</v>
      </c>
      <c r="AW28" s="1">
        <v>0</v>
      </c>
      <c r="AX28" s="1">
        <v>0</v>
      </c>
      <c r="AY28" s="1">
        <v>0</v>
      </c>
      <c r="AZ28" s="1">
        <v>33967.5</v>
      </c>
      <c r="BA28" s="1">
        <v>0</v>
      </c>
      <c r="BB28" s="1">
        <v>0</v>
      </c>
      <c r="BC28" s="1">
        <v>0</v>
      </c>
      <c r="BD28" s="1">
        <v>0</v>
      </c>
      <c r="BE28" s="1">
        <v>0</v>
      </c>
      <c r="BF28" s="1">
        <v>0</v>
      </c>
      <c r="BG28" s="1">
        <v>453547.21</v>
      </c>
      <c r="BH28" s="1">
        <v>123020</v>
      </c>
      <c r="BI28" s="1">
        <v>0</v>
      </c>
      <c r="BJ28" s="1">
        <v>412731</v>
      </c>
      <c r="BK28" s="1">
        <v>0</v>
      </c>
      <c r="BL28" s="1">
        <v>0</v>
      </c>
      <c r="BM28" s="1">
        <v>0</v>
      </c>
      <c r="BN28" s="1">
        <v>0</v>
      </c>
      <c r="BO28" s="1">
        <v>0</v>
      </c>
      <c r="BP28" s="1"/>
      <c r="BQ28" s="1"/>
      <c r="BR28" s="1"/>
      <c r="BS28" s="1"/>
      <c r="BT28" s="1"/>
      <c r="BU28" s="1"/>
      <c r="BV28" s="1"/>
      <c r="BW28" s="2035"/>
      <c r="BX28" s="2035"/>
    </row>
    <row r="29" spans="2:76" x14ac:dyDescent="0.35">
      <c r="B29" s="1029" t="s">
        <v>738</v>
      </c>
      <c r="C29" s="1">
        <v>635.67999999999995</v>
      </c>
      <c r="D29" s="1">
        <v>0</v>
      </c>
      <c r="E29" s="1">
        <v>0</v>
      </c>
      <c r="F29" s="1">
        <v>0</v>
      </c>
      <c r="G29" s="1">
        <v>90387.72</v>
      </c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N29" s="1">
        <v>0</v>
      </c>
      <c r="O29" s="1">
        <v>163528.93</v>
      </c>
      <c r="P29" s="1">
        <v>0</v>
      </c>
      <c r="Q29" s="1">
        <v>0</v>
      </c>
      <c r="R29" s="1">
        <v>0</v>
      </c>
      <c r="S29" s="1">
        <v>0</v>
      </c>
      <c r="T29" s="1">
        <v>0</v>
      </c>
      <c r="U29" s="1">
        <v>114239.16</v>
      </c>
      <c r="V29" s="1">
        <v>8794.58</v>
      </c>
      <c r="W29" s="1">
        <v>0</v>
      </c>
      <c r="X29" s="1">
        <v>72470.38</v>
      </c>
      <c r="Y29" s="1">
        <v>0</v>
      </c>
      <c r="Z29" s="1">
        <v>0</v>
      </c>
      <c r="AA29" s="1">
        <v>0</v>
      </c>
      <c r="AB29" s="1">
        <v>0</v>
      </c>
      <c r="AC29" s="1">
        <v>7982.77</v>
      </c>
      <c r="AD29" s="1">
        <v>110061.78</v>
      </c>
      <c r="AE29" s="1">
        <v>32140.13</v>
      </c>
      <c r="AF29" s="1">
        <v>0</v>
      </c>
      <c r="AG29" s="1">
        <v>247</v>
      </c>
      <c r="AH29" s="1">
        <v>0</v>
      </c>
      <c r="AI29" s="1">
        <v>612847.06999999995</v>
      </c>
      <c r="AJ29" s="1">
        <v>0</v>
      </c>
      <c r="AK29" s="1">
        <v>0</v>
      </c>
      <c r="AL29" s="1">
        <v>0</v>
      </c>
      <c r="AM29" s="1">
        <v>0</v>
      </c>
      <c r="AN29" s="1">
        <v>0</v>
      </c>
      <c r="AO29" s="1">
        <v>0</v>
      </c>
      <c r="AP29" s="1">
        <v>118016.13</v>
      </c>
      <c r="AQ29" s="1">
        <v>0</v>
      </c>
      <c r="AR29" s="1">
        <v>0</v>
      </c>
      <c r="AS29" s="1">
        <v>0</v>
      </c>
      <c r="AT29" s="1">
        <v>30223.98</v>
      </c>
      <c r="AU29" s="1">
        <v>0</v>
      </c>
      <c r="AV29" s="1">
        <v>0</v>
      </c>
      <c r="AW29" s="1">
        <v>0</v>
      </c>
      <c r="AX29" s="1">
        <v>0</v>
      </c>
      <c r="AY29" s="1">
        <v>0</v>
      </c>
      <c r="AZ29" s="1">
        <v>4455.99</v>
      </c>
      <c r="BA29" s="1">
        <v>0</v>
      </c>
      <c r="BB29" s="1">
        <v>0</v>
      </c>
      <c r="BC29" s="1">
        <v>0</v>
      </c>
      <c r="BD29" s="1">
        <v>0</v>
      </c>
      <c r="BE29" s="1">
        <v>0</v>
      </c>
      <c r="BF29" s="1">
        <v>0</v>
      </c>
      <c r="BG29" s="1">
        <v>10034.200000000001</v>
      </c>
      <c r="BH29" s="1">
        <v>0</v>
      </c>
      <c r="BI29" s="1">
        <v>0</v>
      </c>
      <c r="BJ29" s="1">
        <v>91934</v>
      </c>
      <c r="BK29" s="1">
        <v>0</v>
      </c>
      <c r="BL29" s="1">
        <v>0</v>
      </c>
      <c r="BM29" s="1">
        <v>0</v>
      </c>
      <c r="BN29" s="1">
        <v>0</v>
      </c>
      <c r="BO29" s="1">
        <v>0</v>
      </c>
      <c r="BP29" s="1"/>
      <c r="BQ29" s="1"/>
      <c r="BR29" s="1"/>
      <c r="BS29" s="1"/>
      <c r="BT29" s="1"/>
      <c r="BU29" s="1"/>
      <c r="BV29" s="1"/>
      <c r="BW29" s="2035"/>
      <c r="BX29" s="2035"/>
    </row>
    <row r="30" spans="2:76" x14ac:dyDescent="0.35">
      <c r="B30" s="302" t="s">
        <v>133</v>
      </c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  <c r="BR30" s="1"/>
      <c r="BS30" s="1"/>
      <c r="BT30" s="1"/>
      <c r="BU30" s="1"/>
      <c r="BV30" s="1"/>
      <c r="BW30" s="2035"/>
      <c r="BX30" s="2035"/>
    </row>
    <row r="31" spans="2:76" x14ac:dyDescent="0.35">
      <c r="B31" s="471" t="s">
        <v>133</v>
      </c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2035"/>
      <c r="BX31" s="2035"/>
    </row>
    <row r="32" spans="2:76" x14ac:dyDescent="0.35">
      <c r="B32" s="1029" t="s">
        <v>721</v>
      </c>
      <c r="C32" s="1">
        <v>183429.67</v>
      </c>
      <c r="D32" s="1">
        <v>80796.77</v>
      </c>
      <c r="E32" s="1">
        <v>0</v>
      </c>
      <c r="F32" s="1">
        <v>0</v>
      </c>
      <c r="G32" s="1">
        <v>194368.13</v>
      </c>
      <c r="H32" s="1">
        <v>0</v>
      </c>
      <c r="I32" s="1">
        <v>18509.71</v>
      </c>
      <c r="J32" s="1">
        <v>19060.080000000002</v>
      </c>
      <c r="K32" s="1">
        <v>0</v>
      </c>
      <c r="L32" s="1">
        <v>174452.92</v>
      </c>
      <c r="M32" s="1">
        <v>0</v>
      </c>
      <c r="N32" s="1">
        <v>0</v>
      </c>
      <c r="O32" s="1">
        <v>0</v>
      </c>
      <c r="P32" s="1">
        <v>614714.51</v>
      </c>
      <c r="Q32" s="1">
        <v>0</v>
      </c>
      <c r="R32" s="1">
        <v>0</v>
      </c>
      <c r="S32" s="1">
        <v>71095.679999999993</v>
      </c>
      <c r="T32" s="1">
        <v>34298.83</v>
      </c>
      <c r="U32" s="1">
        <v>0</v>
      </c>
      <c r="V32" s="1">
        <v>77585.31</v>
      </c>
      <c r="W32" s="1">
        <v>0</v>
      </c>
      <c r="X32" s="1">
        <v>228276.83</v>
      </c>
      <c r="Y32" s="1">
        <v>0</v>
      </c>
      <c r="Z32" s="1">
        <v>0</v>
      </c>
      <c r="AA32" s="1">
        <v>14731.37</v>
      </c>
      <c r="AB32" s="1">
        <v>0</v>
      </c>
      <c r="AC32" s="1">
        <v>1000</v>
      </c>
      <c r="AD32" s="1">
        <v>11121208.880000001</v>
      </c>
      <c r="AE32" s="1">
        <v>0</v>
      </c>
      <c r="AF32" s="1">
        <v>512</v>
      </c>
      <c r="AG32" s="1">
        <v>180235</v>
      </c>
      <c r="AH32" s="1">
        <v>41520</v>
      </c>
      <c r="AI32" s="1">
        <v>0</v>
      </c>
      <c r="AJ32" s="1">
        <v>0</v>
      </c>
      <c r="AK32" s="1">
        <v>316969.84000000003</v>
      </c>
      <c r="AL32" s="1">
        <v>1848454.87</v>
      </c>
      <c r="AM32" s="1">
        <v>0</v>
      </c>
      <c r="AN32" s="1">
        <v>0</v>
      </c>
      <c r="AO32" s="1">
        <v>143328.69</v>
      </c>
      <c r="AP32" s="1">
        <v>440959.63</v>
      </c>
      <c r="AQ32" s="1">
        <v>33982.65</v>
      </c>
      <c r="AR32" s="1">
        <v>0</v>
      </c>
      <c r="AS32" s="1">
        <v>8438.4699999999993</v>
      </c>
      <c r="AT32" s="1">
        <v>288932.95</v>
      </c>
      <c r="AU32" s="1">
        <v>159959.03</v>
      </c>
      <c r="AV32" s="1">
        <v>0</v>
      </c>
      <c r="AW32" s="1">
        <v>11357.49</v>
      </c>
      <c r="AX32" s="1">
        <v>2200</v>
      </c>
      <c r="AY32" s="1">
        <v>0</v>
      </c>
      <c r="AZ32" s="1">
        <v>0</v>
      </c>
      <c r="BA32" s="1">
        <v>0</v>
      </c>
      <c r="BB32" s="1">
        <v>0</v>
      </c>
      <c r="BC32" s="1">
        <v>0</v>
      </c>
      <c r="BD32" s="1">
        <v>42952.62</v>
      </c>
      <c r="BE32" s="1">
        <v>1409015.41</v>
      </c>
      <c r="BF32" s="1">
        <v>2418.5500000000002</v>
      </c>
      <c r="BG32" s="1">
        <v>13822661.300000001</v>
      </c>
      <c r="BH32" s="1">
        <v>564956</v>
      </c>
      <c r="BI32" s="1">
        <v>1781.18</v>
      </c>
      <c r="BJ32" s="1">
        <v>503842</v>
      </c>
      <c r="BK32" s="1">
        <v>113145.88</v>
      </c>
      <c r="BL32" s="1">
        <v>83394</v>
      </c>
      <c r="BM32" s="1">
        <v>0</v>
      </c>
      <c r="BN32" s="1">
        <v>0</v>
      </c>
      <c r="BO32" s="1">
        <v>193857.43</v>
      </c>
      <c r="BP32" s="1"/>
      <c r="BQ32" s="1"/>
      <c r="BR32" s="1"/>
      <c r="BS32" s="1"/>
      <c r="BT32" s="1"/>
      <c r="BU32" s="1"/>
      <c r="BV32" s="1"/>
      <c r="BW32" s="2035"/>
      <c r="BX32" s="2035"/>
    </row>
    <row r="33" spans="2:74" x14ac:dyDescent="0.35">
      <c r="B33" s="1029" t="s">
        <v>722</v>
      </c>
      <c r="C33" s="1">
        <v>298737.53999999998</v>
      </c>
      <c r="D33" s="1">
        <v>886.56</v>
      </c>
      <c r="E33" s="1">
        <v>0</v>
      </c>
      <c r="F33" s="1">
        <v>0</v>
      </c>
      <c r="G33" s="1">
        <v>9845.26</v>
      </c>
      <c r="H33" s="1">
        <v>497501.26</v>
      </c>
      <c r="I33" s="1">
        <v>59961.23</v>
      </c>
      <c r="J33" s="1">
        <v>0</v>
      </c>
      <c r="K33" s="1">
        <v>0</v>
      </c>
      <c r="L33" s="1">
        <v>17276.13</v>
      </c>
      <c r="M33" s="1">
        <v>8105.75</v>
      </c>
      <c r="N33" s="1">
        <v>0</v>
      </c>
      <c r="O33" s="1">
        <v>16352.76</v>
      </c>
      <c r="P33" s="1">
        <v>0</v>
      </c>
      <c r="Q33" s="1">
        <v>0</v>
      </c>
      <c r="R33" s="1">
        <v>157714.23999999999</v>
      </c>
      <c r="S33" s="1">
        <v>8677.43</v>
      </c>
      <c r="T33" s="1">
        <v>0</v>
      </c>
      <c r="U33" s="1">
        <v>1047.6600000000001</v>
      </c>
      <c r="V33" s="1">
        <v>340.43</v>
      </c>
      <c r="W33" s="1">
        <v>42539.57</v>
      </c>
      <c r="X33" s="1">
        <v>0</v>
      </c>
      <c r="Y33" s="1">
        <v>0</v>
      </c>
      <c r="Z33" s="1">
        <v>0</v>
      </c>
      <c r="AA33" s="1">
        <v>0</v>
      </c>
      <c r="AB33" s="1">
        <v>0</v>
      </c>
      <c r="AC33" s="1">
        <v>0</v>
      </c>
      <c r="AD33" s="1">
        <v>1047725.22</v>
      </c>
      <c r="AE33" s="1">
        <v>0</v>
      </c>
      <c r="AF33" s="1">
        <v>0</v>
      </c>
      <c r="AG33" s="1">
        <v>0</v>
      </c>
      <c r="AH33" s="1">
        <v>58757</v>
      </c>
      <c r="AI33" s="1">
        <v>225149.2</v>
      </c>
      <c r="AJ33" s="1">
        <v>0</v>
      </c>
      <c r="AK33" s="1">
        <v>0</v>
      </c>
      <c r="AL33" s="1">
        <v>81706.149999999994</v>
      </c>
      <c r="AM33" s="1">
        <v>2720.92</v>
      </c>
      <c r="AN33" s="1">
        <v>0</v>
      </c>
      <c r="AO33" s="1">
        <v>0</v>
      </c>
      <c r="AP33" s="1">
        <v>0</v>
      </c>
      <c r="AQ33" s="1">
        <v>0</v>
      </c>
      <c r="AR33" s="1">
        <v>33723.47</v>
      </c>
      <c r="AS33" s="1">
        <v>1711.66</v>
      </c>
      <c r="AT33" s="1">
        <v>15835.24</v>
      </c>
      <c r="AU33" s="1">
        <v>0</v>
      </c>
      <c r="AV33" s="1">
        <v>0</v>
      </c>
      <c r="AW33" s="1">
        <v>3677.87</v>
      </c>
      <c r="AX33" s="1">
        <v>68062.77</v>
      </c>
      <c r="AY33" s="1">
        <v>476.91</v>
      </c>
      <c r="AZ33" s="1">
        <v>151912.92000000001</v>
      </c>
      <c r="BA33" s="1">
        <v>68.92</v>
      </c>
      <c r="BB33" s="1">
        <v>0</v>
      </c>
      <c r="BC33" s="1">
        <v>0</v>
      </c>
      <c r="BD33" s="1">
        <v>2558.5300000000002</v>
      </c>
      <c r="BE33" s="1">
        <v>16134.03</v>
      </c>
      <c r="BF33" s="1">
        <v>0</v>
      </c>
      <c r="BG33" s="1">
        <v>14996119.01</v>
      </c>
      <c r="BH33" s="1">
        <v>2868</v>
      </c>
      <c r="BI33" s="1">
        <v>0</v>
      </c>
      <c r="BJ33" s="1">
        <v>77205</v>
      </c>
      <c r="BK33" s="1">
        <v>28774.06</v>
      </c>
      <c r="BL33" s="1">
        <v>0</v>
      </c>
      <c r="BM33" s="1">
        <v>15897</v>
      </c>
      <c r="BN33" s="1">
        <v>7308</v>
      </c>
      <c r="BO33" s="1">
        <v>0</v>
      </c>
      <c r="BP33" s="1"/>
      <c r="BQ33" s="1"/>
      <c r="BR33" s="1"/>
      <c r="BS33" s="1"/>
      <c r="BT33" s="1"/>
      <c r="BU33" s="1"/>
      <c r="BV33" s="1"/>
    </row>
    <row r="34" spans="2:74" x14ac:dyDescent="0.35">
      <c r="B34" s="1029" t="s">
        <v>724</v>
      </c>
      <c r="C34" s="1">
        <v>625210.66</v>
      </c>
      <c r="D34" s="1">
        <v>33794.480000000003</v>
      </c>
      <c r="E34" s="1">
        <v>7280.86</v>
      </c>
      <c r="F34" s="1">
        <v>38135</v>
      </c>
      <c r="G34" s="1">
        <v>2124.8200000000002</v>
      </c>
      <c r="H34" s="1">
        <v>432853.89</v>
      </c>
      <c r="I34" s="1">
        <v>108395.57</v>
      </c>
      <c r="J34" s="1">
        <v>16523.07</v>
      </c>
      <c r="K34" s="1">
        <v>0</v>
      </c>
      <c r="L34" s="1">
        <v>45677.74</v>
      </c>
      <c r="M34" s="1">
        <v>4306.3900000000003</v>
      </c>
      <c r="N34" s="1">
        <v>0</v>
      </c>
      <c r="O34" s="1">
        <v>0</v>
      </c>
      <c r="P34" s="1">
        <v>135679.70000000001</v>
      </c>
      <c r="Q34" s="1">
        <v>51816.08</v>
      </c>
      <c r="R34" s="1">
        <v>16634.669999999998</v>
      </c>
      <c r="S34" s="1">
        <v>12961.16</v>
      </c>
      <c r="T34" s="1">
        <v>0</v>
      </c>
      <c r="U34" s="1">
        <v>0</v>
      </c>
      <c r="V34" s="1">
        <v>0</v>
      </c>
      <c r="W34" s="1">
        <v>52606.64</v>
      </c>
      <c r="X34" s="1">
        <v>368.8</v>
      </c>
      <c r="Y34" s="1">
        <v>4201.87</v>
      </c>
      <c r="Z34" s="1">
        <v>7616</v>
      </c>
      <c r="AA34" s="1">
        <v>0</v>
      </c>
      <c r="AB34" s="1">
        <v>0</v>
      </c>
      <c r="AC34" s="1">
        <v>0</v>
      </c>
      <c r="AD34" s="1">
        <v>18096785.399999999</v>
      </c>
      <c r="AE34" s="1">
        <v>325996.79999999999</v>
      </c>
      <c r="AF34" s="1">
        <v>18069.810000000001</v>
      </c>
      <c r="AG34" s="1">
        <v>3035</v>
      </c>
      <c r="AH34" s="1">
        <v>255063</v>
      </c>
      <c r="AI34" s="1">
        <v>84321.55</v>
      </c>
      <c r="AJ34" s="1">
        <v>0</v>
      </c>
      <c r="AK34" s="1">
        <v>91411.95</v>
      </c>
      <c r="AL34" s="1">
        <v>481290.76</v>
      </c>
      <c r="AM34" s="1">
        <v>1996.1</v>
      </c>
      <c r="AN34" s="1">
        <v>0</v>
      </c>
      <c r="AO34" s="1">
        <v>56702.58</v>
      </c>
      <c r="AP34" s="1">
        <v>27993.18</v>
      </c>
      <c r="AQ34" s="1">
        <v>0</v>
      </c>
      <c r="AR34" s="1">
        <v>105223.27</v>
      </c>
      <c r="AS34" s="1">
        <v>15232.61</v>
      </c>
      <c r="AT34" s="1">
        <v>161685.4</v>
      </c>
      <c r="AU34" s="1">
        <v>14897.97</v>
      </c>
      <c r="AV34" s="1">
        <v>0</v>
      </c>
      <c r="AW34" s="1">
        <v>126944.66</v>
      </c>
      <c r="AX34" s="1">
        <v>98649.81</v>
      </c>
      <c r="AY34" s="1">
        <v>0</v>
      </c>
      <c r="AZ34" s="1">
        <v>27550.86</v>
      </c>
      <c r="BA34" s="1">
        <v>7777.41</v>
      </c>
      <c r="BB34" s="1">
        <v>36281.589999999997</v>
      </c>
      <c r="BC34" s="1">
        <v>0</v>
      </c>
      <c r="BD34" s="1">
        <v>27937</v>
      </c>
      <c r="BE34" s="1">
        <v>184093.03</v>
      </c>
      <c r="BF34" s="1">
        <v>1064.73</v>
      </c>
      <c r="BG34" s="1">
        <v>3125251.02</v>
      </c>
      <c r="BH34" s="1">
        <v>378607</v>
      </c>
      <c r="BI34" s="1">
        <v>0</v>
      </c>
      <c r="BJ34" s="1">
        <v>26606</v>
      </c>
      <c r="BK34" s="1">
        <v>45985.67</v>
      </c>
      <c r="BL34" s="1">
        <v>10335.84</v>
      </c>
      <c r="BM34" s="1">
        <v>26996</v>
      </c>
      <c r="BN34" s="1">
        <v>208886</v>
      </c>
      <c r="BO34" s="1">
        <v>225829.7</v>
      </c>
      <c r="BP34" s="1"/>
      <c r="BQ34" s="1"/>
      <c r="BR34" s="1"/>
      <c r="BS34" s="1"/>
      <c r="BT34" s="1"/>
      <c r="BU34" s="1"/>
      <c r="BV34" s="1"/>
    </row>
    <row r="35" spans="2:74" x14ac:dyDescent="0.35">
      <c r="B35" s="1029" t="s">
        <v>725</v>
      </c>
      <c r="C35" s="1">
        <v>317016.68</v>
      </c>
      <c r="D35" s="1">
        <v>121216.64</v>
      </c>
      <c r="E35" s="1">
        <v>0</v>
      </c>
      <c r="F35" s="1">
        <v>10489.91</v>
      </c>
      <c r="G35" s="1">
        <v>40512.61</v>
      </c>
      <c r="H35" s="1">
        <v>81238.179999999993</v>
      </c>
      <c r="I35" s="1">
        <v>81885.179999999993</v>
      </c>
      <c r="J35" s="1">
        <v>17797.009999999998</v>
      </c>
      <c r="K35" s="1">
        <v>0</v>
      </c>
      <c r="L35" s="1">
        <v>39631.440000000002</v>
      </c>
      <c r="M35" s="1">
        <v>6436.5</v>
      </c>
      <c r="N35" s="1">
        <v>32848.9</v>
      </c>
      <c r="O35" s="1">
        <v>70182</v>
      </c>
      <c r="P35" s="1">
        <v>56469.7</v>
      </c>
      <c r="Q35" s="1">
        <v>0</v>
      </c>
      <c r="R35" s="1">
        <v>37148.75</v>
      </c>
      <c r="S35" s="1">
        <v>24712.85</v>
      </c>
      <c r="T35" s="1">
        <v>82270.03</v>
      </c>
      <c r="U35" s="1">
        <v>55739.83</v>
      </c>
      <c r="V35" s="1">
        <v>32865.54</v>
      </c>
      <c r="W35" s="1">
        <v>260391</v>
      </c>
      <c r="X35" s="1">
        <v>32807.65</v>
      </c>
      <c r="Y35" s="1">
        <v>56450.42</v>
      </c>
      <c r="Z35" s="1">
        <v>28794.080000000002</v>
      </c>
      <c r="AA35" s="1">
        <v>77095.31</v>
      </c>
      <c r="AB35" s="1">
        <v>27403.29</v>
      </c>
      <c r="AC35" s="1">
        <v>14857.82</v>
      </c>
      <c r="AD35" s="1">
        <v>18514561.460000001</v>
      </c>
      <c r="AE35" s="1">
        <v>710804.5</v>
      </c>
      <c r="AF35" s="1">
        <v>44177.68</v>
      </c>
      <c r="AG35" s="1">
        <v>8445</v>
      </c>
      <c r="AH35" s="1">
        <v>100328</v>
      </c>
      <c r="AI35" s="1">
        <v>364173.18</v>
      </c>
      <c r="AJ35" s="1">
        <v>0</v>
      </c>
      <c r="AK35" s="1">
        <v>169.92</v>
      </c>
      <c r="AL35" s="1">
        <v>565781.68000000005</v>
      </c>
      <c r="AM35" s="1">
        <v>7546.46</v>
      </c>
      <c r="AN35" s="1">
        <v>157250</v>
      </c>
      <c r="AO35" s="1">
        <v>47056.84</v>
      </c>
      <c r="AP35" s="1">
        <v>98912.28</v>
      </c>
      <c r="AQ35" s="1">
        <v>79908.81</v>
      </c>
      <c r="AR35" s="1">
        <v>43417.73</v>
      </c>
      <c r="AS35" s="1">
        <v>16923.580000000002</v>
      </c>
      <c r="AT35" s="1">
        <v>52380.91</v>
      </c>
      <c r="AU35" s="1">
        <v>28750.42</v>
      </c>
      <c r="AV35" s="1">
        <v>631874</v>
      </c>
      <c r="AW35" s="1">
        <v>539084.49</v>
      </c>
      <c r="AX35" s="1">
        <v>27079.55</v>
      </c>
      <c r="AY35" s="1">
        <v>0</v>
      </c>
      <c r="AZ35" s="1">
        <v>60139.67</v>
      </c>
      <c r="BA35" s="1">
        <v>3575.67</v>
      </c>
      <c r="BB35" s="1">
        <v>27428.03</v>
      </c>
      <c r="BC35" s="1">
        <v>42249.42</v>
      </c>
      <c r="BD35" s="1">
        <v>13613.2</v>
      </c>
      <c r="BE35" s="1">
        <v>294029.27</v>
      </c>
      <c r="BF35" s="1">
        <v>23555.119999999999</v>
      </c>
      <c r="BG35" s="1">
        <v>512564.41</v>
      </c>
      <c r="BH35" s="1">
        <v>141109</v>
      </c>
      <c r="BI35" s="1">
        <v>25338.69</v>
      </c>
      <c r="BJ35" s="1">
        <v>245188</v>
      </c>
      <c r="BK35" s="1">
        <v>227589.38</v>
      </c>
      <c r="BL35" s="1">
        <v>9497.7800000000007</v>
      </c>
      <c r="BM35" s="1">
        <v>25416</v>
      </c>
      <c r="BN35" s="1">
        <v>211610</v>
      </c>
      <c r="BO35" s="1">
        <v>88509.52</v>
      </c>
      <c r="BP35" s="1"/>
      <c r="BQ35" s="1"/>
      <c r="BR35" s="1"/>
      <c r="BS35" s="1"/>
      <c r="BT35" s="1"/>
      <c r="BU35" s="1"/>
      <c r="BV35" s="1"/>
    </row>
    <row r="36" spans="2:74" x14ac:dyDescent="0.35">
      <c r="B36" s="1029" t="s">
        <v>726</v>
      </c>
      <c r="C36" s="1">
        <v>6766674.3399999999</v>
      </c>
      <c r="D36" s="1">
        <v>902031.8</v>
      </c>
      <c r="E36" s="1">
        <v>0</v>
      </c>
      <c r="F36" s="1">
        <v>91191.42</v>
      </c>
      <c r="G36" s="1">
        <v>215189.21</v>
      </c>
      <c r="H36" s="1">
        <v>1565791</v>
      </c>
      <c r="I36" s="1">
        <v>468548.37</v>
      </c>
      <c r="J36" s="1">
        <v>16644.43</v>
      </c>
      <c r="K36" s="1">
        <v>0</v>
      </c>
      <c r="L36" s="1">
        <v>173952.66</v>
      </c>
      <c r="M36" s="1">
        <v>3803</v>
      </c>
      <c r="N36" s="1">
        <v>122561.37</v>
      </c>
      <c r="O36" s="1">
        <v>680076.61</v>
      </c>
      <c r="P36" s="1">
        <v>240484.08</v>
      </c>
      <c r="Q36" s="1">
        <v>0</v>
      </c>
      <c r="R36" s="1">
        <v>0</v>
      </c>
      <c r="S36" s="1">
        <v>44196.93</v>
      </c>
      <c r="T36" s="1">
        <v>145791.99</v>
      </c>
      <c r="U36" s="1">
        <v>95605.48</v>
      </c>
      <c r="V36" s="1">
        <v>30300.560000000001</v>
      </c>
      <c r="W36" s="1">
        <v>210041.82</v>
      </c>
      <c r="X36" s="1">
        <v>42164.45</v>
      </c>
      <c r="Y36" s="1">
        <v>251455.63</v>
      </c>
      <c r="Z36" s="1">
        <v>934.83</v>
      </c>
      <c r="AA36" s="1">
        <v>80664.69</v>
      </c>
      <c r="AB36" s="1">
        <v>5115.6000000000004</v>
      </c>
      <c r="AC36" s="1">
        <v>33745.24</v>
      </c>
      <c r="AD36" s="1">
        <v>46003777.590000004</v>
      </c>
      <c r="AE36" s="1">
        <v>967175.06</v>
      </c>
      <c r="AF36" s="1">
        <v>40685.79</v>
      </c>
      <c r="AG36" s="1">
        <v>264102</v>
      </c>
      <c r="AH36" s="1">
        <v>262125</v>
      </c>
      <c r="AI36" s="1">
        <v>1174321.47</v>
      </c>
      <c r="AJ36" s="1">
        <v>0</v>
      </c>
      <c r="AK36" s="1">
        <v>0</v>
      </c>
      <c r="AL36" s="1">
        <v>1650674.13</v>
      </c>
      <c r="AM36" s="1">
        <v>59616.13</v>
      </c>
      <c r="AN36" s="1">
        <v>317442</v>
      </c>
      <c r="AO36" s="1">
        <v>258199.49</v>
      </c>
      <c r="AP36" s="1">
        <v>889307.41</v>
      </c>
      <c r="AQ36" s="1">
        <v>37312.28</v>
      </c>
      <c r="AR36" s="1">
        <v>200949.82</v>
      </c>
      <c r="AS36" s="1">
        <v>219416.95999999999</v>
      </c>
      <c r="AT36" s="1">
        <v>67314.73</v>
      </c>
      <c r="AU36" s="1">
        <v>53627.1</v>
      </c>
      <c r="AV36" s="1">
        <v>81017</v>
      </c>
      <c r="AW36" s="1">
        <v>0</v>
      </c>
      <c r="AX36" s="1">
        <v>182570.64</v>
      </c>
      <c r="AY36" s="1">
        <v>153227.73000000001</v>
      </c>
      <c r="AZ36" s="1">
        <v>505781.34</v>
      </c>
      <c r="BA36" s="1">
        <v>21024.07</v>
      </c>
      <c r="BB36" s="1">
        <v>191371.69</v>
      </c>
      <c r="BC36" s="1">
        <v>0</v>
      </c>
      <c r="BD36" s="1">
        <v>9398.9</v>
      </c>
      <c r="BE36" s="1">
        <v>1447256.52</v>
      </c>
      <c r="BF36" s="1">
        <v>12302.32</v>
      </c>
      <c r="BG36" s="1">
        <v>16295974.07</v>
      </c>
      <c r="BH36" s="1">
        <v>257731</v>
      </c>
      <c r="BI36" s="1">
        <v>196985.08</v>
      </c>
      <c r="BJ36" s="1">
        <v>72130</v>
      </c>
      <c r="BK36" s="1">
        <v>531532.86</v>
      </c>
      <c r="BL36" s="1">
        <v>8940.06</v>
      </c>
      <c r="BM36" s="1">
        <v>20529</v>
      </c>
      <c r="BN36" s="1">
        <v>479518</v>
      </c>
      <c r="BO36" s="1">
        <v>317316.03999999998</v>
      </c>
      <c r="BP36" s="1"/>
      <c r="BQ36" s="1"/>
      <c r="BR36" s="1"/>
      <c r="BS36" s="1"/>
      <c r="BT36" s="1"/>
      <c r="BU36" s="1"/>
      <c r="BV36" s="1"/>
    </row>
    <row r="37" spans="2:74" x14ac:dyDescent="0.35">
      <c r="B37" s="1029" t="s">
        <v>727</v>
      </c>
      <c r="C37" s="1">
        <v>727176.57</v>
      </c>
      <c r="D37" s="1">
        <v>225342.74</v>
      </c>
      <c r="E37" s="1">
        <v>0</v>
      </c>
      <c r="F37" s="1">
        <v>0</v>
      </c>
      <c r="G37" s="1">
        <v>401233.29</v>
      </c>
      <c r="H37" s="1">
        <v>374351.35</v>
      </c>
      <c r="I37" s="1">
        <v>303530.76</v>
      </c>
      <c r="J37" s="1">
        <v>43437.37</v>
      </c>
      <c r="K37" s="1">
        <v>0</v>
      </c>
      <c r="L37" s="1">
        <v>106358.26</v>
      </c>
      <c r="M37" s="1">
        <v>0</v>
      </c>
      <c r="N37" s="1">
        <v>55453.58</v>
      </c>
      <c r="O37" s="1">
        <v>360745.16</v>
      </c>
      <c r="P37" s="1">
        <v>170483.49</v>
      </c>
      <c r="Q37" s="1">
        <v>758585.98</v>
      </c>
      <c r="R37" s="1">
        <v>133223.75</v>
      </c>
      <c r="S37" s="1">
        <v>50209.87</v>
      </c>
      <c r="T37" s="1">
        <v>140193.79</v>
      </c>
      <c r="U37" s="1">
        <v>747346.94</v>
      </c>
      <c r="V37" s="1">
        <v>4214.92</v>
      </c>
      <c r="W37" s="1">
        <v>270122.99</v>
      </c>
      <c r="X37" s="1">
        <v>20668.560000000001</v>
      </c>
      <c r="Y37" s="1">
        <v>190780.93</v>
      </c>
      <c r="Z37" s="1">
        <v>0</v>
      </c>
      <c r="AA37" s="1">
        <v>4549.3599999999997</v>
      </c>
      <c r="AB37" s="1">
        <v>0</v>
      </c>
      <c r="AC37" s="1">
        <v>40721.18</v>
      </c>
      <c r="AD37" s="1">
        <v>0</v>
      </c>
      <c r="AE37" s="1">
        <v>345613.01</v>
      </c>
      <c r="AF37" s="1">
        <v>93011.05</v>
      </c>
      <c r="AG37" s="1">
        <v>292</v>
      </c>
      <c r="AH37" s="1">
        <v>82389</v>
      </c>
      <c r="AI37" s="1">
        <v>1645521.36</v>
      </c>
      <c r="AJ37" s="1">
        <v>66560.429999999993</v>
      </c>
      <c r="AK37" s="1">
        <v>546715.5</v>
      </c>
      <c r="AL37" s="1">
        <v>200679.05</v>
      </c>
      <c r="AM37" s="1">
        <v>39612.76</v>
      </c>
      <c r="AN37" s="1">
        <v>0</v>
      </c>
      <c r="AO37" s="1">
        <v>118147.83</v>
      </c>
      <c r="AP37" s="1">
        <v>198772.21</v>
      </c>
      <c r="AQ37" s="1">
        <v>36250.26</v>
      </c>
      <c r="AR37" s="1">
        <v>307519.08</v>
      </c>
      <c r="AS37" s="1">
        <v>92094.65</v>
      </c>
      <c r="AT37" s="1">
        <v>23815.93</v>
      </c>
      <c r="AU37" s="1">
        <v>37767.51</v>
      </c>
      <c r="AV37" s="1">
        <v>0</v>
      </c>
      <c r="AW37" s="1">
        <v>0</v>
      </c>
      <c r="AX37" s="1">
        <v>71900.58</v>
      </c>
      <c r="AY37" s="1">
        <v>232316.28</v>
      </c>
      <c r="AZ37" s="1">
        <v>54430.59</v>
      </c>
      <c r="BA37" s="1">
        <v>19114.13</v>
      </c>
      <c r="BB37" s="1">
        <v>59421.760000000002</v>
      </c>
      <c r="BC37" s="1">
        <v>0</v>
      </c>
      <c r="BD37" s="1">
        <v>14300.98</v>
      </c>
      <c r="BE37" s="1">
        <v>541436.6</v>
      </c>
      <c r="BF37" s="1">
        <v>17700.939999999999</v>
      </c>
      <c r="BG37" s="1">
        <v>242870.33</v>
      </c>
      <c r="BH37" s="1">
        <v>55201</v>
      </c>
      <c r="BI37" s="1">
        <v>47343.24</v>
      </c>
      <c r="BJ37" s="1">
        <v>88201</v>
      </c>
      <c r="BK37" s="1">
        <v>296425.07</v>
      </c>
      <c r="BL37" s="1">
        <v>9707.5499999999993</v>
      </c>
      <c r="BM37" s="1">
        <v>9325</v>
      </c>
      <c r="BN37" s="1">
        <v>133922</v>
      </c>
      <c r="BO37" s="1">
        <v>32266.36</v>
      </c>
      <c r="BP37" s="1"/>
      <c r="BQ37" s="1"/>
      <c r="BR37" s="1"/>
      <c r="BS37" s="1"/>
      <c r="BT37" s="1"/>
      <c r="BU37" s="1"/>
      <c r="BV37" s="1"/>
    </row>
    <row r="38" spans="2:74" x14ac:dyDescent="0.35">
      <c r="B38" s="1029" t="s">
        <v>728</v>
      </c>
      <c r="C38" s="1">
        <v>4822674.08</v>
      </c>
      <c r="D38" s="1">
        <v>3409082.31</v>
      </c>
      <c r="E38" s="1">
        <v>60544.41</v>
      </c>
      <c r="F38" s="1">
        <v>0</v>
      </c>
      <c r="G38" s="1">
        <v>360889.88</v>
      </c>
      <c r="H38" s="1">
        <v>579254.32999999996</v>
      </c>
      <c r="I38" s="1">
        <v>442526.91</v>
      </c>
      <c r="J38" s="1">
        <v>64462.51</v>
      </c>
      <c r="K38" s="1">
        <v>0</v>
      </c>
      <c r="L38" s="1">
        <v>67171.77</v>
      </c>
      <c r="M38" s="1">
        <v>12114</v>
      </c>
      <c r="N38" s="1">
        <v>64818.92</v>
      </c>
      <c r="O38" s="1">
        <v>504332.59</v>
      </c>
      <c r="P38" s="1">
        <v>209686.76</v>
      </c>
      <c r="Q38" s="1">
        <v>867897.35</v>
      </c>
      <c r="R38" s="1">
        <v>76598.14</v>
      </c>
      <c r="S38" s="1">
        <v>62205.7</v>
      </c>
      <c r="T38" s="1">
        <v>401440.16</v>
      </c>
      <c r="U38" s="1">
        <v>166952.15</v>
      </c>
      <c r="V38" s="1">
        <v>106773.27</v>
      </c>
      <c r="W38" s="1">
        <v>432626.55</v>
      </c>
      <c r="X38" s="1">
        <v>64644.67</v>
      </c>
      <c r="Y38" s="1">
        <v>251281.69</v>
      </c>
      <c r="Z38" s="1">
        <v>230500.28</v>
      </c>
      <c r="AA38" s="1">
        <v>9512.7199999999993</v>
      </c>
      <c r="AB38" s="1">
        <v>7884</v>
      </c>
      <c r="AC38" s="1">
        <v>76155.28</v>
      </c>
      <c r="AD38" s="1">
        <v>128155583.8</v>
      </c>
      <c r="AE38" s="1">
        <v>4394454.17</v>
      </c>
      <c r="AF38" s="1">
        <v>156437.78</v>
      </c>
      <c r="AG38" s="1">
        <v>118565</v>
      </c>
      <c r="AH38" s="1">
        <v>351045</v>
      </c>
      <c r="AI38" s="1">
        <v>0</v>
      </c>
      <c r="AJ38" s="1">
        <v>46422.53</v>
      </c>
      <c r="AK38" s="1">
        <v>146715.29</v>
      </c>
      <c r="AL38" s="1">
        <v>954087.76</v>
      </c>
      <c r="AM38" s="1">
        <v>61153.97</v>
      </c>
      <c r="AN38" s="1">
        <v>259508</v>
      </c>
      <c r="AO38" s="1">
        <v>110687.75</v>
      </c>
      <c r="AP38" s="1">
        <v>416951.47</v>
      </c>
      <c r="AQ38" s="1">
        <v>27851.26</v>
      </c>
      <c r="AR38" s="1">
        <v>516228.69</v>
      </c>
      <c r="AS38" s="1">
        <v>90716.01</v>
      </c>
      <c r="AT38" s="1">
        <v>384207.64</v>
      </c>
      <c r="AU38" s="1">
        <v>122679.31</v>
      </c>
      <c r="AV38" s="1">
        <v>0</v>
      </c>
      <c r="AW38" s="1">
        <v>0</v>
      </c>
      <c r="AX38" s="1">
        <v>145051.89000000001</v>
      </c>
      <c r="AY38" s="1">
        <v>40890.86</v>
      </c>
      <c r="AZ38" s="1">
        <v>677272.87</v>
      </c>
      <c r="BA38" s="1">
        <v>49866.38</v>
      </c>
      <c r="BB38" s="1">
        <v>103042.49</v>
      </c>
      <c r="BC38" s="1">
        <v>78509.899999999994</v>
      </c>
      <c r="BD38" s="1">
        <v>68549.52</v>
      </c>
      <c r="BE38" s="1">
        <v>932421.74</v>
      </c>
      <c r="BF38" s="1">
        <v>5019.82</v>
      </c>
      <c r="BG38" s="1">
        <v>3331822.04</v>
      </c>
      <c r="BH38" s="1">
        <v>1530559</v>
      </c>
      <c r="BI38" s="1">
        <v>167862.46</v>
      </c>
      <c r="BJ38" s="1">
        <v>217872</v>
      </c>
      <c r="BK38" s="1">
        <v>213867.61</v>
      </c>
      <c r="BL38" s="1">
        <v>58352.43</v>
      </c>
      <c r="BM38" s="1">
        <v>102245</v>
      </c>
      <c r="BN38" s="1">
        <v>146493</v>
      </c>
      <c r="BO38" s="1">
        <v>116373.21</v>
      </c>
      <c r="BP38" s="1"/>
      <c r="BQ38" s="1"/>
      <c r="BR38" s="1"/>
      <c r="BS38" s="1"/>
      <c r="BT38" s="1"/>
      <c r="BU38" s="1"/>
      <c r="BV38" s="1"/>
    </row>
    <row r="39" spans="2:74" x14ac:dyDescent="0.35">
      <c r="B39" s="1029" t="s">
        <v>729</v>
      </c>
      <c r="C39" s="1">
        <v>171569.94</v>
      </c>
      <c r="D39" s="1">
        <v>0</v>
      </c>
      <c r="E39" s="1">
        <v>0</v>
      </c>
      <c r="F39" s="1">
        <v>1103.97</v>
      </c>
      <c r="G39" s="1">
        <v>36586.54</v>
      </c>
      <c r="H39" s="1">
        <v>59964.98</v>
      </c>
      <c r="I39" s="1">
        <v>3798.4</v>
      </c>
      <c r="J39" s="1">
        <v>228.91</v>
      </c>
      <c r="K39" s="1">
        <v>0</v>
      </c>
      <c r="L39" s="1">
        <v>0</v>
      </c>
      <c r="M39" s="1">
        <v>0</v>
      </c>
      <c r="N39" s="1">
        <v>0</v>
      </c>
      <c r="O39" s="1">
        <v>30605.360000000001</v>
      </c>
      <c r="P39" s="1">
        <v>2865.32</v>
      </c>
      <c r="Q39" s="1">
        <v>0</v>
      </c>
      <c r="R39" s="1">
        <v>0</v>
      </c>
      <c r="S39" s="1">
        <v>0</v>
      </c>
      <c r="T39" s="1">
        <v>186.82</v>
      </c>
      <c r="U39" s="1">
        <v>16244.6</v>
      </c>
      <c r="V39" s="1">
        <v>312.01</v>
      </c>
      <c r="W39" s="1">
        <v>159964.29</v>
      </c>
      <c r="X39" s="1">
        <v>1113.9100000000001</v>
      </c>
      <c r="Y39" s="1">
        <v>64361.4</v>
      </c>
      <c r="Z39" s="1">
        <v>0</v>
      </c>
      <c r="AA39" s="1">
        <v>1993.65</v>
      </c>
      <c r="AB39" s="1">
        <v>0</v>
      </c>
      <c r="AC39" s="1">
        <v>386.54</v>
      </c>
      <c r="AD39" s="1">
        <v>84108.54</v>
      </c>
      <c r="AE39" s="1">
        <v>235233.7</v>
      </c>
      <c r="AF39" s="1">
        <v>0</v>
      </c>
      <c r="AG39" s="1">
        <v>0</v>
      </c>
      <c r="AH39" s="1">
        <v>56702</v>
      </c>
      <c r="AI39" s="1">
        <v>120976.48</v>
      </c>
      <c r="AJ39" s="1">
        <v>0</v>
      </c>
      <c r="AK39" s="1">
        <v>0</v>
      </c>
      <c r="AL39" s="1">
        <v>336216.07</v>
      </c>
      <c r="AM39" s="1">
        <v>1090.6300000000001</v>
      </c>
      <c r="AN39" s="1">
        <v>0</v>
      </c>
      <c r="AO39" s="1">
        <v>5857.58</v>
      </c>
      <c r="AP39" s="1">
        <v>56823.72</v>
      </c>
      <c r="AQ39" s="1">
        <v>0</v>
      </c>
      <c r="AR39" s="1">
        <v>0</v>
      </c>
      <c r="AS39" s="1">
        <v>19285.22</v>
      </c>
      <c r="AT39" s="1">
        <v>109616.65</v>
      </c>
      <c r="AU39" s="1">
        <v>801.46</v>
      </c>
      <c r="AV39" s="1">
        <v>228757</v>
      </c>
      <c r="AW39" s="1">
        <v>201203.64</v>
      </c>
      <c r="AX39" s="1">
        <v>0</v>
      </c>
      <c r="AY39" s="1">
        <v>0</v>
      </c>
      <c r="AZ39" s="1">
        <v>97559.31</v>
      </c>
      <c r="BA39" s="1">
        <v>224.09</v>
      </c>
      <c r="BB39" s="1">
        <v>4342.46</v>
      </c>
      <c r="BC39" s="1">
        <v>0</v>
      </c>
      <c r="BD39" s="1">
        <v>1864.7</v>
      </c>
      <c r="BE39" s="1">
        <v>19605.23</v>
      </c>
      <c r="BF39" s="1">
        <v>0</v>
      </c>
      <c r="BG39" s="1">
        <v>3879.61</v>
      </c>
      <c r="BH39" s="1">
        <v>24863</v>
      </c>
      <c r="BI39" s="1">
        <v>0</v>
      </c>
      <c r="BJ39" s="1">
        <v>0</v>
      </c>
      <c r="BK39" s="1">
        <v>5223.29</v>
      </c>
      <c r="BL39" s="1">
        <v>793.68</v>
      </c>
      <c r="BM39" s="1">
        <v>0</v>
      </c>
      <c r="BN39" s="1">
        <v>38042</v>
      </c>
      <c r="BO39" s="1">
        <v>0</v>
      </c>
      <c r="BP39" s="1"/>
      <c r="BQ39" s="1"/>
      <c r="BR39" s="1"/>
      <c r="BS39" s="1"/>
      <c r="BT39" s="1"/>
      <c r="BU39" s="1"/>
      <c r="BV39" s="1"/>
    </row>
    <row r="40" spans="2:74" x14ac:dyDescent="0.35">
      <c r="B40" s="1029" t="s">
        <v>730</v>
      </c>
      <c r="C40" s="1">
        <v>10274572.9</v>
      </c>
      <c r="D40" s="1">
        <v>0</v>
      </c>
      <c r="E40" s="1">
        <v>0</v>
      </c>
      <c r="F40" s="1">
        <v>15085.98</v>
      </c>
      <c r="G40" s="1">
        <v>97576.55</v>
      </c>
      <c r="H40" s="1">
        <v>577517.44999999995</v>
      </c>
      <c r="I40" s="1">
        <v>37923.089999999997</v>
      </c>
      <c r="J40" s="1">
        <v>5242.05</v>
      </c>
      <c r="K40" s="1">
        <v>0</v>
      </c>
      <c r="L40" s="1">
        <v>116660.82</v>
      </c>
      <c r="M40" s="1">
        <v>8069</v>
      </c>
      <c r="N40" s="1">
        <v>89246.83</v>
      </c>
      <c r="O40" s="1">
        <v>606278.74</v>
      </c>
      <c r="P40" s="1">
        <v>16513.68</v>
      </c>
      <c r="Q40" s="1">
        <v>0</v>
      </c>
      <c r="R40" s="1">
        <v>19624.150000000001</v>
      </c>
      <c r="S40" s="1">
        <v>2976.9</v>
      </c>
      <c r="T40" s="1">
        <v>110177.93</v>
      </c>
      <c r="U40" s="1">
        <v>86916.28</v>
      </c>
      <c r="V40" s="1">
        <v>6768.27</v>
      </c>
      <c r="W40" s="1">
        <v>58629.21</v>
      </c>
      <c r="X40" s="1">
        <v>32437.41</v>
      </c>
      <c r="Y40" s="1">
        <v>123141.7</v>
      </c>
      <c r="Z40" s="1">
        <v>14887.81</v>
      </c>
      <c r="AA40" s="1">
        <v>3565.72</v>
      </c>
      <c r="AB40" s="1">
        <v>0</v>
      </c>
      <c r="AC40" s="1">
        <v>3203.53</v>
      </c>
      <c r="AD40" s="1">
        <v>1249304.72</v>
      </c>
      <c r="AE40" s="1">
        <v>752146.23</v>
      </c>
      <c r="AF40" s="1">
        <v>21873.599999999999</v>
      </c>
      <c r="AG40" s="1">
        <v>9256</v>
      </c>
      <c r="AH40" s="1">
        <v>132556</v>
      </c>
      <c r="AI40" s="1">
        <v>557344.16</v>
      </c>
      <c r="AJ40" s="1">
        <v>0</v>
      </c>
      <c r="AK40" s="1">
        <v>50003.68</v>
      </c>
      <c r="AL40" s="1">
        <v>1085227.73</v>
      </c>
      <c r="AM40" s="1">
        <v>68365.899999999994</v>
      </c>
      <c r="AN40" s="1">
        <v>148734</v>
      </c>
      <c r="AO40" s="1">
        <v>163050.76999999999</v>
      </c>
      <c r="AP40" s="1">
        <v>228399.86</v>
      </c>
      <c r="AQ40" s="1">
        <v>20477.97</v>
      </c>
      <c r="AR40" s="1">
        <v>48894.98</v>
      </c>
      <c r="AS40" s="1">
        <v>9483.01</v>
      </c>
      <c r="AT40" s="1">
        <v>407105.47</v>
      </c>
      <c r="AU40" s="1">
        <v>14689.34</v>
      </c>
      <c r="AV40" s="1">
        <v>0</v>
      </c>
      <c r="AW40" s="1">
        <v>0</v>
      </c>
      <c r="AX40" s="1">
        <v>12578.85</v>
      </c>
      <c r="AY40" s="1">
        <v>24597.01</v>
      </c>
      <c r="AZ40" s="1">
        <v>150117.97</v>
      </c>
      <c r="BA40" s="1">
        <v>42.31</v>
      </c>
      <c r="BB40" s="1">
        <v>14320.34</v>
      </c>
      <c r="BC40" s="1">
        <v>7211.73</v>
      </c>
      <c r="BD40" s="1">
        <v>2761.04</v>
      </c>
      <c r="BE40" s="1">
        <v>31016.65</v>
      </c>
      <c r="BF40" s="1">
        <v>6980.77</v>
      </c>
      <c r="BG40" s="1">
        <v>7525323.8099999996</v>
      </c>
      <c r="BH40" s="1">
        <v>105567</v>
      </c>
      <c r="BI40" s="1">
        <v>155729.91</v>
      </c>
      <c r="BJ40" s="1">
        <v>1320</v>
      </c>
      <c r="BK40" s="1">
        <v>135085.88</v>
      </c>
      <c r="BL40" s="1">
        <v>0</v>
      </c>
      <c r="BM40" s="1">
        <v>64188</v>
      </c>
      <c r="BN40" s="1">
        <v>138276</v>
      </c>
      <c r="BO40" s="1">
        <v>130868.32</v>
      </c>
      <c r="BP40" s="1"/>
      <c r="BQ40" s="1"/>
      <c r="BR40" s="1"/>
      <c r="BS40" s="1"/>
      <c r="BT40" s="1"/>
      <c r="BU40" s="1"/>
      <c r="BV40" s="1"/>
    </row>
    <row r="41" spans="2:74" x14ac:dyDescent="0.35">
      <c r="B41" s="1029" t="s">
        <v>731</v>
      </c>
      <c r="C41" s="1">
        <v>1256662.74</v>
      </c>
      <c r="D41" s="1">
        <v>0</v>
      </c>
      <c r="E41" s="1">
        <v>0</v>
      </c>
      <c r="F41" s="1">
        <v>84.33</v>
      </c>
      <c r="G41" s="1">
        <v>180315.76</v>
      </c>
      <c r="H41" s="1">
        <v>389491.95</v>
      </c>
      <c r="I41" s="1">
        <v>53967.63</v>
      </c>
      <c r="J41" s="1">
        <v>174432.28</v>
      </c>
      <c r="K41" s="1">
        <v>0</v>
      </c>
      <c r="L41" s="1">
        <v>195519.04</v>
      </c>
      <c r="M41" s="1">
        <v>1800</v>
      </c>
      <c r="N41" s="1">
        <v>101913.43</v>
      </c>
      <c r="O41" s="1">
        <v>132172.64000000001</v>
      </c>
      <c r="P41" s="1">
        <v>178813.43</v>
      </c>
      <c r="Q41" s="1">
        <v>535918.93999999994</v>
      </c>
      <c r="R41" s="1">
        <v>200432.45</v>
      </c>
      <c r="S41" s="1">
        <v>1209.25</v>
      </c>
      <c r="T41" s="1">
        <v>205894.79</v>
      </c>
      <c r="U41" s="1">
        <v>84254.28</v>
      </c>
      <c r="V41" s="1">
        <v>162.27000000000001</v>
      </c>
      <c r="W41" s="1">
        <v>200128.69</v>
      </c>
      <c r="X41" s="1">
        <v>18093.02</v>
      </c>
      <c r="Y41" s="1">
        <v>199156.99</v>
      </c>
      <c r="Z41" s="1">
        <v>0</v>
      </c>
      <c r="AA41" s="1">
        <v>4191.08</v>
      </c>
      <c r="AB41" s="1">
        <v>0</v>
      </c>
      <c r="AC41" s="1">
        <v>7870.3</v>
      </c>
      <c r="AD41" s="1">
        <v>0</v>
      </c>
      <c r="AE41" s="1">
        <v>201530.8</v>
      </c>
      <c r="AF41" s="1">
        <v>188824.01</v>
      </c>
      <c r="AG41" s="1">
        <v>0</v>
      </c>
      <c r="AH41" s="1">
        <v>63712</v>
      </c>
      <c r="AI41" s="1">
        <v>250723.6</v>
      </c>
      <c r="AJ41" s="1">
        <v>18379.830000000002</v>
      </c>
      <c r="AK41" s="1">
        <v>109682.53</v>
      </c>
      <c r="AL41" s="1">
        <v>745474.14</v>
      </c>
      <c r="AM41" s="1">
        <v>12575.71</v>
      </c>
      <c r="AN41" s="1">
        <v>0</v>
      </c>
      <c r="AO41" s="1">
        <v>123003.21</v>
      </c>
      <c r="AP41" s="1">
        <v>175846.2</v>
      </c>
      <c r="AQ41" s="1">
        <v>58649.7</v>
      </c>
      <c r="AR41" s="1">
        <v>128545.60000000001</v>
      </c>
      <c r="AS41" s="1">
        <v>2807.04</v>
      </c>
      <c r="AT41" s="1">
        <v>63629.66</v>
      </c>
      <c r="AU41" s="1">
        <v>89997.94</v>
      </c>
      <c r="AV41" s="1">
        <v>0</v>
      </c>
      <c r="AW41" s="1">
        <v>131236.04999999999</v>
      </c>
      <c r="AX41" s="1">
        <v>14697.98</v>
      </c>
      <c r="AY41" s="1">
        <v>237528.81</v>
      </c>
      <c r="AZ41" s="1">
        <v>44258.46</v>
      </c>
      <c r="BA41" s="1">
        <v>2979.07</v>
      </c>
      <c r="BB41" s="1">
        <v>10630.44</v>
      </c>
      <c r="BC41" s="1">
        <v>0</v>
      </c>
      <c r="BD41" s="1">
        <v>4564.0600000000004</v>
      </c>
      <c r="BE41" s="1">
        <v>344553.7</v>
      </c>
      <c r="BF41" s="1">
        <v>23726.37</v>
      </c>
      <c r="BG41" s="1">
        <v>3919.2</v>
      </c>
      <c r="BH41" s="1">
        <v>244772</v>
      </c>
      <c r="BI41" s="1">
        <v>96850.93</v>
      </c>
      <c r="BJ41" s="1">
        <v>272145</v>
      </c>
      <c r="BK41" s="1">
        <v>113818.03</v>
      </c>
      <c r="BL41" s="1">
        <v>8880.83</v>
      </c>
      <c r="BM41" s="1">
        <v>6665</v>
      </c>
      <c r="BN41" s="1">
        <v>184689</v>
      </c>
      <c r="BO41" s="1">
        <v>450974.17</v>
      </c>
      <c r="BP41" s="1"/>
      <c r="BQ41" s="1"/>
      <c r="BR41" s="1"/>
      <c r="BS41" s="1"/>
      <c r="BT41" s="1"/>
      <c r="BU41" s="1"/>
      <c r="BV41" s="1"/>
    </row>
    <row r="42" spans="2:74" x14ac:dyDescent="0.35">
      <c r="B42" s="1029" t="s">
        <v>732</v>
      </c>
      <c r="C42" s="1">
        <v>270741.2</v>
      </c>
      <c r="D42" s="1">
        <v>1069.96</v>
      </c>
      <c r="E42" s="1">
        <v>1025.51</v>
      </c>
      <c r="F42" s="1">
        <v>15174.41</v>
      </c>
      <c r="G42" s="1">
        <v>44802.28</v>
      </c>
      <c r="H42" s="1">
        <v>87540.13</v>
      </c>
      <c r="I42" s="1">
        <v>59803.17</v>
      </c>
      <c r="J42" s="1">
        <v>38968.769999999997</v>
      </c>
      <c r="K42" s="1">
        <v>0</v>
      </c>
      <c r="L42" s="1">
        <v>80465.97</v>
      </c>
      <c r="M42" s="1">
        <v>696.25</v>
      </c>
      <c r="N42" s="1">
        <v>22731.040000000001</v>
      </c>
      <c r="O42" s="1">
        <v>140942.12</v>
      </c>
      <c r="P42" s="1">
        <v>15889.92</v>
      </c>
      <c r="Q42" s="1">
        <v>35196.980000000003</v>
      </c>
      <c r="R42" s="1">
        <v>69681.64</v>
      </c>
      <c r="S42" s="1">
        <v>3835.43</v>
      </c>
      <c r="T42" s="1">
        <v>67098.28</v>
      </c>
      <c r="U42" s="1">
        <v>13962.88</v>
      </c>
      <c r="V42" s="1">
        <v>2320.09</v>
      </c>
      <c r="W42" s="1">
        <v>102763.2</v>
      </c>
      <c r="X42" s="1">
        <v>34869.050000000003</v>
      </c>
      <c r="Y42" s="1">
        <v>154935.12</v>
      </c>
      <c r="Z42" s="1">
        <v>0</v>
      </c>
      <c r="AA42" s="1">
        <v>55833.18</v>
      </c>
      <c r="AB42" s="1">
        <v>0</v>
      </c>
      <c r="AC42" s="1">
        <v>14735.62</v>
      </c>
      <c r="AD42" s="1">
        <v>2766772.03</v>
      </c>
      <c r="AE42" s="1">
        <v>328197.53999999998</v>
      </c>
      <c r="AF42" s="1">
        <v>28283.48</v>
      </c>
      <c r="AG42" s="1">
        <v>0</v>
      </c>
      <c r="AH42" s="1">
        <v>41218</v>
      </c>
      <c r="AI42" s="1">
        <v>399046.5</v>
      </c>
      <c r="AJ42" s="1">
        <v>32654.49</v>
      </c>
      <c r="AK42" s="1">
        <v>77191.8</v>
      </c>
      <c r="AL42" s="1">
        <v>285173.58</v>
      </c>
      <c r="AM42" s="1">
        <v>3815.63</v>
      </c>
      <c r="AN42" s="1">
        <v>176479</v>
      </c>
      <c r="AO42" s="1">
        <v>84475.7</v>
      </c>
      <c r="AP42" s="1">
        <v>123450.39</v>
      </c>
      <c r="AQ42" s="1">
        <v>40319.89</v>
      </c>
      <c r="AR42" s="1">
        <v>246325.33</v>
      </c>
      <c r="AS42" s="1">
        <v>16533.490000000002</v>
      </c>
      <c r="AT42" s="1">
        <v>94808.91</v>
      </c>
      <c r="AU42" s="1">
        <v>19835.57</v>
      </c>
      <c r="AV42" s="1">
        <v>36611</v>
      </c>
      <c r="AW42" s="1">
        <v>0</v>
      </c>
      <c r="AX42" s="1">
        <v>69500.350000000006</v>
      </c>
      <c r="AY42" s="1">
        <v>46722.37</v>
      </c>
      <c r="AZ42" s="1">
        <v>64205.4</v>
      </c>
      <c r="BA42" s="1">
        <v>4898.75</v>
      </c>
      <c r="BB42" s="1">
        <v>14428.5</v>
      </c>
      <c r="BC42" s="1">
        <v>12851.16</v>
      </c>
      <c r="BD42" s="1">
        <v>4601.99</v>
      </c>
      <c r="BE42" s="1">
        <v>49225.49</v>
      </c>
      <c r="BF42" s="1">
        <v>17961.53</v>
      </c>
      <c r="BG42" s="1">
        <v>0</v>
      </c>
      <c r="BH42" s="1">
        <v>93402</v>
      </c>
      <c r="BI42" s="1">
        <v>21613.05</v>
      </c>
      <c r="BJ42" s="1">
        <v>66861</v>
      </c>
      <c r="BK42" s="1">
        <v>62295.99</v>
      </c>
      <c r="BL42" s="1">
        <v>86.79</v>
      </c>
      <c r="BM42" s="1">
        <v>13226</v>
      </c>
      <c r="BN42" s="1">
        <v>186158</v>
      </c>
      <c r="BO42" s="1">
        <v>222807.02</v>
      </c>
      <c r="BP42" s="1"/>
      <c r="BQ42" s="1"/>
      <c r="BR42" s="1"/>
      <c r="BS42" s="1"/>
      <c r="BT42" s="1"/>
      <c r="BU42" s="1"/>
      <c r="BV42" s="1"/>
    </row>
    <row r="43" spans="2:74" x14ac:dyDescent="0.35">
      <c r="B43" s="1029" t="s">
        <v>733</v>
      </c>
      <c r="C43" s="1">
        <v>1599629.03</v>
      </c>
      <c r="D43" s="1">
        <v>489340.64</v>
      </c>
      <c r="E43" s="1">
        <v>34081.08</v>
      </c>
      <c r="F43" s="1">
        <v>2632.12</v>
      </c>
      <c r="G43" s="1">
        <v>117.16</v>
      </c>
      <c r="H43" s="1">
        <v>452933.53</v>
      </c>
      <c r="I43" s="1">
        <v>515464.25</v>
      </c>
      <c r="J43" s="1">
        <v>14.97</v>
      </c>
      <c r="K43" s="1">
        <v>0</v>
      </c>
      <c r="L43" s="1">
        <v>286680.90999999997</v>
      </c>
      <c r="M43" s="1">
        <v>801.29</v>
      </c>
      <c r="N43" s="1">
        <v>132405.85</v>
      </c>
      <c r="O43" s="1">
        <v>0</v>
      </c>
      <c r="P43" s="1">
        <v>190109.94</v>
      </c>
      <c r="Q43" s="1">
        <v>0</v>
      </c>
      <c r="R43" s="1">
        <v>158991.60999999999</v>
      </c>
      <c r="S43" s="1">
        <v>3205.48</v>
      </c>
      <c r="T43" s="1">
        <v>863.52</v>
      </c>
      <c r="U43" s="1">
        <v>85555.16</v>
      </c>
      <c r="V43" s="1">
        <v>40670.550000000003</v>
      </c>
      <c r="W43" s="1">
        <v>20137.830000000002</v>
      </c>
      <c r="X43" s="1">
        <v>0</v>
      </c>
      <c r="Y43" s="1">
        <v>3013.5</v>
      </c>
      <c r="Z43" s="1">
        <v>270</v>
      </c>
      <c r="AA43" s="1">
        <v>5608.24</v>
      </c>
      <c r="AB43" s="1">
        <v>3222.25</v>
      </c>
      <c r="AC43" s="1">
        <v>2932.46</v>
      </c>
      <c r="AD43" s="1">
        <v>0</v>
      </c>
      <c r="AE43" s="1">
        <v>1904876.43</v>
      </c>
      <c r="AF43" s="1">
        <v>24388.63</v>
      </c>
      <c r="AG43" s="1">
        <v>0</v>
      </c>
      <c r="AH43" s="1">
        <v>0</v>
      </c>
      <c r="AI43" s="1">
        <v>0</v>
      </c>
      <c r="AJ43" s="1">
        <v>96728.03</v>
      </c>
      <c r="AK43" s="1">
        <v>9816.36</v>
      </c>
      <c r="AL43" s="1">
        <v>250015.4</v>
      </c>
      <c r="AM43" s="1">
        <v>3993.84</v>
      </c>
      <c r="AN43" s="1">
        <v>35918</v>
      </c>
      <c r="AO43" s="1">
        <v>213308.39</v>
      </c>
      <c r="AP43" s="1">
        <v>2819.92</v>
      </c>
      <c r="AQ43" s="1">
        <v>53434.49</v>
      </c>
      <c r="AR43" s="1">
        <v>1269.68</v>
      </c>
      <c r="AS43" s="1">
        <v>1830</v>
      </c>
      <c r="AT43" s="1">
        <v>0</v>
      </c>
      <c r="AU43" s="1">
        <v>0</v>
      </c>
      <c r="AV43" s="1">
        <v>106351</v>
      </c>
      <c r="AW43" s="1">
        <v>15.98</v>
      </c>
      <c r="AX43" s="1">
        <v>0</v>
      </c>
      <c r="AY43" s="1">
        <v>21567</v>
      </c>
      <c r="AZ43" s="1">
        <v>62357.22</v>
      </c>
      <c r="BA43" s="1">
        <v>1270.95</v>
      </c>
      <c r="BB43" s="1">
        <v>12791.98</v>
      </c>
      <c r="BC43" s="1">
        <v>80635.28</v>
      </c>
      <c r="BD43" s="1">
        <v>13542.39</v>
      </c>
      <c r="BE43" s="1">
        <v>50980.46</v>
      </c>
      <c r="BF43" s="1">
        <v>20.69</v>
      </c>
      <c r="BG43" s="1">
        <v>0</v>
      </c>
      <c r="BH43" s="1">
        <v>479986</v>
      </c>
      <c r="BI43" s="1">
        <v>42397.1</v>
      </c>
      <c r="BJ43" s="1">
        <v>0</v>
      </c>
      <c r="BK43" s="1">
        <v>112024.08</v>
      </c>
      <c r="BL43" s="1">
        <v>32549.74</v>
      </c>
      <c r="BM43" s="1">
        <v>14681</v>
      </c>
      <c r="BN43" s="1">
        <v>183450</v>
      </c>
      <c r="BO43" s="1">
        <v>26969.65</v>
      </c>
      <c r="BP43" s="1"/>
      <c r="BQ43" s="1"/>
      <c r="BR43" s="1"/>
      <c r="BS43" s="1"/>
      <c r="BT43" s="1"/>
      <c r="BU43" s="1"/>
      <c r="BV43" s="1"/>
    </row>
    <row r="44" spans="2:74" x14ac:dyDescent="0.35">
      <c r="B44" s="1029" t="s">
        <v>723</v>
      </c>
      <c r="C44" s="1">
        <v>357210.07</v>
      </c>
      <c r="D44" s="1">
        <v>0</v>
      </c>
      <c r="E44" s="1">
        <v>0</v>
      </c>
      <c r="F44" s="1">
        <v>0</v>
      </c>
      <c r="G44" s="1">
        <v>26686.03</v>
      </c>
      <c r="H44" s="1">
        <v>0</v>
      </c>
      <c r="I44" s="1">
        <v>0</v>
      </c>
      <c r="J44" s="1">
        <v>0</v>
      </c>
      <c r="K44" s="1">
        <v>0</v>
      </c>
      <c r="L44" s="1">
        <v>0</v>
      </c>
      <c r="M44" s="1">
        <v>0</v>
      </c>
      <c r="N44" s="1">
        <v>0</v>
      </c>
      <c r="O44" s="1">
        <v>0</v>
      </c>
      <c r="P44" s="1">
        <v>0</v>
      </c>
      <c r="Q44" s="1">
        <v>237820.71</v>
      </c>
      <c r="R44" s="1">
        <v>0</v>
      </c>
      <c r="S44" s="1">
        <v>0</v>
      </c>
      <c r="T44" s="1">
        <v>0</v>
      </c>
      <c r="U44" s="1">
        <v>0</v>
      </c>
      <c r="V44" s="1">
        <v>22517.08</v>
      </c>
      <c r="W44" s="1">
        <v>0</v>
      </c>
      <c r="X44" s="1">
        <v>22325.31</v>
      </c>
      <c r="Y44" s="1">
        <v>0</v>
      </c>
      <c r="Z44" s="1">
        <v>0</v>
      </c>
      <c r="AA44" s="1">
        <v>0</v>
      </c>
      <c r="AB44" s="1">
        <v>0</v>
      </c>
      <c r="AC44" s="1">
        <v>0</v>
      </c>
      <c r="AD44" s="1">
        <v>1921782.52</v>
      </c>
      <c r="AE44" s="1">
        <v>905738.94</v>
      </c>
      <c r="AF44" s="1">
        <v>0</v>
      </c>
      <c r="AG44" s="1">
        <v>0</v>
      </c>
      <c r="AH44" s="1">
        <v>0</v>
      </c>
      <c r="AI44" s="1">
        <v>659259.11</v>
      </c>
      <c r="AJ44" s="1">
        <v>0</v>
      </c>
      <c r="AK44" s="1">
        <v>0</v>
      </c>
      <c r="AL44" s="1">
        <v>0</v>
      </c>
      <c r="AM44" s="1">
        <v>0</v>
      </c>
      <c r="AN44" s="1">
        <v>0</v>
      </c>
      <c r="AO44" s="1">
        <v>0</v>
      </c>
      <c r="AP44" s="1">
        <v>0</v>
      </c>
      <c r="AQ44" s="1">
        <v>26549.21</v>
      </c>
      <c r="AR44" s="1">
        <v>0</v>
      </c>
      <c r="AS44" s="1">
        <v>1337.01</v>
      </c>
      <c r="AT44" s="1">
        <v>175771.12</v>
      </c>
      <c r="AU44" s="1">
        <v>0</v>
      </c>
      <c r="AV44" s="1">
        <v>0</v>
      </c>
      <c r="AW44" s="1">
        <v>0</v>
      </c>
      <c r="AX44" s="1">
        <v>0</v>
      </c>
      <c r="AY44" s="1">
        <v>0</v>
      </c>
      <c r="AZ44" s="1">
        <v>96293.71</v>
      </c>
      <c r="BA44" s="1">
        <v>0</v>
      </c>
      <c r="BB44" s="1">
        <v>0</v>
      </c>
      <c r="BC44" s="1">
        <v>0</v>
      </c>
      <c r="BD44" s="1">
        <v>0</v>
      </c>
      <c r="BE44" s="1">
        <v>0</v>
      </c>
      <c r="BF44" s="1">
        <v>0</v>
      </c>
      <c r="BG44" s="1">
        <v>361379.11</v>
      </c>
      <c r="BH44" s="1">
        <v>0</v>
      </c>
      <c r="BI44" s="1">
        <v>0</v>
      </c>
      <c r="BJ44" s="1">
        <v>56234</v>
      </c>
      <c r="BK44" s="1">
        <v>0</v>
      </c>
      <c r="BL44" s="1">
        <v>0</v>
      </c>
      <c r="BM44" s="1">
        <v>0</v>
      </c>
      <c r="BN44" s="1">
        <v>0</v>
      </c>
      <c r="BO44" s="1">
        <v>0</v>
      </c>
      <c r="BP44" s="1"/>
      <c r="BQ44" s="1"/>
      <c r="BR44" s="1"/>
      <c r="BS44" s="1"/>
      <c r="BT44" s="1"/>
      <c r="BU44" s="1"/>
      <c r="BV44" s="1"/>
    </row>
    <row r="45" spans="2:74" x14ac:dyDescent="0.35">
      <c r="B45" s="302" t="s">
        <v>682</v>
      </c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  <c r="BB45" s="1"/>
      <c r="BC45" s="1"/>
      <c r="BD45" s="1"/>
      <c r="BE45" s="1"/>
      <c r="BF45" s="1"/>
      <c r="BG45" s="1"/>
      <c r="BH45" s="1"/>
      <c r="BI45" s="1"/>
      <c r="BJ45" s="1"/>
      <c r="BK45" s="1"/>
      <c r="BL45" s="1"/>
      <c r="BM45" s="1"/>
      <c r="BN45" s="1"/>
      <c r="BO45" s="1"/>
      <c r="BP45" s="1"/>
      <c r="BQ45" s="1"/>
      <c r="BR45" s="1"/>
      <c r="BS45" s="1"/>
      <c r="BT45" s="1"/>
      <c r="BU45" s="1"/>
      <c r="BV45" s="1"/>
    </row>
    <row r="46" spans="2:74" x14ac:dyDescent="0.35">
      <c r="B46" s="471" t="s">
        <v>682</v>
      </c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  <c r="BB46" s="1"/>
      <c r="BC46" s="1"/>
      <c r="BD46" s="1"/>
      <c r="BE46" s="1"/>
      <c r="BF46" s="1"/>
      <c r="BG46" s="1"/>
      <c r="BH46" s="1"/>
      <c r="BI46" s="1"/>
      <c r="BJ46" s="1"/>
      <c r="BK46" s="1"/>
      <c r="BL46" s="1"/>
      <c r="BM46" s="1"/>
      <c r="BN46" s="1"/>
      <c r="BO46" s="1"/>
      <c r="BP46" s="1"/>
      <c r="BQ46" s="1"/>
      <c r="BR46" s="1"/>
      <c r="BS46" s="1"/>
      <c r="BT46" s="1"/>
      <c r="BU46" s="1"/>
      <c r="BV46" s="1"/>
    </row>
    <row r="47" spans="2:74" x14ac:dyDescent="0.35">
      <c r="B47" s="1029" t="s">
        <v>707</v>
      </c>
      <c r="C47" s="1">
        <v>9367588.0399999991</v>
      </c>
      <c r="D47" s="1">
        <v>91708.52</v>
      </c>
      <c r="E47" s="1">
        <v>3044.88</v>
      </c>
      <c r="F47" s="1">
        <v>157280.84</v>
      </c>
      <c r="G47" s="1">
        <v>203941.97</v>
      </c>
      <c r="H47" s="1">
        <v>0</v>
      </c>
      <c r="I47" s="1">
        <v>182918.02</v>
      </c>
      <c r="J47" s="1">
        <v>62336.13</v>
      </c>
      <c r="K47" s="1">
        <v>0</v>
      </c>
      <c r="L47" s="1">
        <v>99716.28</v>
      </c>
      <c r="M47" s="1">
        <v>0</v>
      </c>
      <c r="N47" s="1">
        <v>119989.52</v>
      </c>
      <c r="O47" s="1">
        <v>868836.28</v>
      </c>
      <c r="P47" s="1">
        <v>285627.03999999998</v>
      </c>
      <c r="Q47" s="1">
        <v>0</v>
      </c>
      <c r="R47" s="1">
        <v>0</v>
      </c>
      <c r="S47" s="1">
        <v>0</v>
      </c>
      <c r="T47" s="1">
        <v>192390.89</v>
      </c>
      <c r="U47" s="1">
        <v>26679.97</v>
      </c>
      <c r="V47" s="1">
        <v>24294.6</v>
      </c>
      <c r="W47" s="1">
        <v>0</v>
      </c>
      <c r="X47" s="1">
        <v>16749.53</v>
      </c>
      <c r="Y47" s="1">
        <v>724509.63</v>
      </c>
      <c r="Z47" s="1">
        <v>129761.67</v>
      </c>
      <c r="AA47" s="1">
        <v>0</v>
      </c>
      <c r="AB47" s="1">
        <v>0</v>
      </c>
      <c r="AC47" s="1">
        <v>0</v>
      </c>
      <c r="AD47" s="1">
        <v>0</v>
      </c>
      <c r="AE47" s="1">
        <v>0</v>
      </c>
      <c r="AF47" s="1">
        <v>86638.93</v>
      </c>
      <c r="AG47" s="1">
        <v>0</v>
      </c>
      <c r="AH47" s="1">
        <v>0</v>
      </c>
      <c r="AI47" s="1">
        <v>640933.67000000004</v>
      </c>
      <c r="AJ47" s="1">
        <v>0</v>
      </c>
      <c r="AK47" s="1">
        <v>129587.59</v>
      </c>
      <c r="AL47" s="1">
        <v>304871.55</v>
      </c>
      <c r="AM47" s="1">
        <v>0</v>
      </c>
      <c r="AN47" s="1">
        <v>0</v>
      </c>
      <c r="AO47" s="1">
        <v>153234.88</v>
      </c>
      <c r="AP47" s="1">
        <v>1054996.45</v>
      </c>
      <c r="AQ47" s="1">
        <v>66056.100000000006</v>
      </c>
      <c r="AR47" s="1">
        <v>0</v>
      </c>
      <c r="AS47" s="1">
        <v>90950.29</v>
      </c>
      <c r="AT47" s="1">
        <v>443430.07</v>
      </c>
      <c r="AU47" s="1">
        <v>60902.13</v>
      </c>
      <c r="AV47" s="1">
        <v>0</v>
      </c>
      <c r="AW47" s="1">
        <v>141392.93</v>
      </c>
      <c r="AX47" s="1">
        <v>0</v>
      </c>
      <c r="AY47" s="1">
        <v>343616.54</v>
      </c>
      <c r="AZ47" s="1">
        <v>1619.95</v>
      </c>
      <c r="BA47" s="1">
        <v>0</v>
      </c>
      <c r="BB47" s="1">
        <v>0</v>
      </c>
      <c r="BC47" s="1">
        <v>0</v>
      </c>
      <c r="BD47" s="1">
        <v>77070.740000000005</v>
      </c>
      <c r="BE47" s="1">
        <v>0</v>
      </c>
      <c r="BF47" s="1">
        <v>0</v>
      </c>
      <c r="BG47" s="1">
        <v>198910.56</v>
      </c>
      <c r="BH47" s="1">
        <v>0</v>
      </c>
      <c r="BI47" s="1">
        <v>0</v>
      </c>
      <c r="BJ47" s="1">
        <v>70451</v>
      </c>
      <c r="BK47" s="1">
        <v>0</v>
      </c>
      <c r="BL47" s="1">
        <v>34874.82</v>
      </c>
      <c r="BM47" s="1">
        <v>0</v>
      </c>
      <c r="BN47" s="1">
        <v>0</v>
      </c>
      <c r="BO47" s="1">
        <v>131941.35999999999</v>
      </c>
      <c r="BP47" s="1"/>
      <c r="BQ47" s="1"/>
      <c r="BR47" s="1"/>
      <c r="BS47" s="1"/>
      <c r="BT47" s="1"/>
      <c r="BU47" s="1"/>
      <c r="BV47" s="1"/>
    </row>
    <row r="48" spans="2:74" x14ac:dyDescent="0.35">
      <c r="B48" s="1029" t="s">
        <v>708</v>
      </c>
      <c r="C48" s="1">
        <v>5389129.7300000004</v>
      </c>
      <c r="D48" s="1">
        <v>131602.15</v>
      </c>
      <c r="E48" s="1">
        <v>30322.86</v>
      </c>
      <c r="F48" s="1">
        <v>291163.78999999998</v>
      </c>
      <c r="G48" s="1">
        <v>543874.06999999995</v>
      </c>
      <c r="H48" s="1">
        <v>336201.04</v>
      </c>
      <c r="I48" s="1">
        <v>85960.4</v>
      </c>
      <c r="J48" s="1">
        <v>105052.09</v>
      </c>
      <c r="K48" s="1">
        <v>41027.29</v>
      </c>
      <c r="L48" s="1">
        <v>187458.41</v>
      </c>
      <c r="M48" s="1">
        <v>179.04</v>
      </c>
      <c r="N48" s="1">
        <v>73635.83</v>
      </c>
      <c r="O48" s="1">
        <v>372667.66</v>
      </c>
      <c r="P48" s="1">
        <v>70647.199999999997</v>
      </c>
      <c r="Q48" s="1">
        <v>603240.43000000005</v>
      </c>
      <c r="R48" s="1">
        <v>0</v>
      </c>
      <c r="S48" s="1">
        <v>65820.679999999993</v>
      </c>
      <c r="T48" s="1">
        <v>109149.09</v>
      </c>
      <c r="U48" s="1">
        <v>250860.13</v>
      </c>
      <c r="V48" s="1">
        <v>7718.92</v>
      </c>
      <c r="W48" s="1">
        <v>16893.88</v>
      </c>
      <c r="X48" s="1">
        <v>65860.41</v>
      </c>
      <c r="Y48" s="1">
        <v>160050.63</v>
      </c>
      <c r="Z48" s="1">
        <v>27547.46</v>
      </c>
      <c r="AA48" s="1">
        <v>18453.28</v>
      </c>
      <c r="AB48" s="1">
        <v>14732.84</v>
      </c>
      <c r="AC48" s="1">
        <v>30807.22</v>
      </c>
      <c r="AD48" s="1">
        <v>12649583.83</v>
      </c>
      <c r="AE48" s="1">
        <v>315311.84999999998</v>
      </c>
      <c r="AF48" s="1">
        <v>14156.87</v>
      </c>
      <c r="AG48" s="1">
        <v>28859</v>
      </c>
      <c r="AH48" s="1">
        <v>192274</v>
      </c>
      <c r="AI48" s="1">
        <v>797362.57</v>
      </c>
      <c r="AJ48" s="1">
        <v>190517.1</v>
      </c>
      <c r="AK48" s="1">
        <v>57905.71</v>
      </c>
      <c r="AL48" s="1">
        <v>1640416.39</v>
      </c>
      <c r="AM48" s="1">
        <v>132518.94</v>
      </c>
      <c r="AN48" s="1">
        <v>285975</v>
      </c>
      <c r="AO48" s="1">
        <v>308600.24</v>
      </c>
      <c r="AP48" s="1">
        <v>485582.28</v>
      </c>
      <c r="AQ48" s="1">
        <v>96976.82</v>
      </c>
      <c r="AR48" s="1">
        <v>278586.62</v>
      </c>
      <c r="AS48" s="1">
        <v>199796.29</v>
      </c>
      <c r="AT48" s="1">
        <v>769548.25</v>
      </c>
      <c r="AU48" s="1">
        <v>175010.46</v>
      </c>
      <c r="AV48" s="1">
        <v>149753</v>
      </c>
      <c r="AW48" s="1">
        <v>555586.24</v>
      </c>
      <c r="AX48" s="1">
        <v>45232.78</v>
      </c>
      <c r="AY48" s="1">
        <v>281113.31</v>
      </c>
      <c r="AZ48" s="1">
        <v>345617.43</v>
      </c>
      <c r="BA48" s="1">
        <v>114472.99</v>
      </c>
      <c r="BB48" s="1">
        <v>73079.05</v>
      </c>
      <c r="BC48" s="1">
        <v>5934.57</v>
      </c>
      <c r="BD48" s="1">
        <v>161461.26</v>
      </c>
      <c r="BE48" s="1">
        <v>255568.78</v>
      </c>
      <c r="BF48" s="1">
        <v>48033.8</v>
      </c>
      <c r="BG48" s="1">
        <v>3872325.23</v>
      </c>
      <c r="BH48" s="1">
        <v>246252</v>
      </c>
      <c r="BI48" s="1">
        <v>140234.68</v>
      </c>
      <c r="BJ48" s="1">
        <v>450290</v>
      </c>
      <c r="BK48" s="1">
        <v>29918.41</v>
      </c>
      <c r="BL48" s="1">
        <v>50048.73</v>
      </c>
      <c r="BM48" s="1">
        <v>74145</v>
      </c>
      <c r="BN48" s="1">
        <v>229756</v>
      </c>
      <c r="BO48" s="1">
        <v>330932.56</v>
      </c>
      <c r="BP48" s="1"/>
      <c r="BQ48" s="1"/>
      <c r="BR48" s="1"/>
      <c r="BS48" s="1"/>
      <c r="BT48" s="1"/>
      <c r="BU48" s="1"/>
      <c r="BV48" s="1"/>
    </row>
    <row r="49" spans="2:74" x14ac:dyDescent="0.35">
      <c r="B49" s="1029" t="s">
        <v>709</v>
      </c>
      <c r="C49" s="1">
        <v>10734721.470000001</v>
      </c>
      <c r="D49" s="1">
        <v>168690.23</v>
      </c>
      <c r="E49" s="1">
        <v>135740.91</v>
      </c>
      <c r="F49" s="1">
        <v>1016774.73</v>
      </c>
      <c r="G49" s="1">
        <v>972261.1</v>
      </c>
      <c r="H49" s="1">
        <v>846308.15</v>
      </c>
      <c r="I49" s="1">
        <v>440537.35</v>
      </c>
      <c r="J49" s="1">
        <v>249547.17</v>
      </c>
      <c r="K49" s="1">
        <v>80401.11</v>
      </c>
      <c r="L49" s="1">
        <v>493860.08</v>
      </c>
      <c r="M49" s="1">
        <v>181308.44</v>
      </c>
      <c r="N49" s="1">
        <v>247438.75</v>
      </c>
      <c r="O49" s="1">
        <v>1347173.46</v>
      </c>
      <c r="P49" s="1">
        <v>1774337.06</v>
      </c>
      <c r="Q49" s="1">
        <v>1389773.54</v>
      </c>
      <c r="R49" s="1">
        <v>844827.54</v>
      </c>
      <c r="S49" s="1">
        <v>183805.78</v>
      </c>
      <c r="T49" s="1">
        <v>597990.51</v>
      </c>
      <c r="U49" s="1">
        <v>577068.05000000005</v>
      </c>
      <c r="V49" s="1">
        <v>191813.23</v>
      </c>
      <c r="W49" s="1">
        <v>1496147.35</v>
      </c>
      <c r="X49" s="1">
        <v>465684.89</v>
      </c>
      <c r="Y49" s="1">
        <v>1246612.6100000001</v>
      </c>
      <c r="Z49" s="1">
        <v>407468.22</v>
      </c>
      <c r="AA49" s="1">
        <v>213265.6</v>
      </c>
      <c r="AB49" s="1">
        <v>137630.16</v>
      </c>
      <c r="AC49" s="1">
        <v>239970.67</v>
      </c>
      <c r="AD49" s="1">
        <v>46799619.149999999</v>
      </c>
      <c r="AE49" s="1">
        <v>8620247.2699999996</v>
      </c>
      <c r="AF49" s="1">
        <v>353125.79</v>
      </c>
      <c r="AG49" s="1">
        <v>511294</v>
      </c>
      <c r="AH49" s="1">
        <v>352270</v>
      </c>
      <c r="AI49" s="1">
        <v>1890357.84</v>
      </c>
      <c r="AJ49" s="1">
        <v>222591.88</v>
      </c>
      <c r="AK49" s="1">
        <v>466255.51</v>
      </c>
      <c r="AL49" s="1">
        <v>1864532.28</v>
      </c>
      <c r="AM49" s="1">
        <v>229362.33</v>
      </c>
      <c r="AN49" s="1">
        <v>1568639</v>
      </c>
      <c r="AO49" s="1">
        <v>796547.43</v>
      </c>
      <c r="AP49" s="1">
        <v>3069622.34</v>
      </c>
      <c r="AQ49" s="1">
        <v>313658.23999999999</v>
      </c>
      <c r="AR49" s="1">
        <v>471007.75</v>
      </c>
      <c r="AS49" s="1">
        <v>243409.3</v>
      </c>
      <c r="AT49" s="1">
        <v>1212941.56</v>
      </c>
      <c r="AU49" s="1">
        <v>357068.08</v>
      </c>
      <c r="AV49" s="1">
        <v>909905</v>
      </c>
      <c r="AW49" s="1">
        <v>1065062.8700000001</v>
      </c>
      <c r="AX49" s="1">
        <v>439203.95</v>
      </c>
      <c r="AY49" s="1">
        <v>761167.12</v>
      </c>
      <c r="AZ49" s="1">
        <v>549616.94999999995</v>
      </c>
      <c r="BA49" s="1">
        <v>279483.34999999998</v>
      </c>
      <c r="BB49" s="1">
        <v>348616.77</v>
      </c>
      <c r="BC49" s="1">
        <v>258668.28</v>
      </c>
      <c r="BD49" s="1">
        <v>386011.53</v>
      </c>
      <c r="BE49" s="1">
        <v>1264918.1499999999</v>
      </c>
      <c r="BF49" s="1">
        <v>458707.19</v>
      </c>
      <c r="BG49" s="1">
        <v>10125184.01</v>
      </c>
      <c r="BH49" s="1">
        <v>3688995</v>
      </c>
      <c r="BI49" s="1">
        <v>563998.9</v>
      </c>
      <c r="BJ49" s="1">
        <v>1645719</v>
      </c>
      <c r="BK49" s="1">
        <v>919987.56</v>
      </c>
      <c r="BL49" s="1">
        <v>93002.34</v>
      </c>
      <c r="BM49" s="1">
        <v>376293</v>
      </c>
      <c r="BN49" s="1">
        <v>418796</v>
      </c>
      <c r="BO49" s="1">
        <v>1308165.45</v>
      </c>
      <c r="BP49" s="1"/>
      <c r="BQ49" s="1"/>
      <c r="BR49" s="1"/>
      <c r="BS49" s="1"/>
      <c r="BT49" s="1"/>
      <c r="BU49" s="1"/>
      <c r="BV49" s="1"/>
    </row>
    <row r="50" spans="2:74" x14ac:dyDescent="0.35">
      <c r="B50" s="1029" t="s">
        <v>710</v>
      </c>
      <c r="C50" s="1">
        <v>5702589.3200000003</v>
      </c>
      <c r="D50" s="1">
        <v>214197.28</v>
      </c>
      <c r="E50" s="1">
        <v>188.69</v>
      </c>
      <c r="F50" s="1">
        <v>286538.8</v>
      </c>
      <c r="G50" s="1">
        <v>293522.84999999998</v>
      </c>
      <c r="H50" s="1">
        <v>202973.19</v>
      </c>
      <c r="I50" s="1">
        <v>299082.63</v>
      </c>
      <c r="J50" s="1">
        <v>81069.240000000005</v>
      </c>
      <c r="K50" s="1">
        <v>0</v>
      </c>
      <c r="L50" s="1">
        <v>115562.44</v>
      </c>
      <c r="M50" s="1">
        <v>0</v>
      </c>
      <c r="N50" s="1">
        <v>123217.38</v>
      </c>
      <c r="O50" s="1">
        <v>278290.24</v>
      </c>
      <c r="P50" s="1">
        <v>101280.77</v>
      </c>
      <c r="Q50" s="1">
        <v>102366.8</v>
      </c>
      <c r="R50" s="1">
        <v>126273.31</v>
      </c>
      <c r="S50" s="1">
        <v>128223.93</v>
      </c>
      <c r="T50" s="1">
        <v>220272.52</v>
      </c>
      <c r="U50" s="1">
        <v>154724.6</v>
      </c>
      <c r="V50" s="1">
        <v>66541.679999999993</v>
      </c>
      <c r="W50" s="1">
        <v>203702.69</v>
      </c>
      <c r="X50" s="1">
        <v>21180.93</v>
      </c>
      <c r="Y50" s="1">
        <v>263526.26</v>
      </c>
      <c r="Z50" s="1">
        <v>478766.21</v>
      </c>
      <c r="AA50" s="1">
        <v>41748.120000000003</v>
      </c>
      <c r="AB50" s="1">
        <v>1380</v>
      </c>
      <c r="AC50" s="1">
        <v>117080.12</v>
      </c>
      <c r="AD50" s="1">
        <v>10619648.26</v>
      </c>
      <c r="AE50" s="1">
        <v>1625833.21</v>
      </c>
      <c r="AF50" s="1">
        <v>342529.36</v>
      </c>
      <c r="AG50" s="1">
        <v>0</v>
      </c>
      <c r="AH50" s="1">
        <v>150252</v>
      </c>
      <c r="AI50" s="1">
        <v>812573.65</v>
      </c>
      <c r="AJ50" s="1">
        <v>21960.26</v>
      </c>
      <c r="AK50" s="1">
        <v>113347.31</v>
      </c>
      <c r="AL50" s="1">
        <v>1285271.33</v>
      </c>
      <c r="AM50" s="1">
        <v>66696.320000000007</v>
      </c>
      <c r="AN50" s="1">
        <v>324303</v>
      </c>
      <c r="AO50" s="1">
        <v>597737.92000000004</v>
      </c>
      <c r="AP50" s="1">
        <v>512413.63</v>
      </c>
      <c r="AQ50" s="1">
        <v>73126.97</v>
      </c>
      <c r="AR50" s="1">
        <v>290982.03000000003</v>
      </c>
      <c r="AS50" s="1">
        <v>135718.5</v>
      </c>
      <c r="AT50" s="1">
        <v>137756.17000000001</v>
      </c>
      <c r="AU50" s="1">
        <v>137311.91</v>
      </c>
      <c r="AV50" s="1">
        <v>41196</v>
      </c>
      <c r="AW50" s="1">
        <v>243844.12</v>
      </c>
      <c r="AX50" s="1">
        <v>146021.89000000001</v>
      </c>
      <c r="AY50" s="1">
        <v>697366</v>
      </c>
      <c r="AZ50" s="1">
        <v>364073.11</v>
      </c>
      <c r="BA50" s="1">
        <v>79340.899999999994</v>
      </c>
      <c r="BB50" s="1">
        <v>50361.37</v>
      </c>
      <c r="BC50" s="1">
        <v>84533.48</v>
      </c>
      <c r="BD50" s="1">
        <v>401725.09</v>
      </c>
      <c r="BE50" s="1">
        <v>437919.77</v>
      </c>
      <c r="BF50" s="1">
        <v>3442.6</v>
      </c>
      <c r="BG50" s="1">
        <v>15411600.390000001</v>
      </c>
      <c r="BH50" s="1">
        <v>1040639</v>
      </c>
      <c r="BI50" s="1">
        <v>325374.8</v>
      </c>
      <c r="BJ50" s="1">
        <v>714073</v>
      </c>
      <c r="BK50" s="1">
        <v>370051.53</v>
      </c>
      <c r="BL50" s="1">
        <v>110183.79</v>
      </c>
      <c r="BM50" s="1">
        <v>0</v>
      </c>
      <c r="BN50" s="1">
        <v>320861</v>
      </c>
      <c r="BO50" s="1">
        <v>273098.28999999998</v>
      </c>
      <c r="BP50" s="1"/>
      <c r="BQ50" s="1"/>
      <c r="BR50" s="1"/>
      <c r="BS50" s="1"/>
      <c r="BT50" s="1"/>
      <c r="BU50" s="1"/>
      <c r="BV50" s="1"/>
    </row>
    <row r="51" spans="2:74" x14ac:dyDescent="0.35">
      <c r="B51" s="1029" t="s">
        <v>711</v>
      </c>
      <c r="C51" s="1">
        <v>578.94000000000005</v>
      </c>
      <c r="D51" s="1">
        <v>0</v>
      </c>
      <c r="E51" s="1">
        <v>-2.11</v>
      </c>
      <c r="F51" s="1">
        <v>0</v>
      </c>
      <c r="G51" s="1">
        <v>988.21</v>
      </c>
      <c r="H51" s="1">
        <v>0</v>
      </c>
      <c r="I51" s="1">
        <v>0</v>
      </c>
      <c r="J51" s="1">
        <v>-8.9700000000000006</v>
      </c>
      <c r="K51" s="1">
        <v>0</v>
      </c>
      <c r="L51" s="1">
        <v>19.04</v>
      </c>
      <c r="M51" s="1">
        <v>0</v>
      </c>
      <c r="N51" s="1">
        <v>-14.89</v>
      </c>
      <c r="O51" s="1">
        <v>-1.53</v>
      </c>
      <c r="P51" s="1">
        <v>0</v>
      </c>
      <c r="Q51" s="1">
        <v>0</v>
      </c>
      <c r="R51" s="1">
        <v>0</v>
      </c>
      <c r="S51" s="1">
        <v>0</v>
      </c>
      <c r="T51" s="1">
        <v>0</v>
      </c>
      <c r="U51" s="1">
        <v>0</v>
      </c>
      <c r="V51" s="1">
        <v>0</v>
      </c>
      <c r="W51" s="1">
        <v>0</v>
      </c>
      <c r="X51" s="1">
        <v>0</v>
      </c>
      <c r="Y51" s="1">
        <v>4161.03</v>
      </c>
      <c r="Z51" s="1">
        <v>166.61</v>
      </c>
      <c r="AA51" s="1">
        <v>0</v>
      </c>
      <c r="AB51" s="1">
        <v>0</v>
      </c>
      <c r="AC51" s="1">
        <v>3.65</v>
      </c>
      <c r="AD51" s="1">
        <v>0</v>
      </c>
      <c r="AE51" s="1">
        <v>0</v>
      </c>
      <c r="AF51" s="1">
        <v>41.84</v>
      </c>
      <c r="AG51" s="1">
        <v>0</v>
      </c>
      <c r="AH51" s="1">
        <v>0</v>
      </c>
      <c r="AI51" s="1">
        <v>-19.03</v>
      </c>
      <c r="AJ51" s="1">
        <v>-375</v>
      </c>
      <c r="AK51" s="1">
        <v>0</v>
      </c>
      <c r="AL51" s="1">
        <v>0</v>
      </c>
      <c r="AM51" s="1">
        <v>35.1</v>
      </c>
      <c r="AN51" s="1">
        <v>-72</v>
      </c>
      <c r="AO51" s="1">
        <v>-187.25</v>
      </c>
      <c r="AP51" s="1">
        <v>-13.18</v>
      </c>
      <c r="AQ51" s="1">
        <v>-0.99</v>
      </c>
      <c r="AR51" s="1">
        <v>-17.29</v>
      </c>
      <c r="AS51" s="1">
        <v>0</v>
      </c>
      <c r="AT51" s="1">
        <v>0</v>
      </c>
      <c r="AU51" s="1">
        <v>-25.16</v>
      </c>
      <c r="AV51" s="1">
        <v>0</v>
      </c>
      <c r="AW51" s="1">
        <v>0</v>
      </c>
      <c r="AX51" s="1">
        <v>0</v>
      </c>
      <c r="AY51" s="1">
        <v>206.47</v>
      </c>
      <c r="AZ51" s="1">
        <v>-22.4</v>
      </c>
      <c r="BA51" s="1">
        <v>-50.9</v>
      </c>
      <c r="BB51" s="1">
        <v>-0.21</v>
      </c>
      <c r="BC51" s="1">
        <v>-147.77000000000001</v>
      </c>
      <c r="BD51" s="1">
        <v>-8</v>
      </c>
      <c r="BE51" s="1">
        <v>0</v>
      </c>
      <c r="BF51" s="1">
        <v>0</v>
      </c>
      <c r="BG51" s="1">
        <v>0</v>
      </c>
      <c r="BH51" s="1">
        <v>-1</v>
      </c>
      <c r="BI51" s="1">
        <v>0</v>
      </c>
      <c r="BJ51" s="1">
        <v>99</v>
      </c>
      <c r="BK51" s="1">
        <v>40.700000000000003</v>
      </c>
      <c r="BL51" s="1">
        <v>-0.06</v>
      </c>
      <c r="BM51" s="1">
        <v>0</v>
      </c>
      <c r="BN51" s="1">
        <v>0</v>
      </c>
      <c r="BO51" s="1">
        <v>0</v>
      </c>
      <c r="BP51" s="1"/>
      <c r="BQ51" s="1"/>
      <c r="BR51" s="1"/>
      <c r="BS51" s="1"/>
      <c r="BT51" s="1"/>
      <c r="BU51" s="1"/>
      <c r="BV51" s="1"/>
    </row>
    <row r="52" spans="2:74" x14ac:dyDescent="0.35">
      <c r="B52" s="1029" t="s">
        <v>712</v>
      </c>
      <c r="C52" s="1">
        <v>-159530.51999999999</v>
      </c>
      <c r="D52" s="1">
        <v>0</v>
      </c>
      <c r="E52" s="1">
        <v>14.37</v>
      </c>
      <c r="F52" s="1">
        <v>0</v>
      </c>
      <c r="G52" s="1">
        <v>0</v>
      </c>
      <c r="H52" s="1">
        <v>123139.03</v>
      </c>
      <c r="I52" s="1">
        <v>0</v>
      </c>
      <c r="J52" s="1">
        <v>0</v>
      </c>
      <c r="K52" s="1">
        <v>0</v>
      </c>
      <c r="L52" s="1">
        <v>0</v>
      </c>
      <c r="M52" s="1">
        <v>2056.65</v>
      </c>
      <c r="N52" s="1">
        <v>11520.77</v>
      </c>
      <c r="O52" s="1">
        <v>18214.71</v>
      </c>
      <c r="P52" s="1">
        <v>0</v>
      </c>
      <c r="Q52" s="1">
        <v>0</v>
      </c>
      <c r="R52" s="1">
        <v>0</v>
      </c>
      <c r="S52" s="1">
        <v>0</v>
      </c>
      <c r="T52" s="1">
        <v>0</v>
      </c>
      <c r="U52" s="1">
        <v>0</v>
      </c>
      <c r="V52" s="1">
        <v>-803.14</v>
      </c>
      <c r="W52" s="1">
        <v>0</v>
      </c>
      <c r="X52" s="1">
        <v>1004.8</v>
      </c>
      <c r="Y52" s="1">
        <v>73836.12</v>
      </c>
      <c r="Z52" s="1">
        <v>4671.3500000000004</v>
      </c>
      <c r="AA52" s="1">
        <v>1333.08</v>
      </c>
      <c r="AB52" s="1">
        <v>573.47</v>
      </c>
      <c r="AC52" s="1">
        <v>0</v>
      </c>
      <c r="AD52" s="1">
        <v>0</v>
      </c>
      <c r="AE52" s="1">
        <v>7.46</v>
      </c>
      <c r="AF52" s="1">
        <v>0</v>
      </c>
      <c r="AG52" s="1">
        <v>0</v>
      </c>
      <c r="AH52" s="1">
        <v>0</v>
      </c>
      <c r="AI52" s="1">
        <v>0</v>
      </c>
      <c r="AJ52" s="1">
        <v>7001.21</v>
      </c>
      <c r="AK52" s="1">
        <v>-53220</v>
      </c>
      <c r="AL52" s="1">
        <v>-443498.21</v>
      </c>
      <c r="AM52" s="1">
        <v>1532.65</v>
      </c>
      <c r="AN52" s="1">
        <v>0</v>
      </c>
      <c r="AO52" s="1">
        <v>0</v>
      </c>
      <c r="AP52" s="1">
        <v>0</v>
      </c>
      <c r="AQ52" s="1">
        <v>0</v>
      </c>
      <c r="AR52" s="1">
        <v>0</v>
      </c>
      <c r="AS52" s="1">
        <v>756.12</v>
      </c>
      <c r="AT52" s="1">
        <v>-152447.29999999999</v>
      </c>
      <c r="AU52" s="1">
        <v>0</v>
      </c>
      <c r="AV52" s="1">
        <v>0</v>
      </c>
      <c r="AW52" s="1">
        <v>0</v>
      </c>
      <c r="AX52" s="1">
        <v>0</v>
      </c>
      <c r="AY52" s="1">
        <v>0</v>
      </c>
      <c r="AZ52" s="1">
        <v>0</v>
      </c>
      <c r="BA52" s="1">
        <v>0</v>
      </c>
      <c r="BB52" s="1">
        <v>0</v>
      </c>
      <c r="BC52" s="1">
        <v>0</v>
      </c>
      <c r="BD52" s="1">
        <v>-145710</v>
      </c>
      <c r="BE52" s="1">
        <v>0</v>
      </c>
      <c r="BF52" s="1">
        <v>0</v>
      </c>
      <c r="BG52" s="1">
        <v>0</v>
      </c>
      <c r="BH52" s="1">
        <v>0</v>
      </c>
      <c r="BI52" s="1">
        <v>284.2</v>
      </c>
      <c r="BJ52" s="1">
        <v>-102109</v>
      </c>
      <c r="BK52" s="1">
        <v>0</v>
      </c>
      <c r="BL52" s="1">
        <v>0</v>
      </c>
      <c r="BM52" s="1">
        <v>0</v>
      </c>
      <c r="BN52" s="1">
        <v>10733</v>
      </c>
      <c r="BO52" s="1">
        <v>4423.66</v>
      </c>
      <c r="BP52" s="1"/>
      <c r="BQ52" s="1"/>
      <c r="BR52" s="1"/>
      <c r="BS52" s="1"/>
      <c r="BT52" s="1"/>
      <c r="BU52" s="1"/>
      <c r="BV52" s="1"/>
    </row>
    <row r="53" spans="2:74" x14ac:dyDescent="0.35">
      <c r="B53" s="1029" t="s">
        <v>713</v>
      </c>
      <c r="C53" s="1">
        <v>8750513.3699999992</v>
      </c>
      <c r="D53" s="1">
        <v>219015.79</v>
      </c>
      <c r="E53" s="1">
        <v>75</v>
      </c>
      <c r="F53" s="1">
        <v>0</v>
      </c>
      <c r="G53" s="1">
        <v>618175.02</v>
      </c>
      <c r="H53" s="1">
        <v>683594.18</v>
      </c>
      <c r="I53" s="1">
        <v>482190.56</v>
      </c>
      <c r="J53" s="1">
        <v>0</v>
      </c>
      <c r="K53" s="1">
        <v>0</v>
      </c>
      <c r="L53" s="1">
        <v>0</v>
      </c>
      <c r="M53" s="1">
        <v>0</v>
      </c>
      <c r="N53" s="1">
        <v>0</v>
      </c>
      <c r="O53" s="1">
        <v>0</v>
      </c>
      <c r="P53" s="1">
        <v>0</v>
      </c>
      <c r="Q53" s="1">
        <v>0</v>
      </c>
      <c r="R53" s="1">
        <v>0</v>
      </c>
      <c r="S53" s="1">
        <v>0</v>
      </c>
      <c r="T53" s="1">
        <v>4039.43</v>
      </c>
      <c r="U53" s="1">
        <v>163931.01</v>
      </c>
      <c r="V53" s="1">
        <v>0</v>
      </c>
      <c r="W53" s="1">
        <v>75859.22</v>
      </c>
      <c r="X53" s="1">
        <v>513.79999999999995</v>
      </c>
      <c r="Y53" s="1">
        <v>9486.8799999999992</v>
      </c>
      <c r="Z53" s="1">
        <v>0</v>
      </c>
      <c r="AA53" s="1">
        <v>22486.68</v>
      </c>
      <c r="AB53" s="1">
        <v>0</v>
      </c>
      <c r="AC53" s="1">
        <v>0</v>
      </c>
      <c r="AD53" s="1">
        <v>5631354.9199999999</v>
      </c>
      <c r="AE53" s="1">
        <v>0</v>
      </c>
      <c r="AF53" s="1">
        <v>106389.58</v>
      </c>
      <c r="AG53" s="1">
        <v>0</v>
      </c>
      <c r="AH53" s="1">
        <v>0</v>
      </c>
      <c r="AI53" s="1">
        <v>0</v>
      </c>
      <c r="AJ53" s="1">
        <v>39500.870000000003</v>
      </c>
      <c r="AK53" s="1">
        <v>126688.08</v>
      </c>
      <c r="AL53" s="1">
        <v>0</v>
      </c>
      <c r="AM53" s="1">
        <v>0</v>
      </c>
      <c r="AN53" s="1">
        <v>0</v>
      </c>
      <c r="AO53" s="1">
        <v>0</v>
      </c>
      <c r="AP53" s="1">
        <v>234487.15</v>
      </c>
      <c r="AQ53" s="1">
        <v>5548.02</v>
      </c>
      <c r="AR53" s="1">
        <v>0</v>
      </c>
      <c r="AS53" s="1">
        <v>8067.53</v>
      </c>
      <c r="AT53" s="1">
        <v>0</v>
      </c>
      <c r="AU53" s="1">
        <v>0</v>
      </c>
      <c r="AV53" s="1">
        <v>0</v>
      </c>
      <c r="AW53" s="1">
        <v>0</v>
      </c>
      <c r="AX53" s="1">
        <v>0</v>
      </c>
      <c r="AY53" s="1">
        <v>0</v>
      </c>
      <c r="AZ53" s="1">
        <v>0</v>
      </c>
      <c r="BA53" s="1">
        <v>0</v>
      </c>
      <c r="BB53" s="1">
        <v>0</v>
      </c>
      <c r="BC53" s="1">
        <v>0</v>
      </c>
      <c r="BD53" s="1">
        <v>93</v>
      </c>
      <c r="BE53" s="1">
        <v>0</v>
      </c>
      <c r="BF53" s="1">
        <v>65403.839999999997</v>
      </c>
      <c r="BG53" s="1">
        <v>0</v>
      </c>
      <c r="BH53" s="1">
        <v>1426551</v>
      </c>
      <c r="BI53" s="1">
        <v>0</v>
      </c>
      <c r="BJ53" s="1">
        <v>0</v>
      </c>
      <c r="BK53" s="1">
        <v>21098.06</v>
      </c>
      <c r="BL53" s="1">
        <v>47548.98</v>
      </c>
      <c r="BM53" s="1">
        <v>0</v>
      </c>
      <c r="BN53" s="1">
        <v>0</v>
      </c>
      <c r="BO53" s="1">
        <v>722314.72</v>
      </c>
      <c r="BP53" s="1"/>
      <c r="BQ53" s="1"/>
      <c r="BR53" s="1"/>
      <c r="BS53" s="1"/>
      <c r="BT53" s="1"/>
      <c r="BU53" s="1"/>
      <c r="BV53" s="1"/>
    </row>
    <row r="54" spans="2:74" x14ac:dyDescent="0.35">
      <c r="B54" s="302" t="s">
        <v>137</v>
      </c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</row>
    <row r="55" spans="2:74" x14ac:dyDescent="0.35">
      <c r="B55" s="471" t="s">
        <v>137</v>
      </c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</row>
    <row r="56" spans="2:74" x14ac:dyDescent="0.35">
      <c r="B56" s="1029" t="s">
        <v>714</v>
      </c>
      <c r="C56" s="1">
        <v>1411461.15</v>
      </c>
      <c r="D56" s="1">
        <v>0</v>
      </c>
      <c r="E56" s="1">
        <v>0</v>
      </c>
      <c r="F56" s="1">
        <v>0</v>
      </c>
      <c r="G56" s="1">
        <v>0</v>
      </c>
      <c r="H56" s="1">
        <v>0</v>
      </c>
      <c r="I56" s="1">
        <v>0</v>
      </c>
      <c r="J56" s="1">
        <v>0</v>
      </c>
      <c r="K56" s="1">
        <v>0</v>
      </c>
      <c r="L56" s="1">
        <v>0</v>
      </c>
      <c r="M56" s="1">
        <v>0</v>
      </c>
      <c r="N56" s="1">
        <v>0</v>
      </c>
      <c r="O56" s="1">
        <v>2934.53</v>
      </c>
      <c r="P56" s="1">
        <v>0</v>
      </c>
      <c r="Q56" s="1">
        <v>0</v>
      </c>
      <c r="R56" s="1">
        <v>0</v>
      </c>
      <c r="S56" s="1">
        <v>0</v>
      </c>
      <c r="T56" s="1">
        <v>0</v>
      </c>
      <c r="U56" s="1">
        <v>975</v>
      </c>
      <c r="V56" s="1">
        <v>32537.91</v>
      </c>
      <c r="W56" s="1">
        <v>0</v>
      </c>
      <c r="X56" s="1">
        <v>0</v>
      </c>
      <c r="Y56" s="1">
        <v>0</v>
      </c>
      <c r="Z56" s="1">
        <v>0</v>
      </c>
      <c r="AA56" s="1">
        <v>0</v>
      </c>
      <c r="AB56" s="1">
        <v>0</v>
      </c>
      <c r="AC56" s="1">
        <v>0</v>
      </c>
      <c r="AD56" s="1">
        <v>0</v>
      </c>
      <c r="AE56" s="1">
        <v>0</v>
      </c>
      <c r="AF56" s="1">
        <v>0</v>
      </c>
      <c r="AG56" s="1">
        <v>0</v>
      </c>
      <c r="AH56" s="1">
        <v>0</v>
      </c>
      <c r="AI56" s="1">
        <v>0</v>
      </c>
      <c r="AJ56" s="1">
        <v>0</v>
      </c>
      <c r="AK56" s="1">
        <v>0</v>
      </c>
      <c r="AL56" s="1">
        <v>0</v>
      </c>
      <c r="AM56" s="1">
        <v>0</v>
      </c>
      <c r="AN56" s="1">
        <v>0</v>
      </c>
      <c r="AO56" s="1">
        <v>0</v>
      </c>
      <c r="AP56" s="1">
        <v>2773.33</v>
      </c>
      <c r="AQ56" s="1">
        <v>0</v>
      </c>
      <c r="AR56" s="1">
        <v>0</v>
      </c>
      <c r="AS56" s="1">
        <v>0</v>
      </c>
      <c r="AT56" s="1">
        <v>0</v>
      </c>
      <c r="AU56" s="1">
        <v>0</v>
      </c>
      <c r="AV56" s="1">
        <v>0</v>
      </c>
      <c r="AW56" s="1">
        <v>154112.07</v>
      </c>
      <c r="AX56" s="1">
        <v>0</v>
      </c>
      <c r="AY56" s="1">
        <v>0</v>
      </c>
      <c r="AZ56" s="1">
        <v>56499.27</v>
      </c>
      <c r="BA56" s="1">
        <v>0</v>
      </c>
      <c r="BB56" s="1">
        <v>0</v>
      </c>
      <c r="BC56" s="1">
        <v>0</v>
      </c>
      <c r="BD56" s="1">
        <v>0</v>
      </c>
      <c r="BE56" s="1">
        <v>0</v>
      </c>
      <c r="BF56" s="1">
        <v>0</v>
      </c>
      <c r="BG56" s="1">
        <v>0</v>
      </c>
      <c r="BH56" s="1">
        <v>0</v>
      </c>
      <c r="BI56" s="1">
        <v>0</v>
      </c>
      <c r="BJ56" s="1">
        <v>0</v>
      </c>
      <c r="BK56" s="1">
        <v>32993.85</v>
      </c>
      <c r="BL56" s="1">
        <v>0</v>
      </c>
      <c r="BM56" s="1">
        <v>0</v>
      </c>
      <c r="BN56" s="1">
        <v>0</v>
      </c>
      <c r="BO56" s="1">
        <v>0</v>
      </c>
      <c r="BP56" s="1"/>
      <c r="BQ56" s="1"/>
      <c r="BR56" s="1"/>
      <c r="BS56" s="1"/>
      <c r="BT56" s="1"/>
      <c r="BU56" s="1"/>
      <c r="BV56" s="1"/>
    </row>
    <row r="57" spans="2:74" x14ac:dyDescent="0.35">
      <c r="B57" s="1029" t="s">
        <v>715</v>
      </c>
      <c r="C57" s="1">
        <v>1313087</v>
      </c>
      <c r="D57" s="1">
        <v>20078.57</v>
      </c>
      <c r="E57" s="1">
        <v>0</v>
      </c>
      <c r="F57" s="1">
        <v>142896.35999999999</v>
      </c>
      <c r="G57" s="1">
        <v>32460.53</v>
      </c>
      <c r="H57" s="1">
        <v>0</v>
      </c>
      <c r="I57" s="1">
        <v>0</v>
      </c>
      <c r="J57" s="1">
        <v>27777.61</v>
      </c>
      <c r="K57" s="1">
        <v>415</v>
      </c>
      <c r="L57" s="1">
        <v>1180</v>
      </c>
      <c r="M57" s="1">
        <v>4443.17</v>
      </c>
      <c r="N57" s="1">
        <v>3497.13</v>
      </c>
      <c r="O57" s="1">
        <v>15315.47</v>
      </c>
      <c r="P57" s="1">
        <v>31049.83</v>
      </c>
      <c r="Q57" s="1">
        <v>132384.85999999999</v>
      </c>
      <c r="R57" s="1">
        <v>33109.93</v>
      </c>
      <c r="S57" s="1">
        <v>0</v>
      </c>
      <c r="T57" s="1">
        <v>13983.86</v>
      </c>
      <c r="U57" s="1">
        <v>0</v>
      </c>
      <c r="V57" s="1">
        <v>13365.82</v>
      </c>
      <c r="W57" s="1">
        <v>0</v>
      </c>
      <c r="X57" s="1">
        <v>0</v>
      </c>
      <c r="Y57" s="1">
        <v>9537.27</v>
      </c>
      <c r="Z57" s="1">
        <v>0</v>
      </c>
      <c r="AA57" s="1">
        <v>3870.47</v>
      </c>
      <c r="AB57" s="1">
        <v>0</v>
      </c>
      <c r="AC57" s="1">
        <v>0</v>
      </c>
      <c r="AD57" s="1">
        <v>717374.66</v>
      </c>
      <c r="AE57" s="1">
        <v>4901918.6900000004</v>
      </c>
      <c r="AF57" s="1">
        <v>5359.78</v>
      </c>
      <c r="AG57" s="1">
        <v>0</v>
      </c>
      <c r="AH57" s="1">
        <v>0</v>
      </c>
      <c r="AI57" s="1">
        <v>131255.34</v>
      </c>
      <c r="AJ57" s="1">
        <v>15276.12</v>
      </c>
      <c r="AK57" s="1">
        <v>54292.08</v>
      </c>
      <c r="AL57" s="1">
        <v>90949.52</v>
      </c>
      <c r="AM57" s="1">
        <v>4948.47</v>
      </c>
      <c r="AN57" s="1">
        <v>14094</v>
      </c>
      <c r="AO57" s="1">
        <v>107414.67</v>
      </c>
      <c r="AP57" s="1">
        <v>158480.01999999999</v>
      </c>
      <c r="AQ57" s="1">
        <v>0</v>
      </c>
      <c r="AR57" s="1">
        <v>0</v>
      </c>
      <c r="AS57" s="1">
        <v>0</v>
      </c>
      <c r="AT57" s="1">
        <v>111149.75999999999</v>
      </c>
      <c r="AU57" s="1">
        <v>31171.38</v>
      </c>
      <c r="AV57" s="1">
        <v>31983</v>
      </c>
      <c r="AW57" s="1">
        <v>65731.03</v>
      </c>
      <c r="AX57" s="1">
        <v>30356.38</v>
      </c>
      <c r="AY57" s="1">
        <v>0</v>
      </c>
      <c r="AZ57" s="1">
        <v>637829.96</v>
      </c>
      <c r="BA57" s="1">
        <v>1210</v>
      </c>
      <c r="BB57" s="1">
        <v>970.85</v>
      </c>
      <c r="BC57" s="1">
        <v>0</v>
      </c>
      <c r="BD57" s="1">
        <v>17937.43</v>
      </c>
      <c r="BE57" s="1">
        <v>0</v>
      </c>
      <c r="BF57" s="1">
        <v>0</v>
      </c>
      <c r="BG57" s="1">
        <v>0</v>
      </c>
      <c r="BH57" s="1">
        <v>127931</v>
      </c>
      <c r="BI57" s="1">
        <v>16346.37</v>
      </c>
      <c r="BJ57" s="1">
        <v>108374</v>
      </c>
      <c r="BK57" s="1">
        <v>33181.879999999997</v>
      </c>
      <c r="BL57" s="1">
        <v>5860.4</v>
      </c>
      <c r="BM57" s="1">
        <v>239</v>
      </c>
      <c r="BN57" s="1">
        <v>15467</v>
      </c>
      <c r="BO57" s="1">
        <v>11005.3</v>
      </c>
      <c r="BP57" s="1"/>
      <c r="BQ57" s="1"/>
      <c r="BR57" s="1"/>
      <c r="BS57" s="1"/>
      <c r="BT57" s="1"/>
      <c r="BU57" s="1"/>
      <c r="BV57" s="1"/>
    </row>
    <row r="58" spans="2:74" x14ac:dyDescent="0.35">
      <c r="B58" s="1029" t="s">
        <v>716</v>
      </c>
      <c r="C58" s="1">
        <v>13500</v>
      </c>
      <c r="D58" s="1">
        <v>4121.22</v>
      </c>
      <c r="E58" s="1">
        <v>0</v>
      </c>
      <c r="F58" s="1">
        <v>142076.87</v>
      </c>
      <c r="G58" s="1">
        <v>6000</v>
      </c>
      <c r="H58" s="1">
        <v>35025.9</v>
      </c>
      <c r="I58" s="1">
        <v>9670</v>
      </c>
      <c r="J58" s="1">
        <v>6960</v>
      </c>
      <c r="K58" s="1">
        <v>0</v>
      </c>
      <c r="L58" s="1">
        <v>0</v>
      </c>
      <c r="M58" s="1">
        <v>0</v>
      </c>
      <c r="N58" s="1">
        <v>0</v>
      </c>
      <c r="O58" s="1">
        <v>79461.63</v>
      </c>
      <c r="P58" s="1">
        <v>0</v>
      </c>
      <c r="Q58" s="1">
        <v>0</v>
      </c>
      <c r="R58" s="1">
        <v>2610</v>
      </c>
      <c r="S58" s="1">
        <v>0</v>
      </c>
      <c r="T58" s="1">
        <v>0</v>
      </c>
      <c r="U58" s="1">
        <v>12425.15</v>
      </c>
      <c r="V58" s="1">
        <v>422.17</v>
      </c>
      <c r="W58" s="1">
        <v>0</v>
      </c>
      <c r="X58" s="1">
        <v>0</v>
      </c>
      <c r="Y58" s="1">
        <v>0</v>
      </c>
      <c r="Z58" s="1">
        <v>0</v>
      </c>
      <c r="AA58" s="1">
        <v>134.94999999999999</v>
      </c>
      <c r="AB58" s="1">
        <v>0</v>
      </c>
      <c r="AC58" s="1">
        <v>0</v>
      </c>
      <c r="AD58" s="1">
        <v>993307.45</v>
      </c>
      <c r="AE58" s="1">
        <v>0</v>
      </c>
      <c r="AF58" s="1">
        <v>0</v>
      </c>
      <c r="AG58" s="1">
        <v>0</v>
      </c>
      <c r="AH58" s="1">
        <v>3582</v>
      </c>
      <c r="AI58" s="1">
        <v>89217.279999999999</v>
      </c>
      <c r="AJ58" s="1">
        <v>0</v>
      </c>
      <c r="AK58" s="1">
        <v>0</v>
      </c>
      <c r="AL58" s="1">
        <v>70018.03</v>
      </c>
      <c r="AM58" s="1">
        <v>0</v>
      </c>
      <c r="AN58" s="1">
        <v>0</v>
      </c>
      <c r="AO58" s="1">
        <v>0</v>
      </c>
      <c r="AP58" s="1">
        <v>0</v>
      </c>
      <c r="AQ58" s="1">
        <v>0</v>
      </c>
      <c r="AR58" s="1">
        <v>0</v>
      </c>
      <c r="AS58" s="1">
        <v>0</v>
      </c>
      <c r="AT58" s="1">
        <v>9000</v>
      </c>
      <c r="AU58" s="1">
        <v>0</v>
      </c>
      <c r="AV58" s="1">
        <v>0</v>
      </c>
      <c r="AW58" s="1">
        <v>157200.48000000001</v>
      </c>
      <c r="AX58" s="1">
        <v>49116.04</v>
      </c>
      <c r="AY58" s="1">
        <v>0</v>
      </c>
      <c r="AZ58" s="1">
        <v>8236.5</v>
      </c>
      <c r="BA58" s="1">
        <v>1460</v>
      </c>
      <c r="BB58" s="1">
        <v>3429.5</v>
      </c>
      <c r="BC58" s="1">
        <v>0</v>
      </c>
      <c r="BD58" s="1">
        <v>5569.8</v>
      </c>
      <c r="BE58" s="1">
        <v>12167.64</v>
      </c>
      <c r="BF58" s="1">
        <v>0</v>
      </c>
      <c r="BG58" s="1">
        <v>2334673.98</v>
      </c>
      <c r="BH58" s="1">
        <v>32718</v>
      </c>
      <c r="BI58" s="1">
        <v>0</v>
      </c>
      <c r="BJ58" s="1">
        <v>21952</v>
      </c>
      <c r="BK58" s="1">
        <v>449</v>
      </c>
      <c r="BL58" s="1">
        <v>975</v>
      </c>
      <c r="BM58" s="1">
        <v>0</v>
      </c>
      <c r="BN58" s="1">
        <v>10329</v>
      </c>
      <c r="BO58" s="1">
        <v>0</v>
      </c>
      <c r="BP58" s="1"/>
      <c r="BQ58" s="1"/>
      <c r="BR58" s="1"/>
      <c r="BS58" s="1"/>
      <c r="BT58" s="1"/>
      <c r="BU58" s="1"/>
      <c r="BV58" s="1"/>
    </row>
    <row r="59" spans="2:74" x14ac:dyDescent="0.35">
      <c r="B59" s="1029" t="s">
        <v>717</v>
      </c>
      <c r="C59" s="1">
        <v>55594.77</v>
      </c>
      <c r="D59" s="1">
        <v>23352.48</v>
      </c>
      <c r="E59" s="1">
        <v>0</v>
      </c>
      <c r="F59" s="1">
        <v>1269.27</v>
      </c>
      <c r="G59" s="1">
        <v>0</v>
      </c>
      <c r="H59" s="1">
        <v>0</v>
      </c>
      <c r="I59" s="1">
        <v>21450.82</v>
      </c>
      <c r="J59" s="1">
        <v>9571.92</v>
      </c>
      <c r="K59" s="1">
        <v>0</v>
      </c>
      <c r="L59" s="1">
        <v>224166.14</v>
      </c>
      <c r="M59" s="1">
        <v>0</v>
      </c>
      <c r="N59" s="1">
        <v>0</v>
      </c>
      <c r="O59" s="1">
        <v>0</v>
      </c>
      <c r="P59" s="1">
        <v>0</v>
      </c>
      <c r="Q59" s="1">
        <v>0</v>
      </c>
      <c r="R59" s="1">
        <v>29318.28</v>
      </c>
      <c r="S59" s="1">
        <v>0</v>
      </c>
      <c r="T59" s="1">
        <v>0</v>
      </c>
      <c r="U59" s="1">
        <v>0</v>
      </c>
      <c r="V59" s="1">
        <v>22983.81</v>
      </c>
      <c r="W59" s="1">
        <v>0</v>
      </c>
      <c r="X59" s="1">
        <v>0</v>
      </c>
      <c r="Y59" s="1">
        <v>42054.45</v>
      </c>
      <c r="Z59" s="1">
        <v>0</v>
      </c>
      <c r="AA59" s="1">
        <v>0</v>
      </c>
      <c r="AB59" s="1">
        <v>0</v>
      </c>
      <c r="AC59" s="1">
        <v>0</v>
      </c>
      <c r="AD59" s="1">
        <v>0</v>
      </c>
      <c r="AE59" s="1">
        <v>0</v>
      </c>
      <c r="AF59" s="1">
        <v>1045.9000000000001</v>
      </c>
      <c r="AG59" s="1">
        <v>0</v>
      </c>
      <c r="AH59" s="1">
        <v>139920</v>
      </c>
      <c r="AI59" s="1">
        <v>0</v>
      </c>
      <c r="AJ59" s="1">
        <v>0</v>
      </c>
      <c r="AK59" s="1">
        <v>7429.51</v>
      </c>
      <c r="AL59" s="1">
        <v>0</v>
      </c>
      <c r="AM59" s="1">
        <v>16495.3</v>
      </c>
      <c r="AN59" s="1">
        <v>0</v>
      </c>
      <c r="AO59" s="1">
        <v>0</v>
      </c>
      <c r="AP59" s="1">
        <v>0</v>
      </c>
      <c r="AQ59" s="1">
        <v>4161.21</v>
      </c>
      <c r="AR59" s="1">
        <v>0</v>
      </c>
      <c r="AS59" s="1">
        <v>0</v>
      </c>
      <c r="AT59" s="1">
        <v>1446.14</v>
      </c>
      <c r="AU59" s="1">
        <v>0</v>
      </c>
      <c r="AV59" s="1">
        <v>0</v>
      </c>
      <c r="AW59" s="1">
        <v>782507.65</v>
      </c>
      <c r="AX59" s="1">
        <v>0</v>
      </c>
      <c r="AY59" s="1">
        <v>0</v>
      </c>
      <c r="AZ59" s="1">
        <v>0</v>
      </c>
      <c r="BA59" s="1">
        <v>12203.64</v>
      </c>
      <c r="BB59" s="1">
        <v>9041</v>
      </c>
      <c r="BC59" s="1">
        <v>0</v>
      </c>
      <c r="BD59" s="1">
        <v>150</v>
      </c>
      <c r="BE59" s="1">
        <v>0</v>
      </c>
      <c r="BF59" s="1">
        <v>0</v>
      </c>
      <c r="BG59" s="1">
        <v>0</v>
      </c>
      <c r="BH59" s="1">
        <v>0</v>
      </c>
      <c r="BI59" s="1">
        <v>0</v>
      </c>
      <c r="BJ59" s="1">
        <v>0</v>
      </c>
      <c r="BK59" s="1">
        <v>0</v>
      </c>
      <c r="BL59" s="1">
        <v>0</v>
      </c>
      <c r="BM59" s="1">
        <v>0</v>
      </c>
      <c r="BN59" s="1">
        <v>15437</v>
      </c>
      <c r="BO59" s="1">
        <v>95777.74</v>
      </c>
      <c r="BP59" s="1"/>
      <c r="BQ59" s="1"/>
      <c r="BR59" s="1"/>
      <c r="BS59" s="1"/>
      <c r="BT59" s="1"/>
      <c r="BU59" s="1"/>
      <c r="BV59" s="1"/>
    </row>
    <row r="60" spans="2:74" x14ac:dyDescent="0.35">
      <c r="B60" s="302" t="s">
        <v>683</v>
      </c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  <c r="BD60" s="1"/>
      <c r="BE60" s="1"/>
      <c r="BF60" s="1"/>
      <c r="BG60" s="1"/>
      <c r="BH60" s="1"/>
      <c r="BI60" s="1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</row>
    <row r="61" spans="2:74" x14ac:dyDescent="0.35">
      <c r="B61" s="471" t="s">
        <v>683</v>
      </c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</row>
    <row r="62" spans="2:74" x14ac:dyDescent="0.35">
      <c r="B62" s="1029" t="s">
        <v>706</v>
      </c>
      <c r="C62" s="1">
        <v>0</v>
      </c>
      <c r="D62" s="1">
        <v>0</v>
      </c>
      <c r="E62" s="1">
        <v>0</v>
      </c>
      <c r="F62" s="1">
        <v>0</v>
      </c>
      <c r="G62" s="1">
        <v>0</v>
      </c>
      <c r="H62" s="1">
        <v>0</v>
      </c>
      <c r="I62" s="1">
        <v>0</v>
      </c>
      <c r="J62" s="1">
        <v>0</v>
      </c>
      <c r="K62" s="1">
        <v>0</v>
      </c>
      <c r="L62" s="1">
        <v>0</v>
      </c>
      <c r="M62" s="1">
        <v>2523.5</v>
      </c>
      <c r="N62" s="1">
        <v>0</v>
      </c>
      <c r="O62" s="1">
        <v>0</v>
      </c>
      <c r="P62" s="1">
        <v>0</v>
      </c>
      <c r="Q62" s="1">
        <v>0</v>
      </c>
      <c r="R62" s="1">
        <v>5927.31</v>
      </c>
      <c r="S62" s="1">
        <v>0</v>
      </c>
      <c r="T62" s="1">
        <v>374.75</v>
      </c>
      <c r="U62" s="1">
        <v>0</v>
      </c>
      <c r="V62" s="1">
        <v>0</v>
      </c>
      <c r="W62" s="1">
        <v>0</v>
      </c>
      <c r="X62" s="1">
        <v>0</v>
      </c>
      <c r="Y62" s="1">
        <v>17014.66</v>
      </c>
      <c r="Z62" s="1">
        <v>0</v>
      </c>
      <c r="AA62" s="1">
        <v>2057.6</v>
      </c>
      <c r="AB62" s="1">
        <v>0</v>
      </c>
      <c r="AC62" s="1">
        <v>0</v>
      </c>
      <c r="AD62" s="1">
        <v>0</v>
      </c>
      <c r="AE62" s="1">
        <v>0</v>
      </c>
      <c r="AF62" s="1">
        <v>0</v>
      </c>
      <c r="AG62" s="1">
        <v>0</v>
      </c>
      <c r="AH62" s="1">
        <v>0</v>
      </c>
      <c r="AI62" s="1">
        <v>0</v>
      </c>
      <c r="AJ62" s="1">
        <v>0</v>
      </c>
      <c r="AK62" s="1">
        <v>0</v>
      </c>
      <c r="AL62" s="1">
        <v>0</v>
      </c>
      <c r="AM62" s="1">
        <v>0</v>
      </c>
      <c r="AN62" s="1">
        <v>0</v>
      </c>
      <c r="AO62" s="1">
        <v>5150</v>
      </c>
      <c r="AP62" s="1">
        <v>0</v>
      </c>
      <c r="AQ62" s="1">
        <v>0</v>
      </c>
      <c r="AR62" s="1">
        <v>0</v>
      </c>
      <c r="AS62" s="1">
        <v>0</v>
      </c>
      <c r="AT62" s="1">
        <v>64.900000000000006</v>
      </c>
      <c r="AU62" s="1">
        <v>0</v>
      </c>
      <c r="AV62" s="1">
        <v>0</v>
      </c>
      <c r="AW62" s="1">
        <v>0</v>
      </c>
      <c r="AX62" s="1">
        <v>249.5</v>
      </c>
      <c r="AY62" s="1">
        <v>0</v>
      </c>
      <c r="AZ62" s="1">
        <v>0</v>
      </c>
      <c r="BA62" s="1">
        <v>0</v>
      </c>
      <c r="BB62" s="1">
        <v>0</v>
      </c>
      <c r="BC62" s="1">
        <v>0</v>
      </c>
      <c r="BD62" s="1">
        <v>0</v>
      </c>
      <c r="BE62" s="1">
        <v>93866.28</v>
      </c>
      <c r="BF62" s="1">
        <v>0</v>
      </c>
      <c r="BG62" s="1">
        <v>0</v>
      </c>
      <c r="BH62" s="1">
        <v>0</v>
      </c>
      <c r="BI62" s="1">
        <v>0</v>
      </c>
      <c r="BJ62" s="1">
        <v>0</v>
      </c>
      <c r="BK62" s="1">
        <v>13378.43</v>
      </c>
      <c r="BL62" s="1">
        <v>0</v>
      </c>
      <c r="BM62" s="1">
        <v>2073</v>
      </c>
      <c r="BN62" s="1">
        <v>0</v>
      </c>
      <c r="BO62" s="1">
        <v>0</v>
      </c>
      <c r="BP62" s="1"/>
      <c r="BQ62" s="1"/>
      <c r="BR62" s="1"/>
      <c r="BS62" s="1"/>
      <c r="BT62" s="1"/>
      <c r="BU62" s="1"/>
      <c r="BV62" s="1"/>
    </row>
    <row r="63" spans="2:74" x14ac:dyDescent="0.35">
      <c r="B63" s="302" t="s">
        <v>139</v>
      </c>
      <c r="C63" s="1"/>
      <c r="D63" s="1537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  <c r="BF63" s="1"/>
      <c r="BG63" s="1"/>
      <c r="BH63" s="1"/>
      <c r="BI63" s="1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</row>
    <row r="64" spans="2:74" x14ac:dyDescent="0.35">
      <c r="B64" s="471" t="s">
        <v>688</v>
      </c>
      <c r="C64" s="1">
        <v>6672303.5700000003</v>
      </c>
      <c r="D64" s="1">
        <v>499618.44</v>
      </c>
      <c r="E64" s="1">
        <v>9561.56</v>
      </c>
      <c r="F64" s="1">
        <v>1872247.06</v>
      </c>
      <c r="G64" s="1">
        <v>1089234.6499999999</v>
      </c>
      <c r="H64" s="1">
        <v>1620874.83</v>
      </c>
      <c r="I64" s="1">
        <v>556292.88</v>
      </c>
      <c r="J64" s="1">
        <v>0</v>
      </c>
      <c r="K64" s="1">
        <v>13100</v>
      </c>
      <c r="L64" s="1">
        <v>48457.5</v>
      </c>
      <c r="M64" s="1">
        <v>31818</v>
      </c>
      <c r="N64" s="1">
        <v>19685.93</v>
      </c>
      <c r="O64" s="1">
        <v>1823432.83</v>
      </c>
      <c r="P64" s="1">
        <v>497770.66</v>
      </c>
      <c r="Q64" s="1">
        <v>0</v>
      </c>
      <c r="R64" s="1">
        <v>94999.94</v>
      </c>
      <c r="S64" s="1">
        <v>18540</v>
      </c>
      <c r="T64" s="1">
        <v>384434</v>
      </c>
      <c r="U64" s="1">
        <v>750264.43</v>
      </c>
      <c r="V64" s="1">
        <v>182993.25</v>
      </c>
      <c r="W64" s="1">
        <v>714246.69</v>
      </c>
      <c r="X64" s="1">
        <v>206538.63</v>
      </c>
      <c r="Y64" s="1">
        <v>150691.88</v>
      </c>
      <c r="Z64" s="1">
        <v>613753.68000000005</v>
      </c>
      <c r="AA64" s="1">
        <v>10328</v>
      </c>
      <c r="AB64" s="1">
        <v>18884.169999999998</v>
      </c>
      <c r="AC64" s="1">
        <v>110503.79</v>
      </c>
      <c r="AD64" s="1">
        <v>11526767.08</v>
      </c>
      <c r="AE64" s="1">
        <v>2516469.4700000002</v>
      </c>
      <c r="AF64" s="1">
        <v>214215.43</v>
      </c>
      <c r="AG64" s="1">
        <v>8330</v>
      </c>
      <c r="AH64" s="1">
        <v>177607</v>
      </c>
      <c r="AI64" s="1">
        <v>58629.62</v>
      </c>
      <c r="AJ64" s="1">
        <v>34305.25</v>
      </c>
      <c r="AK64" s="1">
        <v>17392.46</v>
      </c>
      <c r="AL64" s="1">
        <v>1228897.82</v>
      </c>
      <c r="AM64" s="1">
        <v>27978.3</v>
      </c>
      <c r="AN64" s="1">
        <v>104752</v>
      </c>
      <c r="AO64" s="1">
        <v>133275.85999999999</v>
      </c>
      <c r="AP64" s="1">
        <v>425640.06</v>
      </c>
      <c r="AQ64" s="1">
        <v>129543.25</v>
      </c>
      <c r="AR64" s="1">
        <v>0</v>
      </c>
      <c r="AS64" s="1">
        <v>29985.27</v>
      </c>
      <c r="AT64" s="1">
        <v>0</v>
      </c>
      <c r="AU64" s="1">
        <v>498021.12</v>
      </c>
      <c r="AV64" s="1">
        <v>421802</v>
      </c>
      <c r="AW64" s="1">
        <v>742945.62</v>
      </c>
      <c r="AX64" s="1">
        <v>45693.3</v>
      </c>
      <c r="AY64" s="1">
        <v>195310.14</v>
      </c>
      <c r="AZ64" s="1">
        <v>334041.62</v>
      </c>
      <c r="BA64" s="1">
        <v>152293.29</v>
      </c>
      <c r="BB64" s="1">
        <v>285050.81</v>
      </c>
      <c r="BC64" s="1">
        <v>12286.06</v>
      </c>
      <c r="BD64" s="1">
        <v>274947.78999999998</v>
      </c>
      <c r="BE64" s="1">
        <v>992407.15</v>
      </c>
      <c r="BF64" s="1">
        <v>210445.32</v>
      </c>
      <c r="BG64" s="1">
        <v>5466484.5800000001</v>
      </c>
      <c r="BH64" s="1">
        <v>1970859</v>
      </c>
      <c r="BI64" s="1">
        <v>60337.69</v>
      </c>
      <c r="BJ64" s="1">
        <v>835603</v>
      </c>
      <c r="BK64" s="1">
        <v>403617.17</v>
      </c>
      <c r="BL64" s="1">
        <v>152797.12</v>
      </c>
      <c r="BM64" s="1">
        <v>52664</v>
      </c>
      <c r="BN64" s="1">
        <v>791955</v>
      </c>
      <c r="BO64" s="1">
        <v>45997.62</v>
      </c>
      <c r="BP64" s="1"/>
      <c r="BQ64" s="1"/>
      <c r="BR64" s="1"/>
      <c r="BS64" s="1"/>
      <c r="BT64" s="1"/>
      <c r="BU64" s="1"/>
      <c r="BV64" s="1"/>
    </row>
    <row r="65" spans="2:74" x14ac:dyDescent="0.35">
      <c r="B65" s="471" t="s">
        <v>689</v>
      </c>
      <c r="C65" s="1">
        <v>18794887.82</v>
      </c>
      <c r="D65" s="1">
        <v>516285.96</v>
      </c>
      <c r="E65" s="1">
        <v>112791.72</v>
      </c>
      <c r="F65" s="1">
        <v>90273.22</v>
      </c>
      <c r="G65" s="1">
        <v>428233.31</v>
      </c>
      <c r="H65" s="1">
        <v>102792.21</v>
      </c>
      <c r="I65" s="1">
        <v>486166.4</v>
      </c>
      <c r="J65" s="1">
        <v>371686.02</v>
      </c>
      <c r="K65" s="1">
        <v>109621.63</v>
      </c>
      <c r="L65" s="1">
        <v>213557.16</v>
      </c>
      <c r="M65" s="1">
        <v>100454.15</v>
      </c>
      <c r="N65" s="1">
        <v>385496.84</v>
      </c>
      <c r="O65" s="1">
        <v>2211518.94</v>
      </c>
      <c r="P65" s="1">
        <v>1830751.43</v>
      </c>
      <c r="Q65" s="1">
        <v>1476556.59</v>
      </c>
      <c r="R65" s="1">
        <v>954153.21</v>
      </c>
      <c r="S65" s="1">
        <v>70935.16</v>
      </c>
      <c r="T65" s="1">
        <v>1248390.48</v>
      </c>
      <c r="U65" s="1">
        <v>0</v>
      </c>
      <c r="V65" s="1">
        <v>0</v>
      </c>
      <c r="W65" s="1">
        <v>535115.43000000005</v>
      </c>
      <c r="X65" s="1">
        <v>161683.46</v>
      </c>
      <c r="Y65" s="1">
        <v>3535324.26</v>
      </c>
      <c r="Z65" s="1">
        <v>490349.44</v>
      </c>
      <c r="AA65" s="1">
        <v>0</v>
      </c>
      <c r="AB65" s="1">
        <v>47099</v>
      </c>
      <c r="AC65" s="1">
        <v>60616.32</v>
      </c>
      <c r="AD65" s="1">
        <v>27611107.16</v>
      </c>
      <c r="AE65" s="1">
        <v>10401678.550000001</v>
      </c>
      <c r="AF65" s="1">
        <v>253625.49</v>
      </c>
      <c r="AG65" s="1">
        <v>0</v>
      </c>
      <c r="AH65" s="1">
        <v>99470</v>
      </c>
      <c r="AI65" s="1">
        <v>651486.69999999995</v>
      </c>
      <c r="AJ65" s="1">
        <v>118325.03</v>
      </c>
      <c r="AK65" s="1">
        <v>0</v>
      </c>
      <c r="AL65" s="1">
        <v>1778765.73</v>
      </c>
      <c r="AM65" s="1">
        <v>577772.54</v>
      </c>
      <c r="AN65" s="1">
        <v>998342</v>
      </c>
      <c r="AO65" s="1">
        <v>899034.4</v>
      </c>
      <c r="AP65" s="1">
        <v>2307039.2400000002</v>
      </c>
      <c r="AQ65" s="1">
        <v>144141.71</v>
      </c>
      <c r="AR65" s="1">
        <v>945876.22</v>
      </c>
      <c r="AS65" s="1">
        <v>142194.54999999999</v>
      </c>
      <c r="AT65" s="1">
        <v>2999094.32</v>
      </c>
      <c r="AU65" s="1">
        <v>161135.26999999999</v>
      </c>
      <c r="AV65" s="1">
        <v>380914</v>
      </c>
      <c r="AW65" s="1">
        <v>911577.29</v>
      </c>
      <c r="AX65" s="1">
        <v>173556.68</v>
      </c>
      <c r="AY65" s="1">
        <v>0</v>
      </c>
      <c r="AZ65" s="1">
        <v>494187.8</v>
      </c>
      <c r="BA65" s="1">
        <v>100518.48</v>
      </c>
      <c r="BB65" s="1">
        <v>0</v>
      </c>
      <c r="BC65" s="1">
        <v>141419.18</v>
      </c>
      <c r="BD65" s="1">
        <v>576952.52</v>
      </c>
      <c r="BE65" s="1">
        <v>0</v>
      </c>
      <c r="BF65" s="1">
        <v>0</v>
      </c>
      <c r="BG65" s="1">
        <v>0</v>
      </c>
      <c r="BH65" s="1">
        <v>0</v>
      </c>
      <c r="BI65" s="1">
        <v>398265.73</v>
      </c>
      <c r="BJ65" s="1">
        <v>257756</v>
      </c>
      <c r="BK65" s="1">
        <v>406939.15</v>
      </c>
      <c r="BL65" s="1">
        <v>76647.08</v>
      </c>
      <c r="BM65" s="1">
        <v>32372</v>
      </c>
      <c r="BN65" s="1">
        <v>293418</v>
      </c>
      <c r="BO65" s="1">
        <v>1425323.31</v>
      </c>
      <c r="BP65" s="1"/>
      <c r="BQ65" s="1"/>
      <c r="BR65" s="1"/>
      <c r="BS65" s="1"/>
      <c r="BT65" s="1"/>
      <c r="BU65" s="1"/>
      <c r="BV65" s="1"/>
    </row>
    <row r="66" spans="2:74" x14ac:dyDescent="0.35">
      <c r="B66" s="471" t="s">
        <v>690</v>
      </c>
      <c r="C66" s="1">
        <v>11933229.43</v>
      </c>
      <c r="D66" s="1">
        <v>1836784.68</v>
      </c>
      <c r="E66" s="1">
        <v>91532.15</v>
      </c>
      <c r="F66" s="1">
        <v>1724518.7</v>
      </c>
      <c r="G66" s="1">
        <v>1229031.46</v>
      </c>
      <c r="H66" s="1">
        <v>2068840.63</v>
      </c>
      <c r="I66" s="1">
        <v>2939549.72</v>
      </c>
      <c r="J66" s="1">
        <v>200093.1</v>
      </c>
      <c r="K66" s="1">
        <v>14465.42</v>
      </c>
      <c r="L66" s="1">
        <v>403612.63</v>
      </c>
      <c r="M66" s="1">
        <v>66111.12</v>
      </c>
      <c r="N66" s="1">
        <v>73121.64</v>
      </c>
      <c r="O66" s="1">
        <v>1345885.87</v>
      </c>
      <c r="P66" s="1">
        <v>99481.57</v>
      </c>
      <c r="Q66" s="1">
        <v>3855780.02</v>
      </c>
      <c r="R66" s="1">
        <v>147708.19</v>
      </c>
      <c r="S66" s="1">
        <v>35287.480000000003</v>
      </c>
      <c r="T66" s="1">
        <v>261136.82</v>
      </c>
      <c r="U66" s="1">
        <v>508695.66</v>
      </c>
      <c r="V66" s="1">
        <v>143833.56</v>
      </c>
      <c r="W66" s="1">
        <v>663696.42000000004</v>
      </c>
      <c r="X66" s="1">
        <v>286831.05</v>
      </c>
      <c r="Y66" s="1">
        <v>130834.48</v>
      </c>
      <c r="Z66" s="1">
        <v>859977.63</v>
      </c>
      <c r="AA66" s="1">
        <v>100551.24</v>
      </c>
      <c r="AB66" s="1">
        <v>0</v>
      </c>
      <c r="AC66" s="1">
        <v>0</v>
      </c>
      <c r="AD66" s="1">
        <v>54169916.68</v>
      </c>
      <c r="AE66" s="1">
        <v>3506147.5</v>
      </c>
      <c r="AF66" s="1">
        <v>971881.39</v>
      </c>
      <c r="AG66" s="1">
        <v>393786</v>
      </c>
      <c r="AH66" s="1">
        <v>621895</v>
      </c>
      <c r="AI66" s="1">
        <v>519453.58</v>
      </c>
      <c r="AJ66" s="1">
        <v>324071.94</v>
      </c>
      <c r="AK66" s="1">
        <v>0</v>
      </c>
      <c r="AL66" s="1">
        <v>3849248.02</v>
      </c>
      <c r="AM66" s="1">
        <v>65257.02</v>
      </c>
      <c r="AN66" s="1">
        <v>791972</v>
      </c>
      <c r="AO66" s="1">
        <v>899925.58</v>
      </c>
      <c r="AP66" s="1">
        <v>521483.38</v>
      </c>
      <c r="AQ66" s="1">
        <v>141823.47</v>
      </c>
      <c r="AR66" s="1">
        <v>413800.28</v>
      </c>
      <c r="AS66" s="1">
        <v>128020.04</v>
      </c>
      <c r="AT66" s="1">
        <v>-908032.01</v>
      </c>
      <c r="AU66" s="1">
        <v>212860.47</v>
      </c>
      <c r="AV66" s="1">
        <v>150828</v>
      </c>
      <c r="AW66" s="1">
        <v>1105537.25</v>
      </c>
      <c r="AX66" s="1">
        <v>381184.52</v>
      </c>
      <c r="AY66" s="1">
        <v>1408866.48</v>
      </c>
      <c r="AZ66" s="1">
        <v>448958.14</v>
      </c>
      <c r="BA66" s="1">
        <v>10754.64</v>
      </c>
      <c r="BB66" s="1">
        <v>221171.78</v>
      </c>
      <c r="BC66" s="1">
        <v>94673.65</v>
      </c>
      <c r="BD66" s="1">
        <v>203191.49</v>
      </c>
      <c r="BE66" s="1">
        <v>1354506.97</v>
      </c>
      <c r="BF66" s="1">
        <v>595496.31999999995</v>
      </c>
      <c r="BG66" s="1">
        <v>54962033.909999996</v>
      </c>
      <c r="BH66" s="1">
        <v>5155602</v>
      </c>
      <c r="BI66" s="1">
        <v>284727.40000000002</v>
      </c>
      <c r="BJ66" s="1">
        <v>1505682</v>
      </c>
      <c r="BK66" s="1">
        <v>381916.9</v>
      </c>
      <c r="BL66" s="1">
        <v>73972.12</v>
      </c>
      <c r="BM66" s="1">
        <v>147063</v>
      </c>
      <c r="BN66" s="1">
        <v>255368</v>
      </c>
      <c r="BO66" s="1">
        <v>370789.69</v>
      </c>
      <c r="BP66" s="1"/>
      <c r="BQ66" s="1"/>
      <c r="BR66" s="1"/>
      <c r="BS66" s="1"/>
      <c r="BT66" s="1"/>
      <c r="BU66" s="1"/>
      <c r="BV66" s="1"/>
    </row>
    <row r="67" spans="2:74" x14ac:dyDescent="0.35">
      <c r="B67" s="471" t="s">
        <v>691</v>
      </c>
      <c r="C67" s="1">
        <v>2318351.9700000002</v>
      </c>
      <c r="D67" s="1">
        <v>178885.63</v>
      </c>
      <c r="E67" s="1">
        <v>2340.16</v>
      </c>
      <c r="F67" s="1">
        <v>2438.1999999999998</v>
      </c>
      <c r="G67" s="1">
        <v>75543.72</v>
      </c>
      <c r="H67" s="1">
        <v>496167.87</v>
      </c>
      <c r="I67" s="1">
        <v>500120.71</v>
      </c>
      <c r="J67" s="1">
        <v>82122.44</v>
      </c>
      <c r="K67" s="1">
        <v>19138.13</v>
      </c>
      <c r="L67" s="1">
        <v>0</v>
      </c>
      <c r="M67" s="1">
        <v>37011.75</v>
      </c>
      <c r="N67" s="1">
        <v>82549.14</v>
      </c>
      <c r="O67" s="1">
        <v>446161.73</v>
      </c>
      <c r="P67" s="1">
        <v>284683.76</v>
      </c>
      <c r="Q67" s="1">
        <v>676458.2</v>
      </c>
      <c r="R67" s="1">
        <v>70263.929999999993</v>
      </c>
      <c r="S67" s="1">
        <v>74115.039999999994</v>
      </c>
      <c r="T67" s="1">
        <v>239436.24</v>
      </c>
      <c r="U67" s="1">
        <v>188080.78</v>
      </c>
      <c r="V67" s="1">
        <v>24726.57</v>
      </c>
      <c r="W67" s="1">
        <v>143695.28</v>
      </c>
      <c r="X67" s="1">
        <v>44886.49</v>
      </c>
      <c r="Y67" s="1">
        <v>308820.40999999997</v>
      </c>
      <c r="Z67" s="1">
        <v>113712.1</v>
      </c>
      <c r="AA67" s="1">
        <v>9205.7800000000007</v>
      </c>
      <c r="AB67" s="1">
        <v>28230.55</v>
      </c>
      <c r="AC67" s="1">
        <v>22321.71</v>
      </c>
      <c r="AD67" s="1">
        <v>0</v>
      </c>
      <c r="AE67" s="1">
        <v>3693509.5</v>
      </c>
      <c r="AF67" s="1">
        <v>179169.46</v>
      </c>
      <c r="AG67" s="1">
        <v>124179</v>
      </c>
      <c r="AH67" s="1">
        <v>30362</v>
      </c>
      <c r="AI67" s="1">
        <v>164824.46</v>
      </c>
      <c r="AJ67" s="1">
        <v>99519.71</v>
      </c>
      <c r="AK67" s="1">
        <v>156774.59</v>
      </c>
      <c r="AL67" s="1">
        <v>1238507.95</v>
      </c>
      <c r="AM67" s="1">
        <v>111640.96000000001</v>
      </c>
      <c r="AN67" s="1">
        <v>243041</v>
      </c>
      <c r="AO67" s="1">
        <v>56055.15</v>
      </c>
      <c r="AP67" s="1">
        <v>90853.81</v>
      </c>
      <c r="AQ67" s="1">
        <v>25362.04</v>
      </c>
      <c r="AR67" s="1">
        <v>584.28</v>
      </c>
      <c r="AS67" s="1">
        <v>97269.09</v>
      </c>
      <c r="AT67" s="1">
        <v>260061.48</v>
      </c>
      <c r="AU67" s="1">
        <v>61845.93</v>
      </c>
      <c r="AV67" s="1">
        <v>122598</v>
      </c>
      <c r="AW67" s="1">
        <v>452518.38</v>
      </c>
      <c r="AX67" s="1">
        <v>87829.59</v>
      </c>
      <c r="AY67" s="1">
        <v>5187.01</v>
      </c>
      <c r="AZ67" s="1">
        <v>381639.13</v>
      </c>
      <c r="BA67" s="1">
        <v>38985.26</v>
      </c>
      <c r="BB67" s="1">
        <v>8515.91</v>
      </c>
      <c r="BC67" s="1">
        <v>7731.13</v>
      </c>
      <c r="BD67" s="1">
        <v>214577.45</v>
      </c>
      <c r="BE67" s="1">
        <v>249836.1</v>
      </c>
      <c r="BF67" s="1">
        <v>0</v>
      </c>
      <c r="BG67" s="1">
        <v>3269.69</v>
      </c>
      <c r="BH67" s="1">
        <v>556901</v>
      </c>
      <c r="BI67" s="1">
        <v>72960.98</v>
      </c>
      <c r="BJ67" s="1">
        <v>0</v>
      </c>
      <c r="BK67" s="1">
        <v>0</v>
      </c>
      <c r="BL67" s="1">
        <v>45963.32</v>
      </c>
      <c r="BM67" s="1">
        <v>1712</v>
      </c>
      <c r="BN67" s="1">
        <v>649298</v>
      </c>
      <c r="BO67" s="1">
        <v>135303.75</v>
      </c>
      <c r="BP67" s="1"/>
      <c r="BQ67" s="1"/>
      <c r="BR67" s="1"/>
      <c r="BS67" s="1"/>
      <c r="BT67" s="1"/>
      <c r="BU67" s="1"/>
      <c r="BV67" s="1"/>
    </row>
    <row r="68" spans="2:74" x14ac:dyDescent="0.35">
      <c r="B68" s="471" t="s">
        <v>692</v>
      </c>
      <c r="C68" s="1">
        <v>-7694269.8200000003</v>
      </c>
      <c r="D68" s="1">
        <v>-426471.5</v>
      </c>
      <c r="E68" s="1">
        <v>0</v>
      </c>
      <c r="F68" s="1">
        <v>0</v>
      </c>
      <c r="G68" s="1">
        <v>0</v>
      </c>
      <c r="H68" s="1">
        <v>-312064.87</v>
      </c>
      <c r="I68" s="1">
        <v>-3992070.82</v>
      </c>
      <c r="J68" s="1">
        <v>0</v>
      </c>
      <c r="K68" s="1">
        <v>0</v>
      </c>
      <c r="L68" s="1">
        <v>0</v>
      </c>
      <c r="M68" s="1">
        <v>0</v>
      </c>
      <c r="N68" s="1">
        <v>0</v>
      </c>
      <c r="O68" s="1">
        <v>-1200</v>
      </c>
      <c r="P68" s="1">
        <v>0</v>
      </c>
      <c r="Q68" s="1">
        <v>0</v>
      </c>
      <c r="R68" s="1">
        <v>0</v>
      </c>
      <c r="S68" s="1">
        <v>0</v>
      </c>
      <c r="T68" s="1">
        <v>0</v>
      </c>
      <c r="U68" s="1">
        <v>0</v>
      </c>
      <c r="V68" s="1">
        <v>-5854.2</v>
      </c>
      <c r="W68" s="1">
        <v>0</v>
      </c>
      <c r="X68" s="1">
        <v>0</v>
      </c>
      <c r="Y68" s="1">
        <v>-429102.68</v>
      </c>
      <c r="Z68" s="1">
        <v>0</v>
      </c>
      <c r="AA68" s="1">
        <v>0</v>
      </c>
      <c r="AB68" s="1">
        <v>0</v>
      </c>
      <c r="AC68" s="1">
        <v>0</v>
      </c>
      <c r="AD68" s="1">
        <v>-81933360.189999998</v>
      </c>
      <c r="AE68" s="1">
        <v>-1234157.44</v>
      </c>
      <c r="AF68" s="1">
        <v>0</v>
      </c>
      <c r="AG68" s="1">
        <v>0</v>
      </c>
      <c r="AH68" s="1">
        <v>0</v>
      </c>
      <c r="AI68" s="1">
        <v>-318168.36</v>
      </c>
      <c r="AJ68" s="1">
        <v>0</v>
      </c>
      <c r="AK68" s="1">
        <v>0</v>
      </c>
      <c r="AL68" s="1">
        <v>0</v>
      </c>
      <c r="AM68" s="1">
        <v>0</v>
      </c>
      <c r="AN68" s="1">
        <v>-100200</v>
      </c>
      <c r="AO68" s="1">
        <v>0</v>
      </c>
      <c r="AP68" s="1">
        <v>0</v>
      </c>
      <c r="AQ68" s="1">
        <v>0</v>
      </c>
      <c r="AR68" s="1">
        <v>0</v>
      </c>
      <c r="AS68" s="1">
        <v>0</v>
      </c>
      <c r="AT68" s="1">
        <v>-819240</v>
      </c>
      <c r="AU68" s="1">
        <v>0</v>
      </c>
      <c r="AV68" s="1">
        <v>-261373</v>
      </c>
      <c r="AW68" s="1">
        <v>-119033.71</v>
      </c>
      <c r="AX68" s="1">
        <v>0</v>
      </c>
      <c r="AY68" s="1">
        <v>0</v>
      </c>
      <c r="AZ68" s="1">
        <v>0</v>
      </c>
      <c r="BA68" s="1">
        <v>0</v>
      </c>
      <c r="BB68" s="1">
        <v>49824.1</v>
      </c>
      <c r="BC68" s="1">
        <v>0</v>
      </c>
      <c r="BD68" s="1">
        <v>0</v>
      </c>
      <c r="BE68" s="1">
        <v>0</v>
      </c>
      <c r="BF68" s="1">
        <v>0</v>
      </c>
      <c r="BG68" s="1">
        <v>0</v>
      </c>
      <c r="BH68" s="1">
        <v>-176684</v>
      </c>
      <c r="BI68" s="1">
        <v>58141.919999999998</v>
      </c>
      <c r="BJ68" s="1">
        <v>-871675</v>
      </c>
      <c r="BK68" s="1">
        <v>0</v>
      </c>
      <c r="BL68" s="1">
        <v>0</v>
      </c>
      <c r="BM68" s="1">
        <v>0</v>
      </c>
      <c r="BN68" s="1">
        <v>0</v>
      </c>
      <c r="BO68" s="1">
        <v>0</v>
      </c>
      <c r="BP68" s="1"/>
      <c r="BQ68" s="1"/>
      <c r="BR68" s="1"/>
      <c r="BS68" s="1"/>
      <c r="BT68" s="1"/>
      <c r="BU68" s="1"/>
      <c r="BV68" s="1"/>
    </row>
    <row r="69" spans="2:74" x14ac:dyDescent="0.35">
      <c r="B69" s="471" t="s">
        <v>693</v>
      </c>
      <c r="C69" s="1">
        <v>7265805.8799999999</v>
      </c>
      <c r="D69" s="1">
        <v>507228.75</v>
      </c>
      <c r="E69" s="1">
        <v>45998.080000000002</v>
      </c>
      <c r="F69" s="1">
        <v>-2294.77</v>
      </c>
      <c r="G69" s="1">
        <v>410100.53</v>
      </c>
      <c r="H69" s="1">
        <v>412358.98</v>
      </c>
      <c r="I69" s="1">
        <v>605989.76</v>
      </c>
      <c r="J69" s="1">
        <v>52617.62</v>
      </c>
      <c r="K69" s="1">
        <v>65107.08</v>
      </c>
      <c r="L69" s="1">
        <v>176031.77</v>
      </c>
      <c r="M69" s="1">
        <v>43692.15</v>
      </c>
      <c r="N69" s="1">
        <v>217814.99</v>
      </c>
      <c r="O69" s="1">
        <v>511061.46</v>
      </c>
      <c r="P69" s="1">
        <v>316537</v>
      </c>
      <c r="Q69" s="1">
        <v>2302844.63</v>
      </c>
      <c r="R69" s="1">
        <v>275885.78000000003</v>
      </c>
      <c r="S69" s="1">
        <v>55633.440000000002</v>
      </c>
      <c r="T69" s="1">
        <v>91820.04</v>
      </c>
      <c r="U69" s="1">
        <v>101581.12</v>
      </c>
      <c r="V69" s="1">
        <v>68683</v>
      </c>
      <c r="W69" s="1">
        <v>43552.29</v>
      </c>
      <c r="X69" s="1">
        <v>97878.67</v>
      </c>
      <c r="Y69" s="1">
        <v>329574.18</v>
      </c>
      <c r="Z69" s="1">
        <v>81856.820000000007</v>
      </c>
      <c r="AA69" s="1">
        <v>115368.31</v>
      </c>
      <c r="AB69" s="1">
        <v>58132.22</v>
      </c>
      <c r="AC69" s="1">
        <v>61135.3</v>
      </c>
      <c r="AD69" s="1">
        <v>19475017.16</v>
      </c>
      <c r="AE69" s="1">
        <v>1140959.6599999999</v>
      </c>
      <c r="AF69" s="1">
        <v>187092.25</v>
      </c>
      <c r="AG69" s="1">
        <v>207655</v>
      </c>
      <c r="AH69" s="1">
        <v>528126</v>
      </c>
      <c r="AI69" s="1">
        <v>97827.89</v>
      </c>
      <c r="AJ69" s="1">
        <v>124934.01</v>
      </c>
      <c r="AK69" s="1">
        <v>62794.6</v>
      </c>
      <c r="AL69" s="1">
        <v>942241.89</v>
      </c>
      <c r="AM69" s="1">
        <v>56290.5</v>
      </c>
      <c r="AN69" s="1">
        <v>326825</v>
      </c>
      <c r="AO69" s="1">
        <v>1213356.96</v>
      </c>
      <c r="AP69" s="1">
        <v>58950.04</v>
      </c>
      <c r="AQ69" s="1">
        <v>76798.45</v>
      </c>
      <c r="AR69" s="1">
        <v>353707.18</v>
      </c>
      <c r="AS69" s="1">
        <v>128291</v>
      </c>
      <c r="AT69" s="1">
        <v>565810.9</v>
      </c>
      <c r="AU69" s="1">
        <v>143842.4</v>
      </c>
      <c r="AV69" s="1">
        <v>157846</v>
      </c>
      <c r="AW69" s="1">
        <v>259062.69</v>
      </c>
      <c r="AX69" s="1">
        <v>71698.38</v>
      </c>
      <c r="AY69" s="1">
        <v>222000.56</v>
      </c>
      <c r="AZ69" s="1">
        <v>174484.79</v>
      </c>
      <c r="BA69" s="1">
        <v>31672.5</v>
      </c>
      <c r="BB69" s="1">
        <v>68135.75</v>
      </c>
      <c r="BC69" s="1">
        <v>40635.379999999997</v>
      </c>
      <c r="BD69" s="1">
        <v>200744.09</v>
      </c>
      <c r="BE69" s="1">
        <v>383575.12</v>
      </c>
      <c r="BF69" s="1">
        <v>184476.91</v>
      </c>
      <c r="BG69" s="1">
        <v>7006111.3399999999</v>
      </c>
      <c r="BH69" s="1">
        <v>206014</v>
      </c>
      <c r="BI69" s="1">
        <v>71215.679999999993</v>
      </c>
      <c r="BJ69" s="1">
        <v>82131</v>
      </c>
      <c r="BK69" s="1">
        <v>154656.23000000001</v>
      </c>
      <c r="BL69" s="1">
        <v>89898.9</v>
      </c>
      <c r="BM69" s="1">
        <v>265627</v>
      </c>
      <c r="BN69" s="1">
        <v>161645</v>
      </c>
      <c r="BO69" s="1">
        <v>197704.37</v>
      </c>
      <c r="BP69" s="1"/>
      <c r="BQ69" s="1"/>
      <c r="BR69" s="1"/>
      <c r="BS69" s="1"/>
      <c r="BT69" s="1"/>
      <c r="BU69" s="1"/>
      <c r="BV69" s="1"/>
    </row>
    <row r="70" spans="2:74" x14ac:dyDescent="0.35">
      <c r="B70" s="471" t="s">
        <v>694</v>
      </c>
      <c r="C70" s="1">
        <v>2072124.35</v>
      </c>
      <c r="D70" s="1">
        <v>0</v>
      </c>
      <c r="E70" s="1">
        <v>0</v>
      </c>
      <c r="F70" s="1">
        <v>0</v>
      </c>
      <c r="G70" s="1">
        <v>0</v>
      </c>
      <c r="H70" s="1">
        <v>148985.25</v>
      </c>
      <c r="I70" s="1">
        <v>195</v>
      </c>
      <c r="J70" s="1">
        <v>39965.440000000002</v>
      </c>
      <c r="K70" s="1">
        <v>8624.76</v>
      </c>
      <c r="L70" s="1">
        <v>53262.25</v>
      </c>
      <c r="M70" s="1">
        <v>3183.6</v>
      </c>
      <c r="N70" s="1">
        <v>45666.18</v>
      </c>
      <c r="O70" s="1">
        <v>177777.24</v>
      </c>
      <c r="P70" s="1">
        <v>49.73</v>
      </c>
      <c r="Q70" s="1">
        <v>267042.5</v>
      </c>
      <c r="R70" s="1">
        <v>0</v>
      </c>
      <c r="S70" s="1">
        <v>10058.86</v>
      </c>
      <c r="T70" s="1">
        <v>48708.72</v>
      </c>
      <c r="U70" s="1">
        <v>45843.66</v>
      </c>
      <c r="V70" s="1">
        <v>0</v>
      </c>
      <c r="W70" s="1">
        <v>0</v>
      </c>
      <c r="X70" s="1">
        <v>0</v>
      </c>
      <c r="Y70" s="1">
        <v>164642.04</v>
      </c>
      <c r="Z70" s="1">
        <v>69993.960000000006</v>
      </c>
      <c r="AA70" s="1">
        <v>0</v>
      </c>
      <c r="AB70" s="1">
        <v>0</v>
      </c>
      <c r="AC70" s="1">
        <v>8650.7999999999993</v>
      </c>
      <c r="AD70" s="1">
        <v>-64844.26</v>
      </c>
      <c r="AE70" s="1">
        <v>862416.84</v>
      </c>
      <c r="AF70" s="1">
        <v>60300.02</v>
      </c>
      <c r="AG70" s="1">
        <v>0</v>
      </c>
      <c r="AH70" s="1">
        <v>59123</v>
      </c>
      <c r="AI70" s="1">
        <v>222878.83</v>
      </c>
      <c r="AJ70" s="1">
        <v>34422.160000000003</v>
      </c>
      <c r="AK70" s="1">
        <v>0</v>
      </c>
      <c r="AL70" s="1">
        <v>420227.02</v>
      </c>
      <c r="AM70" s="1">
        <v>20562.96</v>
      </c>
      <c r="AN70" s="1">
        <v>0</v>
      </c>
      <c r="AO70" s="1">
        <v>0</v>
      </c>
      <c r="AP70" s="1">
        <v>0</v>
      </c>
      <c r="AQ70" s="1">
        <v>26986.84</v>
      </c>
      <c r="AR70" s="1">
        <v>0</v>
      </c>
      <c r="AS70" s="1">
        <v>0</v>
      </c>
      <c r="AT70" s="1">
        <v>242503.64</v>
      </c>
      <c r="AU70" s="1">
        <v>27153.360000000001</v>
      </c>
      <c r="AV70" s="1">
        <v>29775</v>
      </c>
      <c r="AW70" s="1">
        <v>207285.23</v>
      </c>
      <c r="AX70" s="1">
        <v>0</v>
      </c>
      <c r="AY70" s="1">
        <v>0</v>
      </c>
      <c r="AZ70" s="1">
        <v>0</v>
      </c>
      <c r="BA70" s="1">
        <v>9149.01</v>
      </c>
      <c r="BB70" s="1">
        <v>20619.96</v>
      </c>
      <c r="BC70" s="1">
        <v>0</v>
      </c>
      <c r="BD70" s="1">
        <v>0</v>
      </c>
      <c r="BE70" s="1">
        <v>247567.87</v>
      </c>
      <c r="BF70" s="1">
        <v>0</v>
      </c>
      <c r="BG70" s="1">
        <v>1585785.93</v>
      </c>
      <c r="BH70" s="1">
        <v>335720</v>
      </c>
      <c r="BI70" s="1">
        <v>0</v>
      </c>
      <c r="BJ70" s="1">
        <v>178853</v>
      </c>
      <c r="BK70" s="1">
        <v>0</v>
      </c>
      <c r="BL70" s="1">
        <v>0</v>
      </c>
      <c r="BM70" s="1">
        <v>0</v>
      </c>
      <c r="BN70" s="1">
        <v>0</v>
      </c>
      <c r="BO70" s="1">
        <v>109909.11</v>
      </c>
      <c r="BP70" s="1"/>
      <c r="BQ70" s="1"/>
      <c r="BR70" s="1"/>
      <c r="BS70" s="1"/>
      <c r="BT70" s="1"/>
      <c r="BU70" s="1"/>
      <c r="BV70" s="1"/>
    </row>
    <row r="71" spans="2:74" x14ac:dyDescent="0.35">
      <c r="B71" s="471" t="s">
        <v>695</v>
      </c>
      <c r="C71" s="1">
        <v>-303417.37</v>
      </c>
      <c r="D71" s="1">
        <v>195096.52</v>
      </c>
      <c r="E71" s="1">
        <v>63760.83</v>
      </c>
      <c r="F71" s="1">
        <v>1748310.27</v>
      </c>
      <c r="G71" s="1">
        <v>104826.27</v>
      </c>
      <c r="H71" s="1">
        <v>359958.68</v>
      </c>
      <c r="I71" s="1">
        <v>837380.02</v>
      </c>
      <c r="J71" s="1">
        <v>0</v>
      </c>
      <c r="K71" s="1">
        <v>83741.91</v>
      </c>
      <c r="L71" s="1">
        <v>0</v>
      </c>
      <c r="M71" s="1">
        <v>0</v>
      </c>
      <c r="N71" s="1">
        <v>-1072.44</v>
      </c>
      <c r="O71" s="1">
        <v>332957.93</v>
      </c>
      <c r="P71" s="1">
        <v>106488.57</v>
      </c>
      <c r="Q71" s="1">
        <v>0</v>
      </c>
      <c r="R71" s="1">
        <v>1049125.18</v>
      </c>
      <c r="S71" s="1">
        <v>4761.04</v>
      </c>
      <c r="T71" s="1">
        <v>208694.04</v>
      </c>
      <c r="U71" s="1">
        <v>104193.71</v>
      </c>
      <c r="V71" s="1">
        <v>0</v>
      </c>
      <c r="W71" s="1">
        <v>0</v>
      </c>
      <c r="X71" s="1">
        <v>11532.42</v>
      </c>
      <c r="Y71" s="1">
        <v>757709.62</v>
      </c>
      <c r="Z71" s="1">
        <v>54142.33</v>
      </c>
      <c r="AA71" s="1">
        <v>0</v>
      </c>
      <c r="AB71" s="1">
        <v>12430.41</v>
      </c>
      <c r="AC71" s="1">
        <v>10005.200000000001</v>
      </c>
      <c r="AD71" s="1">
        <v>0</v>
      </c>
      <c r="AE71" s="1">
        <v>669363.44999999995</v>
      </c>
      <c r="AF71" s="1">
        <v>0</v>
      </c>
      <c r="AG71" s="1">
        <v>117922</v>
      </c>
      <c r="AH71" s="1">
        <v>17415</v>
      </c>
      <c r="AI71" s="1">
        <v>3685.83</v>
      </c>
      <c r="AJ71" s="1">
        <v>0</v>
      </c>
      <c r="AK71" s="1">
        <v>36372.129999999997</v>
      </c>
      <c r="AL71" s="1">
        <v>222878.52</v>
      </c>
      <c r="AM71" s="1">
        <v>0</v>
      </c>
      <c r="AN71" s="1">
        <v>25702</v>
      </c>
      <c r="AO71" s="1">
        <v>0</v>
      </c>
      <c r="AP71" s="1">
        <v>0</v>
      </c>
      <c r="AQ71" s="1">
        <v>26914.05</v>
      </c>
      <c r="AR71" s="1">
        <v>361084.94</v>
      </c>
      <c r="AS71" s="1">
        <v>-5386</v>
      </c>
      <c r="AT71" s="1">
        <v>2110374.58</v>
      </c>
      <c r="AU71" s="1">
        <v>23063.51</v>
      </c>
      <c r="AV71" s="1">
        <v>0</v>
      </c>
      <c r="AW71" s="1">
        <v>881512.53</v>
      </c>
      <c r="AX71" s="1">
        <v>0</v>
      </c>
      <c r="AY71" s="1">
        <v>40044.769999999997</v>
      </c>
      <c r="AZ71" s="1">
        <v>0</v>
      </c>
      <c r="BA71" s="1">
        <v>0</v>
      </c>
      <c r="BB71" s="1">
        <v>0</v>
      </c>
      <c r="BC71" s="1">
        <v>7075.2</v>
      </c>
      <c r="BD71" s="1">
        <v>2256.71</v>
      </c>
      <c r="BE71" s="1">
        <v>940927.35</v>
      </c>
      <c r="BF71" s="1">
        <v>0</v>
      </c>
      <c r="BG71" s="1">
        <v>0</v>
      </c>
      <c r="BH71" s="1">
        <v>0</v>
      </c>
      <c r="BI71" s="1">
        <v>0</v>
      </c>
      <c r="BJ71" s="1">
        <v>0</v>
      </c>
      <c r="BK71" s="1">
        <v>100999.23</v>
      </c>
      <c r="BL71" s="1">
        <v>19711.919999999998</v>
      </c>
      <c r="BM71" s="1">
        <v>0</v>
      </c>
      <c r="BN71" s="1">
        <v>0</v>
      </c>
      <c r="BO71" s="1">
        <v>0</v>
      </c>
      <c r="BP71" s="1"/>
      <c r="BQ71" s="1"/>
      <c r="BR71" s="1"/>
      <c r="BS71" s="1"/>
      <c r="BT71" s="1"/>
      <c r="BU71" s="1"/>
      <c r="BV71" s="1"/>
    </row>
    <row r="72" spans="2:74" x14ac:dyDescent="0.35">
      <c r="B72" s="471" t="s">
        <v>696</v>
      </c>
      <c r="C72" s="1">
        <v>0</v>
      </c>
      <c r="D72" s="1"/>
      <c r="E72" s="1">
        <v>0</v>
      </c>
      <c r="F72" s="1">
        <v>0</v>
      </c>
      <c r="G72" s="1">
        <v>0</v>
      </c>
      <c r="H72" s="1">
        <v>0</v>
      </c>
      <c r="I72" s="1"/>
      <c r="J72" s="1">
        <v>19428.46</v>
      </c>
      <c r="K72" s="1">
        <v>0</v>
      </c>
      <c r="L72" s="1">
        <v>5487</v>
      </c>
      <c r="M72" s="1">
        <v>0</v>
      </c>
      <c r="N72" s="1">
        <v>0</v>
      </c>
      <c r="O72" s="1">
        <v>0</v>
      </c>
      <c r="P72" s="1">
        <v>130752.95</v>
      </c>
      <c r="Q72" s="1">
        <v>2893266.83</v>
      </c>
      <c r="R72" s="1">
        <v>0</v>
      </c>
      <c r="S72" s="1">
        <v>0</v>
      </c>
      <c r="T72" s="1">
        <v>0</v>
      </c>
      <c r="U72" s="1">
        <v>0</v>
      </c>
      <c r="V72" s="1">
        <v>0</v>
      </c>
      <c r="W72" s="1">
        <v>0</v>
      </c>
      <c r="X72" s="1">
        <v>0</v>
      </c>
      <c r="Y72" s="1">
        <v>0</v>
      </c>
      <c r="Z72" s="1">
        <v>0</v>
      </c>
      <c r="AA72" s="1">
        <v>0</v>
      </c>
      <c r="AB72" s="1">
        <v>0</v>
      </c>
      <c r="AC72" s="1">
        <v>0</v>
      </c>
      <c r="AD72" s="1"/>
      <c r="AE72" s="1">
        <v>0</v>
      </c>
      <c r="AF72" s="1">
        <v>16917</v>
      </c>
      <c r="AG72" s="1">
        <v>4800</v>
      </c>
      <c r="AH72" s="1">
        <v>0</v>
      </c>
      <c r="AI72" s="1">
        <v>0</v>
      </c>
      <c r="AJ72" s="1">
        <v>0</v>
      </c>
      <c r="AK72" s="1">
        <v>2335</v>
      </c>
      <c r="AL72" s="1">
        <v>0</v>
      </c>
      <c r="AM72" s="1">
        <v>3153.88</v>
      </c>
      <c r="AN72" s="1">
        <v>0</v>
      </c>
      <c r="AO72" s="1">
        <v>0</v>
      </c>
      <c r="AP72" s="1">
        <v>0</v>
      </c>
      <c r="AQ72" s="1">
        <v>0</v>
      </c>
      <c r="AR72" s="1">
        <v>0</v>
      </c>
      <c r="AS72" s="1">
        <v>0</v>
      </c>
      <c r="AT72" s="1">
        <v>446799.96</v>
      </c>
      <c r="AU72" s="1">
        <v>0</v>
      </c>
      <c r="AV72" s="1">
        <v>0</v>
      </c>
      <c r="AW72" s="1">
        <v>0</v>
      </c>
      <c r="AX72" s="1">
        <v>0</v>
      </c>
      <c r="AY72" s="1">
        <v>0</v>
      </c>
      <c r="AZ72" s="1">
        <v>0</v>
      </c>
      <c r="BA72" s="1">
        <v>17652.97</v>
      </c>
      <c r="BB72" s="1">
        <v>997.89</v>
      </c>
      <c r="BC72" s="1">
        <v>0</v>
      </c>
      <c r="BD72" s="1">
        <v>0</v>
      </c>
      <c r="BE72" s="1">
        <v>0</v>
      </c>
      <c r="BF72" s="1">
        <v>0</v>
      </c>
      <c r="BG72" s="1">
        <v>0</v>
      </c>
      <c r="BH72" s="1">
        <v>0</v>
      </c>
      <c r="BI72" s="1">
        <v>0</v>
      </c>
      <c r="BJ72" s="1">
        <v>0</v>
      </c>
      <c r="BK72" s="1">
        <v>0</v>
      </c>
      <c r="BL72" s="1">
        <v>0</v>
      </c>
      <c r="BM72" s="1">
        <v>0</v>
      </c>
      <c r="BN72" s="1">
        <v>0</v>
      </c>
      <c r="BO72" s="1">
        <v>0</v>
      </c>
      <c r="BP72" s="1"/>
      <c r="BQ72" s="1"/>
      <c r="BR72" s="1"/>
      <c r="BS72" s="1"/>
      <c r="BT72" s="1"/>
      <c r="BU72" s="1"/>
      <c r="BV72" s="1"/>
    </row>
    <row r="73" spans="2:74" x14ac:dyDescent="0.35">
      <c r="B73" s="471" t="s">
        <v>697</v>
      </c>
      <c r="C73" s="1">
        <v>0</v>
      </c>
      <c r="D73" s="1"/>
      <c r="E73" s="1">
        <v>0</v>
      </c>
      <c r="F73" s="1">
        <v>0</v>
      </c>
      <c r="G73" s="1">
        <v>0</v>
      </c>
      <c r="H73" s="1">
        <v>0</v>
      </c>
      <c r="I73" s="1"/>
      <c r="J73" s="1">
        <v>0</v>
      </c>
      <c r="K73" s="1">
        <v>0</v>
      </c>
      <c r="L73" s="1">
        <v>0</v>
      </c>
      <c r="M73" s="1">
        <v>0</v>
      </c>
      <c r="N73" s="1">
        <v>0</v>
      </c>
      <c r="O73" s="1">
        <v>0</v>
      </c>
      <c r="P73" s="1">
        <v>0</v>
      </c>
      <c r="Q73" s="1">
        <v>0</v>
      </c>
      <c r="R73" s="1">
        <v>0</v>
      </c>
      <c r="S73" s="1">
        <v>0</v>
      </c>
      <c r="T73" s="1">
        <v>0</v>
      </c>
      <c r="U73" s="1">
        <v>0</v>
      </c>
      <c r="V73" s="1">
        <v>0</v>
      </c>
      <c r="W73" s="1">
        <v>0</v>
      </c>
      <c r="X73" s="1">
        <v>0</v>
      </c>
      <c r="Y73" s="1">
        <v>-15200</v>
      </c>
      <c r="Z73" s="1">
        <v>0</v>
      </c>
      <c r="AA73" s="1">
        <v>0</v>
      </c>
      <c r="AB73" s="1">
        <v>0</v>
      </c>
      <c r="AC73" s="1">
        <v>0</v>
      </c>
      <c r="AD73" s="1"/>
      <c r="AE73" s="1">
        <v>0</v>
      </c>
      <c r="AF73" s="1">
        <v>0</v>
      </c>
      <c r="AG73" s="1">
        <v>0</v>
      </c>
      <c r="AH73" s="1">
        <v>0</v>
      </c>
      <c r="AI73" s="1">
        <v>0</v>
      </c>
      <c r="AJ73" s="1">
        <v>0</v>
      </c>
      <c r="AK73" s="1">
        <v>0</v>
      </c>
      <c r="AL73" s="1">
        <v>0</v>
      </c>
      <c r="AM73" s="1">
        <v>0</v>
      </c>
      <c r="AN73" s="1">
        <v>0</v>
      </c>
      <c r="AO73" s="1">
        <v>0</v>
      </c>
      <c r="AP73" s="1">
        <v>0</v>
      </c>
      <c r="AQ73" s="1">
        <v>0</v>
      </c>
      <c r="AR73" s="1">
        <v>-1600</v>
      </c>
      <c r="AS73" s="1">
        <v>0</v>
      </c>
      <c r="AT73" s="1">
        <v>0</v>
      </c>
      <c r="AU73" s="1">
        <v>0</v>
      </c>
      <c r="AV73" s="1">
        <v>0</v>
      </c>
      <c r="AW73" s="1">
        <v>0</v>
      </c>
      <c r="AX73" s="1">
        <v>0</v>
      </c>
      <c r="AY73" s="1">
        <v>0</v>
      </c>
      <c r="AZ73" s="1">
        <v>0</v>
      </c>
      <c r="BA73" s="1">
        <v>0</v>
      </c>
      <c r="BB73" s="1">
        <v>0</v>
      </c>
      <c r="BC73" s="1">
        <v>0</v>
      </c>
      <c r="BD73" s="1">
        <v>0</v>
      </c>
      <c r="BE73" s="1">
        <v>0</v>
      </c>
      <c r="BF73" s="1">
        <v>0</v>
      </c>
      <c r="BG73" s="1">
        <v>0</v>
      </c>
      <c r="BH73" s="1">
        <v>0</v>
      </c>
      <c r="BI73" s="1">
        <v>0</v>
      </c>
      <c r="BJ73" s="1">
        <v>0</v>
      </c>
      <c r="BK73" s="1">
        <v>0</v>
      </c>
      <c r="BL73" s="1">
        <v>0</v>
      </c>
      <c r="BM73" s="1">
        <v>0</v>
      </c>
      <c r="BN73" s="1">
        <v>0</v>
      </c>
      <c r="BO73" s="1">
        <v>0</v>
      </c>
      <c r="BP73" s="1"/>
      <c r="BQ73" s="1"/>
      <c r="BR73" s="1"/>
      <c r="BS73" s="1"/>
      <c r="BT73" s="1"/>
      <c r="BU73" s="1"/>
      <c r="BV73" s="1"/>
    </row>
    <row r="74" spans="2:74" x14ac:dyDescent="0.35">
      <c r="B74" s="471" t="s">
        <v>698</v>
      </c>
      <c r="C74" s="1">
        <v>0</v>
      </c>
      <c r="D74" s="1">
        <v>0</v>
      </c>
      <c r="E74" s="1">
        <v>0</v>
      </c>
      <c r="F74" s="1">
        <v>0</v>
      </c>
      <c r="G74" s="1">
        <v>63400</v>
      </c>
      <c r="H74" s="1">
        <v>0</v>
      </c>
      <c r="I74" s="1">
        <v>0</v>
      </c>
      <c r="J74" s="1">
        <v>0</v>
      </c>
      <c r="K74" s="1">
        <v>0</v>
      </c>
      <c r="L74" s="1">
        <v>0</v>
      </c>
      <c r="M74" s="1">
        <v>0</v>
      </c>
      <c r="N74" s="1">
        <v>0</v>
      </c>
      <c r="O74" s="1">
        <v>0</v>
      </c>
      <c r="P74" s="1">
        <v>0</v>
      </c>
      <c r="Q74" s="1">
        <v>0</v>
      </c>
      <c r="R74" s="1">
        <v>0</v>
      </c>
      <c r="S74" s="1">
        <v>0</v>
      </c>
      <c r="T74" s="1">
        <v>0</v>
      </c>
      <c r="U74" s="1">
        <v>0</v>
      </c>
      <c r="V74" s="1">
        <v>0</v>
      </c>
      <c r="W74" s="1">
        <v>0</v>
      </c>
      <c r="X74" s="1">
        <v>0</v>
      </c>
      <c r="Y74" s="1">
        <v>0</v>
      </c>
      <c r="Z74" s="1">
        <v>0</v>
      </c>
      <c r="AA74" s="1">
        <v>0</v>
      </c>
      <c r="AB74" s="1">
        <v>0</v>
      </c>
      <c r="AC74" s="1">
        <v>0</v>
      </c>
      <c r="AD74" s="1">
        <v>0</v>
      </c>
      <c r="AE74" s="1">
        <v>0</v>
      </c>
      <c r="AF74" s="1">
        <v>0</v>
      </c>
      <c r="AG74" s="1">
        <v>0</v>
      </c>
      <c r="AH74" s="1">
        <v>0</v>
      </c>
      <c r="AI74" s="1">
        <v>0</v>
      </c>
      <c r="AJ74" s="1">
        <v>0</v>
      </c>
      <c r="AK74" s="1">
        <v>0</v>
      </c>
      <c r="AL74" s="1">
        <v>0</v>
      </c>
      <c r="AM74" s="1">
        <v>0</v>
      </c>
      <c r="AN74" s="1">
        <v>0</v>
      </c>
      <c r="AO74" s="1">
        <v>0</v>
      </c>
      <c r="AP74" s="1">
        <v>0</v>
      </c>
      <c r="AQ74" s="1">
        <v>0</v>
      </c>
      <c r="AR74" s="1">
        <v>0</v>
      </c>
      <c r="AS74" s="1">
        <v>0</v>
      </c>
      <c r="AT74" s="1">
        <v>0</v>
      </c>
      <c r="AU74" s="1">
        <v>0</v>
      </c>
      <c r="AV74" s="1">
        <v>0</v>
      </c>
      <c r="AW74" s="1">
        <v>0</v>
      </c>
      <c r="AX74" s="1">
        <v>0</v>
      </c>
      <c r="AY74" s="1">
        <v>0</v>
      </c>
      <c r="AZ74" s="1">
        <v>0</v>
      </c>
      <c r="BA74" s="1">
        <v>0</v>
      </c>
      <c r="BB74" s="1">
        <v>0</v>
      </c>
      <c r="BC74" s="1">
        <v>0</v>
      </c>
      <c r="BD74" s="1">
        <v>0</v>
      </c>
      <c r="BE74" s="1">
        <v>0</v>
      </c>
      <c r="BF74" s="1">
        <v>0</v>
      </c>
      <c r="BG74" s="1">
        <v>0</v>
      </c>
      <c r="BH74" s="1">
        <v>0</v>
      </c>
      <c r="BI74" s="1">
        <v>0</v>
      </c>
      <c r="BJ74" s="1">
        <v>0</v>
      </c>
      <c r="BK74" s="1">
        <v>0</v>
      </c>
      <c r="BL74" s="1">
        <v>0</v>
      </c>
      <c r="BM74" s="1">
        <v>0</v>
      </c>
      <c r="BN74" s="1">
        <v>0</v>
      </c>
      <c r="BO74" s="1">
        <v>0</v>
      </c>
      <c r="BP74" s="1"/>
      <c r="BQ74" s="1"/>
      <c r="BR74" s="1"/>
      <c r="BS74" s="1"/>
      <c r="BT74" s="1"/>
      <c r="BU74" s="1"/>
      <c r="BV74" s="1"/>
    </row>
    <row r="75" spans="2:74" x14ac:dyDescent="0.35">
      <c r="B75" s="471" t="s">
        <v>699</v>
      </c>
      <c r="C75" s="1">
        <v>3875771.88</v>
      </c>
      <c r="D75" s="1">
        <v>155204.24</v>
      </c>
      <c r="E75" s="1">
        <v>31368.15</v>
      </c>
      <c r="F75" s="1">
        <v>324182.88</v>
      </c>
      <c r="G75" s="1">
        <v>184546.51</v>
      </c>
      <c r="H75" s="1">
        <v>253007.45</v>
      </c>
      <c r="I75" s="1">
        <v>262683.46999999997</v>
      </c>
      <c r="J75" s="1">
        <v>135624.43</v>
      </c>
      <c r="K75" s="1">
        <v>8392.02</v>
      </c>
      <c r="L75" s="1">
        <v>150823.12</v>
      </c>
      <c r="M75" s="1">
        <v>85773.21</v>
      </c>
      <c r="N75" s="1">
        <v>175654.79</v>
      </c>
      <c r="O75" s="1">
        <v>661068.05000000005</v>
      </c>
      <c r="P75" s="1">
        <v>338398.35</v>
      </c>
      <c r="Q75" s="1">
        <v>408675.58</v>
      </c>
      <c r="R75" s="1">
        <v>63370.69</v>
      </c>
      <c r="S75" s="1">
        <v>93182.74</v>
      </c>
      <c r="T75" s="1">
        <v>419617.69</v>
      </c>
      <c r="U75" s="1">
        <v>111891.35</v>
      </c>
      <c r="V75" s="1">
        <v>18391.62</v>
      </c>
      <c r="W75" s="1">
        <v>502815.5</v>
      </c>
      <c r="X75" s="1">
        <v>111773.8</v>
      </c>
      <c r="Y75" s="1">
        <v>182094</v>
      </c>
      <c r="Z75" s="1">
        <v>114950.68</v>
      </c>
      <c r="AA75" s="1">
        <v>45858.66</v>
      </c>
      <c r="AB75" s="1">
        <v>64489.62</v>
      </c>
      <c r="AC75" s="1">
        <v>99848.63</v>
      </c>
      <c r="AD75" s="1">
        <v>7472844.8099999996</v>
      </c>
      <c r="AE75" s="1">
        <v>1057398.54</v>
      </c>
      <c r="AF75" s="1">
        <v>384228.42</v>
      </c>
      <c r="AG75" s="1">
        <v>27039</v>
      </c>
      <c r="AH75" s="1">
        <v>181421</v>
      </c>
      <c r="AI75" s="1">
        <v>698486.62</v>
      </c>
      <c r="AJ75" s="1">
        <v>69493.64</v>
      </c>
      <c r="AK75" s="1">
        <v>73517.990000000005</v>
      </c>
      <c r="AL75" s="1">
        <v>820573.1</v>
      </c>
      <c r="AM75" s="1">
        <v>51836.67</v>
      </c>
      <c r="AN75" s="1">
        <v>119783</v>
      </c>
      <c r="AO75" s="1">
        <v>184413.58</v>
      </c>
      <c r="AP75" s="1">
        <v>306084.08</v>
      </c>
      <c r="AQ75" s="1">
        <v>46760.52</v>
      </c>
      <c r="AR75" s="1">
        <v>272076.43</v>
      </c>
      <c r="AS75" s="1">
        <v>75170.91</v>
      </c>
      <c r="AT75" s="1">
        <v>497531.08</v>
      </c>
      <c r="AU75" s="1">
        <v>78777.59</v>
      </c>
      <c r="AV75" s="1">
        <v>55106</v>
      </c>
      <c r="AW75" s="1">
        <v>393568.79</v>
      </c>
      <c r="AX75" s="1">
        <v>129256.39</v>
      </c>
      <c r="AY75" s="1">
        <v>240996.16</v>
      </c>
      <c r="AZ75" s="1">
        <v>451155.98</v>
      </c>
      <c r="BA75" s="1">
        <v>56561.11</v>
      </c>
      <c r="BB75" s="1">
        <v>29222.26</v>
      </c>
      <c r="BC75" s="1">
        <v>16962.599999999999</v>
      </c>
      <c r="BD75" s="1">
        <v>156025.57999999999</v>
      </c>
      <c r="BE75" s="1">
        <v>580165.87</v>
      </c>
      <c r="BF75" s="1">
        <v>35749.480000000003</v>
      </c>
      <c r="BG75" s="1">
        <v>5091469.71</v>
      </c>
      <c r="BH75" s="1">
        <v>619898</v>
      </c>
      <c r="BI75" s="1">
        <v>76847.31</v>
      </c>
      <c r="BJ75" s="1">
        <v>384588</v>
      </c>
      <c r="BK75" s="1">
        <v>201279.88</v>
      </c>
      <c r="BL75" s="1">
        <v>122596.93</v>
      </c>
      <c r="BM75" s="1">
        <v>33993</v>
      </c>
      <c r="BN75" s="1">
        <v>108454</v>
      </c>
      <c r="BO75" s="1">
        <v>668528.97</v>
      </c>
      <c r="BP75" s="1"/>
      <c r="BQ75" s="1"/>
      <c r="BR75" s="1"/>
      <c r="BS75" s="1"/>
      <c r="BT75" s="1"/>
      <c r="BU75" s="1"/>
      <c r="BV75" s="1"/>
    </row>
    <row r="76" spans="2:74" x14ac:dyDescent="0.35">
      <c r="B76" s="471" t="s">
        <v>700</v>
      </c>
      <c r="C76" s="1">
        <v>29843634.640000001</v>
      </c>
      <c r="D76" s="1">
        <v>70401.06</v>
      </c>
      <c r="E76" s="1">
        <v>24670.17</v>
      </c>
      <c r="F76" s="1">
        <v>910827.27</v>
      </c>
      <c r="G76" s="1">
        <v>10719.25</v>
      </c>
      <c r="H76" s="1">
        <v>751487.47</v>
      </c>
      <c r="I76" s="1">
        <v>385580.74</v>
      </c>
      <c r="J76" s="1">
        <v>88932.91</v>
      </c>
      <c r="K76" s="1">
        <v>23457.91</v>
      </c>
      <c r="L76" s="1">
        <v>88115</v>
      </c>
      <c r="M76" s="1">
        <v>0</v>
      </c>
      <c r="N76" s="1">
        <v>5555.64</v>
      </c>
      <c r="O76" s="1">
        <v>1001.26</v>
      </c>
      <c r="P76" s="1">
        <v>25570.78</v>
      </c>
      <c r="Q76" s="1">
        <v>126136.76</v>
      </c>
      <c r="R76" s="1">
        <v>762355.11</v>
      </c>
      <c r="S76" s="1">
        <v>1153.9000000000001</v>
      </c>
      <c r="T76" s="1">
        <v>115743.77</v>
      </c>
      <c r="U76" s="1">
        <v>82189.899999999994</v>
      </c>
      <c r="V76" s="1">
        <v>72148.990000000005</v>
      </c>
      <c r="W76" s="1">
        <v>396223.15</v>
      </c>
      <c r="X76" s="1">
        <v>118036.84</v>
      </c>
      <c r="Y76" s="1">
        <v>275696.40999999997</v>
      </c>
      <c r="Z76" s="1">
        <v>493989.19</v>
      </c>
      <c r="AA76" s="1">
        <v>29654.92</v>
      </c>
      <c r="AB76" s="1">
        <v>0</v>
      </c>
      <c r="AC76" s="1">
        <v>17412</v>
      </c>
      <c r="AD76" s="1">
        <v>8116741.1100000003</v>
      </c>
      <c r="AE76" s="1">
        <v>2650093.36</v>
      </c>
      <c r="AF76" s="1">
        <v>131026.83</v>
      </c>
      <c r="AG76" s="1">
        <v>27600</v>
      </c>
      <c r="AH76" s="1">
        <v>106424</v>
      </c>
      <c r="AI76" s="1">
        <v>105195.83</v>
      </c>
      <c r="AJ76" s="1">
        <v>64367</v>
      </c>
      <c r="AK76" s="1">
        <v>1050516.24</v>
      </c>
      <c r="AL76" s="1">
        <v>1182554.29</v>
      </c>
      <c r="AM76" s="1">
        <v>42717.21</v>
      </c>
      <c r="AN76" s="1">
        <v>250363</v>
      </c>
      <c r="AO76" s="1">
        <v>0</v>
      </c>
      <c r="AP76" s="1">
        <v>83824.41</v>
      </c>
      <c r="AQ76" s="1">
        <v>66162.850000000006</v>
      </c>
      <c r="AR76" s="1">
        <v>86266.73</v>
      </c>
      <c r="AS76" s="1">
        <v>17162.009999999998</v>
      </c>
      <c r="AT76" s="1">
        <v>233784.26</v>
      </c>
      <c r="AU76" s="1">
        <v>173693.12</v>
      </c>
      <c r="AV76" s="1">
        <v>112602</v>
      </c>
      <c r="AW76" s="1">
        <v>163021.92000000001</v>
      </c>
      <c r="AX76" s="1">
        <v>79434.36</v>
      </c>
      <c r="AY76" s="1">
        <v>155069.16</v>
      </c>
      <c r="AZ76" s="1">
        <v>220848.28</v>
      </c>
      <c r="BA76" s="1">
        <v>39253</v>
      </c>
      <c r="BB76" s="1">
        <v>130240.57</v>
      </c>
      <c r="BC76" s="1">
        <v>80195.179999999993</v>
      </c>
      <c r="BD76" s="1">
        <v>124705.86</v>
      </c>
      <c r="BE76" s="1">
        <v>150586.54</v>
      </c>
      <c r="BF76" s="1">
        <v>213235.04</v>
      </c>
      <c r="BG76" s="1">
        <v>-44.91</v>
      </c>
      <c r="BH76" s="1">
        <v>471291</v>
      </c>
      <c r="BI76" s="1">
        <v>110452.31</v>
      </c>
      <c r="BJ76" s="1">
        <v>348731</v>
      </c>
      <c r="BK76" s="1">
        <v>137676.28</v>
      </c>
      <c r="BL76" s="1">
        <v>63045.279999999999</v>
      </c>
      <c r="BM76" s="1">
        <v>33423</v>
      </c>
      <c r="BN76" s="1">
        <v>232074</v>
      </c>
      <c r="BO76" s="1">
        <v>395974.78</v>
      </c>
      <c r="BP76" s="1"/>
      <c r="BQ76" s="1"/>
      <c r="BR76" s="1"/>
      <c r="BS76" s="1"/>
      <c r="BT76" s="1"/>
      <c r="BU76" s="1"/>
      <c r="BV76" s="1"/>
    </row>
    <row r="77" spans="2:74" x14ac:dyDescent="0.35">
      <c r="B77" s="471" t="s">
        <v>701</v>
      </c>
      <c r="C77" s="1">
        <v>1195138.04</v>
      </c>
      <c r="D77" s="1">
        <v>244882.83</v>
      </c>
      <c r="E77" s="1">
        <v>0</v>
      </c>
      <c r="F77" s="1">
        <v>0</v>
      </c>
      <c r="G77" s="1">
        <v>0</v>
      </c>
      <c r="H77" s="1">
        <v>32621.759999999998</v>
      </c>
      <c r="I77" s="1">
        <v>342502.68</v>
      </c>
      <c r="J77" s="1">
        <v>0</v>
      </c>
      <c r="K77" s="1">
        <v>0</v>
      </c>
      <c r="L77" s="1">
        <v>43200</v>
      </c>
      <c r="M77" s="1">
        <v>15000</v>
      </c>
      <c r="N77" s="1">
        <v>0</v>
      </c>
      <c r="O77" s="1">
        <v>36865.129999999997</v>
      </c>
      <c r="P77" s="1">
        <v>0</v>
      </c>
      <c r="Q77" s="1">
        <v>0</v>
      </c>
      <c r="R77" s="1">
        <v>239545.67</v>
      </c>
      <c r="S77" s="1">
        <v>0</v>
      </c>
      <c r="T77" s="1">
        <v>0</v>
      </c>
      <c r="U77" s="1">
        <v>0</v>
      </c>
      <c r="V77" s="1">
        <v>16680</v>
      </c>
      <c r="W77" s="1">
        <v>42000</v>
      </c>
      <c r="X77" s="1">
        <v>0</v>
      </c>
      <c r="Y77" s="1">
        <v>0</v>
      </c>
      <c r="Z77" s="1">
        <v>0</v>
      </c>
      <c r="AA77" s="1">
        <v>13879.68</v>
      </c>
      <c r="AB77" s="1">
        <v>11634.48</v>
      </c>
      <c r="AC77" s="1">
        <v>0</v>
      </c>
      <c r="AD77" s="1">
        <v>10044402.390000001</v>
      </c>
      <c r="AE77" s="1">
        <v>0</v>
      </c>
      <c r="AF77" s="1">
        <v>732.31</v>
      </c>
      <c r="AG77" s="1">
        <v>0</v>
      </c>
      <c r="AH77" s="1">
        <v>304602</v>
      </c>
      <c r="AI77" s="1">
        <v>0</v>
      </c>
      <c r="AJ77" s="1">
        <v>0</v>
      </c>
      <c r="AK77" s="1">
        <v>0</v>
      </c>
      <c r="AL77" s="1">
        <v>0</v>
      </c>
      <c r="AM77" s="1">
        <v>0</v>
      </c>
      <c r="AN77" s="1">
        <v>0</v>
      </c>
      <c r="AO77" s="1">
        <v>250976.59</v>
      </c>
      <c r="AP77" s="1">
        <v>0</v>
      </c>
      <c r="AQ77" s="1">
        <v>0</v>
      </c>
      <c r="AR77" s="1">
        <v>0</v>
      </c>
      <c r="AS77" s="1">
        <v>0</v>
      </c>
      <c r="AT77" s="1">
        <v>7110.84</v>
      </c>
      <c r="AU77" s="1">
        <v>0</v>
      </c>
      <c r="AV77" s="1">
        <v>0</v>
      </c>
      <c r="AW77" s="1">
        <v>316015.11</v>
      </c>
      <c r="AX77" s="1">
        <v>15000</v>
      </c>
      <c r="AY77" s="1">
        <v>663908</v>
      </c>
      <c r="AZ77" s="1">
        <v>0</v>
      </c>
      <c r="BA77" s="1">
        <v>15771.48</v>
      </c>
      <c r="BB77" s="1">
        <v>7603.49</v>
      </c>
      <c r="BC77" s="1">
        <v>21442.32</v>
      </c>
      <c r="BD77" s="1">
        <v>0</v>
      </c>
      <c r="BE77" s="1">
        <v>304070.55</v>
      </c>
      <c r="BF77" s="1">
        <v>131640</v>
      </c>
      <c r="BG77" s="1">
        <v>0</v>
      </c>
      <c r="BH77" s="1">
        <v>0</v>
      </c>
      <c r="BI77" s="1">
        <v>0</v>
      </c>
      <c r="BJ77" s="1">
        <v>0</v>
      </c>
      <c r="BK77" s="1">
        <v>0</v>
      </c>
      <c r="BL77" s="1">
        <v>0</v>
      </c>
      <c r="BM77" s="1">
        <v>108674</v>
      </c>
      <c r="BN77" s="1">
        <v>0</v>
      </c>
      <c r="BO77" s="1">
        <v>0</v>
      </c>
      <c r="BP77" s="1"/>
      <c r="BQ77" s="1"/>
      <c r="BR77" s="1"/>
      <c r="BS77" s="1"/>
      <c r="BT77" s="1"/>
      <c r="BU77" s="1"/>
      <c r="BV77" s="1"/>
    </row>
    <row r="78" spans="2:74" x14ac:dyDescent="0.35">
      <c r="B78" s="471" t="s">
        <v>702</v>
      </c>
      <c r="C78" s="1">
        <v>0</v>
      </c>
      <c r="D78" s="1"/>
      <c r="E78" s="1">
        <v>0</v>
      </c>
      <c r="F78" s="1">
        <v>0</v>
      </c>
      <c r="G78" s="1">
        <v>0</v>
      </c>
      <c r="H78" s="1">
        <v>0</v>
      </c>
      <c r="I78" s="1"/>
      <c r="J78" s="1">
        <v>0</v>
      </c>
      <c r="K78" s="1">
        <v>0</v>
      </c>
      <c r="L78" s="1">
        <v>0</v>
      </c>
      <c r="M78" s="1">
        <v>0</v>
      </c>
      <c r="N78" s="1">
        <v>0</v>
      </c>
      <c r="O78" s="1">
        <v>0</v>
      </c>
      <c r="P78" s="1">
        <v>0</v>
      </c>
      <c r="Q78" s="1">
        <v>0</v>
      </c>
      <c r="R78" s="1">
        <v>0</v>
      </c>
      <c r="S78" s="1">
        <v>0</v>
      </c>
      <c r="T78" s="1">
        <v>0</v>
      </c>
      <c r="U78" s="1">
        <v>0</v>
      </c>
      <c r="V78" s="1">
        <v>0</v>
      </c>
      <c r="W78" s="1">
        <v>0</v>
      </c>
      <c r="X78" s="1">
        <v>0</v>
      </c>
      <c r="Y78" s="1">
        <v>0</v>
      </c>
      <c r="Z78" s="1">
        <v>0</v>
      </c>
      <c r="AA78" s="1">
        <v>0</v>
      </c>
      <c r="AB78" s="1">
        <v>0</v>
      </c>
      <c r="AC78" s="1">
        <v>0</v>
      </c>
      <c r="AD78" s="1"/>
      <c r="AE78" s="1">
        <v>0</v>
      </c>
      <c r="AF78" s="1">
        <v>0</v>
      </c>
      <c r="AG78" s="1">
        <v>0</v>
      </c>
      <c r="AH78" s="1">
        <v>0</v>
      </c>
      <c r="AI78" s="1">
        <v>0</v>
      </c>
      <c r="AJ78" s="1">
        <v>0</v>
      </c>
      <c r="AK78" s="1">
        <v>0</v>
      </c>
      <c r="AL78" s="1">
        <v>0</v>
      </c>
      <c r="AM78" s="1">
        <v>0</v>
      </c>
      <c r="AN78" s="1">
        <v>0</v>
      </c>
      <c r="AO78" s="1">
        <v>0</v>
      </c>
      <c r="AP78" s="1">
        <v>0</v>
      </c>
      <c r="AQ78" s="1">
        <v>0</v>
      </c>
      <c r="AR78" s="1">
        <v>0</v>
      </c>
      <c r="AS78" s="1">
        <v>0</v>
      </c>
      <c r="AT78" s="1">
        <v>0</v>
      </c>
      <c r="AU78" s="1">
        <v>0</v>
      </c>
      <c r="AV78" s="1">
        <v>0</v>
      </c>
      <c r="AW78" s="1">
        <v>0</v>
      </c>
      <c r="AX78" s="1">
        <v>0</v>
      </c>
      <c r="AY78" s="1">
        <v>0</v>
      </c>
      <c r="AZ78" s="1">
        <v>0</v>
      </c>
      <c r="BA78" s="1">
        <v>0</v>
      </c>
      <c r="BB78" s="1">
        <v>0</v>
      </c>
      <c r="BC78" s="1">
        <v>0</v>
      </c>
      <c r="BD78" s="1">
        <v>0</v>
      </c>
      <c r="BE78" s="1">
        <v>0</v>
      </c>
      <c r="BF78" s="1">
        <v>0</v>
      </c>
      <c r="BG78" s="1">
        <v>0</v>
      </c>
      <c r="BH78" s="1">
        <v>0</v>
      </c>
      <c r="BI78" s="1">
        <v>0</v>
      </c>
      <c r="BJ78" s="1">
        <v>0</v>
      </c>
      <c r="BK78" s="1">
        <v>0</v>
      </c>
      <c r="BL78" s="1">
        <v>0</v>
      </c>
      <c r="BM78" s="1">
        <v>0</v>
      </c>
      <c r="BN78" s="1">
        <v>0</v>
      </c>
      <c r="BO78" s="1">
        <v>0</v>
      </c>
      <c r="BP78" s="1"/>
      <c r="BQ78" s="1"/>
      <c r="BR78" s="1"/>
      <c r="BS78" s="1"/>
      <c r="BT78" s="1"/>
      <c r="BU78" s="1"/>
      <c r="BV78" s="1"/>
    </row>
    <row r="79" spans="2:74" x14ac:dyDescent="0.35">
      <c r="B79" s="471" t="s">
        <v>703</v>
      </c>
      <c r="C79" s="1">
        <v>22773129.469999999</v>
      </c>
      <c r="D79" s="1">
        <v>619045.54</v>
      </c>
      <c r="E79" s="1">
        <v>26205.08</v>
      </c>
      <c r="F79" s="1">
        <v>259743.15</v>
      </c>
      <c r="G79" s="1">
        <v>0</v>
      </c>
      <c r="H79" s="1">
        <v>409581.78</v>
      </c>
      <c r="I79" s="1">
        <v>543357.65</v>
      </c>
      <c r="J79" s="1">
        <v>21043.08</v>
      </c>
      <c r="K79" s="1">
        <v>0</v>
      </c>
      <c r="L79" s="1">
        <v>2465.86</v>
      </c>
      <c r="M79" s="1">
        <v>0</v>
      </c>
      <c r="N79" s="1">
        <v>49981.53</v>
      </c>
      <c r="O79" s="1">
        <v>1205199.29</v>
      </c>
      <c r="P79" s="1">
        <v>506892.88</v>
      </c>
      <c r="Q79" s="1">
        <v>2236053.67</v>
      </c>
      <c r="R79" s="1">
        <v>268897.27</v>
      </c>
      <c r="S79" s="1">
        <v>0</v>
      </c>
      <c r="T79" s="1">
        <v>342671.41</v>
      </c>
      <c r="U79" s="1">
        <v>152746.26999999999</v>
      </c>
      <c r="V79" s="1">
        <v>0</v>
      </c>
      <c r="W79" s="1">
        <v>293632.64000000001</v>
      </c>
      <c r="X79" s="1">
        <v>92160.35</v>
      </c>
      <c r="Y79" s="1">
        <v>617558.78</v>
      </c>
      <c r="Z79" s="1">
        <v>300769.94</v>
      </c>
      <c r="AA79" s="1">
        <v>0</v>
      </c>
      <c r="AB79" s="1">
        <v>0</v>
      </c>
      <c r="AC79" s="1">
        <v>21049.71</v>
      </c>
      <c r="AD79" s="1">
        <v>85969285.209999993</v>
      </c>
      <c r="AE79" s="1">
        <v>7081913.5999999996</v>
      </c>
      <c r="AF79" s="1">
        <v>300849.34999999998</v>
      </c>
      <c r="AG79" s="1">
        <v>8057</v>
      </c>
      <c r="AH79" s="1">
        <v>130998</v>
      </c>
      <c r="AI79" s="1">
        <v>305551.24</v>
      </c>
      <c r="AJ79" s="1">
        <v>55742.75</v>
      </c>
      <c r="AK79" s="1">
        <v>443875.65</v>
      </c>
      <c r="AL79" s="1">
        <v>713462.69</v>
      </c>
      <c r="AM79" s="1">
        <v>14788.51</v>
      </c>
      <c r="AN79" s="1">
        <v>456252</v>
      </c>
      <c r="AO79" s="1">
        <v>515421.75</v>
      </c>
      <c r="AP79" s="1">
        <v>650790.61</v>
      </c>
      <c r="AQ79" s="1">
        <v>202528.91</v>
      </c>
      <c r="AR79" s="1">
        <v>238908.12</v>
      </c>
      <c r="AS79" s="1">
        <v>0</v>
      </c>
      <c r="AT79" s="1">
        <v>238951.98</v>
      </c>
      <c r="AU79" s="1">
        <v>88846.74</v>
      </c>
      <c r="AV79" s="1">
        <v>275611</v>
      </c>
      <c r="AW79" s="1">
        <v>817882.87</v>
      </c>
      <c r="AX79" s="1">
        <v>111322.28</v>
      </c>
      <c r="AY79" s="1">
        <v>0</v>
      </c>
      <c r="AZ79" s="1">
        <v>378662.27</v>
      </c>
      <c r="BA79" s="1">
        <v>17624.060000000001</v>
      </c>
      <c r="BB79" s="1">
        <v>52707.98</v>
      </c>
      <c r="BC79" s="1">
        <v>0</v>
      </c>
      <c r="BD79" s="1">
        <v>135442.01999999999</v>
      </c>
      <c r="BE79" s="1">
        <v>20597.05</v>
      </c>
      <c r="BF79" s="1">
        <v>0</v>
      </c>
      <c r="BG79" s="1">
        <v>11707172.92</v>
      </c>
      <c r="BH79" s="1">
        <v>1000658</v>
      </c>
      <c r="BI79" s="1">
        <v>42919.85</v>
      </c>
      <c r="BJ79" s="1">
        <v>0</v>
      </c>
      <c r="BK79" s="1">
        <v>0</v>
      </c>
      <c r="BL79" s="1">
        <v>0</v>
      </c>
      <c r="BM79" s="1">
        <v>56099</v>
      </c>
      <c r="BN79" s="1">
        <v>117913</v>
      </c>
      <c r="BO79" s="1">
        <v>284513.71000000002</v>
      </c>
      <c r="BP79" s="1"/>
      <c r="BQ79" s="1"/>
      <c r="BR79" s="1"/>
      <c r="BS79" s="1"/>
      <c r="BT79" s="1"/>
      <c r="BU79" s="1"/>
      <c r="BV79" s="1"/>
    </row>
    <row r="80" spans="2:74" x14ac:dyDescent="0.35">
      <c r="B80" s="471" t="s">
        <v>704</v>
      </c>
      <c r="C80" s="1">
        <v>150412.03</v>
      </c>
      <c r="D80" s="1">
        <v>13790</v>
      </c>
      <c r="E80" s="1">
        <v>0</v>
      </c>
      <c r="F80" s="1">
        <v>816</v>
      </c>
      <c r="G80" s="1">
        <v>17222</v>
      </c>
      <c r="H80" s="1">
        <v>0</v>
      </c>
      <c r="I80" s="1">
        <v>14303.94</v>
      </c>
      <c r="J80" s="1">
        <v>10199.219999999999</v>
      </c>
      <c r="K80" s="1">
        <v>0</v>
      </c>
      <c r="L80" s="1">
        <v>7751</v>
      </c>
      <c r="M80" s="1">
        <v>1898</v>
      </c>
      <c r="N80" s="1">
        <v>5129</v>
      </c>
      <c r="O80" s="1">
        <v>0</v>
      </c>
      <c r="P80" s="1">
        <v>0</v>
      </c>
      <c r="Q80" s="1">
        <v>42011</v>
      </c>
      <c r="R80" s="1">
        <v>0</v>
      </c>
      <c r="S80" s="1">
        <v>3017</v>
      </c>
      <c r="T80" s="1">
        <v>13616</v>
      </c>
      <c r="U80" s="1">
        <v>11222.04</v>
      </c>
      <c r="V80" s="1">
        <v>5416</v>
      </c>
      <c r="W80" s="1">
        <v>0</v>
      </c>
      <c r="X80" s="1">
        <v>0</v>
      </c>
      <c r="Y80" s="1">
        <v>0</v>
      </c>
      <c r="Z80" s="1">
        <v>0</v>
      </c>
      <c r="AA80" s="1">
        <v>2898</v>
      </c>
      <c r="AB80" s="1">
        <v>0</v>
      </c>
      <c r="AC80" s="1">
        <v>5139.51</v>
      </c>
      <c r="AD80" s="1">
        <v>0</v>
      </c>
      <c r="AE80" s="1">
        <v>0</v>
      </c>
      <c r="AF80" s="1">
        <v>10250.66</v>
      </c>
      <c r="AG80" s="1">
        <v>3599</v>
      </c>
      <c r="AH80" s="1">
        <v>15114</v>
      </c>
      <c r="AI80" s="1">
        <v>41627.800000000003</v>
      </c>
      <c r="AJ80" s="1">
        <v>0</v>
      </c>
      <c r="AK80" s="1">
        <v>17628.38</v>
      </c>
      <c r="AL80" s="1">
        <v>0</v>
      </c>
      <c r="AM80" s="1">
        <v>5377.68</v>
      </c>
      <c r="AN80" s="1">
        <v>0</v>
      </c>
      <c r="AO80" s="1">
        <v>0</v>
      </c>
      <c r="AP80" s="1">
        <v>0</v>
      </c>
      <c r="AQ80" s="1">
        <v>5194</v>
      </c>
      <c r="AR80" s="1">
        <v>12283.04</v>
      </c>
      <c r="AS80" s="1">
        <v>3788.04</v>
      </c>
      <c r="AT80" s="1">
        <v>35136.11</v>
      </c>
      <c r="AU80" s="1">
        <v>1609.12</v>
      </c>
      <c r="AV80" s="1">
        <v>0</v>
      </c>
      <c r="AW80" s="1">
        <v>0</v>
      </c>
      <c r="AX80" s="1">
        <v>7500.52</v>
      </c>
      <c r="AY80" s="1">
        <v>27347.41</v>
      </c>
      <c r="AZ80" s="1">
        <v>0</v>
      </c>
      <c r="BA80" s="1">
        <v>2869</v>
      </c>
      <c r="BB80" s="1">
        <v>3560</v>
      </c>
      <c r="BC80" s="1">
        <v>2554</v>
      </c>
      <c r="BD80" s="1">
        <v>8404.0400000000009</v>
      </c>
      <c r="BE80" s="1">
        <v>0</v>
      </c>
      <c r="BF80" s="1">
        <v>1998.87</v>
      </c>
      <c r="BG80" s="1">
        <v>448895.37</v>
      </c>
      <c r="BH80" s="1">
        <v>0</v>
      </c>
      <c r="BI80" s="1">
        <v>0</v>
      </c>
      <c r="BJ80" s="1">
        <v>0</v>
      </c>
      <c r="BK80" s="1">
        <v>10465</v>
      </c>
      <c r="BL80" s="1">
        <v>4428.78</v>
      </c>
      <c r="BM80" s="1">
        <v>0</v>
      </c>
      <c r="BN80" s="1">
        <v>0</v>
      </c>
      <c r="BO80" s="1">
        <v>0</v>
      </c>
      <c r="BP80" s="1"/>
      <c r="BQ80" s="1"/>
      <c r="BR80" s="1"/>
      <c r="BS80" s="1"/>
      <c r="BT80" s="1"/>
      <c r="BU80" s="1"/>
      <c r="BV80" s="1"/>
    </row>
    <row r="81" spans="1:81" x14ac:dyDescent="0.35">
      <c r="B81" s="302" t="s">
        <v>141</v>
      </c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  <c r="AZ81" s="1"/>
      <c r="BA81" s="1"/>
      <c r="BB81" s="1"/>
      <c r="BC81" s="1"/>
      <c r="BD81" s="1"/>
      <c r="BE81" s="1"/>
      <c r="BF81" s="1"/>
      <c r="BG81" s="1"/>
      <c r="BH81" s="1"/>
      <c r="BI81" s="1"/>
      <c r="BJ81" s="1"/>
      <c r="BK81" s="1"/>
      <c r="BL81" s="1"/>
      <c r="BM81" s="1"/>
      <c r="BN81" s="1"/>
      <c r="BO81" s="1"/>
      <c r="BP81" s="1"/>
      <c r="BQ81" s="1"/>
      <c r="BR81" s="1"/>
      <c r="BS81" s="1"/>
      <c r="BT81" s="1"/>
      <c r="BU81" s="1"/>
      <c r="BV81" s="1"/>
      <c r="BW81" s="2035"/>
      <c r="BX81" s="2035"/>
    </row>
    <row r="82" spans="1:81" x14ac:dyDescent="0.35">
      <c r="B82" s="471" t="s">
        <v>141</v>
      </c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  <c r="AZ82" s="1"/>
      <c r="BA82" s="1"/>
      <c r="BB82" s="1"/>
      <c r="BC82" s="1"/>
      <c r="BD82" s="1"/>
      <c r="BE82" s="1"/>
      <c r="BF82" s="1"/>
      <c r="BG82" s="1"/>
      <c r="BH82" s="1"/>
      <c r="BI82" s="1"/>
      <c r="BJ82" s="1"/>
      <c r="BK82" s="1"/>
      <c r="BL82" s="1"/>
      <c r="BM82" s="1"/>
      <c r="BN82" s="1"/>
      <c r="BO82" s="1"/>
      <c r="BP82" s="1"/>
      <c r="BQ82" s="1"/>
      <c r="BR82" s="1"/>
      <c r="BS82" s="1"/>
      <c r="BT82" s="1"/>
      <c r="BU82" s="1"/>
      <c r="BV82" s="1"/>
      <c r="BW82" s="2035"/>
      <c r="BX82" s="2035"/>
    </row>
    <row r="83" spans="1:81" x14ac:dyDescent="0.35">
      <c r="B83" s="1029" t="s">
        <v>719</v>
      </c>
      <c r="C83" s="1">
        <v>585616.22</v>
      </c>
      <c r="D83" s="1">
        <v>40710.120000000003</v>
      </c>
      <c r="E83" s="1">
        <v>7903.94</v>
      </c>
      <c r="F83" s="1">
        <v>166827.32999999999</v>
      </c>
      <c r="G83" s="1">
        <v>128621.73</v>
      </c>
      <c r="H83" s="1">
        <v>25776.86</v>
      </c>
      <c r="I83" s="1">
        <v>48755.56</v>
      </c>
      <c r="J83" s="1">
        <v>5717.52</v>
      </c>
      <c r="K83" s="1">
        <v>9393</v>
      </c>
      <c r="L83" s="1">
        <v>15767.24</v>
      </c>
      <c r="M83" s="1">
        <v>1855.98</v>
      </c>
      <c r="N83" s="1">
        <v>34524.769999999997</v>
      </c>
      <c r="O83" s="1">
        <v>27721.31</v>
      </c>
      <c r="P83" s="1">
        <v>121517.28</v>
      </c>
      <c r="Q83" s="1">
        <v>449339.71</v>
      </c>
      <c r="R83" s="1">
        <v>28229.07</v>
      </c>
      <c r="S83" s="1">
        <v>5814.72</v>
      </c>
      <c r="T83" s="1">
        <v>15641</v>
      </c>
      <c r="U83" s="1">
        <v>0</v>
      </c>
      <c r="V83" s="1">
        <v>14342.83</v>
      </c>
      <c r="W83" s="1">
        <v>0</v>
      </c>
      <c r="X83" s="1">
        <v>29370.799999999999</v>
      </c>
      <c r="Y83" s="1">
        <v>199322.76</v>
      </c>
      <c r="Z83" s="1">
        <v>43819.32</v>
      </c>
      <c r="AA83" s="1">
        <v>9507.35</v>
      </c>
      <c r="AB83" s="1">
        <v>5069</v>
      </c>
      <c r="AC83" s="1">
        <v>4200</v>
      </c>
      <c r="AD83" s="1">
        <v>2698942.03</v>
      </c>
      <c r="AE83" s="1">
        <v>619170.81999999995</v>
      </c>
      <c r="AF83" s="1">
        <v>51034.41</v>
      </c>
      <c r="AG83" s="1">
        <v>29893</v>
      </c>
      <c r="AH83" s="1">
        <v>192698</v>
      </c>
      <c r="AI83" s="1">
        <v>235602.84</v>
      </c>
      <c r="AJ83" s="1">
        <v>35204.54</v>
      </c>
      <c r="AK83" s="1">
        <v>100454.19</v>
      </c>
      <c r="AL83" s="1">
        <v>502692.68</v>
      </c>
      <c r="AM83" s="1">
        <v>23801.4</v>
      </c>
      <c r="AN83" s="1">
        <v>117510</v>
      </c>
      <c r="AO83" s="1">
        <v>163054.71</v>
      </c>
      <c r="AP83" s="1">
        <v>335956.55</v>
      </c>
      <c r="AQ83" s="1">
        <v>29079.75</v>
      </c>
      <c r="AR83" s="1">
        <v>137556.88</v>
      </c>
      <c r="AS83" s="1">
        <v>39864.480000000003</v>
      </c>
      <c r="AT83" s="1">
        <v>135939.48000000001</v>
      </c>
      <c r="AU83" s="1">
        <v>45282.91</v>
      </c>
      <c r="AV83" s="1">
        <v>36957</v>
      </c>
      <c r="AW83" s="1">
        <v>128597.49</v>
      </c>
      <c r="AX83" s="1">
        <v>13865.9</v>
      </c>
      <c r="AY83" s="1">
        <v>154313.56</v>
      </c>
      <c r="AZ83" s="1">
        <v>115188.39</v>
      </c>
      <c r="BA83" s="1">
        <v>4524.5</v>
      </c>
      <c r="BB83" s="1">
        <v>17470.66</v>
      </c>
      <c r="BC83" s="1">
        <v>26527.39</v>
      </c>
      <c r="BD83" s="1">
        <v>41927.599999999999</v>
      </c>
      <c r="BE83" s="1">
        <v>25263.49</v>
      </c>
      <c r="BF83" s="1">
        <v>0</v>
      </c>
      <c r="BG83" s="1">
        <v>1527559.07</v>
      </c>
      <c r="BH83" s="1">
        <v>150379</v>
      </c>
      <c r="BI83" s="1">
        <v>16434.46</v>
      </c>
      <c r="BJ83" s="1">
        <v>0</v>
      </c>
      <c r="BK83" s="1">
        <v>0</v>
      </c>
      <c r="BL83" s="1">
        <v>44639.64</v>
      </c>
      <c r="BM83" s="1">
        <v>33523</v>
      </c>
      <c r="BN83" s="1">
        <v>103815</v>
      </c>
      <c r="BO83" s="1">
        <v>73640.94</v>
      </c>
      <c r="BP83" s="1"/>
      <c r="BQ83" s="1"/>
      <c r="BR83" s="1"/>
      <c r="BS83" s="1"/>
      <c r="BT83" s="1"/>
      <c r="BU83" s="1"/>
      <c r="BV83" s="1"/>
      <c r="BW83" s="2035"/>
      <c r="BX83" s="2035"/>
    </row>
    <row r="84" spans="1:81" x14ac:dyDescent="0.35">
      <c r="B84" s="1029" t="s">
        <v>720</v>
      </c>
      <c r="C84" s="1">
        <v>0</v>
      </c>
      <c r="D84" s="1">
        <v>0</v>
      </c>
      <c r="E84" s="1">
        <v>0</v>
      </c>
      <c r="F84" s="1">
        <v>0</v>
      </c>
      <c r="G84" s="1">
        <v>0</v>
      </c>
      <c r="H84" s="1">
        <v>0</v>
      </c>
      <c r="I84" s="1">
        <v>0</v>
      </c>
      <c r="J84" s="1">
        <v>0</v>
      </c>
      <c r="K84" s="1">
        <v>0</v>
      </c>
      <c r="L84" s="1">
        <v>0</v>
      </c>
      <c r="M84" s="1">
        <v>0</v>
      </c>
      <c r="N84" s="1">
        <v>0</v>
      </c>
      <c r="O84" s="1">
        <v>0</v>
      </c>
      <c r="P84" s="1">
        <v>0</v>
      </c>
      <c r="Q84" s="1">
        <v>0</v>
      </c>
      <c r="R84" s="1">
        <v>0</v>
      </c>
      <c r="S84" s="1">
        <v>0</v>
      </c>
      <c r="T84" s="1">
        <v>0</v>
      </c>
      <c r="U84" s="1">
        <v>0</v>
      </c>
      <c r="V84" s="1">
        <v>0</v>
      </c>
      <c r="W84" s="1">
        <v>0</v>
      </c>
      <c r="X84" s="1">
        <v>0</v>
      </c>
      <c r="Y84" s="1">
        <v>0</v>
      </c>
      <c r="Z84" s="1">
        <v>0</v>
      </c>
      <c r="AA84" s="1">
        <v>0</v>
      </c>
      <c r="AB84" s="1">
        <v>0</v>
      </c>
      <c r="AC84" s="1">
        <v>0</v>
      </c>
      <c r="AD84" s="1">
        <v>0</v>
      </c>
      <c r="AE84" s="1">
        <v>0</v>
      </c>
      <c r="AF84" s="1">
        <v>0</v>
      </c>
      <c r="AG84" s="1">
        <v>0</v>
      </c>
      <c r="AH84" s="1">
        <v>0</v>
      </c>
      <c r="AI84" s="1">
        <v>0</v>
      </c>
      <c r="AJ84" s="1">
        <v>0</v>
      </c>
      <c r="AK84" s="1">
        <v>0</v>
      </c>
      <c r="AL84" s="1">
        <v>0</v>
      </c>
      <c r="AM84" s="1">
        <v>0</v>
      </c>
      <c r="AN84" s="1">
        <v>0</v>
      </c>
      <c r="AO84" s="1">
        <v>0</v>
      </c>
      <c r="AP84" s="1">
        <v>0</v>
      </c>
      <c r="AQ84" s="1">
        <v>0</v>
      </c>
      <c r="AR84" s="1">
        <v>0</v>
      </c>
      <c r="AS84" s="1">
        <v>0</v>
      </c>
      <c r="AT84" s="1">
        <v>0</v>
      </c>
      <c r="AU84" s="1">
        <v>0</v>
      </c>
      <c r="AV84" s="1">
        <v>0</v>
      </c>
      <c r="AW84" s="1">
        <v>0</v>
      </c>
      <c r="AX84" s="1">
        <v>0</v>
      </c>
      <c r="AY84" s="1">
        <v>0</v>
      </c>
      <c r="AZ84" s="1">
        <v>0</v>
      </c>
      <c r="BA84" s="1">
        <v>0</v>
      </c>
      <c r="BB84" s="1">
        <v>0</v>
      </c>
      <c r="BC84" s="1">
        <v>0</v>
      </c>
      <c r="BD84" s="1">
        <v>0</v>
      </c>
      <c r="BE84" s="1">
        <v>0</v>
      </c>
      <c r="BF84" s="1">
        <v>0</v>
      </c>
      <c r="BG84" s="1">
        <v>0</v>
      </c>
      <c r="BH84" s="1">
        <v>0</v>
      </c>
      <c r="BI84" s="1">
        <v>0</v>
      </c>
      <c r="BJ84" s="1">
        <v>0</v>
      </c>
      <c r="BK84" s="1">
        <v>0</v>
      </c>
      <c r="BL84" s="1">
        <v>0</v>
      </c>
      <c r="BM84" s="1">
        <v>0</v>
      </c>
      <c r="BN84" s="1">
        <v>0</v>
      </c>
      <c r="BO84" s="1">
        <v>0</v>
      </c>
      <c r="BP84" s="1"/>
      <c r="BQ84" s="1"/>
      <c r="BR84" s="1"/>
      <c r="BS84" s="1"/>
      <c r="BT84" s="1"/>
      <c r="BU84" s="1"/>
      <c r="BV84" s="1"/>
      <c r="BW84" s="2035"/>
      <c r="BX84" s="2035"/>
    </row>
    <row r="85" spans="1:81" x14ac:dyDescent="0.35">
      <c r="B85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  <c r="BB85" s="1"/>
      <c r="BC85" s="1"/>
      <c r="BD85" s="1"/>
      <c r="BE85" s="1"/>
      <c r="BF85" s="1"/>
      <c r="BG85" s="1"/>
      <c r="BH85" s="1"/>
      <c r="BI85" s="1"/>
      <c r="BJ85" s="1"/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2035"/>
      <c r="BX85" s="2035"/>
    </row>
    <row r="86" spans="1:81" x14ac:dyDescent="0.35">
      <c r="B86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  <c r="AZ86" s="1"/>
      <c r="BA86" s="1"/>
      <c r="BB86" s="1"/>
      <c r="BC86" s="1"/>
      <c r="BD86" s="1"/>
      <c r="BE86" s="1"/>
      <c r="BF86" s="1"/>
      <c r="BG86" s="1"/>
      <c r="BH86" s="1"/>
      <c r="BI86" s="1"/>
      <c r="BJ86" s="1"/>
      <c r="BK86" s="1"/>
      <c r="BL86" s="1"/>
      <c r="BM86" s="1"/>
      <c r="BN86" s="1"/>
      <c r="BO86" s="1"/>
      <c r="BP86" s="1"/>
      <c r="BQ86" s="1"/>
      <c r="BR86" s="1"/>
      <c r="BS86" s="1"/>
      <c r="BT86" s="1"/>
      <c r="BU86" s="1"/>
      <c r="BV86" s="1"/>
      <c r="BW86" s="2035"/>
      <c r="BX86" s="2035"/>
    </row>
    <row r="87" spans="1:81" x14ac:dyDescent="0.35">
      <c r="B87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  <c r="AZ87" s="1"/>
      <c r="BA87" s="1"/>
      <c r="BB87" s="1"/>
      <c r="BC87" s="1"/>
      <c r="BD87" s="1"/>
      <c r="BE87" s="1"/>
      <c r="BF87" s="1"/>
      <c r="BG87" s="1"/>
      <c r="BH87" s="1"/>
      <c r="BI87" s="1"/>
      <c r="BJ87" s="1"/>
      <c r="BK87" s="1"/>
      <c r="BL87" s="1"/>
      <c r="BM87" s="1"/>
      <c r="BN87" s="1"/>
      <c r="BO87" s="1"/>
      <c r="BP87" s="1"/>
      <c r="BQ87" s="1"/>
      <c r="BR87" s="1"/>
      <c r="BS87" s="1"/>
      <c r="BT87" s="1"/>
      <c r="BU87" s="1"/>
      <c r="BV87" s="1"/>
      <c r="BW87" s="2035"/>
      <c r="BX87" s="2035"/>
    </row>
    <row r="88" spans="1:81" ht="65.5" x14ac:dyDescent="0.35">
      <c r="A88" s="2032" t="s">
        <v>1749</v>
      </c>
      <c r="B88" s="1062" t="s">
        <v>1750</v>
      </c>
      <c r="C88" s="780" t="s">
        <v>22</v>
      </c>
      <c r="D88" s="780" t="s">
        <v>37</v>
      </c>
      <c r="E88" s="780" t="s">
        <v>38</v>
      </c>
      <c r="F88" s="780" t="s">
        <v>39</v>
      </c>
      <c r="G88" s="780" t="s">
        <v>1751</v>
      </c>
      <c r="H88" s="780" t="s">
        <v>41</v>
      </c>
      <c r="I88" s="780" t="s">
        <v>42</v>
      </c>
      <c r="J88" s="780" t="s">
        <v>44</v>
      </c>
      <c r="K88" s="780" t="s">
        <v>45</v>
      </c>
      <c r="L88" s="780" t="s">
        <v>46</v>
      </c>
      <c r="M88" s="780" t="s">
        <v>1654</v>
      </c>
      <c r="N88" s="780" t="s">
        <v>47</v>
      </c>
      <c r="O88" s="780" t="s">
        <v>48</v>
      </c>
      <c r="P88" s="780" t="s">
        <v>24</v>
      </c>
      <c r="Q88" s="780" t="s">
        <v>50</v>
      </c>
      <c r="R88" s="780" t="s">
        <v>635</v>
      </c>
      <c r="S88" s="780" t="s">
        <v>269</v>
      </c>
      <c r="T88" s="780" t="s">
        <v>52</v>
      </c>
      <c r="U88" s="780" t="s">
        <v>53</v>
      </c>
      <c r="V88" s="780" t="s">
        <v>54</v>
      </c>
      <c r="W88" s="780" t="s">
        <v>55</v>
      </c>
      <c r="X88" s="780" t="s">
        <v>56</v>
      </c>
      <c r="Y88" s="780" t="s">
        <v>57</v>
      </c>
      <c r="Z88" s="780" t="s">
        <v>58</v>
      </c>
      <c r="AA88" s="1594" t="s">
        <v>1752</v>
      </c>
      <c r="AB88" s="780" t="s">
        <v>60</v>
      </c>
      <c r="AC88" s="780" t="s">
        <v>61</v>
      </c>
      <c r="AD88" s="1594" t="s">
        <v>1753</v>
      </c>
      <c r="AE88" s="780" t="s">
        <v>63</v>
      </c>
      <c r="AF88" s="780" t="s">
        <v>64</v>
      </c>
      <c r="AG88" s="1594" t="s">
        <v>854</v>
      </c>
      <c r="AH88" s="780" t="s">
        <v>66</v>
      </c>
      <c r="AI88" s="780" t="s">
        <v>67</v>
      </c>
      <c r="AJ88" s="780" t="s">
        <v>68</v>
      </c>
      <c r="AK88" s="780" t="s">
        <v>271</v>
      </c>
      <c r="AL88" s="780" t="s">
        <v>69</v>
      </c>
      <c r="AM88" s="780" t="s">
        <v>70</v>
      </c>
      <c r="AN88" s="780" t="s">
        <v>71</v>
      </c>
      <c r="AO88" s="780" t="s">
        <v>72</v>
      </c>
      <c r="AP88" s="780" t="s">
        <v>73</v>
      </c>
      <c r="AQ88" s="780" t="s">
        <v>74</v>
      </c>
      <c r="AR88" s="780" t="s">
        <v>75</v>
      </c>
      <c r="AS88" s="780" t="s">
        <v>76</v>
      </c>
      <c r="AT88" s="780" t="s">
        <v>77</v>
      </c>
      <c r="AU88" s="780" t="s">
        <v>78</v>
      </c>
      <c r="AV88" s="1594" t="s">
        <v>1155</v>
      </c>
      <c r="AW88" s="780" t="s">
        <v>80</v>
      </c>
      <c r="AX88" s="780" t="s">
        <v>81</v>
      </c>
      <c r="AY88" s="780" t="s">
        <v>82</v>
      </c>
      <c r="AZ88" s="780" t="s">
        <v>83</v>
      </c>
      <c r="BA88" s="780" t="s">
        <v>84</v>
      </c>
      <c r="BB88" s="780" t="s">
        <v>85</v>
      </c>
      <c r="BC88" s="780" t="s">
        <v>86</v>
      </c>
      <c r="BD88" s="1594" t="s">
        <v>87</v>
      </c>
      <c r="BE88" s="780" t="s">
        <v>88</v>
      </c>
      <c r="BF88" s="1594" t="s">
        <v>1754</v>
      </c>
      <c r="BG88" s="780" t="s">
        <v>90</v>
      </c>
      <c r="BH88" s="780" t="s">
        <v>91</v>
      </c>
      <c r="BI88" s="780" t="s">
        <v>92</v>
      </c>
      <c r="BJ88" s="780" t="s">
        <v>93</v>
      </c>
      <c r="BK88" s="780" t="s">
        <v>94</v>
      </c>
      <c r="BL88" s="780" t="s">
        <v>34</v>
      </c>
      <c r="BM88" s="780" t="s">
        <v>95</v>
      </c>
      <c r="BN88" s="780" t="s">
        <v>96</v>
      </c>
      <c r="BO88" s="780" t="s">
        <v>35</v>
      </c>
      <c r="BP88" s="780" t="s">
        <v>98</v>
      </c>
      <c r="BQ88" s="780" t="s">
        <v>99</v>
      </c>
      <c r="BR88" s="780" t="s">
        <v>100</v>
      </c>
      <c r="BS88" s="780" t="s">
        <v>101</v>
      </c>
      <c r="BT88" s="780" t="s">
        <v>272</v>
      </c>
      <c r="BU88" s="780" t="s">
        <v>102</v>
      </c>
      <c r="BV88" s="780" t="s">
        <v>103</v>
      </c>
      <c r="BW88" s="1595" t="s">
        <v>104</v>
      </c>
      <c r="BX88" s="1"/>
      <c r="BY88"/>
      <c r="BZ88"/>
      <c r="CA88"/>
      <c r="CB88"/>
      <c r="CC88"/>
    </row>
    <row r="89" spans="1:81" x14ac:dyDescent="0.35">
      <c r="A89" s="652">
        <v>2</v>
      </c>
      <c r="B89" t="s">
        <v>129</v>
      </c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  <c r="BB89" s="1"/>
      <c r="BC89" s="1"/>
      <c r="BD89" s="1"/>
      <c r="BE89" s="1"/>
      <c r="BF89" s="1"/>
      <c r="BG89" s="1"/>
      <c r="BH89" s="1"/>
      <c r="BI89" s="1"/>
      <c r="BJ89" s="1"/>
      <c r="BK89" s="1"/>
      <c r="BL89" s="1"/>
      <c r="BM89" s="1"/>
      <c r="BN89" s="1"/>
      <c r="BO89" s="1"/>
      <c r="BP89" s="1"/>
      <c r="BQ89" s="1"/>
      <c r="BR89" s="1"/>
      <c r="BS89" s="1"/>
      <c r="BT89" s="1"/>
      <c r="BU89" s="1"/>
      <c r="BV89" s="1"/>
      <c r="BW89" s="1"/>
      <c r="BX89" s="1"/>
      <c r="BY89"/>
      <c r="BZ89"/>
      <c r="CA89"/>
      <c r="CB89"/>
      <c r="CC89"/>
    </row>
    <row r="90" spans="1:81" x14ac:dyDescent="0.35">
      <c r="A90" s="652">
        <v>3</v>
      </c>
      <c r="B90" t="s">
        <v>734</v>
      </c>
      <c r="C90" s="1">
        <v>14538841.82</v>
      </c>
      <c r="D90" s="1">
        <v>125547.46</v>
      </c>
      <c r="E90" s="1">
        <v>0</v>
      </c>
      <c r="F90" s="1">
        <v>567322.68999999994</v>
      </c>
      <c r="G90" s="1"/>
      <c r="H90" s="1">
        <v>626279.94999999995</v>
      </c>
      <c r="I90" s="1">
        <v>0</v>
      </c>
      <c r="J90" s="1">
        <v>69802.19</v>
      </c>
      <c r="K90" s="1">
        <v>76480.789999999994</v>
      </c>
      <c r="L90" s="1">
        <v>0</v>
      </c>
      <c r="M90" s="1">
        <v>277267.52</v>
      </c>
      <c r="N90" s="1">
        <v>0</v>
      </c>
      <c r="O90" s="1">
        <v>23577.89</v>
      </c>
      <c r="P90" s="1">
        <v>730278.1</v>
      </c>
      <c r="Q90" s="1">
        <v>108694.38</v>
      </c>
      <c r="R90" s="1">
        <v>2629755.5099999998</v>
      </c>
      <c r="S90" s="1">
        <v>243916.42</v>
      </c>
      <c r="T90" s="1">
        <v>67084.52</v>
      </c>
      <c r="U90" s="1">
        <v>60719.23</v>
      </c>
      <c r="V90" s="1">
        <v>110235.42</v>
      </c>
      <c r="W90" s="1">
        <v>97663.96</v>
      </c>
      <c r="X90" s="1">
        <v>1901467.72</v>
      </c>
      <c r="Y90" s="1">
        <v>190362.56</v>
      </c>
      <c r="Z90" s="1">
        <v>2088992.83</v>
      </c>
      <c r="AA90" s="1"/>
      <c r="AB90" s="1">
        <v>346740.57</v>
      </c>
      <c r="AC90" s="1">
        <v>0</v>
      </c>
      <c r="AD90" s="1"/>
      <c r="AE90" s="1">
        <v>0</v>
      </c>
      <c r="AF90" s="1">
        <v>0</v>
      </c>
      <c r="AG90" s="1"/>
      <c r="AH90" s="1">
        <v>2998290.54</v>
      </c>
      <c r="AI90" s="1">
        <v>0</v>
      </c>
      <c r="AJ90" s="1">
        <v>305796.84999999998</v>
      </c>
      <c r="AK90" s="1">
        <v>0</v>
      </c>
      <c r="AL90" s="1">
        <v>220713</v>
      </c>
      <c r="AM90" s="1">
        <v>1692683.18</v>
      </c>
      <c r="AN90" s="1">
        <v>130591.52</v>
      </c>
      <c r="AO90" s="1">
        <v>0</v>
      </c>
      <c r="AP90" s="1">
        <v>2068532.03</v>
      </c>
      <c r="AQ90" s="1">
        <v>380945.99</v>
      </c>
      <c r="AR90" s="1">
        <v>0</v>
      </c>
      <c r="AS90" s="1">
        <v>351159.76</v>
      </c>
      <c r="AT90" s="1">
        <v>1155764.48</v>
      </c>
      <c r="AU90" s="1">
        <v>101427.31</v>
      </c>
      <c r="AV90" s="1"/>
      <c r="AW90" s="1">
        <v>0</v>
      </c>
      <c r="AX90" s="1">
        <v>142767.74</v>
      </c>
      <c r="AY90" s="1">
        <v>2830610.35</v>
      </c>
      <c r="AZ90" s="1">
        <v>0</v>
      </c>
      <c r="BA90" s="1">
        <v>526066</v>
      </c>
      <c r="BB90" s="1">
        <v>727518.43</v>
      </c>
      <c r="BC90" s="1">
        <v>126977.38</v>
      </c>
      <c r="BD90" s="1"/>
      <c r="BE90" s="1">
        <v>1070568.33</v>
      </c>
      <c r="BF90" s="1"/>
      <c r="BG90" s="1">
        <v>655091.49</v>
      </c>
      <c r="BH90" s="1">
        <v>0</v>
      </c>
      <c r="BI90" s="1">
        <v>129695.1</v>
      </c>
      <c r="BJ90" s="1">
        <v>0</v>
      </c>
      <c r="BK90" s="1">
        <v>310249.15000000002</v>
      </c>
      <c r="BL90" s="1">
        <v>279988.78999999998</v>
      </c>
      <c r="BM90" s="1">
        <v>52367.83</v>
      </c>
      <c r="BN90" s="1">
        <v>24069937.809999999</v>
      </c>
      <c r="BO90" s="1">
        <v>976137</v>
      </c>
      <c r="BP90" s="1">
        <v>0</v>
      </c>
      <c r="BQ90" s="1">
        <v>768070</v>
      </c>
      <c r="BR90" s="1">
        <v>261397.45</v>
      </c>
      <c r="BS90" s="1">
        <v>136624.65</v>
      </c>
      <c r="BT90" s="1">
        <v>39537</v>
      </c>
      <c r="BU90" s="1">
        <v>0</v>
      </c>
      <c r="BV90" s="1">
        <v>316690.55</v>
      </c>
      <c r="BW90" s="1"/>
      <c r="BX90" s="1"/>
      <c r="BY90"/>
      <c r="BZ90"/>
      <c r="CA90"/>
      <c r="CB90"/>
      <c r="CC90"/>
    </row>
    <row r="91" spans="1:81" x14ac:dyDescent="0.35">
      <c r="A91" s="652">
        <v>4</v>
      </c>
      <c r="B91" t="s">
        <v>735</v>
      </c>
      <c r="C91" s="1">
        <v>11126069.35</v>
      </c>
      <c r="D91" s="1">
        <v>127236.97</v>
      </c>
      <c r="E91" s="1">
        <v>0</v>
      </c>
      <c r="F91" s="1">
        <v>414026.18</v>
      </c>
      <c r="G91" s="1"/>
      <c r="H91" s="1">
        <v>100246.43</v>
      </c>
      <c r="I91" s="1">
        <v>1732285.22</v>
      </c>
      <c r="J91" s="1">
        <v>259513.59</v>
      </c>
      <c r="K91" s="1">
        <v>13227.09</v>
      </c>
      <c r="L91" s="1">
        <v>0</v>
      </c>
      <c r="M91" s="1">
        <v>63196.89</v>
      </c>
      <c r="N91" s="1">
        <v>0</v>
      </c>
      <c r="O91" s="1">
        <v>0</v>
      </c>
      <c r="P91" s="1">
        <v>624939.07999999996</v>
      </c>
      <c r="Q91" s="1">
        <v>48134.73</v>
      </c>
      <c r="R91" s="1">
        <v>398549.86</v>
      </c>
      <c r="S91" s="1">
        <v>0</v>
      </c>
      <c r="T91" s="1">
        <v>0</v>
      </c>
      <c r="U91" s="1">
        <v>7994.92</v>
      </c>
      <c r="V91" s="1">
        <v>54942.79</v>
      </c>
      <c r="W91" s="1">
        <v>0</v>
      </c>
      <c r="X91" s="1">
        <v>721305.87</v>
      </c>
      <c r="Y91" s="1">
        <v>87334.28</v>
      </c>
      <c r="Z91" s="1">
        <v>331071.52</v>
      </c>
      <c r="AA91" s="1"/>
      <c r="AB91" s="1">
        <v>0</v>
      </c>
      <c r="AC91" s="1">
        <v>0</v>
      </c>
      <c r="AD91" s="1"/>
      <c r="AE91" s="1">
        <v>11275</v>
      </c>
      <c r="AF91" s="1">
        <v>0</v>
      </c>
      <c r="AG91" s="1"/>
      <c r="AH91" s="1">
        <v>6267376.25</v>
      </c>
      <c r="AI91" s="1">
        <v>3079818.01</v>
      </c>
      <c r="AJ91" s="1">
        <v>16559.02</v>
      </c>
      <c r="AK91" s="1">
        <v>0</v>
      </c>
      <c r="AL91" s="1">
        <v>487192</v>
      </c>
      <c r="AM91" s="1">
        <v>806500.04</v>
      </c>
      <c r="AN91" s="1">
        <v>21729.15</v>
      </c>
      <c r="AO91" s="1">
        <v>14496.46</v>
      </c>
      <c r="AP91" s="1">
        <v>1771797.49</v>
      </c>
      <c r="AQ91" s="1">
        <v>7453.06</v>
      </c>
      <c r="AR91" s="1">
        <v>185550</v>
      </c>
      <c r="AS91" s="1">
        <v>0</v>
      </c>
      <c r="AT91" s="1">
        <v>11452.6</v>
      </c>
      <c r="AU91" s="1">
        <v>41093.230000000003</v>
      </c>
      <c r="AV91" s="1"/>
      <c r="AW91" s="1">
        <v>223752.23</v>
      </c>
      <c r="AX91" s="1">
        <v>0</v>
      </c>
      <c r="AY91" s="1">
        <v>1037370.19</v>
      </c>
      <c r="AZ91" s="1">
        <v>0</v>
      </c>
      <c r="BA91" s="1">
        <v>218911</v>
      </c>
      <c r="BB91" s="1">
        <v>0</v>
      </c>
      <c r="BC91" s="1">
        <v>13988.57</v>
      </c>
      <c r="BD91" s="1"/>
      <c r="BE91" s="1">
        <v>335058.67</v>
      </c>
      <c r="BF91" s="1"/>
      <c r="BG91" s="1">
        <v>279809.31</v>
      </c>
      <c r="BH91" s="1">
        <v>0</v>
      </c>
      <c r="BI91" s="1">
        <v>0</v>
      </c>
      <c r="BJ91" s="1">
        <v>0</v>
      </c>
      <c r="BK91" s="1">
        <v>3818.21</v>
      </c>
      <c r="BL91" s="1">
        <v>925949.52</v>
      </c>
      <c r="BM91" s="1">
        <v>50.64</v>
      </c>
      <c r="BN91" s="1">
        <v>7710961.96</v>
      </c>
      <c r="BO91" s="1">
        <v>826494</v>
      </c>
      <c r="BP91" s="1">
        <v>975.8</v>
      </c>
      <c r="BQ91" s="1">
        <v>769844</v>
      </c>
      <c r="BR91" s="1">
        <v>204381.23</v>
      </c>
      <c r="BS91" s="1">
        <v>0</v>
      </c>
      <c r="BT91" s="1">
        <v>74</v>
      </c>
      <c r="BU91" s="1">
        <v>0</v>
      </c>
      <c r="BV91" s="1">
        <v>417441.89</v>
      </c>
      <c r="BW91" s="1"/>
      <c r="BX91" s="1"/>
      <c r="BY91"/>
      <c r="BZ91"/>
      <c r="CA91"/>
      <c r="CB91"/>
      <c r="CC91"/>
    </row>
    <row r="92" spans="1:81" x14ac:dyDescent="0.35">
      <c r="A92" s="652">
        <v>5</v>
      </c>
      <c r="B92" t="s">
        <v>736</v>
      </c>
      <c r="C92" s="1">
        <v>939300.17</v>
      </c>
      <c r="D92" s="1">
        <v>65629.440000000002</v>
      </c>
      <c r="E92" s="1">
        <v>0</v>
      </c>
      <c r="F92" s="1">
        <v>23511.5</v>
      </c>
      <c r="G92" s="1"/>
      <c r="H92" s="1">
        <v>23204.87</v>
      </c>
      <c r="I92" s="1">
        <v>101377.81</v>
      </c>
      <c r="J92" s="1">
        <v>138198.66</v>
      </c>
      <c r="K92" s="1">
        <v>65928.95</v>
      </c>
      <c r="L92" s="1">
        <v>0</v>
      </c>
      <c r="M92" s="1">
        <v>28405.83</v>
      </c>
      <c r="N92" s="1">
        <v>1220.1400000000001</v>
      </c>
      <c r="O92" s="1">
        <v>0</v>
      </c>
      <c r="P92" s="1">
        <v>0</v>
      </c>
      <c r="Q92" s="1">
        <v>0</v>
      </c>
      <c r="R92" s="1">
        <v>0</v>
      </c>
      <c r="S92" s="1">
        <v>0</v>
      </c>
      <c r="T92" s="1">
        <v>2791.81</v>
      </c>
      <c r="U92" s="1">
        <v>0</v>
      </c>
      <c r="V92" s="1">
        <v>16682.189999999999</v>
      </c>
      <c r="W92" s="1">
        <v>90913.17</v>
      </c>
      <c r="X92" s="1">
        <v>336477.94</v>
      </c>
      <c r="Y92" s="1">
        <v>20694.38</v>
      </c>
      <c r="Z92" s="1">
        <v>23386.52</v>
      </c>
      <c r="AA92" s="1"/>
      <c r="AB92" s="1">
        <v>70255.56</v>
      </c>
      <c r="AC92" s="1">
        <v>0</v>
      </c>
      <c r="AD92" s="1"/>
      <c r="AE92" s="1">
        <v>0</v>
      </c>
      <c r="AF92" s="1">
        <v>0</v>
      </c>
      <c r="AG92" s="1"/>
      <c r="AH92" s="1">
        <v>2008992.91</v>
      </c>
      <c r="AI92" s="1">
        <v>688738.95</v>
      </c>
      <c r="AJ92" s="1">
        <v>62840.94</v>
      </c>
      <c r="AK92" s="1">
        <v>0</v>
      </c>
      <c r="AL92" s="1">
        <v>119956</v>
      </c>
      <c r="AM92" s="1">
        <v>0</v>
      </c>
      <c r="AN92" s="1">
        <v>0</v>
      </c>
      <c r="AO92" s="1">
        <v>0</v>
      </c>
      <c r="AP92" s="1">
        <v>397812.93</v>
      </c>
      <c r="AQ92" s="1">
        <v>77477.14</v>
      </c>
      <c r="AR92" s="1">
        <v>0</v>
      </c>
      <c r="AS92" s="1">
        <v>0</v>
      </c>
      <c r="AT92" s="1">
        <v>58773.04</v>
      </c>
      <c r="AU92" s="1">
        <v>0</v>
      </c>
      <c r="AV92" s="1"/>
      <c r="AW92" s="1">
        <v>16271.43</v>
      </c>
      <c r="AX92" s="1">
        <v>3642.18</v>
      </c>
      <c r="AY92" s="1">
        <v>275998.7</v>
      </c>
      <c r="AZ92" s="1">
        <v>0</v>
      </c>
      <c r="BA92" s="1">
        <v>0</v>
      </c>
      <c r="BB92" s="1">
        <v>2423</v>
      </c>
      <c r="BC92" s="1">
        <v>127810.62</v>
      </c>
      <c r="BD92" s="1"/>
      <c r="BE92" s="1">
        <v>12108.64</v>
      </c>
      <c r="BF92" s="1"/>
      <c r="BG92" s="1">
        <v>715717.69</v>
      </c>
      <c r="BH92" s="1">
        <v>2039.33</v>
      </c>
      <c r="BI92" s="1">
        <v>11628.23</v>
      </c>
      <c r="BJ92" s="1">
        <v>0</v>
      </c>
      <c r="BK92" s="1">
        <v>0</v>
      </c>
      <c r="BL92" s="1">
        <v>348837.55</v>
      </c>
      <c r="BM92" s="1">
        <v>0</v>
      </c>
      <c r="BN92" s="1">
        <v>0</v>
      </c>
      <c r="BO92" s="1">
        <v>301498</v>
      </c>
      <c r="BP92" s="1">
        <v>0</v>
      </c>
      <c r="BQ92" s="1">
        <v>218465</v>
      </c>
      <c r="BR92" s="1">
        <v>11502.79</v>
      </c>
      <c r="BS92" s="1">
        <v>18832.580000000002</v>
      </c>
      <c r="BT92" s="1">
        <v>0</v>
      </c>
      <c r="BU92" s="1">
        <v>0</v>
      </c>
      <c r="BV92" s="1">
        <v>133295.78</v>
      </c>
      <c r="BW92" s="1"/>
      <c r="BX92" s="1"/>
      <c r="BY92"/>
      <c r="BZ92"/>
      <c r="CA92"/>
      <c r="CB92"/>
      <c r="CC92"/>
    </row>
    <row r="93" spans="1:81" x14ac:dyDescent="0.35">
      <c r="A93" s="652">
        <v>6</v>
      </c>
      <c r="B93" t="s">
        <v>739</v>
      </c>
      <c r="C93" s="1">
        <v>3308599.78</v>
      </c>
      <c r="D93" s="1">
        <v>33010.85</v>
      </c>
      <c r="E93" s="1">
        <v>5953.46</v>
      </c>
      <c r="F93" s="1">
        <v>24789</v>
      </c>
      <c r="G93" s="1"/>
      <c r="H93" s="1">
        <v>0</v>
      </c>
      <c r="I93" s="1">
        <v>214360.87</v>
      </c>
      <c r="J93" s="1">
        <v>138983.09</v>
      </c>
      <c r="K93" s="1">
        <v>44.69</v>
      </c>
      <c r="L93" s="1">
        <v>2030.44</v>
      </c>
      <c r="M93" s="1">
        <v>0</v>
      </c>
      <c r="N93" s="1">
        <v>0</v>
      </c>
      <c r="O93" s="1">
        <v>620.49</v>
      </c>
      <c r="P93" s="1">
        <v>0</v>
      </c>
      <c r="Q93" s="1">
        <v>56260.78</v>
      </c>
      <c r="R93" s="1">
        <v>0</v>
      </c>
      <c r="S93" s="1">
        <v>0</v>
      </c>
      <c r="T93" s="1">
        <v>4797.96</v>
      </c>
      <c r="U93" s="1">
        <v>0</v>
      </c>
      <c r="V93" s="1">
        <v>0</v>
      </c>
      <c r="W93" s="1">
        <v>0</v>
      </c>
      <c r="X93" s="1">
        <v>501401.9</v>
      </c>
      <c r="Y93" s="1">
        <v>0</v>
      </c>
      <c r="Z93" s="1">
        <v>0</v>
      </c>
      <c r="AA93" s="1"/>
      <c r="AB93" s="1">
        <v>182821.05</v>
      </c>
      <c r="AC93" s="1">
        <v>0</v>
      </c>
      <c r="AD93" s="1"/>
      <c r="AE93" s="1">
        <v>0</v>
      </c>
      <c r="AF93" s="1">
        <v>13449.55</v>
      </c>
      <c r="AG93" s="1"/>
      <c r="AH93" s="1">
        <v>3493253.04</v>
      </c>
      <c r="AI93" s="1">
        <v>311747.15000000002</v>
      </c>
      <c r="AJ93" s="1">
        <v>6932.82</v>
      </c>
      <c r="AK93" s="1">
        <v>0</v>
      </c>
      <c r="AL93" s="1">
        <v>77239</v>
      </c>
      <c r="AM93" s="1">
        <v>5773.36</v>
      </c>
      <c r="AN93" s="1">
        <v>32126.84</v>
      </c>
      <c r="AO93" s="1">
        <v>0</v>
      </c>
      <c r="AP93" s="1">
        <v>137454.51999999999</v>
      </c>
      <c r="AQ93" s="1">
        <v>0</v>
      </c>
      <c r="AR93" s="1">
        <v>9790</v>
      </c>
      <c r="AS93" s="1">
        <v>24578.03</v>
      </c>
      <c r="AT93" s="1">
        <v>0</v>
      </c>
      <c r="AU93" s="1">
        <v>0</v>
      </c>
      <c r="AV93" s="1"/>
      <c r="AW93" s="1">
        <v>4130.99</v>
      </c>
      <c r="AX93" s="1">
        <v>2728.02</v>
      </c>
      <c r="AY93" s="1">
        <v>133504.19</v>
      </c>
      <c r="AZ93" s="1">
        <v>2010.59</v>
      </c>
      <c r="BA93" s="1">
        <v>21456</v>
      </c>
      <c r="BB93" s="1">
        <v>0</v>
      </c>
      <c r="BC93" s="1">
        <v>0</v>
      </c>
      <c r="BD93" s="1"/>
      <c r="BE93" s="1">
        <v>202237.42</v>
      </c>
      <c r="BF93" s="1"/>
      <c r="BG93" s="1">
        <v>51030.23</v>
      </c>
      <c r="BH93" s="1">
        <v>13437.46</v>
      </c>
      <c r="BI93" s="1">
        <v>5037.99</v>
      </c>
      <c r="BJ93" s="1">
        <v>0</v>
      </c>
      <c r="BK93" s="1">
        <v>0</v>
      </c>
      <c r="BL93" s="1">
        <v>0</v>
      </c>
      <c r="BM93" s="1">
        <v>1169</v>
      </c>
      <c r="BN93" s="1">
        <v>2624502.62</v>
      </c>
      <c r="BO93" s="1">
        <v>147153</v>
      </c>
      <c r="BP93" s="1">
        <v>17636.73</v>
      </c>
      <c r="BQ93" s="1">
        <v>177050</v>
      </c>
      <c r="BR93" s="1">
        <v>23897.48</v>
      </c>
      <c r="BS93" s="1">
        <v>4126.1099999999997</v>
      </c>
      <c r="BT93" s="1">
        <v>1932</v>
      </c>
      <c r="BU93" s="1">
        <v>6076</v>
      </c>
      <c r="BV93" s="1">
        <v>0</v>
      </c>
      <c r="BW93" s="1"/>
      <c r="BX93" s="1"/>
      <c r="BY93"/>
      <c r="BZ93"/>
      <c r="CA93"/>
      <c r="CB93"/>
      <c r="CC93"/>
    </row>
    <row r="94" spans="1:81" x14ac:dyDescent="0.35">
      <c r="A94" s="652">
        <v>7</v>
      </c>
      <c r="B94" t="s">
        <v>740</v>
      </c>
      <c r="C94" s="1">
        <v>533488.93999999994</v>
      </c>
      <c r="D94" s="1">
        <v>7797.84</v>
      </c>
      <c r="E94" s="1">
        <v>0</v>
      </c>
      <c r="F94" s="1">
        <v>3513.77</v>
      </c>
      <c r="G94" s="1"/>
      <c r="H94" s="1">
        <v>0</v>
      </c>
      <c r="I94" s="1">
        <v>278611.52</v>
      </c>
      <c r="J94" s="1">
        <v>36261.18</v>
      </c>
      <c r="K94" s="1">
        <v>18471.8</v>
      </c>
      <c r="L94" s="1">
        <v>50</v>
      </c>
      <c r="M94" s="1">
        <v>0</v>
      </c>
      <c r="N94" s="1">
        <v>0</v>
      </c>
      <c r="O94" s="1">
        <v>0</v>
      </c>
      <c r="P94" s="1">
        <v>0</v>
      </c>
      <c r="Q94" s="1">
        <v>82658.94</v>
      </c>
      <c r="R94" s="1">
        <v>0</v>
      </c>
      <c r="S94" s="1">
        <v>0</v>
      </c>
      <c r="T94" s="1">
        <v>20215.32</v>
      </c>
      <c r="U94" s="1">
        <v>0</v>
      </c>
      <c r="V94" s="1">
        <v>0</v>
      </c>
      <c r="W94" s="1">
        <v>0</v>
      </c>
      <c r="X94" s="1">
        <v>181258.25</v>
      </c>
      <c r="Y94" s="1">
        <v>2549.7800000000002</v>
      </c>
      <c r="Z94" s="1">
        <v>63668.28</v>
      </c>
      <c r="AA94" s="1"/>
      <c r="AB94" s="1">
        <v>34988.720000000001</v>
      </c>
      <c r="AC94" s="1">
        <v>0</v>
      </c>
      <c r="AD94" s="1"/>
      <c r="AE94" s="1">
        <v>0</v>
      </c>
      <c r="AF94" s="1">
        <v>3435.21</v>
      </c>
      <c r="AG94" s="1"/>
      <c r="AH94" s="1">
        <v>1042772.99</v>
      </c>
      <c r="AI94" s="1">
        <v>54891.26</v>
      </c>
      <c r="AJ94" s="1">
        <v>5866.15</v>
      </c>
      <c r="AK94" s="1">
        <v>9990</v>
      </c>
      <c r="AL94" s="1">
        <v>37941</v>
      </c>
      <c r="AM94" s="1">
        <v>13022.3</v>
      </c>
      <c r="AN94" s="1">
        <v>4540</v>
      </c>
      <c r="AO94" s="1">
        <v>0</v>
      </c>
      <c r="AP94" s="1">
        <v>200463.56</v>
      </c>
      <c r="AQ94" s="1">
        <v>8651.0400000000009</v>
      </c>
      <c r="AR94" s="1">
        <v>49876</v>
      </c>
      <c r="AS94" s="1">
        <v>4966.24</v>
      </c>
      <c r="AT94" s="1">
        <v>0</v>
      </c>
      <c r="AU94" s="1">
        <v>0</v>
      </c>
      <c r="AV94" s="1"/>
      <c r="AW94" s="1">
        <v>437.24</v>
      </c>
      <c r="AX94" s="1">
        <v>9999.9599999999991</v>
      </c>
      <c r="AY94" s="1">
        <v>3710.39</v>
      </c>
      <c r="AZ94" s="1">
        <v>27560.51</v>
      </c>
      <c r="BA94" s="1">
        <v>242940</v>
      </c>
      <c r="BB94" s="1">
        <v>0</v>
      </c>
      <c r="BC94" s="1">
        <v>9390</v>
      </c>
      <c r="BD94" s="1"/>
      <c r="BE94" s="1">
        <v>156302.67000000001</v>
      </c>
      <c r="BF94" s="1"/>
      <c r="BG94" s="1">
        <v>3016.77</v>
      </c>
      <c r="BH94" s="1">
        <v>44958.95</v>
      </c>
      <c r="BI94" s="1">
        <v>0</v>
      </c>
      <c r="BJ94" s="1">
        <v>0</v>
      </c>
      <c r="BK94" s="1">
        <v>6749.19</v>
      </c>
      <c r="BL94" s="1">
        <v>130412.19</v>
      </c>
      <c r="BM94" s="1">
        <v>17516.54</v>
      </c>
      <c r="BN94" s="1">
        <v>5712911.8600000003</v>
      </c>
      <c r="BO94" s="1">
        <v>56639</v>
      </c>
      <c r="BP94" s="1">
        <v>5520.67</v>
      </c>
      <c r="BQ94" s="1">
        <v>97999</v>
      </c>
      <c r="BR94" s="1">
        <v>122749.51</v>
      </c>
      <c r="BS94" s="1">
        <v>17827.599999999999</v>
      </c>
      <c r="BT94" s="1">
        <v>3668</v>
      </c>
      <c r="BU94" s="1">
        <v>0</v>
      </c>
      <c r="BV94" s="1">
        <v>8067.67</v>
      </c>
      <c r="BW94" s="1"/>
      <c r="BX94" s="1"/>
      <c r="BY94"/>
      <c r="BZ94"/>
      <c r="CA94"/>
      <c r="CB94"/>
      <c r="CC94"/>
    </row>
    <row r="95" spans="1:81" x14ac:dyDescent="0.35">
      <c r="A95" s="652">
        <v>8</v>
      </c>
      <c r="B95" t="s">
        <v>741</v>
      </c>
      <c r="C95" s="1">
        <v>3826300.9</v>
      </c>
      <c r="D95" s="1">
        <v>107741.9</v>
      </c>
      <c r="E95" s="1">
        <v>363877.05</v>
      </c>
      <c r="F95" s="1">
        <v>785666</v>
      </c>
      <c r="G95" s="1"/>
      <c r="H95" s="1">
        <v>12527.59</v>
      </c>
      <c r="I95" s="1">
        <v>245126.2</v>
      </c>
      <c r="J95" s="1">
        <v>111267.65</v>
      </c>
      <c r="K95" s="1">
        <v>4917.1899999999996</v>
      </c>
      <c r="L95" s="1">
        <v>162956.96</v>
      </c>
      <c r="M95" s="1">
        <v>12362.99</v>
      </c>
      <c r="N95" s="1">
        <v>0</v>
      </c>
      <c r="O95" s="1">
        <v>14131.39</v>
      </c>
      <c r="P95" s="1">
        <v>216751.98</v>
      </c>
      <c r="Q95" s="1">
        <v>66004.17</v>
      </c>
      <c r="R95" s="1">
        <v>1738847.09</v>
      </c>
      <c r="S95" s="1">
        <v>0</v>
      </c>
      <c r="T95" s="1">
        <v>53406.66</v>
      </c>
      <c r="U95" s="1">
        <v>142388.87</v>
      </c>
      <c r="V95" s="1">
        <v>12191.05</v>
      </c>
      <c r="W95" s="1">
        <v>387.78</v>
      </c>
      <c r="X95" s="1">
        <v>127141.84</v>
      </c>
      <c r="Y95" s="1">
        <v>20480.61</v>
      </c>
      <c r="Z95" s="1">
        <v>81376.639999999999</v>
      </c>
      <c r="AA95" s="1"/>
      <c r="AB95" s="1">
        <v>443742.68</v>
      </c>
      <c r="AC95" s="1">
        <v>13103.11</v>
      </c>
      <c r="AD95" s="1"/>
      <c r="AE95" s="1">
        <v>19714.96</v>
      </c>
      <c r="AF95" s="1">
        <v>14300.89</v>
      </c>
      <c r="AG95" s="1"/>
      <c r="AH95" s="1">
        <v>12878616.4</v>
      </c>
      <c r="AI95" s="1">
        <v>240249.15</v>
      </c>
      <c r="AJ95" s="1">
        <v>197938.17</v>
      </c>
      <c r="AK95" s="1">
        <v>13855</v>
      </c>
      <c r="AL95" s="1">
        <v>188519</v>
      </c>
      <c r="AM95" s="1">
        <v>-13503.13</v>
      </c>
      <c r="AN95" s="1">
        <v>242723.51</v>
      </c>
      <c r="AO95" s="1">
        <v>0</v>
      </c>
      <c r="AP95" s="1">
        <v>87767.679999999993</v>
      </c>
      <c r="AQ95" s="1">
        <v>0</v>
      </c>
      <c r="AR95" s="1">
        <v>4249</v>
      </c>
      <c r="AS95" s="1">
        <v>34209.99</v>
      </c>
      <c r="AT95" s="1">
        <v>239264.66</v>
      </c>
      <c r="AU95" s="1">
        <v>107003.72</v>
      </c>
      <c r="AV95" s="1"/>
      <c r="AW95" s="1">
        <v>10040.950000000001</v>
      </c>
      <c r="AX95" s="1">
        <v>70827.62</v>
      </c>
      <c r="AY95" s="1">
        <v>547326.1</v>
      </c>
      <c r="AZ95" s="1">
        <v>4146.96</v>
      </c>
      <c r="BA95" s="1">
        <v>0</v>
      </c>
      <c r="BB95" s="1">
        <v>667391.15</v>
      </c>
      <c r="BC95" s="1">
        <v>0</v>
      </c>
      <c r="BD95" s="1"/>
      <c r="BE95" s="1">
        <v>265572.21000000002</v>
      </c>
      <c r="BF95" s="1"/>
      <c r="BG95" s="1">
        <v>625727.12</v>
      </c>
      <c r="BH95" s="1">
        <v>9172.26</v>
      </c>
      <c r="BI95" s="1">
        <v>4861.5</v>
      </c>
      <c r="BJ95" s="1">
        <v>410748.11</v>
      </c>
      <c r="BK95" s="1">
        <v>47014.67</v>
      </c>
      <c r="BL95" s="1">
        <v>73005.2</v>
      </c>
      <c r="BM95" s="1">
        <v>9845</v>
      </c>
      <c r="BN95" s="1">
        <v>740680.14</v>
      </c>
      <c r="BO95" s="1">
        <v>608133</v>
      </c>
      <c r="BP95" s="1">
        <v>0</v>
      </c>
      <c r="BQ95" s="1">
        <v>1070418</v>
      </c>
      <c r="BR95" s="1">
        <v>190092.28</v>
      </c>
      <c r="BS95" s="1">
        <v>19339.57</v>
      </c>
      <c r="BT95" s="1">
        <v>36972</v>
      </c>
      <c r="BU95" s="1">
        <v>45249</v>
      </c>
      <c r="BV95" s="1">
        <v>0</v>
      </c>
      <c r="BW95" s="1"/>
      <c r="BX95" s="1"/>
      <c r="BY95"/>
      <c r="BZ95"/>
      <c r="CA95"/>
      <c r="CB95"/>
      <c r="CC95"/>
    </row>
    <row r="96" spans="1:81" x14ac:dyDescent="0.35">
      <c r="A96" s="652">
        <v>9</v>
      </c>
      <c r="B96" t="s">
        <v>742</v>
      </c>
      <c r="C96" s="1">
        <v>914458.56</v>
      </c>
      <c r="D96" s="1">
        <v>49490.32</v>
      </c>
      <c r="E96" s="1">
        <v>44649.47</v>
      </c>
      <c r="F96" s="1">
        <v>393036.12</v>
      </c>
      <c r="G96" s="1"/>
      <c r="H96" s="1">
        <v>57211.05</v>
      </c>
      <c r="I96" s="1">
        <v>431178.16</v>
      </c>
      <c r="J96" s="1">
        <v>14144.58</v>
      </c>
      <c r="K96" s="1">
        <v>5060.7700000000004</v>
      </c>
      <c r="L96" s="1">
        <v>63380.92</v>
      </c>
      <c r="M96" s="1">
        <v>73841.440000000002</v>
      </c>
      <c r="N96" s="1">
        <v>0</v>
      </c>
      <c r="O96" s="1">
        <v>723.21</v>
      </c>
      <c r="P96" s="1">
        <v>200700.81</v>
      </c>
      <c r="Q96" s="1">
        <v>7104.01</v>
      </c>
      <c r="R96" s="1">
        <v>427510.49</v>
      </c>
      <c r="S96" s="1">
        <v>0</v>
      </c>
      <c r="T96" s="1">
        <v>45664.27</v>
      </c>
      <c r="U96" s="1">
        <v>45935.45</v>
      </c>
      <c r="V96" s="1">
        <v>25430.11</v>
      </c>
      <c r="W96" s="1">
        <v>1714.2</v>
      </c>
      <c r="X96" s="1">
        <v>405250.92</v>
      </c>
      <c r="Y96" s="1">
        <v>3173.6</v>
      </c>
      <c r="Z96" s="1">
        <v>66358.09</v>
      </c>
      <c r="AA96" s="1"/>
      <c r="AB96" s="1">
        <v>96875.07</v>
      </c>
      <c r="AC96" s="1">
        <v>51460.93</v>
      </c>
      <c r="AD96" s="1"/>
      <c r="AE96" s="1">
        <v>0</v>
      </c>
      <c r="AF96" s="1">
        <v>1032.55</v>
      </c>
      <c r="AG96" s="1"/>
      <c r="AH96" s="1">
        <v>497213.76</v>
      </c>
      <c r="AI96" s="1">
        <v>66445.960000000006</v>
      </c>
      <c r="AJ96" s="1">
        <v>17103.72</v>
      </c>
      <c r="AK96" s="1">
        <v>2513</v>
      </c>
      <c r="AL96" s="1">
        <v>83388</v>
      </c>
      <c r="AM96" s="1">
        <v>111908.97</v>
      </c>
      <c r="AN96" s="1">
        <v>24821.88</v>
      </c>
      <c r="AO96" s="1">
        <v>26034.98</v>
      </c>
      <c r="AP96" s="1">
        <v>295355.49</v>
      </c>
      <c r="AQ96" s="1">
        <v>0</v>
      </c>
      <c r="AR96" s="1">
        <v>0</v>
      </c>
      <c r="AS96" s="1">
        <v>42688.91</v>
      </c>
      <c r="AT96" s="1">
        <v>5441.89</v>
      </c>
      <c r="AU96" s="1">
        <v>78590.100000000006</v>
      </c>
      <c r="AV96" s="1"/>
      <c r="AW96" s="1">
        <v>1142.08</v>
      </c>
      <c r="AX96" s="1">
        <v>1372.86</v>
      </c>
      <c r="AY96" s="1">
        <v>65248.37</v>
      </c>
      <c r="AZ96" s="1">
        <v>8051.91</v>
      </c>
      <c r="BA96" s="1">
        <v>0</v>
      </c>
      <c r="BB96" s="1">
        <v>-270127.65000000002</v>
      </c>
      <c r="BC96" s="1">
        <v>5936.18</v>
      </c>
      <c r="BD96" s="1"/>
      <c r="BE96" s="1">
        <v>204386.06</v>
      </c>
      <c r="BF96" s="1"/>
      <c r="BG96" s="1">
        <v>230653.92</v>
      </c>
      <c r="BH96" s="1">
        <v>19899.21</v>
      </c>
      <c r="BI96" s="1">
        <v>0</v>
      </c>
      <c r="BJ96" s="1">
        <v>68162.960000000006</v>
      </c>
      <c r="BK96" s="1">
        <v>9945.0400000000009</v>
      </c>
      <c r="BL96" s="1">
        <v>461679.99</v>
      </c>
      <c r="BM96" s="1">
        <v>8155.16</v>
      </c>
      <c r="BN96" s="1">
        <v>1441347.21</v>
      </c>
      <c r="BO96" s="1">
        <v>271815</v>
      </c>
      <c r="BP96" s="1">
        <v>0</v>
      </c>
      <c r="BQ96" s="1">
        <v>297276</v>
      </c>
      <c r="BR96" s="1">
        <v>65102.58</v>
      </c>
      <c r="BS96" s="1">
        <v>23570.35</v>
      </c>
      <c r="BT96" s="1">
        <v>6007</v>
      </c>
      <c r="BU96" s="1">
        <v>0</v>
      </c>
      <c r="BV96" s="1">
        <v>31768.29</v>
      </c>
      <c r="BW96" s="1"/>
      <c r="BX96" s="1"/>
      <c r="BY96"/>
      <c r="BZ96"/>
      <c r="CA96"/>
      <c r="CB96"/>
      <c r="CC96"/>
    </row>
    <row r="97" spans="1:81" x14ac:dyDescent="0.35">
      <c r="A97" s="652">
        <v>10</v>
      </c>
      <c r="B97" t="s">
        <v>743</v>
      </c>
      <c r="C97" s="1">
        <v>158855.91</v>
      </c>
      <c r="D97" s="1">
        <v>1705.92</v>
      </c>
      <c r="E97" s="1">
        <v>0</v>
      </c>
      <c r="F97" s="1">
        <v>295</v>
      </c>
      <c r="G97" s="1"/>
      <c r="H97" s="1">
        <v>0</v>
      </c>
      <c r="I97" s="1">
        <v>9209.34</v>
      </c>
      <c r="J97" s="1">
        <v>39392.46</v>
      </c>
      <c r="K97" s="1">
        <v>440.92</v>
      </c>
      <c r="L97" s="1">
        <v>0</v>
      </c>
      <c r="M97" s="1">
        <v>12172.33</v>
      </c>
      <c r="N97" s="1">
        <v>4563.8599999999997</v>
      </c>
      <c r="O97" s="1">
        <v>2591.3000000000002</v>
      </c>
      <c r="P97" s="1">
        <v>28603.38</v>
      </c>
      <c r="Q97" s="1">
        <v>500</v>
      </c>
      <c r="R97" s="1">
        <v>62049.22</v>
      </c>
      <c r="S97" s="1">
        <v>0</v>
      </c>
      <c r="T97" s="1">
        <v>10546.09</v>
      </c>
      <c r="U97" s="1">
        <v>0</v>
      </c>
      <c r="V97" s="1">
        <v>8799.93</v>
      </c>
      <c r="W97" s="1">
        <v>0</v>
      </c>
      <c r="X97" s="1">
        <v>104177.93</v>
      </c>
      <c r="Y97" s="1">
        <v>2873.66</v>
      </c>
      <c r="Z97" s="1">
        <v>0</v>
      </c>
      <c r="AA97" s="1"/>
      <c r="AB97" s="1">
        <v>49705.52</v>
      </c>
      <c r="AC97" s="1">
        <v>7319.71</v>
      </c>
      <c r="AD97" s="1"/>
      <c r="AE97" s="1">
        <v>0</v>
      </c>
      <c r="AF97" s="1">
        <v>5432.54</v>
      </c>
      <c r="AG97" s="1"/>
      <c r="AH97" s="1">
        <v>0</v>
      </c>
      <c r="AI97" s="1">
        <v>134332.87</v>
      </c>
      <c r="AJ97" s="1">
        <v>1416.61</v>
      </c>
      <c r="AK97" s="1">
        <v>2367</v>
      </c>
      <c r="AL97" s="1">
        <v>2889</v>
      </c>
      <c r="AM97" s="1">
        <v>0</v>
      </c>
      <c r="AN97" s="1">
        <v>0</v>
      </c>
      <c r="AO97" s="1">
        <v>0</v>
      </c>
      <c r="AP97" s="1">
        <v>3577.57</v>
      </c>
      <c r="AQ97" s="1">
        <v>0</v>
      </c>
      <c r="AR97" s="1">
        <v>0</v>
      </c>
      <c r="AS97" s="1">
        <v>446.81</v>
      </c>
      <c r="AT97" s="1">
        <v>0</v>
      </c>
      <c r="AU97" s="1">
        <v>0</v>
      </c>
      <c r="AV97" s="1"/>
      <c r="AW97" s="1">
        <v>380.26</v>
      </c>
      <c r="AX97" s="1">
        <v>12450</v>
      </c>
      <c r="AY97" s="1">
        <v>24992.16</v>
      </c>
      <c r="AZ97" s="1">
        <v>998.68</v>
      </c>
      <c r="BA97" s="1">
        <v>0</v>
      </c>
      <c r="BB97" s="1">
        <v>0</v>
      </c>
      <c r="BC97" s="1">
        <v>0</v>
      </c>
      <c r="BD97" s="1"/>
      <c r="BE97" s="1">
        <v>9789.85</v>
      </c>
      <c r="BF97" s="1"/>
      <c r="BG97" s="1">
        <v>397.57</v>
      </c>
      <c r="BH97" s="1">
        <v>12558.27</v>
      </c>
      <c r="BI97" s="1">
        <v>2167.23</v>
      </c>
      <c r="BJ97" s="1">
        <v>0</v>
      </c>
      <c r="BK97" s="1">
        <v>194.27</v>
      </c>
      <c r="BL97" s="1">
        <v>240772.18</v>
      </c>
      <c r="BM97" s="1">
        <v>4367.29</v>
      </c>
      <c r="BN97" s="1">
        <v>0</v>
      </c>
      <c r="BO97" s="1">
        <v>56493</v>
      </c>
      <c r="BP97" s="1">
        <v>0</v>
      </c>
      <c r="BQ97" s="1">
        <v>1980</v>
      </c>
      <c r="BR97" s="1">
        <v>0</v>
      </c>
      <c r="BS97" s="1">
        <v>4502.7299999999996</v>
      </c>
      <c r="BT97" s="1">
        <v>0</v>
      </c>
      <c r="BU97" s="1">
        <v>10820</v>
      </c>
      <c r="BV97" s="1">
        <v>9469.2900000000009</v>
      </c>
      <c r="BW97" s="1"/>
      <c r="BX97" s="1"/>
      <c r="BY97"/>
      <c r="BZ97"/>
      <c r="CA97"/>
      <c r="CB97"/>
      <c r="CC97"/>
    </row>
    <row r="98" spans="1:81" x14ac:dyDescent="0.35">
      <c r="A98" s="652">
        <v>11</v>
      </c>
      <c r="B98" t="s">
        <v>744</v>
      </c>
      <c r="C98" s="1">
        <v>872931.9</v>
      </c>
      <c r="D98" s="1">
        <v>4251.5600000000004</v>
      </c>
      <c r="E98" s="1">
        <v>0</v>
      </c>
      <c r="F98" s="1">
        <v>392833.26</v>
      </c>
      <c r="G98" s="1"/>
      <c r="H98" s="1">
        <v>115271.53</v>
      </c>
      <c r="I98" s="1">
        <v>15382.92</v>
      </c>
      <c r="J98" s="1">
        <v>77048.63</v>
      </c>
      <c r="K98" s="1">
        <v>96.62</v>
      </c>
      <c r="L98" s="1">
        <v>0</v>
      </c>
      <c r="M98" s="1">
        <v>6461.47</v>
      </c>
      <c r="N98" s="1">
        <v>0</v>
      </c>
      <c r="O98" s="1">
        <v>206784.92</v>
      </c>
      <c r="P98" s="1">
        <v>52194.1</v>
      </c>
      <c r="Q98" s="1">
        <v>202634.34</v>
      </c>
      <c r="R98" s="1">
        <v>732496.07</v>
      </c>
      <c r="S98" s="1">
        <v>0</v>
      </c>
      <c r="T98" s="1">
        <v>29426.57</v>
      </c>
      <c r="U98" s="1">
        <v>55111.54</v>
      </c>
      <c r="V98" s="1">
        <v>7474.92</v>
      </c>
      <c r="W98" s="1">
        <v>10684.97</v>
      </c>
      <c r="X98" s="1">
        <v>19008.98</v>
      </c>
      <c r="Y98" s="1">
        <v>4181.01</v>
      </c>
      <c r="Z98" s="1">
        <v>272390.68</v>
      </c>
      <c r="AA98" s="1"/>
      <c r="AB98" s="1">
        <v>44643.24</v>
      </c>
      <c r="AC98" s="1">
        <v>6743.73</v>
      </c>
      <c r="AD98" s="1"/>
      <c r="AE98" s="1">
        <v>0</v>
      </c>
      <c r="AF98" s="1">
        <v>3570.18</v>
      </c>
      <c r="AG98" s="1"/>
      <c r="AH98" s="1">
        <v>0</v>
      </c>
      <c r="AI98" s="1">
        <v>671955.19</v>
      </c>
      <c r="AJ98" s="1">
        <v>15503.6</v>
      </c>
      <c r="AK98" s="1">
        <v>30159</v>
      </c>
      <c r="AL98" s="1">
        <v>38016</v>
      </c>
      <c r="AM98" s="1">
        <v>440129.74</v>
      </c>
      <c r="AN98" s="1">
        <v>38094.44</v>
      </c>
      <c r="AO98" s="1">
        <v>0</v>
      </c>
      <c r="AP98" s="1">
        <v>30727.61</v>
      </c>
      <c r="AQ98" s="1">
        <v>0</v>
      </c>
      <c r="AR98" s="1">
        <v>302</v>
      </c>
      <c r="AS98" s="1">
        <v>329717.34000000003</v>
      </c>
      <c r="AT98" s="1">
        <v>120416.18</v>
      </c>
      <c r="AU98" s="1">
        <v>2294.29</v>
      </c>
      <c r="AV98" s="1"/>
      <c r="AW98" s="1">
        <v>239124</v>
      </c>
      <c r="AX98" s="1">
        <v>4.13</v>
      </c>
      <c r="AY98" s="1">
        <v>78142.36</v>
      </c>
      <c r="AZ98" s="1">
        <v>1286.76</v>
      </c>
      <c r="BA98" s="1">
        <v>0</v>
      </c>
      <c r="BB98" s="1">
        <v>8820.41</v>
      </c>
      <c r="BC98" s="1">
        <v>0</v>
      </c>
      <c r="BD98" s="1"/>
      <c r="BE98" s="1">
        <v>88994.74</v>
      </c>
      <c r="BF98" s="1"/>
      <c r="BG98" s="1">
        <v>149414.94</v>
      </c>
      <c r="BH98" s="1">
        <v>236.6</v>
      </c>
      <c r="BI98" s="1">
        <v>0</v>
      </c>
      <c r="BJ98" s="1">
        <v>0</v>
      </c>
      <c r="BK98" s="1">
        <v>82886.009999999995</v>
      </c>
      <c r="BL98" s="1">
        <v>2912.74</v>
      </c>
      <c r="BM98" s="1">
        <v>2870</v>
      </c>
      <c r="BN98" s="1">
        <v>529753.29</v>
      </c>
      <c r="BO98" s="1">
        <v>605396</v>
      </c>
      <c r="BP98" s="1">
        <v>0</v>
      </c>
      <c r="BQ98" s="1">
        <v>56585</v>
      </c>
      <c r="BR98" s="1">
        <v>206863.97</v>
      </c>
      <c r="BS98" s="1">
        <v>376.57</v>
      </c>
      <c r="BT98" s="1">
        <v>0</v>
      </c>
      <c r="BU98" s="1">
        <v>188407</v>
      </c>
      <c r="BV98" s="1">
        <v>0</v>
      </c>
      <c r="BW98" s="1"/>
      <c r="BX98" s="1"/>
      <c r="BY98"/>
      <c r="BZ98"/>
      <c r="CA98"/>
      <c r="CB98"/>
      <c r="CC98"/>
    </row>
    <row r="99" spans="1:81" x14ac:dyDescent="0.35">
      <c r="A99" s="652">
        <v>12</v>
      </c>
      <c r="B99" t="s">
        <v>745</v>
      </c>
      <c r="C99" s="1">
        <v>1349252.5</v>
      </c>
      <c r="D99" s="1">
        <v>0</v>
      </c>
      <c r="E99" s="1">
        <v>0</v>
      </c>
      <c r="F99" s="1">
        <v>70912.289999999994</v>
      </c>
      <c r="G99" s="1"/>
      <c r="H99" s="1">
        <v>0</v>
      </c>
      <c r="I99" s="1">
        <v>421209.41</v>
      </c>
      <c r="J99" s="1">
        <v>104181.04</v>
      </c>
      <c r="K99" s="1">
        <v>0</v>
      </c>
      <c r="L99" s="1">
        <v>0</v>
      </c>
      <c r="M99" s="1">
        <v>755.24</v>
      </c>
      <c r="N99" s="1">
        <v>0</v>
      </c>
      <c r="O99" s="1">
        <v>0</v>
      </c>
      <c r="P99" s="1">
        <v>120512.63</v>
      </c>
      <c r="Q99" s="1">
        <v>158660.76999999999</v>
      </c>
      <c r="R99" s="1">
        <v>310288.46000000002</v>
      </c>
      <c r="S99" s="1">
        <v>0</v>
      </c>
      <c r="T99" s="1">
        <v>9695.43</v>
      </c>
      <c r="U99" s="1">
        <v>16206.53</v>
      </c>
      <c r="V99" s="1">
        <v>212.97</v>
      </c>
      <c r="W99" s="1">
        <v>1941.5</v>
      </c>
      <c r="X99" s="1">
        <v>11664.87</v>
      </c>
      <c r="Y99" s="1">
        <v>65336.43</v>
      </c>
      <c r="Z99" s="1">
        <v>9274.5</v>
      </c>
      <c r="AA99" s="1"/>
      <c r="AB99" s="1">
        <v>29461.34</v>
      </c>
      <c r="AC99" s="1">
        <v>38.97</v>
      </c>
      <c r="AD99" s="1"/>
      <c r="AE99" s="1">
        <v>0</v>
      </c>
      <c r="AF99" s="1">
        <v>0</v>
      </c>
      <c r="AG99" s="1"/>
      <c r="AH99" s="1">
        <v>0</v>
      </c>
      <c r="AI99" s="1">
        <v>2807145.26</v>
      </c>
      <c r="AJ99" s="1">
        <v>57094.96</v>
      </c>
      <c r="AK99" s="1">
        <v>7500</v>
      </c>
      <c r="AL99" s="1">
        <v>32033</v>
      </c>
      <c r="AM99" s="1">
        <v>346299.63</v>
      </c>
      <c r="AN99" s="1">
        <v>2653.63</v>
      </c>
      <c r="AO99" s="1">
        <v>0</v>
      </c>
      <c r="AP99" s="1">
        <v>56161.4</v>
      </c>
      <c r="AQ99" s="1">
        <v>0</v>
      </c>
      <c r="AR99" s="1">
        <v>374445</v>
      </c>
      <c r="AS99" s="1">
        <v>48084.83</v>
      </c>
      <c r="AT99" s="1">
        <v>386096.12</v>
      </c>
      <c r="AU99" s="1">
        <v>9911.6200000000008</v>
      </c>
      <c r="AV99" s="1"/>
      <c r="AW99" s="1">
        <v>33357.01</v>
      </c>
      <c r="AX99" s="1">
        <v>0</v>
      </c>
      <c r="AY99" s="1">
        <v>14040.7</v>
      </c>
      <c r="AZ99" s="1">
        <v>1376.07</v>
      </c>
      <c r="BA99" s="1">
        <v>0</v>
      </c>
      <c r="BB99" s="1">
        <v>1101.3</v>
      </c>
      <c r="BC99" s="1">
        <v>0</v>
      </c>
      <c r="BD99" s="1"/>
      <c r="BE99" s="1">
        <v>31081.5</v>
      </c>
      <c r="BF99" s="1"/>
      <c r="BG99" s="1">
        <v>21744.639999999999</v>
      </c>
      <c r="BH99" s="1">
        <v>49</v>
      </c>
      <c r="BI99" s="1">
        <v>0</v>
      </c>
      <c r="BJ99" s="1">
        <v>0</v>
      </c>
      <c r="BK99" s="1">
        <v>29099.98</v>
      </c>
      <c r="BL99" s="1">
        <v>2818.92</v>
      </c>
      <c r="BM99" s="1">
        <v>4810.2</v>
      </c>
      <c r="BN99" s="1">
        <v>2470332.0699999998</v>
      </c>
      <c r="BO99" s="1">
        <v>604387</v>
      </c>
      <c r="BP99" s="1">
        <v>0</v>
      </c>
      <c r="BQ99" s="1">
        <v>21362</v>
      </c>
      <c r="BR99" s="1">
        <v>406.71</v>
      </c>
      <c r="BS99" s="1">
        <v>5292.79</v>
      </c>
      <c r="BT99" s="1">
        <v>0</v>
      </c>
      <c r="BU99" s="1">
        <v>0</v>
      </c>
      <c r="BV99" s="1">
        <v>797602.65</v>
      </c>
      <c r="BW99" s="1"/>
      <c r="BX99" s="1"/>
      <c r="BY99"/>
      <c r="BZ99"/>
      <c r="CA99"/>
      <c r="CB99"/>
      <c r="CC99"/>
    </row>
    <row r="100" spans="1:81" x14ac:dyDescent="0.35">
      <c r="A100" s="652">
        <v>13</v>
      </c>
      <c r="B100" t="s">
        <v>746</v>
      </c>
      <c r="C100" s="1">
        <v>230916.72</v>
      </c>
      <c r="D100" s="1">
        <v>0</v>
      </c>
      <c r="E100" s="1">
        <v>0</v>
      </c>
      <c r="F100" s="1">
        <v>20.47</v>
      </c>
      <c r="G100" s="1"/>
      <c r="H100" s="1">
        <v>0</v>
      </c>
      <c r="I100" s="1">
        <v>9622.44</v>
      </c>
      <c r="J100" s="1">
        <v>1398.76</v>
      </c>
      <c r="K100" s="1">
        <v>525.77</v>
      </c>
      <c r="L100" s="1">
        <v>0</v>
      </c>
      <c r="M100" s="1">
        <v>1008.16</v>
      </c>
      <c r="N100" s="1">
        <v>0</v>
      </c>
      <c r="O100" s="1">
        <v>10981.54</v>
      </c>
      <c r="P100" s="1">
        <v>60501.38</v>
      </c>
      <c r="Q100" s="1">
        <v>3199.06</v>
      </c>
      <c r="R100" s="1">
        <v>242432.47</v>
      </c>
      <c r="S100" s="1">
        <v>0</v>
      </c>
      <c r="T100" s="1">
        <v>2187.69</v>
      </c>
      <c r="U100" s="1">
        <v>27812.3</v>
      </c>
      <c r="V100" s="1">
        <v>9603.32</v>
      </c>
      <c r="W100" s="1">
        <v>0</v>
      </c>
      <c r="X100" s="1">
        <v>76126.45</v>
      </c>
      <c r="Y100" s="1">
        <v>909.36</v>
      </c>
      <c r="Z100" s="1">
        <v>0</v>
      </c>
      <c r="AA100" s="1"/>
      <c r="AB100" s="1">
        <v>0</v>
      </c>
      <c r="AC100" s="1">
        <v>7017.2</v>
      </c>
      <c r="AD100" s="1"/>
      <c r="AE100" s="1">
        <v>0</v>
      </c>
      <c r="AF100" s="1">
        <v>1127.56</v>
      </c>
      <c r="AG100" s="1"/>
      <c r="AH100" s="1">
        <v>0</v>
      </c>
      <c r="AI100" s="1">
        <v>112173.47</v>
      </c>
      <c r="AJ100" s="1">
        <v>0</v>
      </c>
      <c r="AK100" s="1">
        <v>3526</v>
      </c>
      <c r="AL100" s="1">
        <v>2510</v>
      </c>
      <c r="AM100" s="1">
        <v>0</v>
      </c>
      <c r="AN100" s="1">
        <v>0</v>
      </c>
      <c r="AO100" s="1">
        <v>0</v>
      </c>
      <c r="AP100" s="1">
        <v>316079.52</v>
      </c>
      <c r="AQ100" s="1">
        <v>0</v>
      </c>
      <c r="AR100" s="1">
        <v>3277</v>
      </c>
      <c r="AS100" s="1">
        <v>478.61</v>
      </c>
      <c r="AT100" s="1">
        <v>0</v>
      </c>
      <c r="AU100" s="1">
        <v>0</v>
      </c>
      <c r="AV100" s="1"/>
      <c r="AW100" s="1">
        <v>0</v>
      </c>
      <c r="AX100" s="1">
        <v>1282.68</v>
      </c>
      <c r="AY100" s="1">
        <v>132563.15</v>
      </c>
      <c r="AZ100" s="1">
        <v>553.27</v>
      </c>
      <c r="BA100" s="1">
        <v>0</v>
      </c>
      <c r="BB100" s="1">
        <v>0</v>
      </c>
      <c r="BC100" s="1">
        <v>0</v>
      </c>
      <c r="BD100" s="1"/>
      <c r="BE100" s="1">
        <v>5776.66</v>
      </c>
      <c r="BF100" s="1"/>
      <c r="BG100" s="1">
        <v>11598.74</v>
      </c>
      <c r="BH100" s="1">
        <v>0</v>
      </c>
      <c r="BI100" s="1">
        <v>0</v>
      </c>
      <c r="BJ100" s="1">
        <v>0</v>
      </c>
      <c r="BK100" s="1">
        <v>3854.87</v>
      </c>
      <c r="BL100" s="1">
        <v>128748.65</v>
      </c>
      <c r="BM100" s="1">
        <v>9885.11</v>
      </c>
      <c r="BN100" s="1">
        <v>1027.17</v>
      </c>
      <c r="BO100" s="1">
        <v>173020</v>
      </c>
      <c r="BP100" s="1">
        <v>0</v>
      </c>
      <c r="BQ100" s="1">
        <v>1084</v>
      </c>
      <c r="BR100" s="1">
        <v>618.30999999999995</v>
      </c>
      <c r="BS100" s="1">
        <v>1990.09</v>
      </c>
      <c r="BT100" s="1">
        <v>0</v>
      </c>
      <c r="BU100" s="1">
        <v>0</v>
      </c>
      <c r="BV100" s="1">
        <v>12881.33</v>
      </c>
      <c r="BW100" s="1"/>
      <c r="BX100" s="1"/>
      <c r="BY100"/>
      <c r="BZ100"/>
      <c r="CA100"/>
      <c r="CB100"/>
      <c r="CC100"/>
    </row>
    <row r="101" spans="1:81" x14ac:dyDescent="0.35">
      <c r="A101" s="652">
        <v>14</v>
      </c>
      <c r="B101" t="s">
        <v>747</v>
      </c>
      <c r="C101" s="1">
        <v>7322884.21</v>
      </c>
      <c r="D101" s="1">
        <v>345813.97</v>
      </c>
      <c r="E101" s="1">
        <v>16788.38</v>
      </c>
      <c r="F101" s="1">
        <v>470216.39</v>
      </c>
      <c r="G101" s="1"/>
      <c r="H101" s="1">
        <v>279306.90000000002</v>
      </c>
      <c r="I101" s="1">
        <v>167000.57999999999</v>
      </c>
      <c r="J101" s="1">
        <v>348418.38</v>
      </c>
      <c r="K101" s="1">
        <v>81009.119999999995</v>
      </c>
      <c r="L101" s="1">
        <v>7009.77</v>
      </c>
      <c r="M101" s="1">
        <v>3400.36</v>
      </c>
      <c r="N101" s="1">
        <v>1555</v>
      </c>
      <c r="O101" s="1">
        <v>16060</v>
      </c>
      <c r="P101" s="1">
        <v>946841.09</v>
      </c>
      <c r="Q101" s="1">
        <v>62214.27</v>
      </c>
      <c r="R101" s="1">
        <v>651910.63</v>
      </c>
      <c r="S101" s="1">
        <v>0</v>
      </c>
      <c r="T101" s="1">
        <v>2160.25</v>
      </c>
      <c r="U101" s="1">
        <v>241167.04</v>
      </c>
      <c r="V101" s="1">
        <v>343672.27</v>
      </c>
      <c r="W101" s="1">
        <v>16103.19</v>
      </c>
      <c r="X101" s="1">
        <v>789018.2</v>
      </c>
      <c r="Y101" s="1">
        <v>193222.9</v>
      </c>
      <c r="Z101" s="1">
        <v>252912.12</v>
      </c>
      <c r="AA101" s="1"/>
      <c r="AB101" s="1">
        <v>123536.25</v>
      </c>
      <c r="AC101" s="1">
        <v>3849.28</v>
      </c>
      <c r="AD101" s="1"/>
      <c r="AE101" s="1">
        <v>0</v>
      </c>
      <c r="AF101" s="1">
        <v>10601.59</v>
      </c>
      <c r="AG101" s="1"/>
      <c r="AH101" s="1">
        <v>12654814.16</v>
      </c>
      <c r="AI101" s="1">
        <v>572913.30000000005</v>
      </c>
      <c r="AJ101" s="1">
        <v>255621.38</v>
      </c>
      <c r="AK101" s="1">
        <v>0</v>
      </c>
      <c r="AL101" s="1">
        <v>339886</v>
      </c>
      <c r="AM101" s="1">
        <v>739497.94</v>
      </c>
      <c r="AN101" s="1">
        <v>0</v>
      </c>
      <c r="AO101" s="1">
        <v>94941.55</v>
      </c>
      <c r="AP101" s="1">
        <v>1001977.55</v>
      </c>
      <c r="AQ101" s="1">
        <v>105196.08</v>
      </c>
      <c r="AR101" s="1">
        <v>334074</v>
      </c>
      <c r="AS101" s="1">
        <v>133678.98000000001</v>
      </c>
      <c r="AT101" s="1">
        <v>441267.79</v>
      </c>
      <c r="AU101" s="1">
        <v>25495.21</v>
      </c>
      <c r="AV101" s="1"/>
      <c r="AW101" s="1">
        <v>299280.65999999997</v>
      </c>
      <c r="AX101" s="1">
        <v>22491.9</v>
      </c>
      <c r="AY101" s="1">
        <v>583524.35</v>
      </c>
      <c r="AZ101" s="1">
        <v>66979.429999999993</v>
      </c>
      <c r="BA101" s="1">
        <v>0</v>
      </c>
      <c r="BB101" s="1">
        <v>308908.26</v>
      </c>
      <c r="BC101" s="1">
        <v>110725.75</v>
      </c>
      <c r="BD101" s="1"/>
      <c r="BE101" s="1">
        <v>97065.62</v>
      </c>
      <c r="BF101" s="1"/>
      <c r="BG101" s="1">
        <v>340181.32</v>
      </c>
      <c r="BH101" s="1">
        <v>12186.17</v>
      </c>
      <c r="BI101" s="1">
        <v>3329.39</v>
      </c>
      <c r="BJ101" s="1">
        <v>2139.29</v>
      </c>
      <c r="BK101" s="1">
        <v>1382.12</v>
      </c>
      <c r="BL101" s="1">
        <v>136232.38</v>
      </c>
      <c r="BM101" s="1">
        <v>78123.460000000006</v>
      </c>
      <c r="BN101" s="1">
        <v>617716.30000000005</v>
      </c>
      <c r="BO101" s="1">
        <v>283789</v>
      </c>
      <c r="BP101" s="1">
        <v>0</v>
      </c>
      <c r="BQ101" s="1">
        <v>327397</v>
      </c>
      <c r="BR101" s="1">
        <v>284306.51</v>
      </c>
      <c r="BS101" s="1">
        <v>74081.350000000006</v>
      </c>
      <c r="BT101" s="1">
        <v>18969</v>
      </c>
      <c r="BU101" s="1">
        <v>107078</v>
      </c>
      <c r="BV101" s="1">
        <v>511935.99</v>
      </c>
      <c r="BW101" s="1"/>
      <c r="BX101" s="1"/>
      <c r="BY101"/>
      <c r="BZ101"/>
      <c r="CA101"/>
      <c r="CB101"/>
      <c r="CC101"/>
    </row>
    <row r="102" spans="1:81" x14ac:dyDescent="0.35">
      <c r="A102" s="652">
        <v>15</v>
      </c>
      <c r="B102" t="s">
        <v>748</v>
      </c>
      <c r="C102" s="1">
        <v>4123170.69</v>
      </c>
      <c r="D102" s="1">
        <v>105597.96</v>
      </c>
      <c r="E102" s="1">
        <v>0</v>
      </c>
      <c r="F102" s="1">
        <v>322263</v>
      </c>
      <c r="G102" s="1"/>
      <c r="H102" s="1">
        <v>0</v>
      </c>
      <c r="I102" s="1">
        <v>268541.67</v>
      </c>
      <c r="J102" s="1">
        <v>1173.8900000000001</v>
      </c>
      <c r="K102" s="1">
        <v>0</v>
      </c>
      <c r="L102" s="1">
        <v>0</v>
      </c>
      <c r="M102" s="1">
        <v>0</v>
      </c>
      <c r="N102" s="1">
        <v>0</v>
      </c>
      <c r="O102" s="1">
        <v>0</v>
      </c>
      <c r="P102" s="1">
        <v>1987.06</v>
      </c>
      <c r="Q102" s="1">
        <v>2289.33</v>
      </c>
      <c r="R102" s="1">
        <v>13868.53</v>
      </c>
      <c r="S102" s="1">
        <v>0</v>
      </c>
      <c r="T102" s="1">
        <v>26419.759999999998</v>
      </c>
      <c r="U102" s="1">
        <v>368541.35</v>
      </c>
      <c r="V102" s="1">
        <v>179092.48000000001</v>
      </c>
      <c r="W102" s="1">
        <v>53641.64</v>
      </c>
      <c r="X102" s="1">
        <v>548478.77</v>
      </c>
      <c r="Y102" s="1">
        <v>38100.31</v>
      </c>
      <c r="Z102" s="1">
        <v>0</v>
      </c>
      <c r="AA102" s="1"/>
      <c r="AB102" s="1">
        <v>0</v>
      </c>
      <c r="AC102" s="1">
        <v>25613.91</v>
      </c>
      <c r="AD102" s="1"/>
      <c r="AE102" s="1">
        <v>0</v>
      </c>
      <c r="AF102" s="1">
        <v>0</v>
      </c>
      <c r="AG102" s="1"/>
      <c r="AH102" s="1">
        <v>22150281.760000002</v>
      </c>
      <c r="AI102" s="1">
        <v>262578.75</v>
      </c>
      <c r="AJ102" s="1">
        <v>46197.64</v>
      </c>
      <c r="AK102" s="1">
        <v>6048</v>
      </c>
      <c r="AL102" s="1">
        <v>185927</v>
      </c>
      <c r="AM102" s="1">
        <v>5979.06</v>
      </c>
      <c r="AN102" s="1">
        <v>66327.350000000006</v>
      </c>
      <c r="AO102" s="1">
        <v>0</v>
      </c>
      <c r="AP102" s="1">
        <v>0</v>
      </c>
      <c r="AQ102" s="1">
        <v>35798.660000000003</v>
      </c>
      <c r="AR102" s="1">
        <v>318796</v>
      </c>
      <c r="AS102" s="1">
        <v>91516.1</v>
      </c>
      <c r="AT102" s="1">
        <v>100855.26</v>
      </c>
      <c r="AU102" s="1">
        <v>32998.39</v>
      </c>
      <c r="AV102" s="1"/>
      <c r="AW102" s="1">
        <v>0</v>
      </c>
      <c r="AX102" s="1">
        <v>151422.81</v>
      </c>
      <c r="AY102" s="1">
        <v>1045245.95</v>
      </c>
      <c r="AZ102" s="1">
        <v>10784.98</v>
      </c>
      <c r="BA102" s="1">
        <v>0</v>
      </c>
      <c r="BB102" s="1">
        <v>0</v>
      </c>
      <c r="BC102" s="1">
        <v>89329.72</v>
      </c>
      <c r="BD102" s="1"/>
      <c r="BE102" s="1">
        <v>0</v>
      </c>
      <c r="BF102" s="1"/>
      <c r="BG102" s="1">
        <v>161792.65</v>
      </c>
      <c r="BH102" s="1">
        <v>23729.85</v>
      </c>
      <c r="BI102" s="1">
        <v>30095.87</v>
      </c>
      <c r="BJ102" s="1">
        <v>0</v>
      </c>
      <c r="BK102" s="1">
        <v>6661.22</v>
      </c>
      <c r="BL102" s="1">
        <v>4498.29</v>
      </c>
      <c r="BM102" s="1">
        <v>4914</v>
      </c>
      <c r="BN102" s="1">
        <v>1345681.86</v>
      </c>
      <c r="BO102" s="1">
        <v>98200</v>
      </c>
      <c r="BP102" s="1">
        <v>62352.77</v>
      </c>
      <c r="BQ102" s="1">
        <v>0</v>
      </c>
      <c r="BR102" s="1">
        <v>0</v>
      </c>
      <c r="BS102" s="1">
        <v>52690.59</v>
      </c>
      <c r="BT102" s="1">
        <v>0</v>
      </c>
      <c r="BU102" s="1">
        <v>0</v>
      </c>
      <c r="BV102" s="1">
        <v>0</v>
      </c>
      <c r="BW102" s="1"/>
      <c r="BX102" s="1"/>
      <c r="BY102"/>
      <c r="BZ102"/>
      <c r="CA102"/>
      <c r="CB102"/>
      <c r="CC102"/>
    </row>
    <row r="103" spans="1:81" x14ac:dyDescent="0.35">
      <c r="A103" s="652">
        <v>16</v>
      </c>
      <c r="B103" t="s">
        <v>749</v>
      </c>
      <c r="C103" s="1">
        <v>2490102.21</v>
      </c>
      <c r="D103" s="1">
        <v>17458.400000000001</v>
      </c>
      <c r="E103" s="1">
        <v>0</v>
      </c>
      <c r="F103" s="1">
        <v>0</v>
      </c>
      <c r="G103" s="1"/>
      <c r="H103" s="1">
        <v>0</v>
      </c>
      <c r="I103" s="1">
        <v>82943.63</v>
      </c>
      <c r="J103" s="1">
        <v>12923</v>
      </c>
      <c r="K103" s="1">
        <v>0</v>
      </c>
      <c r="L103" s="1">
        <v>0</v>
      </c>
      <c r="M103" s="1">
        <v>0</v>
      </c>
      <c r="N103" s="1">
        <v>19444.62</v>
      </c>
      <c r="O103" s="1">
        <v>0</v>
      </c>
      <c r="P103" s="1">
        <v>790.7</v>
      </c>
      <c r="Q103" s="1">
        <v>2266.8200000000002</v>
      </c>
      <c r="R103" s="1">
        <v>4247.68</v>
      </c>
      <c r="S103" s="1">
        <v>0</v>
      </c>
      <c r="T103" s="1">
        <v>1589.49</v>
      </c>
      <c r="U103" s="1">
        <v>3415</v>
      </c>
      <c r="V103" s="1">
        <v>7572.33</v>
      </c>
      <c r="W103" s="1">
        <v>5924.93</v>
      </c>
      <c r="X103" s="1">
        <v>0</v>
      </c>
      <c r="Y103" s="1">
        <v>10807.2</v>
      </c>
      <c r="Z103" s="1">
        <v>0</v>
      </c>
      <c r="AA103" s="1"/>
      <c r="AB103" s="1">
        <v>0</v>
      </c>
      <c r="AC103" s="1">
        <v>168.6</v>
      </c>
      <c r="AD103" s="1"/>
      <c r="AE103" s="1">
        <v>0</v>
      </c>
      <c r="AF103" s="1">
        <v>0</v>
      </c>
      <c r="AG103" s="1"/>
      <c r="AH103" s="1">
        <v>3401610.94</v>
      </c>
      <c r="AI103" s="1">
        <v>16034.21</v>
      </c>
      <c r="AJ103" s="1">
        <v>71707.33</v>
      </c>
      <c r="AK103" s="1">
        <v>5351</v>
      </c>
      <c r="AL103" s="1">
        <v>15801</v>
      </c>
      <c r="AM103" s="1">
        <v>9700.1299999999992</v>
      </c>
      <c r="AN103" s="1">
        <v>0</v>
      </c>
      <c r="AO103" s="1">
        <v>0</v>
      </c>
      <c r="AP103" s="1">
        <v>0</v>
      </c>
      <c r="AQ103" s="1">
        <v>354.92</v>
      </c>
      <c r="AR103" s="1">
        <v>-16602</v>
      </c>
      <c r="AS103" s="1">
        <v>10620.53</v>
      </c>
      <c r="AT103" s="1">
        <v>0</v>
      </c>
      <c r="AU103" s="1">
        <v>100373.28</v>
      </c>
      <c r="AV103" s="1"/>
      <c r="AW103" s="1">
        <v>0</v>
      </c>
      <c r="AX103" s="1">
        <v>65746.91</v>
      </c>
      <c r="AY103" s="1">
        <v>162796.10999999999</v>
      </c>
      <c r="AZ103" s="1">
        <v>107863.2</v>
      </c>
      <c r="BA103" s="1">
        <v>0</v>
      </c>
      <c r="BB103" s="1">
        <v>0</v>
      </c>
      <c r="BC103" s="1">
        <v>0</v>
      </c>
      <c r="BD103" s="1"/>
      <c r="BE103" s="1">
        <v>0</v>
      </c>
      <c r="BF103" s="1"/>
      <c r="BG103" s="1">
        <v>46642.76</v>
      </c>
      <c r="BH103" s="1">
        <v>5105.84</v>
      </c>
      <c r="BI103" s="1">
        <v>0</v>
      </c>
      <c r="BJ103" s="1">
        <v>0</v>
      </c>
      <c r="BK103" s="1">
        <v>687.66</v>
      </c>
      <c r="BL103" s="1">
        <v>15128.85</v>
      </c>
      <c r="BM103" s="1">
        <v>35971.07</v>
      </c>
      <c r="BN103" s="1">
        <v>797487.04</v>
      </c>
      <c r="BO103" s="1">
        <v>2876</v>
      </c>
      <c r="BP103" s="1">
        <v>299.16000000000003</v>
      </c>
      <c r="BQ103" s="1">
        <v>0</v>
      </c>
      <c r="BR103" s="1">
        <v>0</v>
      </c>
      <c r="BS103" s="1">
        <v>14782.03</v>
      </c>
      <c r="BT103" s="1">
        <v>0</v>
      </c>
      <c r="BU103" s="1">
        <v>0</v>
      </c>
      <c r="BV103" s="1">
        <v>362286.76</v>
      </c>
      <c r="BW103" s="1"/>
      <c r="BX103" s="1"/>
      <c r="BY103"/>
      <c r="BZ103"/>
      <c r="CA103"/>
      <c r="CB103"/>
      <c r="CC103"/>
    </row>
    <row r="104" spans="1:81" x14ac:dyDescent="0.35">
      <c r="A104" s="652">
        <v>17</v>
      </c>
      <c r="B104" t="s">
        <v>750</v>
      </c>
      <c r="C104" s="1">
        <v>9708107.3499999996</v>
      </c>
      <c r="D104" s="1">
        <v>303967.52</v>
      </c>
      <c r="E104" s="1">
        <v>8274.34</v>
      </c>
      <c r="F104" s="1">
        <v>452517.56</v>
      </c>
      <c r="G104" s="1"/>
      <c r="H104" s="1">
        <v>162030.32</v>
      </c>
      <c r="I104" s="1">
        <v>0</v>
      </c>
      <c r="J104" s="1">
        <v>384643.62</v>
      </c>
      <c r="K104" s="1">
        <v>77625.17</v>
      </c>
      <c r="L104" s="1">
        <v>0</v>
      </c>
      <c r="M104" s="1">
        <v>234374.1</v>
      </c>
      <c r="N104" s="1">
        <v>7472.9</v>
      </c>
      <c r="O104" s="1">
        <v>0</v>
      </c>
      <c r="P104" s="1">
        <v>0</v>
      </c>
      <c r="Q104" s="1">
        <v>0</v>
      </c>
      <c r="R104" s="1">
        <v>57902.86</v>
      </c>
      <c r="S104" s="1">
        <v>161242.73000000001</v>
      </c>
      <c r="T104" s="1">
        <v>10079.84</v>
      </c>
      <c r="U104" s="1">
        <v>61592.95</v>
      </c>
      <c r="V104" s="1">
        <v>6646.19</v>
      </c>
      <c r="W104" s="1">
        <v>142871.59</v>
      </c>
      <c r="X104" s="1">
        <v>897740.87</v>
      </c>
      <c r="Y104" s="1">
        <v>57141.99</v>
      </c>
      <c r="Z104" s="1">
        <v>1684589.33</v>
      </c>
      <c r="AA104" s="1"/>
      <c r="AB104" s="1">
        <v>0</v>
      </c>
      <c r="AC104" s="1">
        <v>51681.62</v>
      </c>
      <c r="AD104" s="1"/>
      <c r="AE104" s="1">
        <v>0</v>
      </c>
      <c r="AF104" s="1">
        <v>0</v>
      </c>
      <c r="AG104" s="1"/>
      <c r="AH104" s="1">
        <v>14078239.52</v>
      </c>
      <c r="AI104" s="1">
        <v>8792984.5600000005</v>
      </c>
      <c r="AJ104" s="1">
        <v>517966.1</v>
      </c>
      <c r="AK104" s="1">
        <v>38591</v>
      </c>
      <c r="AL104" s="1">
        <v>58248</v>
      </c>
      <c r="AM104" s="1">
        <v>0</v>
      </c>
      <c r="AN104" s="1">
        <v>11122.94</v>
      </c>
      <c r="AO104" s="1">
        <v>141487.65</v>
      </c>
      <c r="AP104" s="1">
        <v>3051784.61</v>
      </c>
      <c r="AQ104" s="1">
        <v>208356.68</v>
      </c>
      <c r="AR104" s="1">
        <v>975817</v>
      </c>
      <c r="AS104" s="1">
        <v>431089.68</v>
      </c>
      <c r="AT104" s="1">
        <v>2086266.99</v>
      </c>
      <c r="AU104" s="1">
        <v>145614.44</v>
      </c>
      <c r="AV104" s="1"/>
      <c r="AW104" s="1">
        <v>-130561.45</v>
      </c>
      <c r="AX104" s="1">
        <v>232421.94</v>
      </c>
      <c r="AY104" s="1">
        <v>328391.84999999998</v>
      </c>
      <c r="AZ104" s="1">
        <v>203955.21</v>
      </c>
      <c r="BA104" s="1">
        <v>0</v>
      </c>
      <c r="BB104" s="1">
        <v>265310.40999999997</v>
      </c>
      <c r="BC104" s="1">
        <v>81354.83</v>
      </c>
      <c r="BD104" s="1"/>
      <c r="BE104" s="1">
        <v>145597.74</v>
      </c>
      <c r="BF104" s="1"/>
      <c r="BG104" s="1">
        <v>424568.29</v>
      </c>
      <c r="BH104" s="1">
        <v>95811.21</v>
      </c>
      <c r="BI104" s="1">
        <v>124520.02</v>
      </c>
      <c r="BJ104" s="1">
        <v>38652.559999999998</v>
      </c>
      <c r="BK104" s="1">
        <v>283553.15999999997</v>
      </c>
      <c r="BL104" s="1">
        <v>0</v>
      </c>
      <c r="BM104" s="1">
        <v>336825.23</v>
      </c>
      <c r="BN104" s="1">
        <v>6414401.3499999996</v>
      </c>
      <c r="BO104" s="1">
        <v>492410</v>
      </c>
      <c r="BP104" s="1">
        <v>0</v>
      </c>
      <c r="BQ104" s="1">
        <v>1868057</v>
      </c>
      <c r="BR104" s="1">
        <v>96678.399999999994</v>
      </c>
      <c r="BS104" s="1">
        <v>69898.149999999994</v>
      </c>
      <c r="BT104" s="1">
        <v>6419</v>
      </c>
      <c r="BU104" s="1">
        <v>0</v>
      </c>
      <c r="BV104" s="1">
        <v>961634.33</v>
      </c>
      <c r="BW104" s="1"/>
      <c r="BX104" s="1"/>
      <c r="BY104"/>
      <c r="BZ104"/>
      <c r="CA104"/>
      <c r="CB104"/>
      <c r="CC104"/>
    </row>
    <row r="105" spans="1:81" x14ac:dyDescent="0.35">
      <c r="A105" s="652">
        <v>18</v>
      </c>
      <c r="B105" t="s">
        <v>751</v>
      </c>
      <c r="C105" s="1">
        <v>0</v>
      </c>
      <c r="D105" s="1">
        <v>5675</v>
      </c>
      <c r="E105" s="1">
        <v>0</v>
      </c>
      <c r="F105" s="1">
        <v>0</v>
      </c>
      <c r="G105" s="1"/>
      <c r="H105" s="1">
        <v>0</v>
      </c>
      <c r="I105" s="1">
        <v>0</v>
      </c>
      <c r="J105" s="1">
        <v>0</v>
      </c>
      <c r="K105" s="1">
        <v>0</v>
      </c>
      <c r="L105" s="1">
        <v>0</v>
      </c>
      <c r="M105" s="1">
        <v>0</v>
      </c>
      <c r="N105" s="1">
        <v>0</v>
      </c>
      <c r="O105" s="1">
        <v>0</v>
      </c>
      <c r="P105" s="1">
        <v>0</v>
      </c>
      <c r="Q105" s="1">
        <v>0</v>
      </c>
      <c r="R105" s="1">
        <v>0</v>
      </c>
      <c r="S105" s="1">
        <v>0</v>
      </c>
      <c r="T105" s="1">
        <v>0</v>
      </c>
      <c r="U105" s="1">
        <v>0</v>
      </c>
      <c r="V105" s="1">
        <v>0</v>
      </c>
      <c r="W105" s="1">
        <v>0</v>
      </c>
      <c r="X105" s="1">
        <v>0</v>
      </c>
      <c r="Y105" s="1">
        <v>0</v>
      </c>
      <c r="Z105" s="1">
        <v>0</v>
      </c>
      <c r="AA105" s="1"/>
      <c r="AB105" s="1">
        <v>0</v>
      </c>
      <c r="AC105" s="1">
        <v>0</v>
      </c>
      <c r="AD105" s="1"/>
      <c r="AE105" s="1">
        <v>0</v>
      </c>
      <c r="AF105" s="1">
        <v>0</v>
      </c>
      <c r="AG105" s="1"/>
      <c r="AH105" s="1">
        <v>0</v>
      </c>
      <c r="AI105" s="1">
        <v>0</v>
      </c>
      <c r="AJ105" s="1">
        <v>0</v>
      </c>
      <c r="AK105" s="1">
        <v>0</v>
      </c>
      <c r="AL105" s="1">
        <v>0</v>
      </c>
      <c r="AM105" s="1">
        <v>13895.41</v>
      </c>
      <c r="AN105" s="1">
        <v>0</v>
      </c>
      <c r="AO105" s="1">
        <v>0</v>
      </c>
      <c r="AP105" s="1">
        <v>0</v>
      </c>
      <c r="AQ105" s="1">
        <v>0</v>
      </c>
      <c r="AR105" s="1">
        <v>0</v>
      </c>
      <c r="AS105" s="1">
        <v>0</v>
      </c>
      <c r="AT105" s="1">
        <v>0</v>
      </c>
      <c r="AU105" s="1">
        <v>0</v>
      </c>
      <c r="AV105" s="1"/>
      <c r="AW105" s="1">
        <v>0</v>
      </c>
      <c r="AX105" s="1">
        <v>0</v>
      </c>
      <c r="AY105" s="1">
        <v>0</v>
      </c>
      <c r="AZ105" s="1">
        <v>0</v>
      </c>
      <c r="BA105" s="1">
        <v>0</v>
      </c>
      <c r="BB105" s="1">
        <v>0</v>
      </c>
      <c r="BC105" s="1">
        <v>0</v>
      </c>
      <c r="BD105" s="1"/>
      <c r="BE105" s="1">
        <v>0</v>
      </c>
      <c r="BF105" s="1"/>
      <c r="BG105" s="1">
        <v>53.1</v>
      </c>
      <c r="BH105" s="1">
        <v>0</v>
      </c>
      <c r="BI105" s="1">
        <v>28764</v>
      </c>
      <c r="BJ105" s="1">
        <v>0</v>
      </c>
      <c r="BK105" s="1">
        <v>952.99</v>
      </c>
      <c r="BL105" s="1">
        <v>0</v>
      </c>
      <c r="BM105" s="1">
        <v>0</v>
      </c>
      <c r="BN105" s="1">
        <v>0</v>
      </c>
      <c r="BO105" s="1">
        <v>0</v>
      </c>
      <c r="BP105" s="1">
        <v>0</v>
      </c>
      <c r="BQ105" s="1">
        <v>0</v>
      </c>
      <c r="BR105" s="1">
        <v>0</v>
      </c>
      <c r="BS105" s="1">
        <v>0</v>
      </c>
      <c r="BT105" s="1">
        <v>0</v>
      </c>
      <c r="BU105" s="1">
        <v>0</v>
      </c>
      <c r="BV105" s="1">
        <v>0</v>
      </c>
      <c r="BW105" s="1"/>
      <c r="BX105" s="1"/>
      <c r="BY105"/>
      <c r="BZ105"/>
      <c r="CA105"/>
      <c r="CB105"/>
      <c r="CC105"/>
    </row>
    <row r="106" spans="1:81" x14ac:dyDescent="0.35">
      <c r="A106" s="652">
        <v>19</v>
      </c>
      <c r="B106" t="s">
        <v>752</v>
      </c>
      <c r="C106" s="1">
        <v>118578.17</v>
      </c>
      <c r="D106" s="1">
        <v>51043.41</v>
      </c>
      <c r="E106" s="1">
        <v>0</v>
      </c>
      <c r="F106" s="1">
        <v>14407.11</v>
      </c>
      <c r="G106" s="1"/>
      <c r="H106" s="1">
        <v>0</v>
      </c>
      <c r="I106" s="1">
        <v>0</v>
      </c>
      <c r="J106" s="1">
        <v>35742.44</v>
      </c>
      <c r="K106" s="1">
        <v>5420.73</v>
      </c>
      <c r="L106" s="1">
        <v>2480.9699999999998</v>
      </c>
      <c r="M106" s="1">
        <v>0</v>
      </c>
      <c r="N106" s="1">
        <v>0</v>
      </c>
      <c r="O106" s="1">
        <v>9113.1</v>
      </c>
      <c r="P106" s="1">
        <v>51572.53</v>
      </c>
      <c r="Q106" s="1">
        <v>0</v>
      </c>
      <c r="R106" s="1">
        <v>0</v>
      </c>
      <c r="S106" s="1">
        <v>0</v>
      </c>
      <c r="T106" s="1">
        <v>14556</v>
      </c>
      <c r="U106" s="1">
        <v>0</v>
      </c>
      <c r="V106" s="1">
        <v>14261.64</v>
      </c>
      <c r="W106" s="1">
        <v>0</v>
      </c>
      <c r="X106" s="1">
        <v>87726.9</v>
      </c>
      <c r="Y106" s="1">
        <v>30269.279999999999</v>
      </c>
      <c r="Z106" s="1">
        <v>8983.2000000000007</v>
      </c>
      <c r="AA106" s="1"/>
      <c r="AB106" s="1">
        <v>0</v>
      </c>
      <c r="AC106" s="1">
        <v>9314.8799999999992</v>
      </c>
      <c r="AD106" s="1"/>
      <c r="AE106" s="1">
        <v>4492.2299999999996</v>
      </c>
      <c r="AF106" s="1">
        <v>1467.54</v>
      </c>
      <c r="AG106" s="1"/>
      <c r="AH106" s="1">
        <v>0</v>
      </c>
      <c r="AI106" s="1">
        <v>0</v>
      </c>
      <c r="AJ106" s="1">
        <v>13426.48</v>
      </c>
      <c r="AK106" s="1">
        <v>0</v>
      </c>
      <c r="AL106" s="1">
        <v>28984</v>
      </c>
      <c r="AM106" s="1">
        <v>21228</v>
      </c>
      <c r="AN106" s="1">
        <v>0</v>
      </c>
      <c r="AO106" s="1">
        <v>45782.04</v>
      </c>
      <c r="AP106" s="1">
        <v>75487.990000000005</v>
      </c>
      <c r="AQ106" s="1">
        <v>0</v>
      </c>
      <c r="AR106" s="1">
        <v>0</v>
      </c>
      <c r="AS106" s="1">
        <v>24596</v>
      </c>
      <c r="AT106" s="1">
        <v>0</v>
      </c>
      <c r="AU106" s="1">
        <v>16653.12</v>
      </c>
      <c r="AV106" s="1"/>
      <c r="AW106" s="1">
        <v>36823.599999999999</v>
      </c>
      <c r="AX106" s="1">
        <v>13106.28</v>
      </c>
      <c r="AY106" s="1">
        <v>26403.96</v>
      </c>
      <c r="AZ106" s="1">
        <v>0</v>
      </c>
      <c r="BA106" s="1">
        <v>0</v>
      </c>
      <c r="BB106" s="1">
        <v>0</v>
      </c>
      <c r="BC106" s="1">
        <v>0</v>
      </c>
      <c r="BD106" s="1"/>
      <c r="BE106" s="1">
        <v>0</v>
      </c>
      <c r="BF106" s="1"/>
      <c r="BG106" s="1">
        <v>2104.4699999999998</v>
      </c>
      <c r="BH106" s="1">
        <v>9375.15</v>
      </c>
      <c r="BI106" s="1">
        <v>0</v>
      </c>
      <c r="BJ106" s="1">
        <v>0</v>
      </c>
      <c r="BK106" s="1">
        <v>4437.18</v>
      </c>
      <c r="BL106" s="1">
        <v>0</v>
      </c>
      <c r="BM106" s="1">
        <v>5065.38</v>
      </c>
      <c r="BN106" s="1">
        <v>0</v>
      </c>
      <c r="BO106" s="1">
        <v>109754</v>
      </c>
      <c r="BP106" s="1">
        <v>0</v>
      </c>
      <c r="BQ106" s="1">
        <v>0</v>
      </c>
      <c r="BR106" s="1">
        <v>24817.82</v>
      </c>
      <c r="BS106" s="1">
        <v>0</v>
      </c>
      <c r="BT106" s="1">
        <v>0</v>
      </c>
      <c r="BU106" s="1">
        <v>23170</v>
      </c>
      <c r="BV106" s="1">
        <v>7064.72</v>
      </c>
      <c r="BW106" s="1"/>
      <c r="BX106" s="1"/>
      <c r="BY106"/>
      <c r="BZ106"/>
      <c r="CA106"/>
      <c r="CB106"/>
      <c r="CC106"/>
    </row>
    <row r="107" spans="1:81" x14ac:dyDescent="0.35">
      <c r="A107" s="652">
        <v>20</v>
      </c>
      <c r="B107" t="s">
        <v>753</v>
      </c>
      <c r="C107" s="1">
        <v>392904.63</v>
      </c>
      <c r="D107" s="1">
        <v>9697.2199999999993</v>
      </c>
      <c r="E107" s="1">
        <v>50</v>
      </c>
      <c r="F107" s="1">
        <v>0</v>
      </c>
      <c r="G107" s="1"/>
      <c r="H107" s="1">
        <v>560</v>
      </c>
      <c r="I107" s="1">
        <v>0</v>
      </c>
      <c r="J107" s="1">
        <v>0</v>
      </c>
      <c r="K107" s="1">
        <v>0</v>
      </c>
      <c r="L107" s="1">
        <v>0</v>
      </c>
      <c r="M107" s="1">
        <v>172800</v>
      </c>
      <c r="N107" s="1">
        <v>0</v>
      </c>
      <c r="O107" s="1">
        <v>0</v>
      </c>
      <c r="P107" s="1">
        <v>0</v>
      </c>
      <c r="Q107" s="1">
        <v>0</v>
      </c>
      <c r="R107" s="1">
        <v>0</v>
      </c>
      <c r="S107" s="1">
        <v>810</v>
      </c>
      <c r="T107" s="1">
        <v>0</v>
      </c>
      <c r="U107" s="1">
        <v>78886.11</v>
      </c>
      <c r="V107" s="1">
        <v>0</v>
      </c>
      <c r="W107" s="1">
        <v>0</v>
      </c>
      <c r="X107" s="1">
        <v>0</v>
      </c>
      <c r="Y107" s="1">
        <v>0</v>
      </c>
      <c r="Z107" s="1">
        <v>0</v>
      </c>
      <c r="AA107" s="1"/>
      <c r="AB107" s="1">
        <v>0</v>
      </c>
      <c r="AC107" s="1">
        <v>4100</v>
      </c>
      <c r="AD107" s="1"/>
      <c r="AE107" s="1">
        <v>0</v>
      </c>
      <c r="AF107" s="1">
        <v>0</v>
      </c>
      <c r="AG107" s="1"/>
      <c r="AH107" s="1">
        <v>0</v>
      </c>
      <c r="AI107" s="1">
        <v>0</v>
      </c>
      <c r="AJ107" s="1">
        <v>0</v>
      </c>
      <c r="AK107" s="1">
        <v>0</v>
      </c>
      <c r="AL107" s="1">
        <v>0</v>
      </c>
      <c r="AM107" s="1">
        <v>0</v>
      </c>
      <c r="AN107" s="1">
        <v>0</v>
      </c>
      <c r="AO107" s="1">
        <v>0</v>
      </c>
      <c r="AP107" s="1">
        <v>0</v>
      </c>
      <c r="AQ107" s="1">
        <v>0</v>
      </c>
      <c r="AR107" s="1">
        <v>0</v>
      </c>
      <c r="AS107" s="1">
        <v>0</v>
      </c>
      <c r="AT107" s="1">
        <v>0</v>
      </c>
      <c r="AU107" s="1">
        <v>0</v>
      </c>
      <c r="AV107" s="1"/>
      <c r="AW107" s="1">
        <v>0</v>
      </c>
      <c r="AX107" s="1">
        <v>0</v>
      </c>
      <c r="AY107" s="1">
        <v>0</v>
      </c>
      <c r="AZ107" s="1">
        <v>10857.92</v>
      </c>
      <c r="BA107" s="1">
        <v>0</v>
      </c>
      <c r="BB107" s="1">
        <v>0</v>
      </c>
      <c r="BC107" s="1">
        <v>0</v>
      </c>
      <c r="BD107" s="1"/>
      <c r="BE107" s="1">
        <v>0</v>
      </c>
      <c r="BF107" s="1"/>
      <c r="BG107" s="1">
        <v>108079.35</v>
      </c>
      <c r="BH107" s="1">
        <v>34086.82</v>
      </c>
      <c r="BI107" s="1">
        <v>0</v>
      </c>
      <c r="BJ107" s="1">
        <v>0</v>
      </c>
      <c r="BK107" s="1">
        <v>0</v>
      </c>
      <c r="BL107" s="1">
        <v>0</v>
      </c>
      <c r="BM107" s="1">
        <v>0</v>
      </c>
      <c r="BN107" s="1">
        <v>0</v>
      </c>
      <c r="BO107" s="1">
        <v>0</v>
      </c>
      <c r="BP107" s="1">
        <v>0</v>
      </c>
      <c r="BQ107" s="1">
        <v>0</v>
      </c>
      <c r="BR107" s="1">
        <v>0</v>
      </c>
      <c r="BS107" s="1">
        <v>0</v>
      </c>
      <c r="BT107" s="1">
        <v>0</v>
      </c>
      <c r="BU107" s="1">
        <v>0</v>
      </c>
      <c r="BV107" s="1">
        <v>0</v>
      </c>
      <c r="BW107" s="1"/>
      <c r="BX107" s="1"/>
      <c r="BY107"/>
      <c r="BZ107"/>
      <c r="CA107"/>
      <c r="CB107"/>
      <c r="CC107"/>
    </row>
    <row r="108" spans="1:81" s="826" customFormat="1" x14ac:dyDescent="0.35">
      <c r="A108" s="652">
        <v>21</v>
      </c>
      <c r="B108" s="44" t="s">
        <v>737</v>
      </c>
      <c r="C108" s="1070">
        <v>309175.32</v>
      </c>
      <c r="D108" s="1070">
        <v>0</v>
      </c>
      <c r="E108" s="1070">
        <v>0</v>
      </c>
      <c r="F108" s="1070">
        <v>0</v>
      </c>
      <c r="G108" s="1070"/>
      <c r="H108" s="1070">
        <v>10757.64</v>
      </c>
      <c r="I108" s="1070">
        <v>0</v>
      </c>
      <c r="J108" s="1070">
        <v>0</v>
      </c>
      <c r="K108" s="1070">
        <v>0</v>
      </c>
      <c r="L108" s="1070">
        <v>0</v>
      </c>
      <c r="M108" s="1070">
        <v>0</v>
      </c>
      <c r="N108" s="1070">
        <v>0</v>
      </c>
      <c r="O108" s="1070">
        <v>0</v>
      </c>
      <c r="P108" s="1070">
        <v>5791.61</v>
      </c>
      <c r="Q108" s="1070">
        <v>0</v>
      </c>
      <c r="R108" s="1070">
        <v>0</v>
      </c>
      <c r="S108" s="1070">
        <v>0</v>
      </c>
      <c r="T108" s="1070">
        <v>0</v>
      </c>
      <c r="U108" s="1070">
        <v>0</v>
      </c>
      <c r="V108" s="1070">
        <v>4103.18</v>
      </c>
      <c r="W108" s="1070">
        <v>20502.03</v>
      </c>
      <c r="X108" s="1070">
        <v>0</v>
      </c>
      <c r="Y108" s="1070">
        <v>716.06</v>
      </c>
      <c r="Z108" s="1070">
        <v>0</v>
      </c>
      <c r="AA108" s="1070"/>
      <c r="AB108" s="1070">
        <v>0</v>
      </c>
      <c r="AC108" s="1070">
        <v>0</v>
      </c>
      <c r="AD108" s="1070"/>
      <c r="AE108" s="1070">
        <v>0</v>
      </c>
      <c r="AF108" s="1070">
        <v>63669.09</v>
      </c>
      <c r="AG108" s="1070"/>
      <c r="AH108" s="1070">
        <v>388519.54</v>
      </c>
      <c r="AI108" s="1070">
        <v>155710.20000000001</v>
      </c>
      <c r="AJ108" s="1070">
        <v>0</v>
      </c>
      <c r="AK108" s="1070">
        <v>7052</v>
      </c>
      <c r="AL108" s="1070">
        <v>0</v>
      </c>
      <c r="AM108" s="1070">
        <v>337824.08</v>
      </c>
      <c r="AN108" s="1070">
        <v>0</v>
      </c>
      <c r="AO108" s="1070">
        <v>0</v>
      </c>
      <c r="AP108" s="1070">
        <v>0</v>
      </c>
      <c r="AQ108" s="1070">
        <v>0</v>
      </c>
      <c r="AR108" s="1070">
        <v>0</v>
      </c>
      <c r="AS108" s="1070">
        <v>0</v>
      </c>
      <c r="AT108" s="1070">
        <v>8539</v>
      </c>
      <c r="AU108" s="1070">
        <v>12412.63</v>
      </c>
      <c r="AV108" s="1070"/>
      <c r="AW108" s="1070">
        <v>0</v>
      </c>
      <c r="AX108" s="1070">
        <v>0</v>
      </c>
      <c r="AY108" s="1070">
        <v>152742.1</v>
      </c>
      <c r="AZ108" s="1070">
        <v>0</v>
      </c>
      <c r="BA108" s="1070">
        <v>0</v>
      </c>
      <c r="BB108" s="1070">
        <v>0</v>
      </c>
      <c r="BC108" s="1070">
        <v>0</v>
      </c>
      <c r="BD108" s="1070"/>
      <c r="BE108" s="1070">
        <v>0</v>
      </c>
      <c r="BF108" s="1070"/>
      <c r="BG108" s="1070">
        <v>33967.5</v>
      </c>
      <c r="BH108" s="1070">
        <v>0</v>
      </c>
      <c r="BI108" s="1070">
        <v>0</v>
      </c>
      <c r="BJ108" s="1070">
        <v>0</v>
      </c>
      <c r="BK108" s="1070">
        <v>0</v>
      </c>
      <c r="BL108" s="1070">
        <v>0</v>
      </c>
      <c r="BM108" s="1070">
        <v>0</v>
      </c>
      <c r="BN108" s="1070">
        <v>453547.21</v>
      </c>
      <c r="BO108" s="1070">
        <v>123020</v>
      </c>
      <c r="BP108" s="1070">
        <v>0</v>
      </c>
      <c r="BQ108" s="1070">
        <v>412731</v>
      </c>
      <c r="BR108" s="1070">
        <v>0</v>
      </c>
      <c r="BS108" s="1070">
        <v>0</v>
      </c>
      <c r="BT108" s="1070">
        <v>0</v>
      </c>
      <c r="BU108" s="1070">
        <v>0</v>
      </c>
      <c r="BV108" s="1070">
        <v>0</v>
      </c>
      <c r="BW108" s="1070"/>
      <c r="BX108" s="1070"/>
      <c r="BY108" s="44"/>
      <c r="BZ108" s="44"/>
      <c r="CA108" s="44"/>
      <c r="CB108" s="44"/>
      <c r="CC108" s="44"/>
    </row>
    <row r="109" spans="1:81" s="826" customFormat="1" x14ac:dyDescent="0.35">
      <c r="A109" s="652">
        <v>22</v>
      </c>
      <c r="B109" s="44" t="s">
        <v>738</v>
      </c>
      <c r="C109" s="1070">
        <v>635.67999999999995</v>
      </c>
      <c r="D109" s="1070">
        <v>0</v>
      </c>
      <c r="E109" s="1070">
        <v>0</v>
      </c>
      <c r="F109" s="1070">
        <v>0</v>
      </c>
      <c r="G109" s="1070"/>
      <c r="H109" s="1070">
        <v>90387.72</v>
      </c>
      <c r="I109" s="1070">
        <v>0</v>
      </c>
      <c r="J109" s="1070">
        <v>0</v>
      </c>
      <c r="K109" s="1070">
        <v>0</v>
      </c>
      <c r="L109" s="1070">
        <v>0</v>
      </c>
      <c r="M109" s="1070">
        <v>0</v>
      </c>
      <c r="N109" s="1070">
        <v>0</v>
      </c>
      <c r="O109" s="1070">
        <v>0</v>
      </c>
      <c r="P109" s="1070">
        <v>163528.93</v>
      </c>
      <c r="Q109" s="1070">
        <v>0</v>
      </c>
      <c r="R109" s="1070">
        <v>0</v>
      </c>
      <c r="S109" s="1070">
        <v>0</v>
      </c>
      <c r="T109" s="1070">
        <v>0</v>
      </c>
      <c r="U109" s="1070">
        <v>0</v>
      </c>
      <c r="V109" s="1070">
        <v>114239.16</v>
      </c>
      <c r="W109" s="1070">
        <v>8794.58</v>
      </c>
      <c r="X109" s="1070">
        <v>0</v>
      </c>
      <c r="Y109" s="1070">
        <v>72470.38</v>
      </c>
      <c r="Z109" s="1070">
        <v>0</v>
      </c>
      <c r="AA109" s="1070"/>
      <c r="AB109" s="1070">
        <v>0</v>
      </c>
      <c r="AC109" s="1070">
        <v>0</v>
      </c>
      <c r="AD109" s="1070"/>
      <c r="AE109" s="1070">
        <v>0</v>
      </c>
      <c r="AF109" s="1070">
        <v>7982.77</v>
      </c>
      <c r="AG109" s="1070"/>
      <c r="AH109" s="1070">
        <v>110061.78</v>
      </c>
      <c r="AI109" s="1070">
        <v>32140.13</v>
      </c>
      <c r="AJ109" s="1070">
        <v>0</v>
      </c>
      <c r="AK109" s="1070">
        <v>247</v>
      </c>
      <c r="AL109" s="1070">
        <v>0</v>
      </c>
      <c r="AM109" s="1070">
        <v>612847.06999999995</v>
      </c>
      <c r="AN109" s="1070">
        <v>0</v>
      </c>
      <c r="AO109" s="1070">
        <v>0</v>
      </c>
      <c r="AP109" s="1070">
        <v>0</v>
      </c>
      <c r="AQ109" s="1070">
        <v>0</v>
      </c>
      <c r="AR109" s="1070">
        <v>0</v>
      </c>
      <c r="AS109" s="1070">
        <v>0</v>
      </c>
      <c r="AT109" s="1070">
        <v>118016.13</v>
      </c>
      <c r="AU109" s="1070">
        <v>0</v>
      </c>
      <c r="AV109" s="1070"/>
      <c r="AW109" s="1070">
        <v>0</v>
      </c>
      <c r="AX109" s="1070">
        <v>0</v>
      </c>
      <c r="AY109" s="1070">
        <v>30223.98</v>
      </c>
      <c r="AZ109" s="1070">
        <v>0</v>
      </c>
      <c r="BA109" s="1070">
        <v>0</v>
      </c>
      <c r="BB109" s="1070">
        <v>0</v>
      </c>
      <c r="BC109" s="1070">
        <v>0</v>
      </c>
      <c r="BD109" s="1070"/>
      <c r="BE109" s="1070">
        <v>0</v>
      </c>
      <c r="BF109" s="1070"/>
      <c r="BG109" s="1070">
        <v>4455.99</v>
      </c>
      <c r="BH109" s="1070">
        <v>0</v>
      </c>
      <c r="BI109" s="1070">
        <v>0</v>
      </c>
      <c r="BJ109" s="1070">
        <v>0</v>
      </c>
      <c r="BK109" s="1070">
        <v>0</v>
      </c>
      <c r="BL109" s="1070">
        <v>0</v>
      </c>
      <c r="BM109" s="1070">
        <v>0</v>
      </c>
      <c r="BN109" s="1070">
        <v>10034.200000000001</v>
      </c>
      <c r="BO109" s="1070">
        <v>0</v>
      </c>
      <c r="BP109" s="1070">
        <v>0</v>
      </c>
      <c r="BQ109" s="1070">
        <v>91934</v>
      </c>
      <c r="BR109" s="1070">
        <v>0</v>
      </c>
      <c r="BS109" s="1070">
        <v>0</v>
      </c>
      <c r="BT109" s="1070">
        <v>0</v>
      </c>
      <c r="BU109" s="1070">
        <v>0</v>
      </c>
      <c r="BV109" s="1070">
        <v>0</v>
      </c>
      <c r="BW109" s="1070"/>
      <c r="BX109" s="1070"/>
      <c r="BY109" s="44"/>
      <c r="BZ109" s="44"/>
      <c r="CA109" s="44"/>
      <c r="CB109" s="44"/>
      <c r="CC109" s="44"/>
    </row>
    <row r="110" spans="1:81" x14ac:dyDescent="0.35">
      <c r="A110" s="652">
        <v>23</v>
      </c>
      <c r="B110" t="s">
        <v>133</v>
      </c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/>
      <c r="AK110" s="1"/>
      <c r="AL110" s="1"/>
      <c r="AM110" s="1"/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  <c r="AY110" s="1"/>
      <c r="AZ110" s="1"/>
      <c r="BA110" s="1"/>
      <c r="BB110" s="1"/>
      <c r="BC110" s="1"/>
      <c r="BD110" s="1"/>
      <c r="BE110" s="1"/>
      <c r="BF110" s="1"/>
      <c r="BG110" s="1"/>
      <c r="BH110" s="1"/>
      <c r="BI110" s="1"/>
      <c r="BJ110" s="1"/>
      <c r="BK110" s="1"/>
      <c r="BL110" s="1"/>
      <c r="BM110" s="1"/>
      <c r="BN110" s="1"/>
      <c r="BO110" s="1"/>
      <c r="BP110" s="1"/>
      <c r="BQ110" s="1"/>
      <c r="BR110" s="1"/>
      <c r="BS110" s="1"/>
      <c r="BT110" s="1"/>
      <c r="BU110" s="1"/>
      <c r="BV110" s="1"/>
      <c r="BW110" s="1"/>
      <c r="BX110" s="1"/>
      <c r="BY110"/>
      <c r="BZ110"/>
      <c r="CA110"/>
      <c r="CB110"/>
      <c r="CC110"/>
    </row>
    <row r="111" spans="1:81" x14ac:dyDescent="0.35">
      <c r="A111" s="652">
        <v>24</v>
      </c>
      <c r="B111" t="s">
        <v>721</v>
      </c>
      <c r="C111" s="1">
        <v>255473.14</v>
      </c>
      <c r="D111" s="1">
        <v>80796.77</v>
      </c>
      <c r="E111" s="1">
        <v>0</v>
      </c>
      <c r="F111" s="1">
        <v>0</v>
      </c>
      <c r="G111" s="1"/>
      <c r="H111" s="1">
        <v>194368.13</v>
      </c>
      <c r="I111" s="1">
        <v>0</v>
      </c>
      <c r="J111" s="1">
        <v>18509.71</v>
      </c>
      <c r="K111" s="1">
        <v>19060.080000000002</v>
      </c>
      <c r="L111" s="1">
        <v>0</v>
      </c>
      <c r="M111" s="1">
        <v>174452.92</v>
      </c>
      <c r="N111" s="1">
        <v>0</v>
      </c>
      <c r="O111" s="1">
        <v>0</v>
      </c>
      <c r="P111" s="1">
        <v>0</v>
      </c>
      <c r="Q111" s="1">
        <v>614714.51</v>
      </c>
      <c r="R111" s="1">
        <v>0</v>
      </c>
      <c r="S111" s="1">
        <v>0</v>
      </c>
      <c r="T111" s="1">
        <v>71095.679999999993</v>
      </c>
      <c r="U111" s="1">
        <v>34298.83</v>
      </c>
      <c r="V111" s="1">
        <v>0</v>
      </c>
      <c r="W111" s="1">
        <v>77585.31</v>
      </c>
      <c r="X111" s="1">
        <v>0</v>
      </c>
      <c r="Y111" s="1">
        <v>228276.83</v>
      </c>
      <c r="Z111" s="1">
        <v>0</v>
      </c>
      <c r="AA111" s="1"/>
      <c r="AB111" s="1">
        <v>0</v>
      </c>
      <c r="AC111" s="1">
        <v>14731.37</v>
      </c>
      <c r="AD111" s="1"/>
      <c r="AE111" s="1">
        <v>0</v>
      </c>
      <c r="AF111" s="1">
        <v>1000</v>
      </c>
      <c r="AG111" s="1"/>
      <c r="AH111" s="1">
        <v>11121208.880000001</v>
      </c>
      <c r="AI111" s="1">
        <v>0</v>
      </c>
      <c r="AJ111" s="1">
        <v>512</v>
      </c>
      <c r="AK111" s="1">
        <v>180235</v>
      </c>
      <c r="AL111" s="1">
        <v>41520</v>
      </c>
      <c r="AM111" s="1">
        <v>0</v>
      </c>
      <c r="AN111" s="1">
        <v>0</v>
      </c>
      <c r="AO111" s="1">
        <v>316969.84000000003</v>
      </c>
      <c r="AP111" s="1">
        <v>1848454.87</v>
      </c>
      <c r="AQ111" s="1">
        <v>0</v>
      </c>
      <c r="AR111" s="1">
        <v>0</v>
      </c>
      <c r="AS111" s="1">
        <v>143328.69</v>
      </c>
      <c r="AT111" s="1">
        <v>440959.63</v>
      </c>
      <c r="AU111" s="1">
        <v>33982.65</v>
      </c>
      <c r="AV111" s="1"/>
      <c r="AW111" s="1">
        <v>0</v>
      </c>
      <c r="AX111" s="1">
        <v>8438.4699999999993</v>
      </c>
      <c r="AY111" s="1">
        <v>288932.95</v>
      </c>
      <c r="AZ111" s="1">
        <v>159959.03</v>
      </c>
      <c r="BA111" s="1">
        <v>0</v>
      </c>
      <c r="BB111" s="1">
        <v>11357.49</v>
      </c>
      <c r="BC111" s="1">
        <v>2200</v>
      </c>
      <c r="BD111" s="1"/>
      <c r="BE111" s="1">
        <v>0</v>
      </c>
      <c r="BF111" s="1"/>
      <c r="BG111" s="1">
        <v>0</v>
      </c>
      <c r="BH111" s="1">
        <v>0</v>
      </c>
      <c r="BI111" s="1">
        <v>0</v>
      </c>
      <c r="BJ111" s="1">
        <v>0</v>
      </c>
      <c r="BK111" s="1">
        <v>42952.62</v>
      </c>
      <c r="BL111" s="1">
        <v>1409015.41</v>
      </c>
      <c r="BM111" s="1">
        <v>2418.5500000000002</v>
      </c>
      <c r="BN111" s="1">
        <v>13822661.300000001</v>
      </c>
      <c r="BO111" s="1">
        <v>564956</v>
      </c>
      <c r="BP111" s="1">
        <v>1781.18</v>
      </c>
      <c r="BQ111" s="1">
        <v>503842</v>
      </c>
      <c r="BR111" s="1">
        <v>113145.88</v>
      </c>
      <c r="BS111" s="1">
        <v>83394</v>
      </c>
      <c r="BT111" s="1">
        <v>0</v>
      </c>
      <c r="BU111" s="1">
        <v>0</v>
      </c>
      <c r="BV111" s="1">
        <v>193857.43</v>
      </c>
      <c r="BW111" s="1"/>
      <c r="BX111" s="1"/>
      <c r="BY111"/>
      <c r="BZ111"/>
      <c r="CA111"/>
      <c r="CB111"/>
      <c r="CC111"/>
    </row>
    <row r="112" spans="1:81" x14ac:dyDescent="0.35">
      <c r="A112" s="652">
        <v>25</v>
      </c>
      <c r="B112" t="s">
        <v>722</v>
      </c>
      <c r="C112" s="1">
        <v>325150.39</v>
      </c>
      <c r="D112" s="1">
        <v>886.56</v>
      </c>
      <c r="E112" s="1">
        <v>0</v>
      </c>
      <c r="F112" s="1">
        <v>0</v>
      </c>
      <c r="G112" s="1"/>
      <c r="H112" s="1">
        <v>9845.26</v>
      </c>
      <c r="I112" s="1">
        <v>497501.26</v>
      </c>
      <c r="J112" s="1">
        <v>59961.23</v>
      </c>
      <c r="K112" s="1">
        <v>0</v>
      </c>
      <c r="L112" s="1">
        <v>0</v>
      </c>
      <c r="M112" s="1">
        <v>17276.13</v>
      </c>
      <c r="N112" s="1">
        <v>8105.75</v>
      </c>
      <c r="O112" s="1">
        <v>0</v>
      </c>
      <c r="P112" s="1">
        <v>16352.76</v>
      </c>
      <c r="Q112" s="1">
        <v>0</v>
      </c>
      <c r="R112" s="1">
        <v>0</v>
      </c>
      <c r="S112" s="1">
        <v>157714.23999999999</v>
      </c>
      <c r="T112" s="1">
        <v>8677.43</v>
      </c>
      <c r="U112" s="1">
        <v>0</v>
      </c>
      <c r="V112" s="1">
        <v>1047.6600000000001</v>
      </c>
      <c r="W112" s="1">
        <v>340.43</v>
      </c>
      <c r="X112" s="1">
        <v>42539.57</v>
      </c>
      <c r="Y112" s="1">
        <v>0</v>
      </c>
      <c r="Z112" s="1">
        <v>0</v>
      </c>
      <c r="AA112" s="1"/>
      <c r="AB112" s="1">
        <v>0</v>
      </c>
      <c r="AC112" s="1">
        <v>0</v>
      </c>
      <c r="AD112" s="1"/>
      <c r="AE112" s="1">
        <v>0</v>
      </c>
      <c r="AF112" s="1">
        <v>0</v>
      </c>
      <c r="AG112" s="1"/>
      <c r="AH112" s="1">
        <v>1047725.22</v>
      </c>
      <c r="AI112" s="1">
        <v>0</v>
      </c>
      <c r="AJ112" s="1">
        <v>0</v>
      </c>
      <c r="AK112" s="1">
        <v>0</v>
      </c>
      <c r="AL112" s="1">
        <v>58757</v>
      </c>
      <c r="AM112" s="1">
        <v>225149.2</v>
      </c>
      <c r="AN112" s="1">
        <v>0</v>
      </c>
      <c r="AO112" s="1">
        <v>0</v>
      </c>
      <c r="AP112" s="1">
        <v>81706.149999999994</v>
      </c>
      <c r="AQ112" s="1">
        <v>2720.92</v>
      </c>
      <c r="AR112" s="1">
        <v>0</v>
      </c>
      <c r="AS112" s="1">
        <v>0</v>
      </c>
      <c r="AT112" s="1">
        <v>0</v>
      </c>
      <c r="AU112" s="1">
        <v>0</v>
      </c>
      <c r="AV112" s="1"/>
      <c r="AW112" s="1">
        <v>33723.47</v>
      </c>
      <c r="AX112" s="1">
        <v>1711.66</v>
      </c>
      <c r="AY112" s="1">
        <v>15835.24</v>
      </c>
      <c r="AZ112" s="1">
        <v>0</v>
      </c>
      <c r="BA112" s="1">
        <v>0</v>
      </c>
      <c r="BB112" s="1">
        <v>3677.87</v>
      </c>
      <c r="BC112" s="1">
        <v>68062.77</v>
      </c>
      <c r="BD112" s="1"/>
      <c r="BE112" s="1">
        <v>476.91</v>
      </c>
      <c r="BF112" s="1"/>
      <c r="BG112" s="1">
        <v>151912.92000000001</v>
      </c>
      <c r="BH112" s="1">
        <v>68.92</v>
      </c>
      <c r="BI112" s="1">
        <v>0</v>
      </c>
      <c r="BJ112" s="1">
        <v>0</v>
      </c>
      <c r="BK112" s="1">
        <v>2558.5300000000002</v>
      </c>
      <c r="BL112" s="1">
        <v>16134.03</v>
      </c>
      <c r="BM112" s="1">
        <v>0</v>
      </c>
      <c r="BN112" s="1">
        <v>14996119.01</v>
      </c>
      <c r="BO112" s="1">
        <v>2868</v>
      </c>
      <c r="BP112" s="1">
        <v>0</v>
      </c>
      <c r="BQ112" s="1">
        <v>77205</v>
      </c>
      <c r="BR112" s="1">
        <v>28774.06</v>
      </c>
      <c r="BS112" s="1">
        <v>0</v>
      </c>
      <c r="BT112" s="1">
        <v>15897</v>
      </c>
      <c r="BU112" s="1">
        <v>7308</v>
      </c>
      <c r="BV112" s="1">
        <v>0</v>
      </c>
      <c r="BW112" s="1"/>
      <c r="BX112" s="1"/>
      <c r="BY112"/>
      <c r="BZ112"/>
      <c r="CA112"/>
      <c r="CB112"/>
      <c r="CC112"/>
    </row>
    <row r="113" spans="1:81" x14ac:dyDescent="0.35">
      <c r="A113" s="652">
        <v>26</v>
      </c>
      <c r="B113" t="s">
        <v>724</v>
      </c>
      <c r="C113" s="1">
        <v>660713.32999999996</v>
      </c>
      <c r="D113" s="1">
        <v>33794.480000000003</v>
      </c>
      <c r="E113" s="1">
        <v>7280.86</v>
      </c>
      <c r="F113" s="1">
        <v>38135</v>
      </c>
      <c r="G113" s="1"/>
      <c r="H113" s="1">
        <v>2124.8200000000002</v>
      </c>
      <c r="I113" s="1">
        <v>432853.89</v>
      </c>
      <c r="J113" s="1">
        <v>108395.57</v>
      </c>
      <c r="K113" s="1">
        <v>16523.07</v>
      </c>
      <c r="L113" s="1">
        <v>0</v>
      </c>
      <c r="M113" s="1">
        <v>45677.74</v>
      </c>
      <c r="N113" s="1">
        <v>4306.3900000000003</v>
      </c>
      <c r="O113" s="1">
        <v>0</v>
      </c>
      <c r="P113" s="1">
        <v>0</v>
      </c>
      <c r="Q113" s="1">
        <v>135679.70000000001</v>
      </c>
      <c r="R113" s="1">
        <v>51816.08</v>
      </c>
      <c r="S113" s="1">
        <v>16634.669999999998</v>
      </c>
      <c r="T113" s="1">
        <v>12961.16</v>
      </c>
      <c r="U113" s="1">
        <v>0</v>
      </c>
      <c r="V113" s="1">
        <v>0</v>
      </c>
      <c r="W113" s="1">
        <v>0</v>
      </c>
      <c r="X113" s="1">
        <v>52606.64</v>
      </c>
      <c r="Y113" s="1">
        <v>368.8</v>
      </c>
      <c r="Z113" s="1">
        <v>4201.87</v>
      </c>
      <c r="AA113" s="1"/>
      <c r="AB113" s="1">
        <v>7616</v>
      </c>
      <c r="AC113" s="1">
        <v>0</v>
      </c>
      <c r="AD113" s="1"/>
      <c r="AE113" s="1">
        <v>0</v>
      </c>
      <c r="AF113" s="1">
        <v>0</v>
      </c>
      <c r="AG113" s="1"/>
      <c r="AH113" s="1">
        <v>18096785.399999999</v>
      </c>
      <c r="AI113" s="1">
        <v>325996.79999999999</v>
      </c>
      <c r="AJ113" s="1">
        <v>18069.810000000001</v>
      </c>
      <c r="AK113" s="1">
        <v>3035</v>
      </c>
      <c r="AL113" s="1">
        <v>255063</v>
      </c>
      <c r="AM113" s="1">
        <v>84321.55</v>
      </c>
      <c r="AN113" s="1">
        <v>0</v>
      </c>
      <c r="AO113" s="1">
        <v>91411.95</v>
      </c>
      <c r="AP113" s="1">
        <v>481290.76</v>
      </c>
      <c r="AQ113" s="1">
        <v>1996.1</v>
      </c>
      <c r="AR113" s="1">
        <v>0</v>
      </c>
      <c r="AS113" s="1">
        <v>56702.58</v>
      </c>
      <c r="AT113" s="1">
        <v>27993.18</v>
      </c>
      <c r="AU113" s="1">
        <v>0</v>
      </c>
      <c r="AV113" s="1"/>
      <c r="AW113" s="1">
        <v>105223.27</v>
      </c>
      <c r="AX113" s="1">
        <v>15232.61</v>
      </c>
      <c r="AY113" s="1">
        <v>161685.4</v>
      </c>
      <c r="AZ113" s="1">
        <v>14897.97</v>
      </c>
      <c r="BA113" s="1">
        <v>0</v>
      </c>
      <c r="BB113" s="1">
        <v>126944.66</v>
      </c>
      <c r="BC113" s="1">
        <v>98649.81</v>
      </c>
      <c r="BD113" s="1"/>
      <c r="BE113" s="1">
        <v>0</v>
      </c>
      <c r="BF113" s="1"/>
      <c r="BG113" s="1">
        <v>27550.86</v>
      </c>
      <c r="BH113" s="1">
        <v>7777.41</v>
      </c>
      <c r="BI113" s="1">
        <v>36281.589999999997</v>
      </c>
      <c r="BJ113" s="1">
        <v>0</v>
      </c>
      <c r="BK113" s="1">
        <v>27937</v>
      </c>
      <c r="BL113" s="1">
        <v>184093.03</v>
      </c>
      <c r="BM113" s="1">
        <v>1064.73</v>
      </c>
      <c r="BN113" s="1">
        <v>3125251.02</v>
      </c>
      <c r="BO113" s="1">
        <v>378607</v>
      </c>
      <c r="BP113" s="1">
        <v>0</v>
      </c>
      <c r="BQ113" s="1">
        <v>26606</v>
      </c>
      <c r="BR113" s="1">
        <v>45985.67</v>
      </c>
      <c r="BS113" s="1">
        <v>10335.84</v>
      </c>
      <c r="BT113" s="1">
        <v>26996</v>
      </c>
      <c r="BU113" s="1">
        <v>208886</v>
      </c>
      <c r="BV113" s="1">
        <v>225829.7</v>
      </c>
      <c r="BW113" s="1"/>
      <c r="BX113" s="1"/>
      <c r="BY113"/>
      <c r="BZ113"/>
      <c r="CA113"/>
      <c r="CB113"/>
      <c r="CC113"/>
    </row>
    <row r="114" spans="1:81" x14ac:dyDescent="0.35">
      <c r="A114" s="652">
        <v>27</v>
      </c>
      <c r="B114" t="s">
        <v>725</v>
      </c>
      <c r="C114" s="1">
        <v>353316.26</v>
      </c>
      <c r="D114" s="1">
        <v>121216.64</v>
      </c>
      <c r="E114" s="1">
        <v>0</v>
      </c>
      <c r="F114" s="1">
        <v>10489.91</v>
      </c>
      <c r="G114" s="1"/>
      <c r="H114" s="1">
        <v>40512.61</v>
      </c>
      <c r="I114" s="1">
        <v>81238.179999999993</v>
      </c>
      <c r="J114" s="1">
        <v>81885.179999999993</v>
      </c>
      <c r="K114" s="1">
        <v>17797.009999999998</v>
      </c>
      <c r="L114" s="1">
        <v>0</v>
      </c>
      <c r="M114" s="1">
        <v>39631.440000000002</v>
      </c>
      <c r="N114" s="1">
        <v>6436.5</v>
      </c>
      <c r="O114" s="1">
        <v>32848.9</v>
      </c>
      <c r="P114" s="1">
        <v>70182</v>
      </c>
      <c r="Q114" s="1">
        <v>56469.7</v>
      </c>
      <c r="R114" s="1">
        <v>0</v>
      </c>
      <c r="S114" s="1">
        <v>37148.75</v>
      </c>
      <c r="T114" s="1">
        <v>24712.85</v>
      </c>
      <c r="U114" s="1">
        <v>82270.03</v>
      </c>
      <c r="V114" s="1">
        <v>55739.83</v>
      </c>
      <c r="W114" s="1">
        <v>32865.54</v>
      </c>
      <c r="X114" s="1">
        <v>260391</v>
      </c>
      <c r="Y114" s="1">
        <v>32807.65</v>
      </c>
      <c r="Z114" s="1">
        <v>56450.42</v>
      </c>
      <c r="AA114" s="1"/>
      <c r="AB114" s="1">
        <v>28794.080000000002</v>
      </c>
      <c r="AC114" s="1">
        <v>77095.31</v>
      </c>
      <c r="AD114" s="1"/>
      <c r="AE114" s="1">
        <v>27403.29</v>
      </c>
      <c r="AF114" s="1">
        <v>14857.82</v>
      </c>
      <c r="AG114" s="1"/>
      <c r="AH114" s="1">
        <v>18514561.460000001</v>
      </c>
      <c r="AI114" s="1">
        <v>710804.5</v>
      </c>
      <c r="AJ114" s="1">
        <v>44177.68</v>
      </c>
      <c r="AK114" s="1">
        <v>8445</v>
      </c>
      <c r="AL114" s="1">
        <v>100328</v>
      </c>
      <c r="AM114" s="1">
        <v>364173.18</v>
      </c>
      <c r="AN114" s="1">
        <v>0</v>
      </c>
      <c r="AO114" s="1">
        <v>169.92</v>
      </c>
      <c r="AP114" s="1">
        <v>565781.68000000005</v>
      </c>
      <c r="AQ114" s="1">
        <v>7546.46</v>
      </c>
      <c r="AR114" s="1">
        <v>157250</v>
      </c>
      <c r="AS114" s="1">
        <v>47056.84</v>
      </c>
      <c r="AT114" s="1">
        <v>98912.28</v>
      </c>
      <c r="AU114" s="1">
        <v>79908.81</v>
      </c>
      <c r="AV114" s="1"/>
      <c r="AW114" s="1">
        <v>43417.73</v>
      </c>
      <c r="AX114" s="1">
        <v>16923.580000000002</v>
      </c>
      <c r="AY114" s="1">
        <v>52380.91</v>
      </c>
      <c r="AZ114" s="1">
        <v>28750.42</v>
      </c>
      <c r="BA114" s="1">
        <v>631874</v>
      </c>
      <c r="BB114" s="1">
        <v>539084.49</v>
      </c>
      <c r="BC114" s="1">
        <v>27079.55</v>
      </c>
      <c r="BD114" s="1"/>
      <c r="BE114" s="1">
        <v>0</v>
      </c>
      <c r="BF114" s="1"/>
      <c r="BG114" s="1">
        <v>60139.67</v>
      </c>
      <c r="BH114" s="1">
        <v>3575.67</v>
      </c>
      <c r="BI114" s="1">
        <v>27428.03</v>
      </c>
      <c r="BJ114" s="1">
        <v>42249.42</v>
      </c>
      <c r="BK114" s="1">
        <v>13613.2</v>
      </c>
      <c r="BL114" s="1">
        <v>294029.27</v>
      </c>
      <c r="BM114" s="1">
        <v>23555.119999999999</v>
      </c>
      <c r="BN114" s="1">
        <v>512564.41</v>
      </c>
      <c r="BO114" s="1">
        <v>141109</v>
      </c>
      <c r="BP114" s="1">
        <v>25338.69</v>
      </c>
      <c r="BQ114" s="1">
        <v>245188</v>
      </c>
      <c r="BR114" s="1">
        <v>227589.38</v>
      </c>
      <c r="BS114" s="1">
        <v>9497.7800000000007</v>
      </c>
      <c r="BT114" s="1">
        <v>25416</v>
      </c>
      <c r="BU114" s="1">
        <v>211610</v>
      </c>
      <c r="BV114" s="1">
        <v>88509.52</v>
      </c>
      <c r="BW114" s="1"/>
      <c r="BX114" s="1"/>
      <c r="BY114"/>
      <c r="BZ114"/>
      <c r="CA114"/>
      <c r="CB114"/>
      <c r="CC114"/>
    </row>
    <row r="115" spans="1:81" x14ac:dyDescent="0.35">
      <c r="A115" s="652">
        <v>28</v>
      </c>
      <c r="B115" t="s">
        <v>726</v>
      </c>
      <c r="C115" s="1">
        <v>7627446.1699999999</v>
      </c>
      <c r="D115" s="1">
        <v>902031.8</v>
      </c>
      <c r="E115" s="1">
        <v>0</v>
      </c>
      <c r="F115" s="1">
        <v>91191.42</v>
      </c>
      <c r="G115" s="1"/>
      <c r="H115" s="1">
        <v>215189.21</v>
      </c>
      <c r="I115" s="1">
        <v>1565791</v>
      </c>
      <c r="J115" s="1">
        <v>468548.37</v>
      </c>
      <c r="K115" s="1">
        <v>16644.43</v>
      </c>
      <c r="L115" s="1">
        <v>0</v>
      </c>
      <c r="M115" s="1">
        <v>173952.66</v>
      </c>
      <c r="N115" s="1">
        <v>3803</v>
      </c>
      <c r="O115" s="1">
        <v>122561.37</v>
      </c>
      <c r="P115" s="1">
        <v>680076.61</v>
      </c>
      <c r="Q115" s="1">
        <v>240484.08</v>
      </c>
      <c r="R115" s="1">
        <v>0</v>
      </c>
      <c r="S115" s="1">
        <v>0</v>
      </c>
      <c r="T115" s="1">
        <v>44196.93</v>
      </c>
      <c r="U115" s="1">
        <v>145791.99</v>
      </c>
      <c r="V115" s="1">
        <v>95605.48</v>
      </c>
      <c r="W115" s="1">
        <v>30300.560000000001</v>
      </c>
      <c r="X115" s="1">
        <v>210041.82</v>
      </c>
      <c r="Y115" s="1">
        <v>42164.45</v>
      </c>
      <c r="Z115" s="1">
        <v>251455.63</v>
      </c>
      <c r="AA115" s="1"/>
      <c r="AB115" s="1">
        <v>934.83</v>
      </c>
      <c r="AC115" s="1">
        <v>80664.69</v>
      </c>
      <c r="AD115" s="1"/>
      <c r="AE115" s="1">
        <v>5115.6000000000004</v>
      </c>
      <c r="AF115" s="1">
        <v>33745.24</v>
      </c>
      <c r="AG115" s="1"/>
      <c r="AH115" s="1">
        <v>46003777.590000004</v>
      </c>
      <c r="AI115" s="1">
        <v>967175.06</v>
      </c>
      <c r="AJ115" s="1">
        <v>40685.79</v>
      </c>
      <c r="AK115" s="1">
        <v>264102</v>
      </c>
      <c r="AL115" s="1">
        <v>262125</v>
      </c>
      <c r="AM115" s="1">
        <v>1174321.47</v>
      </c>
      <c r="AN115" s="1">
        <v>0</v>
      </c>
      <c r="AO115" s="1">
        <v>0</v>
      </c>
      <c r="AP115" s="1">
        <v>1650674.13</v>
      </c>
      <c r="AQ115" s="1">
        <v>59616.13</v>
      </c>
      <c r="AR115" s="1">
        <v>317442</v>
      </c>
      <c r="AS115" s="1">
        <v>258199.49</v>
      </c>
      <c r="AT115" s="1">
        <v>889307.41</v>
      </c>
      <c r="AU115" s="1">
        <v>37312.28</v>
      </c>
      <c r="AV115" s="1"/>
      <c r="AW115" s="1">
        <v>200949.82</v>
      </c>
      <c r="AX115" s="1">
        <v>219416.95999999999</v>
      </c>
      <c r="AY115" s="1">
        <v>67314.73</v>
      </c>
      <c r="AZ115" s="1">
        <v>53627.1</v>
      </c>
      <c r="BA115" s="1">
        <v>81017</v>
      </c>
      <c r="BB115" s="1">
        <v>0</v>
      </c>
      <c r="BC115" s="1">
        <v>182570.64</v>
      </c>
      <c r="BD115" s="1"/>
      <c r="BE115" s="1">
        <v>153227.73000000001</v>
      </c>
      <c r="BF115" s="1"/>
      <c r="BG115" s="1">
        <v>505781.34</v>
      </c>
      <c r="BH115" s="1">
        <v>21024.07</v>
      </c>
      <c r="BI115" s="1">
        <v>191371.69</v>
      </c>
      <c r="BJ115" s="1">
        <v>0</v>
      </c>
      <c r="BK115" s="1">
        <v>9398.9</v>
      </c>
      <c r="BL115" s="1">
        <v>1447256.52</v>
      </c>
      <c r="BM115" s="1">
        <v>12302.32</v>
      </c>
      <c r="BN115" s="1">
        <v>16295974.07</v>
      </c>
      <c r="BO115" s="1">
        <v>257731</v>
      </c>
      <c r="BP115" s="1">
        <v>196985.08</v>
      </c>
      <c r="BQ115" s="1">
        <v>72130</v>
      </c>
      <c r="BR115" s="1">
        <v>531532.86</v>
      </c>
      <c r="BS115" s="1">
        <v>8940.06</v>
      </c>
      <c r="BT115" s="1">
        <v>20529</v>
      </c>
      <c r="BU115" s="1">
        <v>479518</v>
      </c>
      <c r="BV115" s="1">
        <v>317316.03999999998</v>
      </c>
      <c r="BW115" s="1"/>
      <c r="BX115" s="1"/>
      <c r="BY115"/>
      <c r="BZ115"/>
      <c r="CA115"/>
      <c r="CB115"/>
      <c r="CC115"/>
    </row>
    <row r="116" spans="1:81" x14ac:dyDescent="0.35">
      <c r="A116" s="652">
        <v>29</v>
      </c>
      <c r="B116" t="s">
        <v>727</v>
      </c>
      <c r="C116" s="1">
        <v>827812.71</v>
      </c>
      <c r="D116" s="1">
        <v>225342.74</v>
      </c>
      <c r="E116" s="1">
        <v>0</v>
      </c>
      <c r="F116" s="1">
        <v>0</v>
      </c>
      <c r="G116" s="1"/>
      <c r="H116" s="1">
        <v>401233.29</v>
      </c>
      <c r="I116" s="1">
        <v>374351.35</v>
      </c>
      <c r="J116" s="1">
        <v>303530.76</v>
      </c>
      <c r="K116" s="1">
        <v>43437.37</v>
      </c>
      <c r="L116" s="1">
        <v>0</v>
      </c>
      <c r="M116" s="1">
        <v>106358.26</v>
      </c>
      <c r="N116" s="1">
        <v>0</v>
      </c>
      <c r="O116" s="1">
        <v>55453.58</v>
      </c>
      <c r="P116" s="1">
        <v>360745.16</v>
      </c>
      <c r="Q116" s="1">
        <v>170483.49</v>
      </c>
      <c r="R116" s="1">
        <v>758585.98</v>
      </c>
      <c r="S116" s="1">
        <v>133223.75</v>
      </c>
      <c r="T116" s="1">
        <v>50209.87</v>
      </c>
      <c r="U116" s="1">
        <v>140193.79</v>
      </c>
      <c r="V116" s="1">
        <v>747346.94</v>
      </c>
      <c r="W116" s="1">
        <v>4214.92</v>
      </c>
      <c r="X116" s="1">
        <v>270122.99</v>
      </c>
      <c r="Y116" s="1">
        <v>20668.560000000001</v>
      </c>
      <c r="Z116" s="1">
        <v>190780.93</v>
      </c>
      <c r="AA116" s="1"/>
      <c r="AB116" s="1">
        <v>0</v>
      </c>
      <c r="AC116" s="1">
        <v>4549.3599999999997</v>
      </c>
      <c r="AD116" s="1"/>
      <c r="AE116" s="1">
        <v>0</v>
      </c>
      <c r="AF116" s="1">
        <v>40721.18</v>
      </c>
      <c r="AG116" s="1"/>
      <c r="AH116" s="1">
        <v>0</v>
      </c>
      <c r="AI116" s="1">
        <v>345613.01</v>
      </c>
      <c r="AJ116" s="1">
        <v>93011.05</v>
      </c>
      <c r="AK116" s="1">
        <v>292</v>
      </c>
      <c r="AL116" s="1">
        <v>82389</v>
      </c>
      <c r="AM116" s="1">
        <v>1645521.36</v>
      </c>
      <c r="AN116" s="1">
        <v>66560.429999999993</v>
      </c>
      <c r="AO116" s="1">
        <v>546715.5</v>
      </c>
      <c r="AP116" s="1">
        <v>200679.05</v>
      </c>
      <c r="AQ116" s="1">
        <v>39612.76</v>
      </c>
      <c r="AR116" s="1">
        <v>0</v>
      </c>
      <c r="AS116" s="1">
        <v>118147.83</v>
      </c>
      <c r="AT116" s="1">
        <v>198772.21</v>
      </c>
      <c r="AU116" s="1">
        <v>36250.26</v>
      </c>
      <c r="AV116" s="1"/>
      <c r="AW116" s="1">
        <v>307519.08</v>
      </c>
      <c r="AX116" s="1">
        <v>92094.65</v>
      </c>
      <c r="AY116" s="1">
        <v>23815.93</v>
      </c>
      <c r="AZ116" s="1">
        <v>37767.51</v>
      </c>
      <c r="BA116" s="1">
        <v>0</v>
      </c>
      <c r="BB116" s="1">
        <v>0</v>
      </c>
      <c r="BC116" s="1">
        <v>71900.58</v>
      </c>
      <c r="BD116" s="1"/>
      <c r="BE116" s="1">
        <v>232316.28</v>
      </c>
      <c r="BF116" s="1"/>
      <c r="BG116" s="1">
        <v>54430.59</v>
      </c>
      <c r="BH116" s="1">
        <v>19114.13</v>
      </c>
      <c r="BI116" s="1">
        <v>59421.760000000002</v>
      </c>
      <c r="BJ116" s="1">
        <v>0</v>
      </c>
      <c r="BK116" s="1">
        <v>14300.98</v>
      </c>
      <c r="BL116" s="1">
        <v>541436.6</v>
      </c>
      <c r="BM116" s="1">
        <v>17700.939999999999</v>
      </c>
      <c r="BN116" s="1">
        <v>242870.33</v>
      </c>
      <c r="BO116" s="1">
        <v>55201</v>
      </c>
      <c r="BP116" s="1">
        <v>47343.24</v>
      </c>
      <c r="BQ116" s="1">
        <v>88201</v>
      </c>
      <c r="BR116" s="1">
        <v>296425.07</v>
      </c>
      <c r="BS116" s="1">
        <v>9707.5499999999993</v>
      </c>
      <c r="BT116" s="1">
        <v>9325</v>
      </c>
      <c r="BU116" s="1">
        <v>133922</v>
      </c>
      <c r="BV116" s="1">
        <v>32266.36</v>
      </c>
      <c r="BW116" s="1"/>
      <c r="BX116" s="1"/>
      <c r="BY116"/>
      <c r="BZ116"/>
      <c r="CA116"/>
      <c r="CB116"/>
      <c r="CC116"/>
    </row>
    <row r="117" spans="1:81" x14ac:dyDescent="0.35">
      <c r="A117" s="652">
        <v>30</v>
      </c>
      <c r="B117" t="s">
        <v>728</v>
      </c>
      <c r="C117" s="1">
        <v>5175915.7300000004</v>
      </c>
      <c r="D117" s="1">
        <v>3409082.31</v>
      </c>
      <c r="E117" s="1">
        <v>60544.41</v>
      </c>
      <c r="F117" s="1">
        <v>0</v>
      </c>
      <c r="G117" s="1"/>
      <c r="H117" s="1">
        <v>360889.88</v>
      </c>
      <c r="I117" s="1">
        <v>579254.32999999996</v>
      </c>
      <c r="J117" s="1">
        <v>442526.91</v>
      </c>
      <c r="K117" s="1">
        <v>64462.51</v>
      </c>
      <c r="L117" s="1">
        <v>0</v>
      </c>
      <c r="M117" s="1">
        <v>67171.77</v>
      </c>
      <c r="N117" s="1">
        <v>12114</v>
      </c>
      <c r="O117" s="1">
        <v>64818.92</v>
      </c>
      <c r="P117" s="1">
        <v>504332.59</v>
      </c>
      <c r="Q117" s="1">
        <v>209686.76</v>
      </c>
      <c r="R117" s="1">
        <v>867897.35</v>
      </c>
      <c r="S117" s="1">
        <v>76598.14</v>
      </c>
      <c r="T117" s="1">
        <v>62205.7</v>
      </c>
      <c r="U117" s="1">
        <v>401440.16</v>
      </c>
      <c r="V117" s="1">
        <v>166952.15</v>
      </c>
      <c r="W117" s="1">
        <v>106773.27</v>
      </c>
      <c r="X117" s="1">
        <v>432626.55</v>
      </c>
      <c r="Y117" s="1">
        <v>64644.67</v>
      </c>
      <c r="Z117" s="1">
        <v>251281.69</v>
      </c>
      <c r="AA117" s="1"/>
      <c r="AB117" s="1">
        <v>230500.28</v>
      </c>
      <c r="AC117" s="1">
        <v>9512.7199999999993</v>
      </c>
      <c r="AD117" s="1"/>
      <c r="AE117" s="1">
        <v>7884</v>
      </c>
      <c r="AF117" s="1">
        <v>76155.28</v>
      </c>
      <c r="AG117" s="1"/>
      <c r="AH117" s="1">
        <v>128155583.8</v>
      </c>
      <c r="AI117" s="1">
        <v>4394454.17</v>
      </c>
      <c r="AJ117" s="1">
        <v>156437.78</v>
      </c>
      <c r="AK117" s="1">
        <v>118565</v>
      </c>
      <c r="AL117" s="1">
        <v>351045</v>
      </c>
      <c r="AM117" s="1">
        <v>0</v>
      </c>
      <c r="AN117" s="1">
        <v>46422.53</v>
      </c>
      <c r="AO117" s="1">
        <v>146715.29</v>
      </c>
      <c r="AP117" s="1">
        <v>954087.76</v>
      </c>
      <c r="AQ117" s="1">
        <v>61153.97</v>
      </c>
      <c r="AR117" s="1">
        <v>259508</v>
      </c>
      <c r="AS117" s="1">
        <v>110687.75</v>
      </c>
      <c r="AT117" s="1">
        <v>416951.47</v>
      </c>
      <c r="AU117" s="1">
        <v>27851.26</v>
      </c>
      <c r="AV117" s="1"/>
      <c r="AW117" s="1">
        <v>516228.69</v>
      </c>
      <c r="AX117" s="1">
        <v>90716.01</v>
      </c>
      <c r="AY117" s="1">
        <v>384207.64</v>
      </c>
      <c r="AZ117" s="1">
        <v>122679.31</v>
      </c>
      <c r="BA117" s="1">
        <v>0</v>
      </c>
      <c r="BB117" s="1">
        <v>0</v>
      </c>
      <c r="BC117" s="1">
        <v>145051.89000000001</v>
      </c>
      <c r="BD117" s="1"/>
      <c r="BE117" s="1">
        <v>40890.86</v>
      </c>
      <c r="BF117" s="1"/>
      <c r="BG117" s="1">
        <v>677272.87</v>
      </c>
      <c r="BH117" s="1">
        <v>49866.38</v>
      </c>
      <c r="BI117" s="1">
        <v>103042.49</v>
      </c>
      <c r="BJ117" s="1">
        <v>78509.899999999994</v>
      </c>
      <c r="BK117" s="1">
        <v>68549.52</v>
      </c>
      <c r="BL117" s="1">
        <v>932421.74</v>
      </c>
      <c r="BM117" s="1">
        <v>5019.82</v>
      </c>
      <c r="BN117" s="1">
        <v>3331822.04</v>
      </c>
      <c r="BO117" s="1">
        <v>1530559</v>
      </c>
      <c r="BP117" s="1">
        <v>167862.46</v>
      </c>
      <c r="BQ117" s="1">
        <v>217872</v>
      </c>
      <c r="BR117" s="1">
        <v>213867.61</v>
      </c>
      <c r="BS117" s="1">
        <v>58352.43</v>
      </c>
      <c r="BT117" s="1">
        <v>102245</v>
      </c>
      <c r="BU117" s="1">
        <v>146493</v>
      </c>
      <c r="BV117" s="1">
        <v>116373.21</v>
      </c>
      <c r="BW117" s="1"/>
      <c r="BX117" s="1"/>
      <c r="BY117"/>
      <c r="BZ117"/>
      <c r="CA117"/>
      <c r="CB117"/>
      <c r="CC117"/>
    </row>
    <row r="118" spans="1:81" x14ac:dyDescent="0.35">
      <c r="A118" s="652">
        <v>31</v>
      </c>
      <c r="B118" t="s">
        <v>729</v>
      </c>
      <c r="C118" s="1">
        <v>156592.34</v>
      </c>
      <c r="D118" s="1">
        <v>0</v>
      </c>
      <c r="E118" s="1">
        <v>0</v>
      </c>
      <c r="F118" s="1">
        <v>1103.97</v>
      </c>
      <c r="G118" s="1"/>
      <c r="H118" s="1">
        <v>36586.54</v>
      </c>
      <c r="I118" s="1">
        <v>59964.98</v>
      </c>
      <c r="J118" s="1">
        <v>3798.4</v>
      </c>
      <c r="K118" s="1">
        <v>228.91</v>
      </c>
      <c r="L118" s="1">
        <v>0</v>
      </c>
      <c r="M118" s="1">
        <v>0</v>
      </c>
      <c r="N118" s="1">
        <v>0</v>
      </c>
      <c r="O118" s="1">
        <v>0</v>
      </c>
      <c r="P118" s="1">
        <v>30605.360000000001</v>
      </c>
      <c r="Q118" s="1">
        <v>2865.32</v>
      </c>
      <c r="R118" s="1">
        <v>0</v>
      </c>
      <c r="S118" s="1">
        <v>0</v>
      </c>
      <c r="T118" s="1">
        <v>0</v>
      </c>
      <c r="U118" s="1">
        <v>186.82</v>
      </c>
      <c r="V118" s="1">
        <v>16244.6</v>
      </c>
      <c r="W118" s="1">
        <v>312.01</v>
      </c>
      <c r="X118" s="1">
        <v>159964.29</v>
      </c>
      <c r="Y118" s="1">
        <v>1113.9100000000001</v>
      </c>
      <c r="Z118" s="1">
        <v>64361.4</v>
      </c>
      <c r="AA118" s="1"/>
      <c r="AB118" s="1">
        <v>0</v>
      </c>
      <c r="AC118" s="1">
        <v>1993.65</v>
      </c>
      <c r="AD118" s="1"/>
      <c r="AE118" s="1">
        <v>0</v>
      </c>
      <c r="AF118" s="1">
        <v>386.54</v>
      </c>
      <c r="AG118" s="1"/>
      <c r="AH118" s="1">
        <v>84108.54</v>
      </c>
      <c r="AI118" s="1">
        <v>235233.7</v>
      </c>
      <c r="AJ118" s="1">
        <v>0</v>
      </c>
      <c r="AK118" s="1">
        <v>0</v>
      </c>
      <c r="AL118" s="1">
        <v>56702</v>
      </c>
      <c r="AM118" s="1">
        <v>120976.48</v>
      </c>
      <c r="AN118" s="1">
        <v>0</v>
      </c>
      <c r="AO118" s="1">
        <v>0</v>
      </c>
      <c r="AP118" s="1">
        <v>336216.07</v>
      </c>
      <c r="AQ118" s="1">
        <v>1090.6300000000001</v>
      </c>
      <c r="AR118" s="1">
        <v>0</v>
      </c>
      <c r="AS118" s="1">
        <v>5857.58</v>
      </c>
      <c r="AT118" s="1">
        <v>56823.72</v>
      </c>
      <c r="AU118" s="1">
        <v>0</v>
      </c>
      <c r="AV118" s="1"/>
      <c r="AW118" s="1">
        <v>0</v>
      </c>
      <c r="AX118" s="1">
        <v>19285.22</v>
      </c>
      <c r="AY118" s="1">
        <v>109616.65</v>
      </c>
      <c r="AZ118" s="1">
        <v>801.46</v>
      </c>
      <c r="BA118" s="1">
        <v>228757</v>
      </c>
      <c r="BB118" s="1">
        <v>201203.64</v>
      </c>
      <c r="BC118" s="1">
        <v>0</v>
      </c>
      <c r="BD118" s="1"/>
      <c r="BE118" s="1">
        <v>0</v>
      </c>
      <c r="BF118" s="1"/>
      <c r="BG118" s="1">
        <v>97559.31</v>
      </c>
      <c r="BH118" s="1">
        <v>224.09</v>
      </c>
      <c r="BI118" s="1">
        <v>4342.46</v>
      </c>
      <c r="BJ118" s="1">
        <v>0</v>
      </c>
      <c r="BK118" s="1">
        <v>1864.7</v>
      </c>
      <c r="BL118" s="1">
        <v>19605.23</v>
      </c>
      <c r="BM118" s="1">
        <v>0</v>
      </c>
      <c r="BN118" s="1">
        <v>3879.61</v>
      </c>
      <c r="BO118" s="1">
        <v>24863</v>
      </c>
      <c r="BP118" s="1">
        <v>0</v>
      </c>
      <c r="BQ118" s="1">
        <v>0</v>
      </c>
      <c r="BR118" s="1">
        <v>5223.29</v>
      </c>
      <c r="BS118" s="1">
        <v>793.68</v>
      </c>
      <c r="BT118" s="1">
        <v>0</v>
      </c>
      <c r="BU118" s="1">
        <v>38042</v>
      </c>
      <c r="BV118" s="1">
        <v>0</v>
      </c>
      <c r="BW118" s="1"/>
      <c r="BX118" s="1"/>
      <c r="BY118"/>
      <c r="BZ118"/>
      <c r="CA118"/>
      <c r="CB118"/>
      <c r="CC118"/>
    </row>
    <row r="119" spans="1:81" x14ac:dyDescent="0.35">
      <c r="A119" s="652">
        <v>32</v>
      </c>
      <c r="B119" t="s">
        <v>730</v>
      </c>
      <c r="C119" s="1">
        <v>11380737.800000001</v>
      </c>
      <c r="D119" s="1">
        <v>0</v>
      </c>
      <c r="E119" s="1">
        <v>0</v>
      </c>
      <c r="F119" s="1">
        <v>15085.98</v>
      </c>
      <c r="G119" s="1"/>
      <c r="H119" s="1">
        <v>97576.55</v>
      </c>
      <c r="I119" s="1">
        <v>577517.44999999995</v>
      </c>
      <c r="J119" s="1">
        <v>37923.089999999997</v>
      </c>
      <c r="K119" s="1">
        <v>5242.05</v>
      </c>
      <c r="L119" s="1">
        <v>0</v>
      </c>
      <c r="M119" s="1">
        <v>116660.82</v>
      </c>
      <c r="N119" s="1">
        <v>8069</v>
      </c>
      <c r="O119" s="1">
        <v>89246.83</v>
      </c>
      <c r="P119" s="1">
        <v>606278.74</v>
      </c>
      <c r="Q119" s="1">
        <v>16513.68</v>
      </c>
      <c r="R119" s="1">
        <v>0</v>
      </c>
      <c r="S119" s="1">
        <v>19624.150000000001</v>
      </c>
      <c r="T119" s="1">
        <v>2976.9</v>
      </c>
      <c r="U119" s="1">
        <v>110177.93</v>
      </c>
      <c r="V119" s="1">
        <v>86916.28</v>
      </c>
      <c r="W119" s="1">
        <v>6768.27</v>
      </c>
      <c r="X119" s="1">
        <v>58629.21</v>
      </c>
      <c r="Y119" s="1">
        <v>32437.41</v>
      </c>
      <c r="Z119" s="1">
        <v>123141.7</v>
      </c>
      <c r="AA119" s="1"/>
      <c r="AB119" s="1">
        <v>14887.81</v>
      </c>
      <c r="AC119" s="1">
        <v>3565.72</v>
      </c>
      <c r="AD119" s="1"/>
      <c r="AE119" s="1">
        <v>0</v>
      </c>
      <c r="AF119" s="1">
        <v>3203.53</v>
      </c>
      <c r="AG119" s="1"/>
      <c r="AH119" s="1">
        <v>1249304.72</v>
      </c>
      <c r="AI119" s="1">
        <v>752146.23</v>
      </c>
      <c r="AJ119" s="1">
        <v>21873.599999999999</v>
      </c>
      <c r="AK119" s="1">
        <v>9256</v>
      </c>
      <c r="AL119" s="1">
        <v>132556</v>
      </c>
      <c r="AM119" s="1">
        <v>557344.16</v>
      </c>
      <c r="AN119" s="1">
        <v>0</v>
      </c>
      <c r="AO119" s="1">
        <v>50003.68</v>
      </c>
      <c r="AP119" s="1">
        <v>1085227.73</v>
      </c>
      <c r="AQ119" s="1">
        <v>68365.899999999994</v>
      </c>
      <c r="AR119" s="1">
        <v>148734</v>
      </c>
      <c r="AS119" s="1">
        <v>163050.76999999999</v>
      </c>
      <c r="AT119" s="1">
        <v>228399.86</v>
      </c>
      <c r="AU119" s="1">
        <v>20477.97</v>
      </c>
      <c r="AV119" s="1"/>
      <c r="AW119" s="1">
        <v>48894.98</v>
      </c>
      <c r="AX119" s="1">
        <v>9483.01</v>
      </c>
      <c r="AY119" s="1">
        <v>407105.47</v>
      </c>
      <c r="AZ119" s="1">
        <v>14689.34</v>
      </c>
      <c r="BA119" s="1">
        <v>0</v>
      </c>
      <c r="BB119" s="1">
        <v>0</v>
      </c>
      <c r="BC119" s="1">
        <v>12578.85</v>
      </c>
      <c r="BD119" s="1"/>
      <c r="BE119" s="1">
        <v>24597.01</v>
      </c>
      <c r="BF119" s="1"/>
      <c r="BG119" s="1">
        <v>150117.97</v>
      </c>
      <c r="BH119" s="1">
        <v>42.31</v>
      </c>
      <c r="BI119" s="1">
        <v>14320.34</v>
      </c>
      <c r="BJ119" s="1">
        <v>7211.73</v>
      </c>
      <c r="BK119" s="1">
        <v>2761.04</v>
      </c>
      <c r="BL119" s="1">
        <v>31016.65</v>
      </c>
      <c r="BM119" s="1">
        <v>6980.77</v>
      </c>
      <c r="BN119" s="1">
        <v>7525323.8099999996</v>
      </c>
      <c r="BO119" s="1">
        <v>105567</v>
      </c>
      <c r="BP119" s="1">
        <v>155729.91</v>
      </c>
      <c r="BQ119" s="1">
        <v>1320</v>
      </c>
      <c r="BR119" s="1">
        <v>135085.88</v>
      </c>
      <c r="BS119" s="1">
        <v>0</v>
      </c>
      <c r="BT119" s="1">
        <v>64188</v>
      </c>
      <c r="BU119" s="1">
        <v>138276</v>
      </c>
      <c r="BV119" s="1">
        <v>130868.32</v>
      </c>
      <c r="BW119" s="1"/>
      <c r="BX119" s="1"/>
      <c r="BY119"/>
      <c r="BZ119"/>
      <c r="CA119"/>
      <c r="CB119"/>
      <c r="CC119"/>
    </row>
    <row r="120" spans="1:81" x14ac:dyDescent="0.35">
      <c r="A120" s="652">
        <v>33</v>
      </c>
      <c r="B120" t="s">
        <v>731</v>
      </c>
      <c r="C120" s="1">
        <v>1507622.83</v>
      </c>
      <c r="D120" s="1">
        <v>0</v>
      </c>
      <c r="E120" s="1">
        <v>0</v>
      </c>
      <c r="F120" s="1">
        <v>84.33</v>
      </c>
      <c r="G120" s="1"/>
      <c r="H120" s="1">
        <v>180315.76</v>
      </c>
      <c r="I120" s="1">
        <v>389491.95</v>
      </c>
      <c r="J120" s="1">
        <v>53967.63</v>
      </c>
      <c r="K120" s="1">
        <v>174432.28</v>
      </c>
      <c r="L120" s="1">
        <v>0</v>
      </c>
      <c r="M120" s="1">
        <v>195519.04</v>
      </c>
      <c r="N120" s="1">
        <v>1800</v>
      </c>
      <c r="O120" s="1">
        <v>101913.43</v>
      </c>
      <c r="P120" s="1">
        <v>132172.64000000001</v>
      </c>
      <c r="Q120" s="1">
        <v>178813.43</v>
      </c>
      <c r="R120" s="1">
        <v>535918.93999999994</v>
      </c>
      <c r="S120" s="1">
        <v>200432.45</v>
      </c>
      <c r="T120" s="1">
        <v>1209.25</v>
      </c>
      <c r="U120" s="1">
        <v>205894.79</v>
      </c>
      <c r="V120" s="1">
        <v>84254.28</v>
      </c>
      <c r="W120" s="1">
        <v>162.27000000000001</v>
      </c>
      <c r="X120" s="1">
        <v>200128.69</v>
      </c>
      <c r="Y120" s="1">
        <v>18093.02</v>
      </c>
      <c r="Z120" s="1">
        <v>199156.99</v>
      </c>
      <c r="AA120" s="1"/>
      <c r="AB120" s="1">
        <v>0</v>
      </c>
      <c r="AC120" s="1">
        <v>4191.08</v>
      </c>
      <c r="AD120" s="1"/>
      <c r="AE120" s="1">
        <v>0</v>
      </c>
      <c r="AF120" s="1">
        <v>7870.3</v>
      </c>
      <c r="AG120" s="1"/>
      <c r="AH120" s="1">
        <v>0</v>
      </c>
      <c r="AI120" s="1">
        <v>201530.8</v>
      </c>
      <c r="AJ120" s="1">
        <v>188824.01</v>
      </c>
      <c r="AK120" s="1">
        <v>0</v>
      </c>
      <c r="AL120" s="1">
        <v>63712</v>
      </c>
      <c r="AM120" s="1">
        <v>250723.6</v>
      </c>
      <c r="AN120" s="1">
        <v>18379.830000000002</v>
      </c>
      <c r="AO120" s="1">
        <v>109682.53</v>
      </c>
      <c r="AP120" s="1">
        <v>745474.14</v>
      </c>
      <c r="AQ120" s="1">
        <v>12575.71</v>
      </c>
      <c r="AR120" s="1">
        <v>0</v>
      </c>
      <c r="AS120" s="1">
        <v>123003.21</v>
      </c>
      <c r="AT120" s="1">
        <v>175846.2</v>
      </c>
      <c r="AU120" s="1">
        <v>58649.7</v>
      </c>
      <c r="AV120" s="1"/>
      <c r="AW120" s="1">
        <v>128545.60000000001</v>
      </c>
      <c r="AX120" s="1">
        <v>2807.04</v>
      </c>
      <c r="AY120" s="1">
        <v>63629.66</v>
      </c>
      <c r="AZ120" s="1">
        <v>89997.94</v>
      </c>
      <c r="BA120" s="1">
        <v>0</v>
      </c>
      <c r="BB120" s="1">
        <v>131236.04999999999</v>
      </c>
      <c r="BC120" s="1">
        <v>14697.98</v>
      </c>
      <c r="BD120" s="1"/>
      <c r="BE120" s="1">
        <v>237528.81</v>
      </c>
      <c r="BF120" s="1"/>
      <c r="BG120" s="1">
        <v>44258.46</v>
      </c>
      <c r="BH120" s="1">
        <v>2979.07</v>
      </c>
      <c r="BI120" s="1">
        <v>10630.44</v>
      </c>
      <c r="BJ120" s="1">
        <v>0</v>
      </c>
      <c r="BK120" s="1">
        <v>4564.0600000000004</v>
      </c>
      <c r="BL120" s="1">
        <v>344553.7</v>
      </c>
      <c r="BM120" s="1">
        <v>23726.37</v>
      </c>
      <c r="BN120" s="1">
        <v>3919.2</v>
      </c>
      <c r="BO120" s="1">
        <v>244772</v>
      </c>
      <c r="BP120" s="1">
        <v>96850.93</v>
      </c>
      <c r="BQ120" s="1">
        <v>272145</v>
      </c>
      <c r="BR120" s="1">
        <v>113818.03</v>
      </c>
      <c r="BS120" s="1">
        <v>8880.83</v>
      </c>
      <c r="BT120" s="1">
        <v>6665</v>
      </c>
      <c r="BU120" s="1">
        <v>184689</v>
      </c>
      <c r="BV120" s="1">
        <v>450974.17</v>
      </c>
      <c r="BW120" s="1"/>
      <c r="BX120" s="1"/>
      <c r="BY120"/>
      <c r="BZ120"/>
      <c r="CA120"/>
      <c r="CB120"/>
      <c r="CC120"/>
    </row>
    <row r="121" spans="1:81" x14ac:dyDescent="0.35">
      <c r="A121" s="652">
        <v>34</v>
      </c>
      <c r="B121" t="s">
        <v>732</v>
      </c>
      <c r="C121" s="1">
        <v>298426.8</v>
      </c>
      <c r="D121" s="1">
        <v>1069.96</v>
      </c>
      <c r="E121" s="1">
        <v>1025.51</v>
      </c>
      <c r="F121" s="1">
        <v>15174.41</v>
      </c>
      <c r="G121" s="1"/>
      <c r="H121" s="1">
        <v>44802.28</v>
      </c>
      <c r="I121" s="1">
        <v>87540.13</v>
      </c>
      <c r="J121" s="1">
        <v>59803.17</v>
      </c>
      <c r="K121" s="1">
        <v>38968.769999999997</v>
      </c>
      <c r="L121" s="1">
        <v>0</v>
      </c>
      <c r="M121" s="1">
        <v>80465.97</v>
      </c>
      <c r="N121" s="1">
        <v>696.25</v>
      </c>
      <c r="O121" s="1">
        <v>22731.040000000001</v>
      </c>
      <c r="P121" s="1">
        <v>140942.12</v>
      </c>
      <c r="Q121" s="1">
        <v>15889.92</v>
      </c>
      <c r="R121" s="1">
        <v>35196.980000000003</v>
      </c>
      <c r="S121" s="1">
        <v>69681.64</v>
      </c>
      <c r="T121" s="1">
        <v>3835.43</v>
      </c>
      <c r="U121" s="1">
        <v>67098.28</v>
      </c>
      <c r="V121" s="1">
        <v>13962.88</v>
      </c>
      <c r="W121" s="1">
        <v>2320.09</v>
      </c>
      <c r="X121" s="1">
        <v>102763.2</v>
      </c>
      <c r="Y121" s="1">
        <v>34869.050000000003</v>
      </c>
      <c r="Z121" s="1">
        <v>154935.12</v>
      </c>
      <c r="AA121" s="1"/>
      <c r="AB121" s="1">
        <v>0</v>
      </c>
      <c r="AC121" s="1">
        <v>55833.18</v>
      </c>
      <c r="AD121" s="1"/>
      <c r="AE121" s="1">
        <v>0</v>
      </c>
      <c r="AF121" s="1">
        <v>14735.62</v>
      </c>
      <c r="AG121" s="1"/>
      <c r="AH121" s="1">
        <v>2766772.03</v>
      </c>
      <c r="AI121" s="1">
        <v>328197.53999999998</v>
      </c>
      <c r="AJ121" s="1">
        <v>28283.48</v>
      </c>
      <c r="AK121" s="1">
        <v>0</v>
      </c>
      <c r="AL121" s="1">
        <v>41218</v>
      </c>
      <c r="AM121" s="1">
        <v>399046.5</v>
      </c>
      <c r="AN121" s="1">
        <v>32654.49</v>
      </c>
      <c r="AO121" s="1">
        <v>77191.8</v>
      </c>
      <c r="AP121" s="1">
        <v>285173.58</v>
      </c>
      <c r="AQ121" s="1">
        <v>3815.63</v>
      </c>
      <c r="AR121" s="1">
        <v>176479</v>
      </c>
      <c r="AS121" s="1">
        <v>84475.7</v>
      </c>
      <c r="AT121" s="1">
        <v>123450.39</v>
      </c>
      <c r="AU121" s="1">
        <v>40319.89</v>
      </c>
      <c r="AV121" s="1"/>
      <c r="AW121" s="1">
        <v>246325.33</v>
      </c>
      <c r="AX121" s="1">
        <v>16533.490000000002</v>
      </c>
      <c r="AY121" s="1">
        <v>94808.91</v>
      </c>
      <c r="AZ121" s="1">
        <v>19835.57</v>
      </c>
      <c r="BA121" s="1">
        <v>36611</v>
      </c>
      <c r="BB121" s="1">
        <v>0</v>
      </c>
      <c r="BC121" s="1">
        <v>69500.350000000006</v>
      </c>
      <c r="BD121" s="1"/>
      <c r="BE121" s="1">
        <v>46722.37</v>
      </c>
      <c r="BF121" s="1"/>
      <c r="BG121" s="1">
        <v>64205.4</v>
      </c>
      <c r="BH121" s="1">
        <v>4898.75</v>
      </c>
      <c r="BI121" s="1">
        <v>14428.5</v>
      </c>
      <c r="BJ121" s="1">
        <v>12851.16</v>
      </c>
      <c r="BK121" s="1">
        <v>4601.99</v>
      </c>
      <c r="BL121" s="1">
        <v>49225.49</v>
      </c>
      <c r="BM121" s="1">
        <v>17961.53</v>
      </c>
      <c r="BN121" s="1">
        <v>0</v>
      </c>
      <c r="BO121" s="1">
        <v>93402</v>
      </c>
      <c r="BP121" s="1">
        <v>21613.05</v>
      </c>
      <c r="BQ121" s="1">
        <v>66861</v>
      </c>
      <c r="BR121" s="1">
        <v>62295.99</v>
      </c>
      <c r="BS121" s="1">
        <v>86.79</v>
      </c>
      <c r="BT121" s="1">
        <v>13226</v>
      </c>
      <c r="BU121" s="1">
        <v>186158</v>
      </c>
      <c r="BV121" s="1">
        <v>222807.02</v>
      </c>
      <c r="BW121" s="1"/>
      <c r="BX121" s="1"/>
      <c r="BY121"/>
      <c r="BZ121"/>
      <c r="CA121"/>
      <c r="CB121"/>
      <c r="CC121"/>
    </row>
    <row r="122" spans="1:81" x14ac:dyDescent="0.35">
      <c r="A122" s="652">
        <v>35</v>
      </c>
      <c r="B122" t="s">
        <v>733</v>
      </c>
      <c r="C122" s="1">
        <v>1949760.46</v>
      </c>
      <c r="D122" s="1">
        <v>489340.64</v>
      </c>
      <c r="E122" s="1">
        <v>34081.08</v>
      </c>
      <c r="F122" s="1">
        <v>2632.12</v>
      </c>
      <c r="G122" s="1"/>
      <c r="H122" s="1">
        <v>117.16</v>
      </c>
      <c r="I122" s="1">
        <v>452933.53</v>
      </c>
      <c r="J122" s="1">
        <v>515464.25</v>
      </c>
      <c r="K122" s="1">
        <v>14.97</v>
      </c>
      <c r="L122" s="1">
        <v>0</v>
      </c>
      <c r="M122" s="1">
        <v>286680.90999999997</v>
      </c>
      <c r="N122" s="1">
        <v>801.29</v>
      </c>
      <c r="O122" s="1">
        <v>132405.85</v>
      </c>
      <c r="P122" s="1">
        <v>0</v>
      </c>
      <c r="Q122" s="1">
        <v>190109.94</v>
      </c>
      <c r="R122" s="1">
        <v>0</v>
      </c>
      <c r="S122" s="1">
        <v>158991.60999999999</v>
      </c>
      <c r="T122" s="1">
        <v>3205.48</v>
      </c>
      <c r="U122" s="1">
        <v>863.52</v>
      </c>
      <c r="V122" s="1">
        <v>85555.16</v>
      </c>
      <c r="W122" s="1">
        <v>40670.550000000003</v>
      </c>
      <c r="X122" s="1">
        <v>20137.830000000002</v>
      </c>
      <c r="Y122" s="1">
        <v>0</v>
      </c>
      <c r="Z122" s="1">
        <v>3013.5</v>
      </c>
      <c r="AA122" s="1"/>
      <c r="AB122" s="1">
        <v>270</v>
      </c>
      <c r="AC122" s="1">
        <v>5608.24</v>
      </c>
      <c r="AD122" s="1"/>
      <c r="AE122" s="1">
        <v>3222.25</v>
      </c>
      <c r="AF122" s="1">
        <v>2932.46</v>
      </c>
      <c r="AG122" s="1"/>
      <c r="AH122" s="1">
        <v>0</v>
      </c>
      <c r="AI122" s="1">
        <v>1904876.43</v>
      </c>
      <c r="AJ122" s="1">
        <v>24388.63</v>
      </c>
      <c r="AK122" s="1">
        <v>0</v>
      </c>
      <c r="AL122" s="1">
        <v>0</v>
      </c>
      <c r="AM122" s="1">
        <v>0</v>
      </c>
      <c r="AN122" s="1">
        <v>96728.03</v>
      </c>
      <c r="AO122" s="1">
        <v>9816.36</v>
      </c>
      <c r="AP122" s="1">
        <v>250015.4</v>
      </c>
      <c r="AQ122" s="1">
        <v>3993.84</v>
      </c>
      <c r="AR122" s="1">
        <v>35918</v>
      </c>
      <c r="AS122" s="1">
        <v>213308.39</v>
      </c>
      <c r="AT122" s="1">
        <v>2819.92</v>
      </c>
      <c r="AU122" s="1">
        <v>53434.49</v>
      </c>
      <c r="AV122" s="1"/>
      <c r="AW122" s="1">
        <v>1269.68</v>
      </c>
      <c r="AX122" s="1">
        <v>1830</v>
      </c>
      <c r="AY122" s="1">
        <v>0</v>
      </c>
      <c r="AZ122" s="1">
        <v>0</v>
      </c>
      <c r="BA122" s="1">
        <v>106351</v>
      </c>
      <c r="BB122" s="1">
        <v>15.98</v>
      </c>
      <c r="BC122" s="1">
        <v>0</v>
      </c>
      <c r="BD122" s="1"/>
      <c r="BE122" s="1">
        <v>21567</v>
      </c>
      <c r="BF122" s="1"/>
      <c r="BG122" s="1">
        <v>62357.22</v>
      </c>
      <c r="BH122" s="1">
        <v>1270.95</v>
      </c>
      <c r="BI122" s="1">
        <v>12791.98</v>
      </c>
      <c r="BJ122" s="1">
        <v>80635.28</v>
      </c>
      <c r="BK122" s="1">
        <v>13542.39</v>
      </c>
      <c r="BL122" s="1">
        <v>50980.46</v>
      </c>
      <c r="BM122" s="1">
        <v>20.69</v>
      </c>
      <c r="BN122" s="1">
        <v>0</v>
      </c>
      <c r="BO122" s="1">
        <v>479986</v>
      </c>
      <c r="BP122" s="1">
        <v>42397.1</v>
      </c>
      <c r="BQ122" s="1">
        <v>0</v>
      </c>
      <c r="BR122" s="1">
        <v>112024.08</v>
      </c>
      <c r="BS122" s="1">
        <v>32549.74</v>
      </c>
      <c r="BT122" s="1">
        <v>14681</v>
      </c>
      <c r="BU122" s="1">
        <v>183450</v>
      </c>
      <c r="BV122" s="1">
        <v>26969.65</v>
      </c>
      <c r="BW122" s="1"/>
      <c r="BX122" s="1"/>
      <c r="BY122"/>
      <c r="BZ122"/>
      <c r="CA122"/>
      <c r="CB122"/>
      <c r="CC122"/>
    </row>
    <row r="123" spans="1:81" s="826" customFormat="1" x14ac:dyDescent="0.35">
      <c r="A123" s="652">
        <v>36</v>
      </c>
      <c r="B123" s="44" t="s">
        <v>723</v>
      </c>
      <c r="C123" s="1070">
        <v>398872.09</v>
      </c>
      <c r="D123" s="1070">
        <v>0</v>
      </c>
      <c r="E123" s="1070">
        <v>0</v>
      </c>
      <c r="F123" s="1070">
        <v>0</v>
      </c>
      <c r="G123" s="1070"/>
      <c r="H123" s="1070">
        <v>26686.03</v>
      </c>
      <c r="I123" s="1070">
        <v>0</v>
      </c>
      <c r="J123" s="1070">
        <v>0</v>
      </c>
      <c r="K123" s="1070">
        <v>0</v>
      </c>
      <c r="L123" s="1070">
        <v>0</v>
      </c>
      <c r="M123" s="1070">
        <v>0</v>
      </c>
      <c r="N123" s="1070">
        <v>0</v>
      </c>
      <c r="O123" s="1070">
        <v>0</v>
      </c>
      <c r="P123" s="1070">
        <v>0</v>
      </c>
      <c r="Q123" s="1070">
        <v>0</v>
      </c>
      <c r="R123" s="1070">
        <v>237820.71</v>
      </c>
      <c r="S123" s="1070">
        <v>0</v>
      </c>
      <c r="T123" s="1070">
        <v>0</v>
      </c>
      <c r="U123" s="1070">
        <v>0</v>
      </c>
      <c r="V123" s="1070">
        <v>0</v>
      </c>
      <c r="W123" s="1070">
        <v>22517.08</v>
      </c>
      <c r="X123" s="1070">
        <v>0</v>
      </c>
      <c r="Y123" s="1070">
        <v>22325.31</v>
      </c>
      <c r="Z123" s="1070">
        <v>0</v>
      </c>
      <c r="AA123" s="1070"/>
      <c r="AB123" s="1070">
        <v>0</v>
      </c>
      <c r="AC123" s="1070">
        <v>0</v>
      </c>
      <c r="AD123" s="1070"/>
      <c r="AE123" s="1070">
        <v>0</v>
      </c>
      <c r="AF123" s="1070">
        <v>0</v>
      </c>
      <c r="AG123" s="1070"/>
      <c r="AH123" s="1070">
        <v>1921782.52</v>
      </c>
      <c r="AI123" s="1070">
        <v>905738.94</v>
      </c>
      <c r="AJ123" s="1070">
        <v>0</v>
      </c>
      <c r="AK123" s="1070">
        <v>0</v>
      </c>
      <c r="AL123" s="1070">
        <v>0</v>
      </c>
      <c r="AM123" s="1070">
        <v>659259.11</v>
      </c>
      <c r="AN123" s="1070">
        <v>0</v>
      </c>
      <c r="AO123" s="1070">
        <v>0</v>
      </c>
      <c r="AP123" s="1070">
        <v>0</v>
      </c>
      <c r="AQ123" s="1070">
        <v>0</v>
      </c>
      <c r="AR123" s="1070">
        <v>0</v>
      </c>
      <c r="AS123" s="1070">
        <v>0</v>
      </c>
      <c r="AT123" s="1070">
        <v>0</v>
      </c>
      <c r="AU123" s="1070">
        <v>26549.21</v>
      </c>
      <c r="AV123" s="1070"/>
      <c r="AW123" s="1070">
        <v>0</v>
      </c>
      <c r="AX123" s="1070">
        <v>1337.01</v>
      </c>
      <c r="AY123" s="1070">
        <v>175771.12</v>
      </c>
      <c r="AZ123" s="1070">
        <v>0</v>
      </c>
      <c r="BA123" s="1070">
        <v>0</v>
      </c>
      <c r="BB123" s="1070">
        <v>0</v>
      </c>
      <c r="BC123" s="1070">
        <v>0</v>
      </c>
      <c r="BD123" s="1070"/>
      <c r="BE123" s="1070">
        <v>0</v>
      </c>
      <c r="BF123" s="1070"/>
      <c r="BG123" s="1070">
        <v>96293.71</v>
      </c>
      <c r="BH123" s="1070">
        <v>0</v>
      </c>
      <c r="BI123" s="1070">
        <v>0</v>
      </c>
      <c r="BJ123" s="1070">
        <v>0</v>
      </c>
      <c r="BK123" s="1070">
        <v>0</v>
      </c>
      <c r="BL123" s="1070">
        <v>0</v>
      </c>
      <c r="BM123" s="1070">
        <v>0</v>
      </c>
      <c r="BN123" s="1070">
        <v>361379.11</v>
      </c>
      <c r="BO123" s="1070">
        <v>0</v>
      </c>
      <c r="BP123" s="1070">
        <v>0</v>
      </c>
      <c r="BQ123" s="1070">
        <v>56234</v>
      </c>
      <c r="BR123" s="1070">
        <v>0</v>
      </c>
      <c r="BS123" s="1070">
        <v>0</v>
      </c>
      <c r="BT123" s="1070">
        <v>0</v>
      </c>
      <c r="BU123" s="1070">
        <v>0</v>
      </c>
      <c r="BV123" s="1070">
        <v>0</v>
      </c>
      <c r="BW123" s="1070"/>
      <c r="BX123" s="1070"/>
      <c r="BY123" s="44"/>
      <c r="BZ123" s="44"/>
      <c r="CA123" s="44"/>
      <c r="CB123" s="44"/>
      <c r="CC123" s="44"/>
    </row>
    <row r="124" spans="1:81" x14ac:dyDescent="0.35">
      <c r="A124" s="652">
        <v>37</v>
      </c>
      <c r="B124" t="s">
        <v>682</v>
      </c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  <c r="AZ124" s="1"/>
      <c r="BA124" s="1"/>
      <c r="BB124" s="1"/>
      <c r="BC124" s="1"/>
      <c r="BD124" s="1"/>
      <c r="BE124" s="1"/>
      <c r="BF124" s="1"/>
      <c r="BG124" s="1"/>
      <c r="BH124" s="1"/>
      <c r="BI124" s="1"/>
      <c r="BJ124" s="1"/>
      <c r="BK124" s="1"/>
      <c r="BL124" s="1"/>
      <c r="BM124" s="1"/>
      <c r="BN124" s="1"/>
      <c r="BO124" s="1"/>
      <c r="BP124" s="1"/>
      <c r="BQ124" s="1"/>
      <c r="BR124" s="1"/>
      <c r="BS124" s="1"/>
      <c r="BT124" s="1"/>
      <c r="BU124" s="1"/>
      <c r="BV124" s="1"/>
      <c r="BW124" s="1"/>
      <c r="BX124" s="1"/>
      <c r="BY124"/>
      <c r="BZ124"/>
      <c r="CA124"/>
      <c r="CB124"/>
      <c r="CC124"/>
    </row>
    <row r="125" spans="1:81" x14ac:dyDescent="0.35">
      <c r="A125" s="652">
        <v>38</v>
      </c>
      <c r="B125" t="s">
        <v>707</v>
      </c>
      <c r="C125" s="1">
        <v>9644889.7300000004</v>
      </c>
      <c r="D125" s="1">
        <v>91708.52</v>
      </c>
      <c r="E125" s="1">
        <v>3044.88</v>
      </c>
      <c r="F125" s="1">
        <v>157280.84</v>
      </c>
      <c r="G125" s="1"/>
      <c r="H125" s="1">
        <v>203941.97</v>
      </c>
      <c r="I125" s="1">
        <v>0</v>
      </c>
      <c r="J125" s="1">
        <v>182918.02</v>
      </c>
      <c r="K125" s="1">
        <v>62336.13</v>
      </c>
      <c r="L125" s="1">
        <v>0</v>
      </c>
      <c r="M125" s="1">
        <v>99716.28</v>
      </c>
      <c r="N125" s="1">
        <v>0</v>
      </c>
      <c r="O125" s="1">
        <v>119989.52</v>
      </c>
      <c r="P125" s="1">
        <v>868836.28</v>
      </c>
      <c r="Q125" s="1">
        <v>285627.03999999998</v>
      </c>
      <c r="R125" s="1">
        <v>0</v>
      </c>
      <c r="S125" s="1">
        <v>0</v>
      </c>
      <c r="T125" s="1">
        <v>0</v>
      </c>
      <c r="U125" s="1">
        <v>192390.89</v>
      </c>
      <c r="V125" s="1">
        <v>26679.97</v>
      </c>
      <c r="W125" s="1">
        <v>24294.6</v>
      </c>
      <c r="X125" s="1">
        <v>0</v>
      </c>
      <c r="Y125" s="1">
        <v>16749.53</v>
      </c>
      <c r="Z125" s="1">
        <v>724509.63</v>
      </c>
      <c r="AA125" s="1"/>
      <c r="AB125" s="1">
        <v>129761.67</v>
      </c>
      <c r="AC125" s="1">
        <v>0</v>
      </c>
      <c r="AD125" s="1"/>
      <c r="AE125" s="1">
        <v>0</v>
      </c>
      <c r="AF125" s="1">
        <v>0</v>
      </c>
      <c r="AG125" s="1"/>
      <c r="AH125" s="1">
        <v>0</v>
      </c>
      <c r="AI125" s="1">
        <v>0</v>
      </c>
      <c r="AJ125" s="1">
        <v>86638.93</v>
      </c>
      <c r="AK125" s="1">
        <v>0</v>
      </c>
      <c r="AL125" s="1">
        <v>0</v>
      </c>
      <c r="AM125" s="1">
        <v>640933.67000000004</v>
      </c>
      <c r="AN125" s="1">
        <v>0</v>
      </c>
      <c r="AO125" s="1">
        <v>129587.59</v>
      </c>
      <c r="AP125" s="1">
        <v>304871.55</v>
      </c>
      <c r="AQ125" s="1">
        <v>0</v>
      </c>
      <c r="AR125" s="1">
        <v>0</v>
      </c>
      <c r="AS125" s="1">
        <v>153234.88</v>
      </c>
      <c r="AT125" s="1">
        <v>1054996.45</v>
      </c>
      <c r="AU125" s="1">
        <v>66056.100000000006</v>
      </c>
      <c r="AV125" s="1"/>
      <c r="AW125" s="1">
        <v>0</v>
      </c>
      <c r="AX125" s="1">
        <v>90950.29</v>
      </c>
      <c r="AY125" s="1">
        <v>443430.07</v>
      </c>
      <c r="AZ125" s="1">
        <v>60902.13</v>
      </c>
      <c r="BA125" s="1">
        <v>0</v>
      </c>
      <c r="BB125" s="1">
        <v>141392.93</v>
      </c>
      <c r="BC125" s="1">
        <v>0</v>
      </c>
      <c r="BD125" s="1"/>
      <c r="BE125" s="1">
        <v>343616.54</v>
      </c>
      <c r="BF125" s="1"/>
      <c r="BG125" s="1">
        <v>1619.95</v>
      </c>
      <c r="BH125" s="1">
        <v>0</v>
      </c>
      <c r="BI125" s="1">
        <v>0</v>
      </c>
      <c r="BJ125" s="1">
        <v>0</v>
      </c>
      <c r="BK125" s="1">
        <v>77070.740000000005</v>
      </c>
      <c r="BL125" s="1">
        <v>0</v>
      </c>
      <c r="BM125" s="1">
        <v>0</v>
      </c>
      <c r="BN125" s="1">
        <v>198910.56</v>
      </c>
      <c r="BO125" s="1">
        <v>0</v>
      </c>
      <c r="BP125" s="1">
        <v>0</v>
      </c>
      <c r="BQ125" s="1">
        <v>70451</v>
      </c>
      <c r="BR125" s="1">
        <v>0</v>
      </c>
      <c r="BS125" s="1">
        <v>34874.82</v>
      </c>
      <c r="BT125" s="1">
        <v>0</v>
      </c>
      <c r="BU125" s="1">
        <v>0</v>
      </c>
      <c r="BV125" s="1">
        <v>131941.35999999999</v>
      </c>
      <c r="BW125" s="1"/>
      <c r="BX125" s="1"/>
      <c r="BY125"/>
      <c r="BZ125"/>
      <c r="CA125"/>
      <c r="CB125"/>
      <c r="CC125"/>
    </row>
    <row r="126" spans="1:81" x14ac:dyDescent="0.35">
      <c r="A126" s="652">
        <v>39</v>
      </c>
      <c r="B126" t="s">
        <v>708</v>
      </c>
      <c r="C126" s="1">
        <v>6087079.1299999999</v>
      </c>
      <c r="D126" s="1">
        <v>131602.15</v>
      </c>
      <c r="E126" s="1">
        <v>30322.86</v>
      </c>
      <c r="F126" s="1">
        <v>291163.78999999998</v>
      </c>
      <c r="G126" s="1"/>
      <c r="H126" s="1">
        <v>543874.06999999995</v>
      </c>
      <c r="I126" s="1">
        <v>336201.04</v>
      </c>
      <c r="J126" s="1">
        <v>85960.4</v>
      </c>
      <c r="K126" s="1">
        <v>105052.09</v>
      </c>
      <c r="L126" s="1">
        <v>41027.29</v>
      </c>
      <c r="M126" s="1">
        <v>187458.41</v>
      </c>
      <c r="N126" s="1">
        <v>179.04</v>
      </c>
      <c r="O126" s="1">
        <v>73635.83</v>
      </c>
      <c r="P126" s="1">
        <v>372667.66</v>
      </c>
      <c r="Q126" s="1">
        <v>70647.199999999997</v>
      </c>
      <c r="R126" s="1">
        <v>603240.43000000005</v>
      </c>
      <c r="S126" s="1">
        <v>0</v>
      </c>
      <c r="T126" s="1">
        <v>65820.679999999993</v>
      </c>
      <c r="U126" s="1">
        <v>109149.09</v>
      </c>
      <c r="V126" s="1">
        <v>250860.13</v>
      </c>
      <c r="W126" s="1">
        <v>7718.92</v>
      </c>
      <c r="X126" s="1">
        <v>16893.88</v>
      </c>
      <c r="Y126" s="1">
        <v>65860.41</v>
      </c>
      <c r="Z126" s="1">
        <v>160050.63</v>
      </c>
      <c r="AA126" s="1"/>
      <c r="AB126" s="1">
        <v>27547.46</v>
      </c>
      <c r="AC126" s="1">
        <v>18453.28</v>
      </c>
      <c r="AD126" s="1"/>
      <c r="AE126" s="1">
        <v>14732.84</v>
      </c>
      <c r="AF126" s="1">
        <v>30807.22</v>
      </c>
      <c r="AG126" s="1"/>
      <c r="AH126" s="1">
        <v>12649583.83</v>
      </c>
      <c r="AI126" s="1">
        <v>315311.84999999998</v>
      </c>
      <c r="AJ126" s="1">
        <v>14156.87</v>
      </c>
      <c r="AK126" s="1">
        <v>28859</v>
      </c>
      <c r="AL126" s="1">
        <v>192274</v>
      </c>
      <c r="AM126" s="1">
        <v>797362.57</v>
      </c>
      <c r="AN126" s="1">
        <v>190517.1</v>
      </c>
      <c r="AO126" s="1">
        <v>57905.71</v>
      </c>
      <c r="AP126" s="1">
        <v>1640416.39</v>
      </c>
      <c r="AQ126" s="1">
        <v>132518.94</v>
      </c>
      <c r="AR126" s="1">
        <v>285975</v>
      </c>
      <c r="AS126" s="1">
        <v>308600.24</v>
      </c>
      <c r="AT126" s="1">
        <v>485582.28</v>
      </c>
      <c r="AU126" s="1">
        <v>96976.82</v>
      </c>
      <c r="AV126" s="1"/>
      <c r="AW126" s="1">
        <v>278586.62</v>
      </c>
      <c r="AX126" s="1">
        <v>199796.29</v>
      </c>
      <c r="AY126" s="1">
        <v>769548.25</v>
      </c>
      <c r="AZ126" s="1">
        <v>175010.46</v>
      </c>
      <c r="BA126" s="1">
        <v>149753</v>
      </c>
      <c r="BB126" s="1">
        <v>555586.24</v>
      </c>
      <c r="BC126" s="1">
        <v>45232.78</v>
      </c>
      <c r="BD126" s="1"/>
      <c r="BE126" s="1">
        <v>281113.31</v>
      </c>
      <c r="BF126" s="1"/>
      <c r="BG126" s="1">
        <v>345617.43</v>
      </c>
      <c r="BH126" s="1">
        <v>114472.99</v>
      </c>
      <c r="BI126" s="1">
        <v>73079.05</v>
      </c>
      <c r="BJ126" s="1">
        <v>5934.57</v>
      </c>
      <c r="BK126" s="1">
        <v>161461.26</v>
      </c>
      <c r="BL126" s="1">
        <v>255568.78</v>
      </c>
      <c r="BM126" s="1">
        <v>48033.8</v>
      </c>
      <c r="BN126" s="1">
        <v>3872325.23</v>
      </c>
      <c r="BO126" s="1">
        <v>246252</v>
      </c>
      <c r="BP126" s="1">
        <v>140234.68</v>
      </c>
      <c r="BQ126" s="1">
        <v>450290</v>
      </c>
      <c r="BR126" s="1">
        <v>29918.41</v>
      </c>
      <c r="BS126" s="1">
        <v>50048.73</v>
      </c>
      <c r="BT126" s="1">
        <v>74145</v>
      </c>
      <c r="BU126" s="1">
        <v>229756</v>
      </c>
      <c r="BV126" s="1">
        <v>330932.56</v>
      </c>
      <c r="BW126" s="1"/>
      <c r="BX126" s="1"/>
      <c r="BY126"/>
      <c r="BZ126"/>
      <c r="CA126"/>
      <c r="CB126"/>
      <c r="CC126"/>
    </row>
    <row r="127" spans="1:81" x14ac:dyDescent="0.35">
      <c r="A127" s="652">
        <v>40</v>
      </c>
      <c r="B127" t="s">
        <v>709</v>
      </c>
      <c r="C127" s="1">
        <v>11959079.65</v>
      </c>
      <c r="D127" s="1">
        <v>168690.23</v>
      </c>
      <c r="E127" s="1">
        <v>135740.91</v>
      </c>
      <c r="F127" s="1">
        <v>1016774.73</v>
      </c>
      <c r="G127" s="1"/>
      <c r="H127" s="1">
        <v>972261.1</v>
      </c>
      <c r="I127" s="1">
        <v>846308.15</v>
      </c>
      <c r="J127" s="1">
        <v>440537.35</v>
      </c>
      <c r="K127" s="1">
        <v>249547.17</v>
      </c>
      <c r="L127" s="1">
        <v>80401.11</v>
      </c>
      <c r="M127" s="1">
        <v>493860.08</v>
      </c>
      <c r="N127" s="1">
        <v>181308.44</v>
      </c>
      <c r="O127" s="1">
        <v>247438.75</v>
      </c>
      <c r="P127" s="1">
        <v>1347173.46</v>
      </c>
      <c r="Q127" s="1">
        <v>1774337.06</v>
      </c>
      <c r="R127" s="1">
        <v>1389773.54</v>
      </c>
      <c r="S127" s="1">
        <v>844827.54</v>
      </c>
      <c r="T127" s="1">
        <v>183805.78</v>
      </c>
      <c r="U127" s="1">
        <v>597990.51</v>
      </c>
      <c r="V127" s="1">
        <v>577068.05000000005</v>
      </c>
      <c r="W127" s="1">
        <v>191813.23</v>
      </c>
      <c r="X127" s="1">
        <v>1496147.35</v>
      </c>
      <c r="Y127" s="1">
        <v>465684.89</v>
      </c>
      <c r="Z127" s="1">
        <v>1246612.6100000001</v>
      </c>
      <c r="AA127" s="1"/>
      <c r="AB127" s="1">
        <v>407468.22</v>
      </c>
      <c r="AC127" s="1">
        <v>213265.6</v>
      </c>
      <c r="AD127" s="1"/>
      <c r="AE127" s="1">
        <v>137630.16</v>
      </c>
      <c r="AF127" s="1">
        <v>239970.67</v>
      </c>
      <c r="AG127" s="1"/>
      <c r="AH127" s="1">
        <v>46799619.149999999</v>
      </c>
      <c r="AI127" s="1">
        <v>8620247.2699999996</v>
      </c>
      <c r="AJ127" s="1">
        <v>353125.79</v>
      </c>
      <c r="AK127" s="1">
        <v>511294</v>
      </c>
      <c r="AL127" s="1">
        <v>352270</v>
      </c>
      <c r="AM127" s="1">
        <v>1890357.84</v>
      </c>
      <c r="AN127" s="1">
        <v>222591.88</v>
      </c>
      <c r="AO127" s="1">
        <v>466255.51</v>
      </c>
      <c r="AP127" s="1">
        <v>1864532.28</v>
      </c>
      <c r="AQ127" s="1">
        <v>229362.33</v>
      </c>
      <c r="AR127" s="1">
        <v>1568639</v>
      </c>
      <c r="AS127" s="1">
        <v>796547.43</v>
      </c>
      <c r="AT127" s="1">
        <v>3069622.34</v>
      </c>
      <c r="AU127" s="1">
        <v>313658.23999999999</v>
      </c>
      <c r="AV127" s="1"/>
      <c r="AW127" s="1">
        <v>471007.75</v>
      </c>
      <c r="AX127" s="1">
        <v>243409.3</v>
      </c>
      <c r="AY127" s="1">
        <v>1212941.56</v>
      </c>
      <c r="AZ127" s="1">
        <v>357068.08</v>
      </c>
      <c r="BA127" s="1">
        <v>909905</v>
      </c>
      <c r="BB127" s="1">
        <v>1065062.8700000001</v>
      </c>
      <c r="BC127" s="1">
        <v>439203.95</v>
      </c>
      <c r="BD127" s="1"/>
      <c r="BE127" s="1">
        <v>761167.12</v>
      </c>
      <c r="BF127" s="1"/>
      <c r="BG127" s="1">
        <v>549616.94999999995</v>
      </c>
      <c r="BH127" s="1">
        <v>279483.34999999998</v>
      </c>
      <c r="BI127" s="1">
        <v>348616.77</v>
      </c>
      <c r="BJ127" s="1">
        <v>258668.28</v>
      </c>
      <c r="BK127" s="1">
        <v>386011.53</v>
      </c>
      <c r="BL127" s="1">
        <v>1264918.1499999999</v>
      </c>
      <c r="BM127" s="1">
        <v>458707.19</v>
      </c>
      <c r="BN127" s="1">
        <v>10125184.01</v>
      </c>
      <c r="BO127" s="1">
        <v>3688995</v>
      </c>
      <c r="BP127" s="1">
        <v>563998.9</v>
      </c>
      <c r="BQ127" s="1">
        <v>1645719</v>
      </c>
      <c r="BR127" s="1">
        <v>919987.56</v>
      </c>
      <c r="BS127" s="1">
        <v>93002.34</v>
      </c>
      <c r="BT127" s="1">
        <v>376293</v>
      </c>
      <c r="BU127" s="1">
        <v>418796</v>
      </c>
      <c r="BV127" s="1">
        <v>1308165.45</v>
      </c>
      <c r="BW127" s="1"/>
      <c r="BX127" s="1"/>
      <c r="BY127"/>
      <c r="BZ127"/>
      <c r="CA127"/>
      <c r="CB127"/>
      <c r="CC127"/>
    </row>
    <row r="128" spans="1:81" x14ac:dyDescent="0.35">
      <c r="A128" s="652">
        <v>41</v>
      </c>
      <c r="B128" t="s">
        <v>710</v>
      </c>
      <c r="C128" s="1">
        <v>6431170.3899999997</v>
      </c>
      <c r="D128" s="1">
        <v>214197.28</v>
      </c>
      <c r="E128" s="1">
        <v>188.69</v>
      </c>
      <c r="F128" s="1">
        <v>286538.8</v>
      </c>
      <c r="G128" s="1"/>
      <c r="H128" s="1">
        <v>293522.84999999998</v>
      </c>
      <c r="I128" s="1">
        <v>202973.19</v>
      </c>
      <c r="J128" s="1">
        <v>299082.63</v>
      </c>
      <c r="K128" s="1">
        <v>81069.240000000005</v>
      </c>
      <c r="L128" s="1">
        <v>0</v>
      </c>
      <c r="M128" s="1">
        <v>115562.44</v>
      </c>
      <c r="N128" s="1">
        <v>0</v>
      </c>
      <c r="O128" s="1">
        <v>123217.38</v>
      </c>
      <c r="P128" s="1">
        <v>278290.24</v>
      </c>
      <c r="Q128" s="1">
        <v>101280.77</v>
      </c>
      <c r="R128" s="1">
        <v>102366.8</v>
      </c>
      <c r="S128" s="1">
        <v>126273.31</v>
      </c>
      <c r="T128" s="1">
        <v>128223.93</v>
      </c>
      <c r="U128" s="1">
        <v>220272.52</v>
      </c>
      <c r="V128" s="1">
        <v>154724.6</v>
      </c>
      <c r="W128" s="1">
        <v>66541.679999999993</v>
      </c>
      <c r="X128" s="1">
        <v>203702.69</v>
      </c>
      <c r="Y128" s="1">
        <v>21180.93</v>
      </c>
      <c r="Z128" s="1">
        <v>263526.26</v>
      </c>
      <c r="AA128" s="1"/>
      <c r="AB128" s="1">
        <v>478766.21</v>
      </c>
      <c r="AC128" s="1">
        <v>41748.120000000003</v>
      </c>
      <c r="AD128" s="1"/>
      <c r="AE128" s="1">
        <v>1380</v>
      </c>
      <c r="AF128" s="1">
        <v>117080.12</v>
      </c>
      <c r="AG128" s="1"/>
      <c r="AH128" s="1">
        <v>10619648.26</v>
      </c>
      <c r="AI128" s="1">
        <v>1625833.21</v>
      </c>
      <c r="AJ128" s="1">
        <v>342529.36</v>
      </c>
      <c r="AK128" s="1">
        <v>0</v>
      </c>
      <c r="AL128" s="1">
        <v>150252</v>
      </c>
      <c r="AM128" s="1">
        <v>812573.65</v>
      </c>
      <c r="AN128" s="1">
        <v>21960.26</v>
      </c>
      <c r="AO128" s="1">
        <v>113347.31</v>
      </c>
      <c r="AP128" s="1">
        <v>1285271.33</v>
      </c>
      <c r="AQ128" s="1">
        <v>66696.320000000007</v>
      </c>
      <c r="AR128" s="1">
        <v>324303</v>
      </c>
      <c r="AS128" s="1">
        <v>597737.92000000004</v>
      </c>
      <c r="AT128" s="1">
        <v>512413.63</v>
      </c>
      <c r="AU128" s="1">
        <v>73126.97</v>
      </c>
      <c r="AV128" s="1"/>
      <c r="AW128" s="1">
        <v>290982.03000000003</v>
      </c>
      <c r="AX128" s="1">
        <v>135718.5</v>
      </c>
      <c r="AY128" s="1">
        <v>137756.17000000001</v>
      </c>
      <c r="AZ128" s="1">
        <v>137311.91</v>
      </c>
      <c r="BA128" s="1">
        <v>41196</v>
      </c>
      <c r="BB128" s="1">
        <v>243844.12</v>
      </c>
      <c r="BC128" s="1">
        <v>146021.89000000001</v>
      </c>
      <c r="BD128" s="1"/>
      <c r="BE128" s="1">
        <v>697366</v>
      </c>
      <c r="BF128" s="1"/>
      <c r="BG128" s="1">
        <v>364073.11</v>
      </c>
      <c r="BH128" s="1">
        <v>79340.899999999994</v>
      </c>
      <c r="BI128" s="1">
        <v>50361.37</v>
      </c>
      <c r="BJ128" s="1">
        <v>84533.48</v>
      </c>
      <c r="BK128" s="1">
        <v>401725.09</v>
      </c>
      <c r="BL128" s="1">
        <v>437919.77</v>
      </c>
      <c r="BM128" s="1">
        <v>3442.6</v>
      </c>
      <c r="BN128" s="1">
        <v>15411600.390000001</v>
      </c>
      <c r="BO128" s="1">
        <v>1040639</v>
      </c>
      <c r="BP128" s="1">
        <v>325374.8</v>
      </c>
      <c r="BQ128" s="1">
        <v>714073</v>
      </c>
      <c r="BR128" s="1">
        <v>370051.53</v>
      </c>
      <c r="BS128" s="1">
        <v>110183.79</v>
      </c>
      <c r="BT128" s="1">
        <v>0</v>
      </c>
      <c r="BU128" s="1">
        <v>320861</v>
      </c>
      <c r="BV128" s="1">
        <v>273098.28999999998</v>
      </c>
      <c r="BW128" s="1"/>
      <c r="BX128" s="1"/>
      <c r="BY128"/>
      <c r="BZ128"/>
      <c r="CA128"/>
      <c r="CB128"/>
      <c r="CC128"/>
    </row>
    <row r="129" spans="1:81" x14ac:dyDescent="0.35">
      <c r="A129" s="652">
        <v>42</v>
      </c>
      <c r="B129" t="s">
        <v>711</v>
      </c>
      <c r="C129" s="1">
        <v>578.97</v>
      </c>
      <c r="D129" s="1">
        <v>0</v>
      </c>
      <c r="E129" s="1">
        <v>-2.11</v>
      </c>
      <c r="F129" s="1">
        <v>0</v>
      </c>
      <c r="G129" s="1"/>
      <c r="H129" s="1">
        <v>988.21</v>
      </c>
      <c r="I129" s="1">
        <v>0</v>
      </c>
      <c r="J129" s="1">
        <v>0</v>
      </c>
      <c r="K129" s="1">
        <v>-8.9700000000000006</v>
      </c>
      <c r="L129" s="1">
        <v>0</v>
      </c>
      <c r="M129" s="1">
        <v>19.04</v>
      </c>
      <c r="N129" s="1">
        <v>0</v>
      </c>
      <c r="O129" s="1">
        <v>-14.89</v>
      </c>
      <c r="P129" s="1">
        <v>-1.53</v>
      </c>
      <c r="Q129" s="1">
        <v>0</v>
      </c>
      <c r="R129" s="1">
        <v>0</v>
      </c>
      <c r="S129" s="1">
        <v>0</v>
      </c>
      <c r="T129" s="1">
        <v>0</v>
      </c>
      <c r="U129" s="1">
        <v>0</v>
      </c>
      <c r="V129" s="1">
        <v>0</v>
      </c>
      <c r="W129" s="1">
        <v>0</v>
      </c>
      <c r="X129" s="1">
        <v>0</v>
      </c>
      <c r="Y129" s="1">
        <v>0</v>
      </c>
      <c r="Z129" s="1">
        <v>4161.03</v>
      </c>
      <c r="AA129" s="1"/>
      <c r="AB129" s="1">
        <v>166.61</v>
      </c>
      <c r="AC129" s="1">
        <v>0</v>
      </c>
      <c r="AD129" s="1"/>
      <c r="AE129" s="1">
        <v>0</v>
      </c>
      <c r="AF129" s="1">
        <v>3.65</v>
      </c>
      <c r="AG129" s="1"/>
      <c r="AH129" s="1">
        <v>0</v>
      </c>
      <c r="AI129" s="1">
        <v>0</v>
      </c>
      <c r="AJ129" s="1">
        <v>41.84</v>
      </c>
      <c r="AK129" s="1">
        <v>0</v>
      </c>
      <c r="AL129" s="1">
        <v>0</v>
      </c>
      <c r="AM129" s="1">
        <v>-19.03</v>
      </c>
      <c r="AN129" s="1">
        <v>-375</v>
      </c>
      <c r="AO129" s="1">
        <v>0</v>
      </c>
      <c r="AP129" s="1">
        <v>0</v>
      </c>
      <c r="AQ129" s="1">
        <v>35.1</v>
      </c>
      <c r="AR129" s="1">
        <v>-72</v>
      </c>
      <c r="AS129" s="1">
        <v>-187.25</v>
      </c>
      <c r="AT129" s="1">
        <v>-13.18</v>
      </c>
      <c r="AU129" s="1">
        <v>-0.99</v>
      </c>
      <c r="AV129" s="1"/>
      <c r="AW129" s="1">
        <v>-17.29</v>
      </c>
      <c r="AX129" s="1">
        <v>0</v>
      </c>
      <c r="AY129" s="1">
        <v>0</v>
      </c>
      <c r="AZ129" s="1">
        <v>-25.16</v>
      </c>
      <c r="BA129" s="1">
        <v>0</v>
      </c>
      <c r="BB129" s="1">
        <v>0</v>
      </c>
      <c r="BC129" s="1">
        <v>0</v>
      </c>
      <c r="BD129" s="1"/>
      <c r="BE129" s="1">
        <v>206.47</v>
      </c>
      <c r="BF129" s="1"/>
      <c r="BG129" s="1">
        <v>-22.4</v>
      </c>
      <c r="BH129" s="1">
        <v>-50.9</v>
      </c>
      <c r="BI129" s="1">
        <v>-0.21</v>
      </c>
      <c r="BJ129" s="1">
        <v>-147.77000000000001</v>
      </c>
      <c r="BK129" s="1">
        <v>-8</v>
      </c>
      <c r="BL129" s="1">
        <v>0</v>
      </c>
      <c r="BM129" s="1">
        <v>0</v>
      </c>
      <c r="BN129" s="1">
        <v>0</v>
      </c>
      <c r="BO129" s="1">
        <v>-1</v>
      </c>
      <c r="BP129" s="1">
        <v>0</v>
      </c>
      <c r="BQ129" s="1">
        <v>99</v>
      </c>
      <c r="BR129" s="1">
        <v>40.700000000000003</v>
      </c>
      <c r="BS129" s="1">
        <v>-0.06</v>
      </c>
      <c r="BT129" s="1">
        <v>0</v>
      </c>
      <c r="BU129" s="1">
        <v>0</v>
      </c>
      <c r="BV129" s="1">
        <v>0</v>
      </c>
      <c r="BW129" s="1"/>
      <c r="BX129" s="1"/>
      <c r="BY129"/>
      <c r="BZ129"/>
      <c r="CA129"/>
      <c r="CB129"/>
      <c r="CC129"/>
    </row>
    <row r="130" spans="1:81" x14ac:dyDescent="0.35">
      <c r="A130" s="652">
        <v>43</v>
      </c>
      <c r="B130" t="s">
        <v>712</v>
      </c>
      <c r="C130" s="1">
        <v>-186976.71</v>
      </c>
      <c r="D130" s="1">
        <v>0</v>
      </c>
      <c r="E130" s="1">
        <v>14.37</v>
      </c>
      <c r="F130" s="1">
        <v>0</v>
      </c>
      <c r="G130" s="1"/>
      <c r="H130" s="1">
        <v>0</v>
      </c>
      <c r="I130" s="1">
        <v>123139.03</v>
      </c>
      <c r="J130" s="1">
        <v>0</v>
      </c>
      <c r="K130" s="1">
        <v>0</v>
      </c>
      <c r="L130" s="1">
        <v>0</v>
      </c>
      <c r="M130" s="1">
        <v>0</v>
      </c>
      <c r="N130" s="1">
        <v>2056.65</v>
      </c>
      <c r="O130" s="1">
        <v>11520.77</v>
      </c>
      <c r="P130" s="1">
        <v>18214.71</v>
      </c>
      <c r="Q130" s="1">
        <v>0</v>
      </c>
      <c r="R130" s="1">
        <v>0</v>
      </c>
      <c r="S130" s="1">
        <v>0</v>
      </c>
      <c r="T130" s="1">
        <v>0</v>
      </c>
      <c r="U130" s="1">
        <v>0</v>
      </c>
      <c r="V130" s="1">
        <v>0</v>
      </c>
      <c r="W130" s="1">
        <v>-803.14</v>
      </c>
      <c r="X130" s="1">
        <v>0</v>
      </c>
      <c r="Y130" s="1">
        <v>1004.8</v>
      </c>
      <c r="Z130" s="1">
        <v>73836.12</v>
      </c>
      <c r="AA130" s="1"/>
      <c r="AB130" s="1">
        <v>4671.3500000000004</v>
      </c>
      <c r="AC130" s="1">
        <v>1333.08</v>
      </c>
      <c r="AD130" s="1"/>
      <c r="AE130" s="1">
        <v>573.47</v>
      </c>
      <c r="AF130" s="1">
        <v>0</v>
      </c>
      <c r="AG130" s="1"/>
      <c r="AH130" s="1">
        <v>0</v>
      </c>
      <c r="AI130" s="1">
        <v>7.46</v>
      </c>
      <c r="AJ130" s="1">
        <v>0</v>
      </c>
      <c r="AK130" s="1">
        <v>0</v>
      </c>
      <c r="AL130" s="1">
        <v>0</v>
      </c>
      <c r="AM130" s="1">
        <v>0</v>
      </c>
      <c r="AN130" s="1">
        <v>7001.21</v>
      </c>
      <c r="AO130" s="1">
        <v>-53220</v>
      </c>
      <c r="AP130" s="1">
        <v>-443498.21</v>
      </c>
      <c r="AQ130" s="1">
        <v>1532.65</v>
      </c>
      <c r="AR130" s="1">
        <v>0</v>
      </c>
      <c r="AS130" s="1">
        <v>0</v>
      </c>
      <c r="AT130" s="1">
        <v>0</v>
      </c>
      <c r="AU130" s="1">
        <v>0</v>
      </c>
      <c r="AV130" s="1"/>
      <c r="AW130" s="1">
        <v>0</v>
      </c>
      <c r="AX130" s="1">
        <v>756.12</v>
      </c>
      <c r="AY130" s="1">
        <v>-152447.29999999999</v>
      </c>
      <c r="AZ130" s="1">
        <v>0</v>
      </c>
      <c r="BA130" s="1">
        <v>0</v>
      </c>
      <c r="BB130" s="1">
        <v>0</v>
      </c>
      <c r="BC130" s="1">
        <v>0</v>
      </c>
      <c r="BD130" s="1"/>
      <c r="BE130" s="1">
        <v>0</v>
      </c>
      <c r="BF130" s="1"/>
      <c r="BG130" s="1">
        <v>0</v>
      </c>
      <c r="BH130" s="1">
        <v>0</v>
      </c>
      <c r="BI130" s="1">
        <v>0</v>
      </c>
      <c r="BJ130" s="1">
        <v>0</v>
      </c>
      <c r="BK130" s="1">
        <v>-145710</v>
      </c>
      <c r="BL130" s="1">
        <v>0</v>
      </c>
      <c r="BM130" s="1">
        <v>0</v>
      </c>
      <c r="BN130" s="1">
        <v>0</v>
      </c>
      <c r="BO130" s="1">
        <v>0</v>
      </c>
      <c r="BP130" s="1">
        <v>284.2</v>
      </c>
      <c r="BQ130" s="1">
        <v>-102109</v>
      </c>
      <c r="BR130" s="1">
        <v>0</v>
      </c>
      <c r="BS130" s="1">
        <v>0</v>
      </c>
      <c r="BT130" s="1">
        <v>0</v>
      </c>
      <c r="BU130" s="1">
        <v>10733</v>
      </c>
      <c r="BV130" s="1">
        <v>4423.66</v>
      </c>
      <c r="BW130" s="1"/>
      <c r="BX130" s="1"/>
      <c r="BY130"/>
      <c r="BZ130"/>
      <c r="CA130"/>
      <c r="CB130"/>
      <c r="CC130"/>
    </row>
    <row r="131" spans="1:81" x14ac:dyDescent="0.35">
      <c r="A131" s="652">
        <v>44</v>
      </c>
      <c r="B131" t="s">
        <v>713</v>
      </c>
      <c r="C131" s="1">
        <v>9604334.9000000004</v>
      </c>
      <c r="D131" s="1">
        <v>219015.79</v>
      </c>
      <c r="E131" s="1">
        <v>75</v>
      </c>
      <c r="F131" s="1">
        <v>0</v>
      </c>
      <c r="G131" s="1"/>
      <c r="H131" s="1">
        <v>618175.02</v>
      </c>
      <c r="I131" s="1">
        <v>683594.18</v>
      </c>
      <c r="J131" s="1">
        <v>482190.56</v>
      </c>
      <c r="K131" s="1">
        <v>0</v>
      </c>
      <c r="L131" s="1">
        <v>0</v>
      </c>
      <c r="M131" s="1">
        <v>0</v>
      </c>
      <c r="N131" s="1">
        <v>0</v>
      </c>
      <c r="O131" s="1">
        <v>0</v>
      </c>
      <c r="P131" s="1">
        <v>0</v>
      </c>
      <c r="Q131" s="1">
        <v>0</v>
      </c>
      <c r="R131" s="1">
        <v>0</v>
      </c>
      <c r="S131" s="1">
        <v>0</v>
      </c>
      <c r="T131" s="1">
        <v>0</v>
      </c>
      <c r="U131" s="1">
        <v>4039.43</v>
      </c>
      <c r="V131" s="1">
        <v>163931.01</v>
      </c>
      <c r="W131" s="1">
        <v>0</v>
      </c>
      <c r="X131" s="1">
        <v>75859.22</v>
      </c>
      <c r="Y131" s="1">
        <v>513.79999999999995</v>
      </c>
      <c r="Z131" s="1">
        <v>9486.8799999999992</v>
      </c>
      <c r="AA131" s="1"/>
      <c r="AB131" s="1">
        <v>0</v>
      </c>
      <c r="AC131" s="1">
        <v>22486.68</v>
      </c>
      <c r="AD131" s="1"/>
      <c r="AE131" s="1">
        <v>0</v>
      </c>
      <c r="AF131" s="1">
        <v>0</v>
      </c>
      <c r="AG131" s="1"/>
      <c r="AH131" s="1">
        <v>5631354.9199999999</v>
      </c>
      <c r="AI131" s="1">
        <v>0</v>
      </c>
      <c r="AJ131" s="1">
        <v>106389.58</v>
      </c>
      <c r="AK131" s="1">
        <v>0</v>
      </c>
      <c r="AL131" s="1">
        <v>0</v>
      </c>
      <c r="AM131" s="1">
        <v>0</v>
      </c>
      <c r="AN131" s="1">
        <v>39500.870000000003</v>
      </c>
      <c r="AO131" s="1">
        <v>126688.08</v>
      </c>
      <c r="AP131" s="1">
        <v>0</v>
      </c>
      <c r="AQ131" s="1">
        <v>0</v>
      </c>
      <c r="AR131" s="1">
        <v>0</v>
      </c>
      <c r="AS131" s="1">
        <v>0</v>
      </c>
      <c r="AT131" s="1">
        <v>234487.15</v>
      </c>
      <c r="AU131" s="1">
        <v>5548.02</v>
      </c>
      <c r="AV131" s="1"/>
      <c r="AW131" s="1">
        <v>0</v>
      </c>
      <c r="AX131" s="1">
        <v>8067.53</v>
      </c>
      <c r="AY131" s="1">
        <v>0</v>
      </c>
      <c r="AZ131" s="1">
        <v>0</v>
      </c>
      <c r="BA131" s="1">
        <v>0</v>
      </c>
      <c r="BB131" s="1">
        <v>0</v>
      </c>
      <c r="BC131" s="1">
        <v>0</v>
      </c>
      <c r="BD131" s="1"/>
      <c r="BE131" s="1">
        <v>0</v>
      </c>
      <c r="BF131" s="1"/>
      <c r="BG131" s="1">
        <v>0</v>
      </c>
      <c r="BH131" s="1">
        <v>0</v>
      </c>
      <c r="BI131" s="1">
        <v>0</v>
      </c>
      <c r="BJ131" s="1">
        <v>0</v>
      </c>
      <c r="BK131" s="1">
        <v>93</v>
      </c>
      <c r="BL131" s="1">
        <v>0</v>
      </c>
      <c r="BM131" s="1">
        <v>65403.839999999997</v>
      </c>
      <c r="BN131" s="1">
        <v>0</v>
      </c>
      <c r="BO131" s="1">
        <v>1426551</v>
      </c>
      <c r="BP131" s="1">
        <v>0</v>
      </c>
      <c r="BQ131" s="1">
        <v>0</v>
      </c>
      <c r="BR131" s="1">
        <v>21098.06</v>
      </c>
      <c r="BS131" s="1">
        <v>47548.98</v>
      </c>
      <c r="BT131" s="1">
        <v>0</v>
      </c>
      <c r="BU131" s="1">
        <v>0</v>
      </c>
      <c r="BV131" s="1">
        <v>722314.72</v>
      </c>
      <c r="BW131" s="1"/>
      <c r="BX131" s="1"/>
      <c r="BY131"/>
      <c r="BZ131"/>
      <c r="CA131"/>
      <c r="CB131"/>
      <c r="CC131"/>
    </row>
    <row r="132" spans="1:81" x14ac:dyDescent="0.35">
      <c r="A132" s="652">
        <v>45</v>
      </c>
      <c r="B132" t="s">
        <v>137</v>
      </c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  <c r="AZ132" s="1"/>
      <c r="BA132" s="1"/>
      <c r="BB132" s="1"/>
      <c r="BC132" s="1"/>
      <c r="BD132" s="1"/>
      <c r="BE132" s="1"/>
      <c r="BF132" s="1"/>
      <c r="BG132" s="1"/>
      <c r="BH132" s="1"/>
      <c r="BI132" s="1"/>
      <c r="BJ132" s="1"/>
      <c r="BK132" s="1"/>
      <c r="BL132" s="1"/>
      <c r="BM132" s="1"/>
      <c r="BN132" s="1"/>
      <c r="BO132" s="1"/>
      <c r="BP132" s="1"/>
      <c r="BQ132" s="1"/>
      <c r="BR132" s="1"/>
      <c r="BS132" s="1"/>
      <c r="BT132" s="1"/>
      <c r="BU132" s="1"/>
      <c r="BV132" s="1"/>
      <c r="BW132" s="1"/>
      <c r="BX132" s="1"/>
      <c r="BY132"/>
      <c r="BZ132"/>
      <c r="CA132"/>
      <c r="CB132"/>
      <c r="CC132"/>
    </row>
    <row r="133" spans="1:81" x14ac:dyDescent="0.35">
      <c r="A133" s="652">
        <v>46</v>
      </c>
      <c r="B133" t="s">
        <v>714</v>
      </c>
      <c r="C133" s="1">
        <v>1574020.9</v>
      </c>
      <c r="D133" s="1">
        <v>0</v>
      </c>
      <c r="E133" s="1">
        <v>0</v>
      </c>
      <c r="F133" s="1">
        <v>0</v>
      </c>
      <c r="G133" s="1"/>
      <c r="H133" s="1">
        <v>0</v>
      </c>
      <c r="I133" s="1">
        <v>0</v>
      </c>
      <c r="J133" s="1">
        <v>0</v>
      </c>
      <c r="K133" s="1">
        <v>0</v>
      </c>
      <c r="L133" s="1">
        <v>0</v>
      </c>
      <c r="M133" s="1">
        <v>0</v>
      </c>
      <c r="N133" s="1">
        <v>0</v>
      </c>
      <c r="O133" s="1">
        <v>0</v>
      </c>
      <c r="P133" s="1">
        <v>2934.53</v>
      </c>
      <c r="Q133" s="1">
        <v>0</v>
      </c>
      <c r="R133" s="1">
        <v>0</v>
      </c>
      <c r="S133" s="1">
        <v>0</v>
      </c>
      <c r="T133" s="1">
        <v>0</v>
      </c>
      <c r="U133" s="1">
        <v>0</v>
      </c>
      <c r="V133" s="1">
        <v>975</v>
      </c>
      <c r="W133" s="1">
        <v>32537.91</v>
      </c>
      <c r="X133" s="1">
        <v>0</v>
      </c>
      <c r="Y133" s="1">
        <v>0</v>
      </c>
      <c r="Z133" s="1">
        <v>0</v>
      </c>
      <c r="AA133" s="1"/>
      <c r="AB133" s="1">
        <v>0</v>
      </c>
      <c r="AC133" s="1">
        <v>0</v>
      </c>
      <c r="AD133" s="1"/>
      <c r="AE133" s="1">
        <v>0</v>
      </c>
      <c r="AF133" s="1">
        <v>0</v>
      </c>
      <c r="AG133" s="1"/>
      <c r="AH133" s="1">
        <v>0</v>
      </c>
      <c r="AI133" s="1">
        <v>0</v>
      </c>
      <c r="AJ133" s="1">
        <v>0</v>
      </c>
      <c r="AK133" s="1">
        <v>0</v>
      </c>
      <c r="AL133" s="1">
        <v>0</v>
      </c>
      <c r="AM133" s="1">
        <v>0</v>
      </c>
      <c r="AN133" s="1">
        <v>0</v>
      </c>
      <c r="AO133" s="1">
        <v>0</v>
      </c>
      <c r="AP133" s="1">
        <v>0</v>
      </c>
      <c r="AQ133" s="1">
        <v>0</v>
      </c>
      <c r="AR133" s="1">
        <v>0</v>
      </c>
      <c r="AS133" s="1">
        <v>0</v>
      </c>
      <c r="AT133" s="1">
        <v>2773.33</v>
      </c>
      <c r="AU133" s="1">
        <v>0</v>
      </c>
      <c r="AV133" s="1"/>
      <c r="AW133" s="1">
        <v>0</v>
      </c>
      <c r="AX133" s="1">
        <v>0</v>
      </c>
      <c r="AY133" s="1">
        <v>0</v>
      </c>
      <c r="AZ133" s="1">
        <v>0</v>
      </c>
      <c r="BA133" s="1">
        <v>0</v>
      </c>
      <c r="BB133" s="1">
        <v>154112.07</v>
      </c>
      <c r="BC133" s="1">
        <v>0</v>
      </c>
      <c r="BD133" s="1"/>
      <c r="BE133" s="1">
        <v>0</v>
      </c>
      <c r="BF133" s="1"/>
      <c r="BG133" s="1">
        <v>56499.27</v>
      </c>
      <c r="BH133" s="1">
        <v>0</v>
      </c>
      <c r="BI133" s="1">
        <v>0</v>
      </c>
      <c r="BJ133" s="1">
        <v>0</v>
      </c>
      <c r="BK133" s="1">
        <v>0</v>
      </c>
      <c r="BL133" s="1">
        <v>0</v>
      </c>
      <c r="BM133" s="1">
        <v>0</v>
      </c>
      <c r="BN133" s="1">
        <v>0</v>
      </c>
      <c r="BO133" s="1">
        <v>0</v>
      </c>
      <c r="BP133" s="1">
        <v>0</v>
      </c>
      <c r="BQ133" s="1">
        <v>0</v>
      </c>
      <c r="BR133" s="1">
        <v>32993.85</v>
      </c>
      <c r="BS133" s="1">
        <v>0</v>
      </c>
      <c r="BT133" s="1">
        <v>0</v>
      </c>
      <c r="BU133" s="1">
        <v>0</v>
      </c>
      <c r="BV133" s="1">
        <v>0</v>
      </c>
      <c r="BW133" s="1"/>
      <c r="BX133" s="1"/>
      <c r="BY133"/>
      <c r="BZ133"/>
      <c r="CA133"/>
      <c r="CB133"/>
      <c r="CC133"/>
    </row>
    <row r="134" spans="1:81" x14ac:dyDescent="0.35">
      <c r="A134" s="652">
        <v>47</v>
      </c>
      <c r="B134" t="s">
        <v>715</v>
      </c>
      <c r="C134" s="1">
        <v>1389062.54</v>
      </c>
      <c r="D134" s="1">
        <v>20078.57</v>
      </c>
      <c r="E134" s="1">
        <v>0</v>
      </c>
      <c r="F134" s="1">
        <v>142896.35999999999</v>
      </c>
      <c r="G134" s="1"/>
      <c r="H134" s="1">
        <v>32460.53</v>
      </c>
      <c r="I134" s="1">
        <v>0</v>
      </c>
      <c r="J134" s="1">
        <v>0</v>
      </c>
      <c r="K134" s="1">
        <v>27777.61</v>
      </c>
      <c r="L134" s="1">
        <v>415</v>
      </c>
      <c r="M134" s="1">
        <v>1180</v>
      </c>
      <c r="N134" s="1">
        <v>4443.17</v>
      </c>
      <c r="O134" s="1">
        <v>3497.13</v>
      </c>
      <c r="P134" s="1">
        <v>15315.47</v>
      </c>
      <c r="Q134" s="1">
        <v>31049.83</v>
      </c>
      <c r="R134" s="1">
        <v>132384.85999999999</v>
      </c>
      <c r="S134" s="1">
        <v>33109.93</v>
      </c>
      <c r="T134" s="1">
        <v>0</v>
      </c>
      <c r="U134" s="1">
        <v>13983.86</v>
      </c>
      <c r="V134" s="1">
        <v>0</v>
      </c>
      <c r="W134" s="1">
        <v>13365.82</v>
      </c>
      <c r="X134" s="1">
        <v>0</v>
      </c>
      <c r="Y134" s="1">
        <v>0</v>
      </c>
      <c r="Z134" s="1">
        <v>9537.27</v>
      </c>
      <c r="AA134" s="1"/>
      <c r="AB134" s="1">
        <v>0</v>
      </c>
      <c r="AC134" s="1">
        <v>3870.47</v>
      </c>
      <c r="AD134" s="1"/>
      <c r="AE134" s="1">
        <v>0</v>
      </c>
      <c r="AF134" s="1">
        <v>0</v>
      </c>
      <c r="AG134" s="1"/>
      <c r="AH134" s="1">
        <v>717374.66</v>
      </c>
      <c r="AI134" s="1">
        <v>4901918.6900000004</v>
      </c>
      <c r="AJ134" s="1">
        <v>5359.78</v>
      </c>
      <c r="AK134" s="1">
        <v>0</v>
      </c>
      <c r="AL134" s="1">
        <v>0</v>
      </c>
      <c r="AM134" s="1">
        <v>131255.34</v>
      </c>
      <c r="AN134" s="1">
        <v>15276.12</v>
      </c>
      <c r="AO134" s="1">
        <v>54292.08</v>
      </c>
      <c r="AP134" s="1">
        <v>90949.52</v>
      </c>
      <c r="AQ134" s="1">
        <v>4948.47</v>
      </c>
      <c r="AR134" s="1">
        <v>14094</v>
      </c>
      <c r="AS134" s="1">
        <v>107414.67</v>
      </c>
      <c r="AT134" s="1">
        <v>158480.01999999999</v>
      </c>
      <c r="AU134" s="1">
        <v>0</v>
      </c>
      <c r="AV134" s="1"/>
      <c r="AW134" s="1">
        <v>0</v>
      </c>
      <c r="AX134" s="1">
        <v>0</v>
      </c>
      <c r="AY134" s="1">
        <v>111149.75999999999</v>
      </c>
      <c r="AZ134" s="1">
        <v>31171.38</v>
      </c>
      <c r="BA134" s="1">
        <v>31983</v>
      </c>
      <c r="BB134" s="1">
        <v>65731.03</v>
      </c>
      <c r="BC134" s="1">
        <v>30356.38</v>
      </c>
      <c r="BD134" s="1"/>
      <c r="BE134" s="1">
        <v>0</v>
      </c>
      <c r="BF134" s="1"/>
      <c r="BG134" s="1">
        <v>637829.96</v>
      </c>
      <c r="BH134" s="1">
        <v>1210</v>
      </c>
      <c r="BI134" s="1">
        <v>970.85</v>
      </c>
      <c r="BJ134" s="1">
        <v>0</v>
      </c>
      <c r="BK134" s="1">
        <v>17937.43</v>
      </c>
      <c r="BL134" s="1">
        <v>0</v>
      </c>
      <c r="BM134" s="1">
        <v>0</v>
      </c>
      <c r="BN134" s="1">
        <v>0</v>
      </c>
      <c r="BO134" s="1">
        <v>127931</v>
      </c>
      <c r="BP134" s="1">
        <v>16346.37</v>
      </c>
      <c r="BQ134" s="1">
        <v>108374</v>
      </c>
      <c r="BR134" s="1">
        <v>33181.879999999997</v>
      </c>
      <c r="BS134" s="1">
        <v>5860.4</v>
      </c>
      <c r="BT134" s="1">
        <v>239</v>
      </c>
      <c r="BU134" s="1">
        <v>15467</v>
      </c>
      <c r="BV134" s="1">
        <v>11005.3</v>
      </c>
      <c r="BW134" s="1"/>
      <c r="BX134" s="1"/>
      <c r="BY134"/>
      <c r="BZ134"/>
      <c r="CA134"/>
      <c r="CB134"/>
      <c r="CC134"/>
    </row>
    <row r="135" spans="1:81" x14ac:dyDescent="0.35">
      <c r="A135" s="652">
        <v>48</v>
      </c>
      <c r="B135" t="s">
        <v>716</v>
      </c>
      <c r="C135" s="1">
        <v>15300</v>
      </c>
      <c r="D135" s="1">
        <v>4121.22</v>
      </c>
      <c r="E135" s="1">
        <v>0</v>
      </c>
      <c r="F135" s="1">
        <v>142076.87</v>
      </c>
      <c r="G135" s="1"/>
      <c r="H135" s="1">
        <v>6000</v>
      </c>
      <c r="I135" s="1">
        <v>35025.9</v>
      </c>
      <c r="J135" s="1">
        <v>9670</v>
      </c>
      <c r="K135" s="1">
        <v>6960</v>
      </c>
      <c r="L135" s="1">
        <v>0</v>
      </c>
      <c r="M135" s="1">
        <v>0</v>
      </c>
      <c r="N135" s="1">
        <v>0</v>
      </c>
      <c r="O135" s="1">
        <v>0</v>
      </c>
      <c r="P135" s="1">
        <v>79461.63</v>
      </c>
      <c r="Q135" s="1">
        <v>0</v>
      </c>
      <c r="R135" s="1">
        <v>0</v>
      </c>
      <c r="S135" s="1">
        <v>2610</v>
      </c>
      <c r="T135" s="1">
        <v>0</v>
      </c>
      <c r="U135" s="1">
        <v>0</v>
      </c>
      <c r="V135" s="1">
        <v>12425.15</v>
      </c>
      <c r="W135" s="1">
        <v>422.17</v>
      </c>
      <c r="X135" s="1">
        <v>0</v>
      </c>
      <c r="Y135" s="1">
        <v>0</v>
      </c>
      <c r="Z135" s="1">
        <v>0</v>
      </c>
      <c r="AA135" s="1"/>
      <c r="AB135" s="1">
        <v>0</v>
      </c>
      <c r="AC135" s="1">
        <v>134.94999999999999</v>
      </c>
      <c r="AD135" s="1"/>
      <c r="AE135" s="1">
        <v>0</v>
      </c>
      <c r="AF135" s="1">
        <v>0</v>
      </c>
      <c r="AG135" s="1"/>
      <c r="AH135" s="1">
        <v>993307.45</v>
      </c>
      <c r="AI135" s="1">
        <v>0</v>
      </c>
      <c r="AJ135" s="1">
        <v>0</v>
      </c>
      <c r="AK135" s="1">
        <v>0</v>
      </c>
      <c r="AL135" s="1">
        <v>3582</v>
      </c>
      <c r="AM135" s="1">
        <v>89217.279999999999</v>
      </c>
      <c r="AN135" s="1">
        <v>0</v>
      </c>
      <c r="AO135" s="1">
        <v>0</v>
      </c>
      <c r="AP135" s="1">
        <v>70018.03</v>
      </c>
      <c r="AQ135" s="1">
        <v>0</v>
      </c>
      <c r="AR135" s="1">
        <v>0</v>
      </c>
      <c r="AS135" s="1">
        <v>0</v>
      </c>
      <c r="AT135" s="1">
        <v>0</v>
      </c>
      <c r="AU135" s="1">
        <v>0</v>
      </c>
      <c r="AV135" s="1"/>
      <c r="AW135" s="1">
        <v>0</v>
      </c>
      <c r="AX135" s="1">
        <v>0</v>
      </c>
      <c r="AY135" s="1">
        <v>9000</v>
      </c>
      <c r="AZ135" s="1">
        <v>0</v>
      </c>
      <c r="BA135" s="1">
        <v>0</v>
      </c>
      <c r="BB135" s="1">
        <v>157200.48000000001</v>
      </c>
      <c r="BC135" s="1">
        <v>49116.04</v>
      </c>
      <c r="BD135" s="1"/>
      <c r="BE135" s="1">
        <v>0</v>
      </c>
      <c r="BF135" s="1"/>
      <c r="BG135" s="1">
        <v>8236.5</v>
      </c>
      <c r="BH135" s="1">
        <v>1460</v>
      </c>
      <c r="BI135" s="1">
        <v>3429.5</v>
      </c>
      <c r="BJ135" s="1">
        <v>0</v>
      </c>
      <c r="BK135" s="1">
        <v>5569.8</v>
      </c>
      <c r="BL135" s="1">
        <v>12167.64</v>
      </c>
      <c r="BM135" s="1">
        <v>0</v>
      </c>
      <c r="BN135" s="1">
        <v>2334673.98</v>
      </c>
      <c r="BO135" s="1">
        <v>32718</v>
      </c>
      <c r="BP135" s="1">
        <v>0</v>
      </c>
      <c r="BQ135" s="1">
        <v>21952</v>
      </c>
      <c r="BR135" s="1">
        <v>449</v>
      </c>
      <c r="BS135" s="1">
        <v>975</v>
      </c>
      <c r="BT135" s="1">
        <v>0</v>
      </c>
      <c r="BU135" s="1">
        <v>10329</v>
      </c>
      <c r="BV135" s="1">
        <v>0</v>
      </c>
      <c r="BW135" s="1"/>
      <c r="BX135" s="1"/>
      <c r="BY135"/>
      <c r="BZ135"/>
      <c r="CA135"/>
      <c r="CB135"/>
      <c r="CC135"/>
    </row>
    <row r="136" spans="1:81" x14ac:dyDescent="0.35">
      <c r="A136" s="652">
        <v>49</v>
      </c>
      <c r="B136" t="s">
        <v>717</v>
      </c>
      <c r="C136" s="1">
        <v>69861.03</v>
      </c>
      <c r="D136" s="1">
        <v>23352.48</v>
      </c>
      <c r="E136" s="1">
        <v>0</v>
      </c>
      <c r="F136" s="1">
        <v>1269.27</v>
      </c>
      <c r="G136" s="1"/>
      <c r="H136" s="1">
        <v>0</v>
      </c>
      <c r="I136" s="1">
        <v>0</v>
      </c>
      <c r="J136" s="1">
        <v>21450.82</v>
      </c>
      <c r="K136" s="1">
        <v>9571.92</v>
      </c>
      <c r="L136" s="1">
        <v>0</v>
      </c>
      <c r="M136" s="1">
        <v>224166.14</v>
      </c>
      <c r="N136" s="1">
        <v>0</v>
      </c>
      <c r="O136" s="1">
        <v>0</v>
      </c>
      <c r="P136" s="1">
        <v>0</v>
      </c>
      <c r="Q136" s="1">
        <v>0</v>
      </c>
      <c r="R136" s="1">
        <v>0</v>
      </c>
      <c r="S136" s="1">
        <v>29318.28</v>
      </c>
      <c r="T136" s="1">
        <v>0</v>
      </c>
      <c r="U136" s="1">
        <v>0</v>
      </c>
      <c r="V136" s="1">
        <v>0</v>
      </c>
      <c r="W136" s="1">
        <v>22983.81</v>
      </c>
      <c r="X136" s="1">
        <v>0</v>
      </c>
      <c r="Y136" s="1">
        <v>0</v>
      </c>
      <c r="Z136" s="1">
        <v>42054.45</v>
      </c>
      <c r="AA136" s="1"/>
      <c r="AB136" s="1">
        <v>0</v>
      </c>
      <c r="AC136" s="1">
        <v>0</v>
      </c>
      <c r="AD136" s="1"/>
      <c r="AE136" s="1">
        <v>0</v>
      </c>
      <c r="AF136" s="1">
        <v>0</v>
      </c>
      <c r="AG136" s="1"/>
      <c r="AH136" s="1">
        <v>0</v>
      </c>
      <c r="AI136" s="1">
        <v>0</v>
      </c>
      <c r="AJ136" s="1">
        <v>1045.9000000000001</v>
      </c>
      <c r="AK136" s="1">
        <v>0</v>
      </c>
      <c r="AL136" s="1">
        <v>139920</v>
      </c>
      <c r="AM136" s="1">
        <v>0</v>
      </c>
      <c r="AN136" s="1">
        <v>0</v>
      </c>
      <c r="AO136" s="1">
        <v>7429.51</v>
      </c>
      <c r="AP136" s="1">
        <v>0</v>
      </c>
      <c r="AQ136" s="1">
        <v>16495.3</v>
      </c>
      <c r="AR136" s="1">
        <v>0</v>
      </c>
      <c r="AS136" s="1">
        <v>0</v>
      </c>
      <c r="AT136" s="1">
        <v>0</v>
      </c>
      <c r="AU136" s="1">
        <v>4161.21</v>
      </c>
      <c r="AV136" s="1"/>
      <c r="AW136" s="1">
        <v>0</v>
      </c>
      <c r="AX136" s="1">
        <v>0</v>
      </c>
      <c r="AY136" s="1">
        <v>1446.14</v>
      </c>
      <c r="AZ136" s="1">
        <v>0</v>
      </c>
      <c r="BA136" s="1">
        <v>0</v>
      </c>
      <c r="BB136" s="1">
        <v>782507.65</v>
      </c>
      <c r="BC136" s="1">
        <v>0</v>
      </c>
      <c r="BD136" s="1"/>
      <c r="BE136" s="1">
        <v>0</v>
      </c>
      <c r="BF136" s="1"/>
      <c r="BG136" s="1">
        <v>0</v>
      </c>
      <c r="BH136" s="1">
        <v>12203.64</v>
      </c>
      <c r="BI136" s="1">
        <v>9041</v>
      </c>
      <c r="BJ136" s="1">
        <v>0</v>
      </c>
      <c r="BK136" s="1">
        <v>150</v>
      </c>
      <c r="BL136" s="1">
        <v>0</v>
      </c>
      <c r="BM136" s="1">
        <v>0</v>
      </c>
      <c r="BN136" s="1">
        <v>0</v>
      </c>
      <c r="BO136" s="1">
        <v>0</v>
      </c>
      <c r="BP136" s="1">
        <v>0</v>
      </c>
      <c r="BQ136" s="1">
        <v>0</v>
      </c>
      <c r="BR136" s="1">
        <v>0</v>
      </c>
      <c r="BS136" s="1">
        <v>0</v>
      </c>
      <c r="BT136" s="1">
        <v>0</v>
      </c>
      <c r="BU136" s="1">
        <v>15437</v>
      </c>
      <c r="BV136" s="1">
        <v>95777.74</v>
      </c>
      <c r="BW136" s="1"/>
      <c r="BX136" s="1"/>
      <c r="BY136"/>
      <c r="BZ136"/>
      <c r="CA136"/>
      <c r="CB136"/>
      <c r="CC136"/>
    </row>
    <row r="137" spans="1:81" x14ac:dyDescent="0.35">
      <c r="A137" s="652">
        <v>50</v>
      </c>
      <c r="B137" t="s">
        <v>683</v>
      </c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  <c r="AZ137" s="1"/>
      <c r="BA137" s="1"/>
      <c r="BB137" s="1"/>
      <c r="BC137" s="1"/>
      <c r="BD137" s="1"/>
      <c r="BE137" s="1"/>
      <c r="BF137" s="1"/>
      <c r="BG137" s="1"/>
      <c r="BH137" s="1"/>
      <c r="BI137" s="1"/>
      <c r="BJ137" s="1"/>
      <c r="BK137" s="1"/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  <c r="BY137"/>
      <c r="BZ137"/>
      <c r="CA137"/>
      <c r="CB137"/>
      <c r="CC137"/>
    </row>
    <row r="138" spans="1:81" x14ac:dyDescent="0.35">
      <c r="A138" s="652">
        <v>51</v>
      </c>
      <c r="B138" t="s">
        <v>706</v>
      </c>
      <c r="C138" s="1">
        <v>0</v>
      </c>
      <c r="D138" s="1">
        <v>0</v>
      </c>
      <c r="E138" s="1">
        <v>0</v>
      </c>
      <c r="F138" s="1">
        <v>0</v>
      </c>
      <c r="G138" s="1"/>
      <c r="H138" s="1">
        <v>0</v>
      </c>
      <c r="I138" s="1">
        <v>0</v>
      </c>
      <c r="J138" s="1">
        <v>0</v>
      </c>
      <c r="K138" s="1">
        <v>0</v>
      </c>
      <c r="L138" s="1">
        <v>0</v>
      </c>
      <c r="M138" s="1">
        <v>0</v>
      </c>
      <c r="N138" s="1">
        <v>2523.5</v>
      </c>
      <c r="O138" s="1">
        <v>0</v>
      </c>
      <c r="P138" s="1">
        <v>0</v>
      </c>
      <c r="Q138" s="1">
        <v>0</v>
      </c>
      <c r="R138" s="1">
        <v>0</v>
      </c>
      <c r="S138" s="1">
        <v>5927.31</v>
      </c>
      <c r="T138" s="1">
        <v>0</v>
      </c>
      <c r="U138" s="1">
        <v>374.75</v>
      </c>
      <c r="V138" s="1">
        <v>0</v>
      </c>
      <c r="W138" s="1">
        <v>0</v>
      </c>
      <c r="X138" s="1">
        <v>0</v>
      </c>
      <c r="Y138" s="1">
        <v>0</v>
      </c>
      <c r="Z138" s="1">
        <v>17014.66</v>
      </c>
      <c r="AA138" s="1"/>
      <c r="AB138" s="1">
        <v>0</v>
      </c>
      <c r="AC138" s="1">
        <v>2057.6</v>
      </c>
      <c r="AD138" s="1"/>
      <c r="AE138" s="1">
        <v>0</v>
      </c>
      <c r="AF138" s="1">
        <v>0</v>
      </c>
      <c r="AG138" s="1"/>
      <c r="AH138" s="1">
        <v>0</v>
      </c>
      <c r="AI138" s="1">
        <v>0</v>
      </c>
      <c r="AJ138" s="1">
        <v>0</v>
      </c>
      <c r="AK138" s="1">
        <v>0</v>
      </c>
      <c r="AL138" s="1">
        <v>0</v>
      </c>
      <c r="AM138" s="1">
        <v>0</v>
      </c>
      <c r="AN138" s="1">
        <v>0</v>
      </c>
      <c r="AO138" s="1">
        <v>0</v>
      </c>
      <c r="AP138" s="1">
        <v>0</v>
      </c>
      <c r="AQ138" s="1">
        <v>0</v>
      </c>
      <c r="AR138" s="1">
        <v>0</v>
      </c>
      <c r="AS138" s="1">
        <v>5150</v>
      </c>
      <c r="AT138" s="1">
        <v>0</v>
      </c>
      <c r="AU138" s="1">
        <v>0</v>
      </c>
      <c r="AV138" s="1"/>
      <c r="AW138" s="1">
        <v>0</v>
      </c>
      <c r="AX138" s="1">
        <v>0</v>
      </c>
      <c r="AY138" s="1">
        <v>64.900000000000006</v>
      </c>
      <c r="AZ138" s="1">
        <v>0</v>
      </c>
      <c r="BA138" s="1">
        <v>0</v>
      </c>
      <c r="BB138" s="1">
        <v>0</v>
      </c>
      <c r="BC138" s="1">
        <v>249.5</v>
      </c>
      <c r="BD138" s="1"/>
      <c r="BE138" s="1">
        <v>0</v>
      </c>
      <c r="BF138" s="1"/>
      <c r="BG138" s="1">
        <v>0</v>
      </c>
      <c r="BH138" s="1">
        <v>0</v>
      </c>
      <c r="BI138" s="1">
        <v>0</v>
      </c>
      <c r="BJ138" s="1">
        <v>0</v>
      </c>
      <c r="BK138" s="1">
        <v>0</v>
      </c>
      <c r="BL138" s="1">
        <v>93866.28</v>
      </c>
      <c r="BM138" s="1">
        <v>0</v>
      </c>
      <c r="BN138" s="1">
        <v>0</v>
      </c>
      <c r="BO138" s="1">
        <v>0</v>
      </c>
      <c r="BP138" s="1">
        <v>0</v>
      </c>
      <c r="BQ138" s="1">
        <v>0</v>
      </c>
      <c r="BR138" s="1">
        <v>13378.43</v>
      </c>
      <c r="BS138" s="1">
        <v>0</v>
      </c>
      <c r="BT138" s="1">
        <v>2073</v>
      </c>
      <c r="BU138" s="1">
        <v>0</v>
      </c>
      <c r="BV138" s="1">
        <v>0</v>
      </c>
      <c r="BW138" s="1"/>
      <c r="BX138" s="1"/>
      <c r="BY138"/>
      <c r="BZ138"/>
      <c r="CA138"/>
      <c r="CB138"/>
      <c r="CC138"/>
    </row>
    <row r="139" spans="1:81" x14ac:dyDescent="0.35">
      <c r="A139" s="652">
        <v>52</v>
      </c>
      <c r="B139" t="s">
        <v>139</v>
      </c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  <c r="AY139" s="1"/>
      <c r="AZ139" s="1"/>
      <c r="BA139" s="1"/>
      <c r="BB139" s="1"/>
      <c r="BC139" s="1"/>
      <c r="BD139" s="1"/>
      <c r="BE139" s="1"/>
      <c r="BF139" s="1"/>
      <c r="BG139" s="1"/>
      <c r="BH139" s="1"/>
      <c r="BI139" s="1"/>
      <c r="BJ139" s="1"/>
      <c r="BK139" s="1"/>
      <c r="BL139" s="1"/>
      <c r="BM139" s="1"/>
      <c r="BN139" s="1"/>
      <c r="BO139" s="1"/>
      <c r="BP139" s="1"/>
      <c r="BQ139" s="1"/>
      <c r="BR139" s="1"/>
      <c r="BS139" s="1"/>
      <c r="BT139" s="1"/>
      <c r="BU139" s="1"/>
      <c r="BV139" s="1"/>
      <c r="BW139" s="1"/>
      <c r="BX139" s="1"/>
      <c r="BY139"/>
      <c r="BZ139"/>
      <c r="CA139"/>
      <c r="CB139"/>
      <c r="CC139"/>
    </row>
    <row r="140" spans="1:81" x14ac:dyDescent="0.35">
      <c r="A140" s="652">
        <v>53</v>
      </c>
      <c r="B140" t="s">
        <v>688</v>
      </c>
      <c r="C140" s="1">
        <v>8187062.25</v>
      </c>
      <c r="D140" s="1">
        <v>499618.44</v>
      </c>
      <c r="E140" s="1">
        <v>9561.56</v>
      </c>
      <c r="F140" s="1">
        <v>1872247.06</v>
      </c>
      <c r="G140" s="1"/>
      <c r="H140" s="1">
        <v>1089234.6499999999</v>
      </c>
      <c r="I140" s="1">
        <v>1620874.83</v>
      </c>
      <c r="J140" s="1">
        <v>556292.88</v>
      </c>
      <c r="K140" s="1">
        <v>0</v>
      </c>
      <c r="L140" s="1">
        <v>13100</v>
      </c>
      <c r="M140" s="1">
        <v>48457.5</v>
      </c>
      <c r="N140" s="1">
        <v>31818</v>
      </c>
      <c r="O140" s="1">
        <v>19685.93</v>
      </c>
      <c r="P140" s="1">
        <v>1823432.83</v>
      </c>
      <c r="Q140" s="1">
        <v>497770.66</v>
      </c>
      <c r="R140" s="1">
        <v>0</v>
      </c>
      <c r="S140" s="1">
        <v>94999.94</v>
      </c>
      <c r="T140" s="1">
        <v>18540</v>
      </c>
      <c r="U140" s="1">
        <v>384434</v>
      </c>
      <c r="V140" s="1">
        <v>750264.43</v>
      </c>
      <c r="W140" s="1">
        <v>182993.25</v>
      </c>
      <c r="X140" s="1">
        <v>714246.69</v>
      </c>
      <c r="Y140" s="1">
        <v>206538.63</v>
      </c>
      <c r="Z140" s="1">
        <v>150691.88</v>
      </c>
      <c r="AA140" s="1"/>
      <c r="AB140" s="1">
        <v>613753.68000000005</v>
      </c>
      <c r="AC140" s="1">
        <v>10328</v>
      </c>
      <c r="AD140" s="1"/>
      <c r="AE140" s="1">
        <v>18884.169999999998</v>
      </c>
      <c r="AF140" s="1">
        <v>110503.79</v>
      </c>
      <c r="AG140" s="1"/>
      <c r="AH140" s="1">
        <v>11526767.08</v>
      </c>
      <c r="AI140" s="1">
        <v>2516469.4700000002</v>
      </c>
      <c r="AJ140" s="1">
        <v>214215.43</v>
      </c>
      <c r="AK140" s="1">
        <v>8330</v>
      </c>
      <c r="AL140" s="1">
        <v>177607</v>
      </c>
      <c r="AM140" s="1">
        <v>58629.62</v>
      </c>
      <c r="AN140" s="1">
        <v>34305.25</v>
      </c>
      <c r="AO140" s="1">
        <v>17392.46</v>
      </c>
      <c r="AP140" s="1">
        <v>1228897.82</v>
      </c>
      <c r="AQ140" s="1">
        <v>27978.3</v>
      </c>
      <c r="AR140" s="1">
        <v>104752</v>
      </c>
      <c r="AS140" s="1">
        <v>133275.85999999999</v>
      </c>
      <c r="AT140" s="1">
        <v>425640.06</v>
      </c>
      <c r="AU140" s="1">
        <v>129543.25</v>
      </c>
      <c r="AV140" s="1"/>
      <c r="AW140" s="1">
        <v>0</v>
      </c>
      <c r="AX140" s="1">
        <v>29985.27</v>
      </c>
      <c r="AY140" s="1">
        <v>0</v>
      </c>
      <c r="AZ140" s="1">
        <v>498021.12</v>
      </c>
      <c r="BA140" s="1">
        <v>421802</v>
      </c>
      <c r="BB140" s="1">
        <v>742945.62</v>
      </c>
      <c r="BC140" s="1">
        <v>45693.3</v>
      </c>
      <c r="BD140" s="1"/>
      <c r="BE140" s="1">
        <v>195310.14</v>
      </c>
      <c r="BF140" s="1"/>
      <c r="BG140" s="1">
        <v>334041.62</v>
      </c>
      <c r="BH140" s="1">
        <v>152293.29</v>
      </c>
      <c r="BI140" s="1">
        <v>285050.81</v>
      </c>
      <c r="BJ140" s="1">
        <v>12286.06</v>
      </c>
      <c r="BK140" s="1">
        <v>274947.78999999998</v>
      </c>
      <c r="BL140" s="1">
        <v>992407.15</v>
      </c>
      <c r="BM140" s="1">
        <v>210445.32</v>
      </c>
      <c r="BN140" s="1">
        <v>5466484.5800000001</v>
      </c>
      <c r="BO140" s="1">
        <v>1970859</v>
      </c>
      <c r="BP140" s="1">
        <v>60337.69</v>
      </c>
      <c r="BQ140" s="1">
        <v>835603</v>
      </c>
      <c r="BR140" s="1">
        <v>403617.17</v>
      </c>
      <c r="BS140" s="1">
        <v>152797.12</v>
      </c>
      <c r="BT140" s="1">
        <v>52664</v>
      </c>
      <c r="BU140" s="1">
        <v>791955</v>
      </c>
      <c r="BV140" s="1">
        <v>45997.62</v>
      </c>
      <c r="BW140" s="1"/>
      <c r="BX140" s="1"/>
      <c r="BY140"/>
      <c r="BZ140"/>
      <c r="CA140"/>
      <c r="CB140"/>
      <c r="CC140"/>
    </row>
    <row r="141" spans="1:81" x14ac:dyDescent="0.35">
      <c r="A141" s="652">
        <v>54</v>
      </c>
      <c r="B141" t="s">
        <v>689</v>
      </c>
      <c r="C141" s="1">
        <v>20461338.629999999</v>
      </c>
      <c r="D141" s="1">
        <v>516285.96</v>
      </c>
      <c r="E141" s="1">
        <v>112791.72</v>
      </c>
      <c r="F141" s="1">
        <v>90273.22</v>
      </c>
      <c r="G141" s="1"/>
      <c r="H141" s="1">
        <v>428233.31</v>
      </c>
      <c r="I141" s="1">
        <v>102792.21</v>
      </c>
      <c r="J141" s="1">
        <v>486166.4</v>
      </c>
      <c r="K141" s="1">
        <v>371686.02</v>
      </c>
      <c r="L141" s="1">
        <v>109621.63</v>
      </c>
      <c r="M141" s="1">
        <v>213557.16</v>
      </c>
      <c r="N141" s="1">
        <v>100454.15</v>
      </c>
      <c r="O141" s="1">
        <v>385496.84</v>
      </c>
      <c r="P141" s="1">
        <v>2211518.94</v>
      </c>
      <c r="Q141" s="1">
        <v>1830751.43</v>
      </c>
      <c r="R141" s="1">
        <v>1476556.59</v>
      </c>
      <c r="S141" s="1">
        <v>954153.21</v>
      </c>
      <c r="T141" s="1">
        <v>70935.16</v>
      </c>
      <c r="U141" s="1">
        <v>1248390.48</v>
      </c>
      <c r="V141" s="1">
        <v>0</v>
      </c>
      <c r="W141" s="1">
        <v>0</v>
      </c>
      <c r="X141" s="1">
        <v>535115.43000000005</v>
      </c>
      <c r="Y141" s="1">
        <v>161683.46</v>
      </c>
      <c r="Z141" s="1">
        <v>3535324.26</v>
      </c>
      <c r="AA141" s="1"/>
      <c r="AB141" s="1">
        <v>490349.44</v>
      </c>
      <c r="AC141" s="1">
        <v>0</v>
      </c>
      <c r="AD141" s="1"/>
      <c r="AE141" s="1">
        <v>47099</v>
      </c>
      <c r="AF141" s="1">
        <v>60616.32</v>
      </c>
      <c r="AG141" s="1"/>
      <c r="AH141" s="1">
        <v>27611107.16</v>
      </c>
      <c r="AI141" s="1">
        <v>10401678.550000001</v>
      </c>
      <c r="AJ141" s="1">
        <v>253625.49</v>
      </c>
      <c r="AK141" s="1">
        <v>0</v>
      </c>
      <c r="AL141" s="1">
        <v>99470</v>
      </c>
      <c r="AM141" s="1">
        <v>651486.69999999995</v>
      </c>
      <c r="AN141" s="1">
        <v>118325.03</v>
      </c>
      <c r="AO141" s="1">
        <v>0</v>
      </c>
      <c r="AP141" s="1">
        <v>1778765.73</v>
      </c>
      <c r="AQ141" s="1">
        <v>577772.54</v>
      </c>
      <c r="AR141" s="1">
        <v>998342</v>
      </c>
      <c r="AS141" s="1">
        <v>899034.4</v>
      </c>
      <c r="AT141" s="1">
        <v>2307039.2400000002</v>
      </c>
      <c r="AU141" s="1">
        <v>144141.71</v>
      </c>
      <c r="AV141" s="1"/>
      <c r="AW141" s="1">
        <v>945876.22</v>
      </c>
      <c r="AX141" s="1">
        <v>142194.54999999999</v>
      </c>
      <c r="AY141" s="1">
        <v>2999094.32</v>
      </c>
      <c r="AZ141" s="1">
        <v>161135.26999999999</v>
      </c>
      <c r="BA141" s="1">
        <v>380914</v>
      </c>
      <c r="BB141" s="1">
        <v>911577.29</v>
      </c>
      <c r="BC141" s="1">
        <v>173556.68</v>
      </c>
      <c r="BD141" s="1"/>
      <c r="BE141" s="1">
        <v>0</v>
      </c>
      <c r="BF141" s="1"/>
      <c r="BG141" s="1">
        <v>494187.8</v>
      </c>
      <c r="BH141" s="1">
        <v>100518.48</v>
      </c>
      <c r="BI141" s="1">
        <v>0</v>
      </c>
      <c r="BJ141" s="1">
        <v>141419.18</v>
      </c>
      <c r="BK141" s="1">
        <v>576952.52</v>
      </c>
      <c r="BL141" s="1">
        <v>0</v>
      </c>
      <c r="BM141" s="1">
        <v>0</v>
      </c>
      <c r="BN141" s="1">
        <v>0</v>
      </c>
      <c r="BO141" s="1">
        <v>0</v>
      </c>
      <c r="BP141" s="1">
        <v>398265.73</v>
      </c>
      <c r="BQ141" s="1">
        <v>257756</v>
      </c>
      <c r="BR141" s="1">
        <v>406939.15</v>
      </c>
      <c r="BS141" s="1">
        <v>76647.08</v>
      </c>
      <c r="BT141" s="1">
        <v>32372</v>
      </c>
      <c r="BU141" s="1">
        <v>293418</v>
      </c>
      <c r="BV141" s="1">
        <v>1425323.31</v>
      </c>
      <c r="BW141" s="1"/>
      <c r="BX141" s="1"/>
      <c r="BY141"/>
      <c r="BZ141"/>
      <c r="CA141"/>
      <c r="CB141"/>
      <c r="CC141"/>
    </row>
    <row r="142" spans="1:81" x14ac:dyDescent="0.35">
      <c r="A142" s="652">
        <v>55</v>
      </c>
      <c r="B142" t="s">
        <v>690</v>
      </c>
      <c r="C142" s="1">
        <v>12882573.6</v>
      </c>
      <c r="D142" s="1">
        <v>1836784.68</v>
      </c>
      <c r="E142" s="1">
        <v>91532.15</v>
      </c>
      <c r="F142" s="1">
        <v>1724518.7</v>
      </c>
      <c r="G142" s="1"/>
      <c r="H142" s="1">
        <v>1229031.46</v>
      </c>
      <c r="I142" s="1">
        <v>2068840.63</v>
      </c>
      <c r="J142" s="1">
        <v>2939549.72</v>
      </c>
      <c r="K142" s="1">
        <v>200093.1</v>
      </c>
      <c r="L142" s="1">
        <v>14465.42</v>
      </c>
      <c r="M142" s="1">
        <v>403612.63</v>
      </c>
      <c r="N142" s="1">
        <v>66111.12</v>
      </c>
      <c r="O142" s="1">
        <v>73121.64</v>
      </c>
      <c r="P142" s="1">
        <v>1345885.87</v>
      </c>
      <c r="Q142" s="1">
        <v>99481.57</v>
      </c>
      <c r="R142" s="1">
        <v>3855780.02</v>
      </c>
      <c r="S142" s="1">
        <v>147708.19</v>
      </c>
      <c r="T142" s="1">
        <v>35287.480000000003</v>
      </c>
      <c r="U142" s="1">
        <v>261136.82</v>
      </c>
      <c r="V142" s="1">
        <v>508695.66</v>
      </c>
      <c r="W142" s="1">
        <v>143833.56</v>
      </c>
      <c r="X142" s="1">
        <v>663696.42000000004</v>
      </c>
      <c r="Y142" s="1">
        <v>286831.05</v>
      </c>
      <c r="Z142" s="1">
        <v>130834.48</v>
      </c>
      <c r="AA142" s="1"/>
      <c r="AB142" s="1">
        <v>859977.63</v>
      </c>
      <c r="AC142" s="1">
        <v>100551.24</v>
      </c>
      <c r="AD142" s="1"/>
      <c r="AE142" s="1">
        <v>0</v>
      </c>
      <c r="AF142" s="1">
        <v>0</v>
      </c>
      <c r="AG142" s="1"/>
      <c r="AH142" s="1">
        <v>54169916.68</v>
      </c>
      <c r="AI142" s="1">
        <v>3506147.5</v>
      </c>
      <c r="AJ142" s="1">
        <v>971881.39</v>
      </c>
      <c r="AK142" s="1">
        <v>393786</v>
      </c>
      <c r="AL142" s="1">
        <v>621895</v>
      </c>
      <c r="AM142" s="1">
        <v>519453.58</v>
      </c>
      <c r="AN142" s="1">
        <v>324071.94</v>
      </c>
      <c r="AO142" s="1">
        <v>0</v>
      </c>
      <c r="AP142" s="1">
        <v>3849248.02</v>
      </c>
      <c r="AQ142" s="1">
        <v>65257.02</v>
      </c>
      <c r="AR142" s="1">
        <v>791972</v>
      </c>
      <c r="AS142" s="1">
        <v>899925.58</v>
      </c>
      <c r="AT142" s="1">
        <v>521483.38</v>
      </c>
      <c r="AU142" s="1">
        <v>141823.47</v>
      </c>
      <c r="AV142" s="1"/>
      <c r="AW142" s="1">
        <v>413800.28</v>
      </c>
      <c r="AX142" s="1">
        <v>128020.04</v>
      </c>
      <c r="AY142" s="1">
        <v>-908032.01</v>
      </c>
      <c r="AZ142" s="1">
        <v>212860.47</v>
      </c>
      <c r="BA142" s="1">
        <v>150828</v>
      </c>
      <c r="BB142" s="1">
        <v>1105537.25</v>
      </c>
      <c r="BC142" s="1">
        <v>381184.52</v>
      </c>
      <c r="BD142" s="1"/>
      <c r="BE142" s="1">
        <v>1408866.48</v>
      </c>
      <c r="BF142" s="1"/>
      <c r="BG142" s="1">
        <v>448958.14</v>
      </c>
      <c r="BH142" s="1">
        <v>10754.64</v>
      </c>
      <c r="BI142" s="1">
        <v>221171.78</v>
      </c>
      <c r="BJ142" s="1">
        <v>94673.65</v>
      </c>
      <c r="BK142" s="1">
        <v>203191.49</v>
      </c>
      <c r="BL142" s="1">
        <v>1354506.97</v>
      </c>
      <c r="BM142" s="1">
        <v>595496.31999999995</v>
      </c>
      <c r="BN142" s="1">
        <v>54962033.909999996</v>
      </c>
      <c r="BO142" s="1">
        <v>5155602</v>
      </c>
      <c r="BP142" s="1">
        <v>284727.40000000002</v>
      </c>
      <c r="BQ142" s="1">
        <v>1505682</v>
      </c>
      <c r="BR142" s="1">
        <v>381916.9</v>
      </c>
      <c r="BS142" s="1">
        <v>73972.12</v>
      </c>
      <c r="BT142" s="1">
        <v>147063</v>
      </c>
      <c r="BU142" s="1">
        <v>255368</v>
      </c>
      <c r="BV142" s="1">
        <v>370789.69</v>
      </c>
      <c r="BW142" s="1"/>
      <c r="BX142" s="1"/>
      <c r="BY142"/>
      <c r="BZ142"/>
      <c r="CA142"/>
      <c r="CB142"/>
      <c r="CC142"/>
    </row>
    <row r="143" spans="1:81" x14ac:dyDescent="0.35">
      <c r="A143" s="652">
        <v>56</v>
      </c>
      <c r="B143" t="s">
        <v>691</v>
      </c>
      <c r="C143" s="1">
        <v>2564799.7799999998</v>
      </c>
      <c r="D143" s="1">
        <v>178885.63</v>
      </c>
      <c r="E143" s="1">
        <v>2340.16</v>
      </c>
      <c r="F143" s="1">
        <v>2438.1999999999998</v>
      </c>
      <c r="G143" s="1"/>
      <c r="H143" s="1">
        <v>75543.72</v>
      </c>
      <c r="I143" s="1">
        <v>496167.87</v>
      </c>
      <c r="J143" s="1">
        <v>500120.71</v>
      </c>
      <c r="K143" s="1">
        <v>82122.44</v>
      </c>
      <c r="L143" s="1">
        <v>19138.13</v>
      </c>
      <c r="M143" s="1">
        <v>0</v>
      </c>
      <c r="N143" s="1">
        <v>37011.75</v>
      </c>
      <c r="O143" s="1">
        <v>82549.14</v>
      </c>
      <c r="P143" s="1">
        <v>446161.73</v>
      </c>
      <c r="Q143" s="1">
        <v>284683.76</v>
      </c>
      <c r="R143" s="1">
        <v>676458.2</v>
      </c>
      <c r="S143" s="1">
        <v>70263.929999999993</v>
      </c>
      <c r="T143" s="1">
        <v>74115.039999999994</v>
      </c>
      <c r="U143" s="1">
        <v>239436.24</v>
      </c>
      <c r="V143" s="1">
        <v>188080.78</v>
      </c>
      <c r="W143" s="1">
        <v>24726.57</v>
      </c>
      <c r="X143" s="1">
        <v>143695.28</v>
      </c>
      <c r="Y143" s="1">
        <v>44886.49</v>
      </c>
      <c r="Z143" s="1">
        <v>308820.40999999997</v>
      </c>
      <c r="AA143" s="1"/>
      <c r="AB143" s="1">
        <v>113712.1</v>
      </c>
      <c r="AC143" s="1">
        <v>9205.7800000000007</v>
      </c>
      <c r="AD143" s="1"/>
      <c r="AE143" s="1">
        <v>28230.55</v>
      </c>
      <c r="AF143" s="1">
        <v>22321.71</v>
      </c>
      <c r="AG143" s="1"/>
      <c r="AH143" s="1">
        <v>0</v>
      </c>
      <c r="AI143" s="1">
        <v>3693509.5</v>
      </c>
      <c r="AJ143" s="1">
        <v>179169.46</v>
      </c>
      <c r="AK143" s="1">
        <v>124179</v>
      </c>
      <c r="AL143" s="1">
        <v>30362</v>
      </c>
      <c r="AM143" s="1">
        <v>164824.46</v>
      </c>
      <c r="AN143" s="1">
        <v>99519.71</v>
      </c>
      <c r="AO143" s="1">
        <v>156774.59</v>
      </c>
      <c r="AP143" s="1">
        <v>1238507.95</v>
      </c>
      <c r="AQ143" s="1">
        <v>111640.96000000001</v>
      </c>
      <c r="AR143" s="1">
        <v>243041</v>
      </c>
      <c r="AS143" s="1">
        <v>56055.15</v>
      </c>
      <c r="AT143" s="1">
        <v>90853.81</v>
      </c>
      <c r="AU143" s="1">
        <v>25362.04</v>
      </c>
      <c r="AV143" s="1"/>
      <c r="AW143" s="1">
        <v>584.28</v>
      </c>
      <c r="AX143" s="1">
        <v>97269.09</v>
      </c>
      <c r="AY143" s="1">
        <v>260061.48</v>
      </c>
      <c r="AZ143" s="1">
        <v>61845.93</v>
      </c>
      <c r="BA143" s="1">
        <v>122598</v>
      </c>
      <c r="BB143" s="1">
        <v>452518.38</v>
      </c>
      <c r="BC143" s="1">
        <v>87829.59</v>
      </c>
      <c r="BD143" s="1"/>
      <c r="BE143" s="1">
        <v>5187.01</v>
      </c>
      <c r="BF143" s="1"/>
      <c r="BG143" s="1">
        <v>381639.13</v>
      </c>
      <c r="BH143" s="1">
        <v>38985.26</v>
      </c>
      <c r="BI143" s="1">
        <v>8515.91</v>
      </c>
      <c r="BJ143" s="1">
        <v>7731.13</v>
      </c>
      <c r="BK143" s="1">
        <v>214577.45</v>
      </c>
      <c r="BL143" s="1">
        <v>249836.1</v>
      </c>
      <c r="BM143" s="1">
        <v>0</v>
      </c>
      <c r="BN143" s="1">
        <v>3269.69</v>
      </c>
      <c r="BO143" s="1">
        <v>556901</v>
      </c>
      <c r="BP143" s="1">
        <v>72960.98</v>
      </c>
      <c r="BQ143" s="1">
        <v>0</v>
      </c>
      <c r="BR143" s="1">
        <v>0</v>
      </c>
      <c r="BS143" s="1">
        <v>45963.32</v>
      </c>
      <c r="BT143" s="1">
        <v>1712</v>
      </c>
      <c r="BU143" s="1">
        <v>649298</v>
      </c>
      <c r="BV143" s="1">
        <v>135303.75</v>
      </c>
      <c r="BW143" s="1"/>
      <c r="BX143" s="1"/>
      <c r="BY143"/>
      <c r="BZ143"/>
      <c r="CA143"/>
      <c r="CB143"/>
      <c r="CC143"/>
    </row>
    <row r="144" spans="1:81" x14ac:dyDescent="0.35">
      <c r="A144" s="652">
        <v>57</v>
      </c>
      <c r="B144" t="s">
        <v>692</v>
      </c>
      <c r="C144" s="1">
        <v>-8280394.5999999996</v>
      </c>
      <c r="D144" s="1">
        <v>-426471.5</v>
      </c>
      <c r="E144" s="1">
        <v>0</v>
      </c>
      <c r="F144" s="1">
        <v>0</v>
      </c>
      <c r="G144" s="1"/>
      <c r="H144" s="1">
        <v>0</v>
      </c>
      <c r="I144" s="1">
        <v>-312064.87</v>
      </c>
      <c r="J144" s="1">
        <v>-3992070.82</v>
      </c>
      <c r="K144" s="1">
        <v>0</v>
      </c>
      <c r="L144" s="1">
        <v>0</v>
      </c>
      <c r="M144" s="1">
        <v>0</v>
      </c>
      <c r="N144" s="1">
        <v>0</v>
      </c>
      <c r="O144" s="1">
        <v>0</v>
      </c>
      <c r="P144" s="1">
        <v>-1200</v>
      </c>
      <c r="Q144" s="1">
        <v>0</v>
      </c>
      <c r="R144" s="1">
        <v>0</v>
      </c>
      <c r="S144" s="1">
        <v>0</v>
      </c>
      <c r="T144" s="1">
        <v>0</v>
      </c>
      <c r="U144" s="1">
        <v>0</v>
      </c>
      <c r="V144" s="1">
        <v>0</v>
      </c>
      <c r="W144" s="1">
        <v>-5854.2</v>
      </c>
      <c r="X144" s="1">
        <v>0</v>
      </c>
      <c r="Y144" s="1">
        <v>0</v>
      </c>
      <c r="Z144" s="1">
        <v>-429102.68</v>
      </c>
      <c r="AA144" s="1"/>
      <c r="AB144" s="1">
        <v>0</v>
      </c>
      <c r="AC144" s="1">
        <v>0</v>
      </c>
      <c r="AD144" s="1"/>
      <c r="AE144" s="1">
        <v>0</v>
      </c>
      <c r="AF144" s="1">
        <v>0</v>
      </c>
      <c r="AG144" s="1"/>
      <c r="AH144" s="1">
        <v>-81933360.189999998</v>
      </c>
      <c r="AI144" s="1">
        <v>-1234157.44</v>
      </c>
      <c r="AJ144" s="1">
        <v>0</v>
      </c>
      <c r="AK144" s="1">
        <v>0</v>
      </c>
      <c r="AL144" s="1">
        <v>0</v>
      </c>
      <c r="AM144" s="1">
        <v>-318168.36</v>
      </c>
      <c r="AN144" s="1">
        <v>0</v>
      </c>
      <c r="AO144" s="1">
        <v>0</v>
      </c>
      <c r="AP144" s="1">
        <v>0</v>
      </c>
      <c r="AQ144" s="1">
        <v>0</v>
      </c>
      <c r="AR144" s="1">
        <v>-100200</v>
      </c>
      <c r="AS144" s="1">
        <v>0</v>
      </c>
      <c r="AT144" s="1">
        <v>0</v>
      </c>
      <c r="AU144" s="1">
        <v>0</v>
      </c>
      <c r="AV144" s="1"/>
      <c r="AW144" s="1">
        <v>0</v>
      </c>
      <c r="AX144" s="1">
        <v>0</v>
      </c>
      <c r="AY144" s="1">
        <v>-819240</v>
      </c>
      <c r="AZ144" s="1">
        <v>0</v>
      </c>
      <c r="BA144" s="1">
        <v>-261373</v>
      </c>
      <c r="BB144" s="1">
        <v>-119033.71</v>
      </c>
      <c r="BC144" s="1">
        <v>0</v>
      </c>
      <c r="BD144" s="1"/>
      <c r="BE144" s="1">
        <v>0</v>
      </c>
      <c r="BF144" s="1"/>
      <c r="BG144" s="1">
        <v>0</v>
      </c>
      <c r="BH144" s="1">
        <v>0</v>
      </c>
      <c r="BI144" s="1">
        <v>49824.1</v>
      </c>
      <c r="BJ144" s="1">
        <v>0</v>
      </c>
      <c r="BK144" s="1">
        <v>0</v>
      </c>
      <c r="BL144" s="1">
        <v>0</v>
      </c>
      <c r="BM144" s="1">
        <v>0</v>
      </c>
      <c r="BN144" s="1">
        <v>0</v>
      </c>
      <c r="BO144" s="1">
        <v>-176684</v>
      </c>
      <c r="BP144" s="1">
        <v>58141.919999999998</v>
      </c>
      <c r="BQ144" s="1">
        <v>-871675</v>
      </c>
      <c r="BR144" s="1">
        <v>0</v>
      </c>
      <c r="BS144" s="1">
        <v>0</v>
      </c>
      <c r="BT144" s="1">
        <v>0</v>
      </c>
      <c r="BU144" s="1">
        <v>0</v>
      </c>
      <c r="BV144" s="1">
        <v>0</v>
      </c>
      <c r="BW144" s="1"/>
      <c r="BX144" s="1"/>
      <c r="BY144"/>
      <c r="BZ144"/>
      <c r="CA144"/>
      <c r="CB144"/>
      <c r="CC144"/>
    </row>
    <row r="145" spans="1:81" x14ac:dyDescent="0.35">
      <c r="A145" s="652">
        <v>58</v>
      </c>
      <c r="B145" t="s">
        <v>693</v>
      </c>
      <c r="C145" s="1">
        <v>9541615.1999999993</v>
      </c>
      <c r="D145" s="1">
        <v>507228.75</v>
      </c>
      <c r="E145" s="1">
        <v>45998.080000000002</v>
      </c>
      <c r="F145" s="1">
        <v>-2294.77</v>
      </c>
      <c r="G145" s="1"/>
      <c r="H145" s="1">
        <v>410100.53</v>
      </c>
      <c r="I145" s="1">
        <v>412358.98</v>
      </c>
      <c r="J145" s="1">
        <v>605989.76</v>
      </c>
      <c r="K145" s="1">
        <v>52617.62</v>
      </c>
      <c r="L145" s="1">
        <v>65107.08</v>
      </c>
      <c r="M145" s="1">
        <v>176031.77</v>
      </c>
      <c r="N145" s="1">
        <v>43692.15</v>
      </c>
      <c r="O145" s="1">
        <v>217814.99</v>
      </c>
      <c r="P145" s="1">
        <v>511061.46</v>
      </c>
      <c r="Q145" s="1">
        <v>316537</v>
      </c>
      <c r="R145" s="1">
        <v>2302844.63</v>
      </c>
      <c r="S145" s="1">
        <v>275885.78000000003</v>
      </c>
      <c r="T145" s="1">
        <v>55633.440000000002</v>
      </c>
      <c r="U145" s="1">
        <v>91820.04</v>
      </c>
      <c r="V145" s="1">
        <v>101581.12</v>
      </c>
      <c r="W145" s="1">
        <v>68683</v>
      </c>
      <c r="X145" s="1">
        <v>43552.29</v>
      </c>
      <c r="Y145" s="1">
        <v>97878.67</v>
      </c>
      <c r="Z145" s="1">
        <v>329574.18</v>
      </c>
      <c r="AA145" s="1"/>
      <c r="AB145" s="1">
        <v>81856.820000000007</v>
      </c>
      <c r="AC145" s="1">
        <v>115368.31</v>
      </c>
      <c r="AD145" s="1"/>
      <c r="AE145" s="1">
        <v>58132.22</v>
      </c>
      <c r="AF145" s="1">
        <v>61135.3</v>
      </c>
      <c r="AG145" s="1"/>
      <c r="AH145" s="1">
        <v>19475017.16</v>
      </c>
      <c r="AI145" s="1">
        <v>1140959.6599999999</v>
      </c>
      <c r="AJ145" s="1">
        <v>187092.25</v>
      </c>
      <c r="AK145" s="1">
        <v>207655</v>
      </c>
      <c r="AL145" s="1">
        <v>528126</v>
      </c>
      <c r="AM145" s="1">
        <v>97827.89</v>
      </c>
      <c r="AN145" s="1">
        <v>124934.01</v>
      </c>
      <c r="AO145" s="1">
        <v>62794.6</v>
      </c>
      <c r="AP145" s="1">
        <v>942241.89</v>
      </c>
      <c r="AQ145" s="1">
        <v>56290.5</v>
      </c>
      <c r="AR145" s="1">
        <v>326825</v>
      </c>
      <c r="AS145" s="1">
        <v>1213356.96</v>
      </c>
      <c r="AT145" s="1">
        <v>58950.04</v>
      </c>
      <c r="AU145" s="1">
        <v>76798.45</v>
      </c>
      <c r="AV145" s="1"/>
      <c r="AW145" s="1">
        <v>353707.18</v>
      </c>
      <c r="AX145" s="1">
        <v>128291</v>
      </c>
      <c r="AY145" s="1">
        <v>565810.9</v>
      </c>
      <c r="AZ145" s="1">
        <v>143842.4</v>
      </c>
      <c r="BA145" s="1">
        <v>157846</v>
      </c>
      <c r="BB145" s="1">
        <v>259062.69</v>
      </c>
      <c r="BC145" s="1">
        <v>71698.38</v>
      </c>
      <c r="BD145" s="1"/>
      <c r="BE145" s="1">
        <v>222000.56</v>
      </c>
      <c r="BF145" s="1"/>
      <c r="BG145" s="1">
        <v>174484.79</v>
      </c>
      <c r="BH145" s="1">
        <v>31672.5</v>
      </c>
      <c r="BI145" s="1">
        <v>68135.75</v>
      </c>
      <c r="BJ145" s="1">
        <v>40635.379999999997</v>
      </c>
      <c r="BK145" s="1">
        <v>200744.09</v>
      </c>
      <c r="BL145" s="1">
        <v>383575.12</v>
      </c>
      <c r="BM145" s="1">
        <v>184476.91</v>
      </c>
      <c r="BN145" s="1">
        <v>7006111.3399999999</v>
      </c>
      <c r="BO145" s="1">
        <v>206014</v>
      </c>
      <c r="BP145" s="1">
        <v>71215.679999999993</v>
      </c>
      <c r="BQ145" s="1">
        <v>82131</v>
      </c>
      <c r="BR145" s="1">
        <v>154656.23000000001</v>
      </c>
      <c r="BS145" s="1">
        <v>89898.9</v>
      </c>
      <c r="BT145" s="1">
        <v>265627</v>
      </c>
      <c r="BU145" s="1">
        <v>161645</v>
      </c>
      <c r="BV145" s="1">
        <v>197704.37</v>
      </c>
      <c r="BW145" s="1"/>
      <c r="BX145" s="1"/>
      <c r="BY145"/>
      <c r="BZ145"/>
      <c r="CA145"/>
      <c r="CB145"/>
      <c r="CC145"/>
    </row>
    <row r="146" spans="1:81" x14ac:dyDescent="0.35">
      <c r="A146" s="652">
        <v>59</v>
      </c>
      <c r="B146" t="s">
        <v>694</v>
      </c>
      <c r="C146" s="1">
        <v>2483247.61</v>
      </c>
      <c r="D146" s="1">
        <v>0</v>
      </c>
      <c r="E146" s="1">
        <v>0</v>
      </c>
      <c r="F146" s="1">
        <v>0</v>
      </c>
      <c r="G146" s="1"/>
      <c r="H146" s="1">
        <v>0</v>
      </c>
      <c r="I146" s="1">
        <v>148985.25</v>
      </c>
      <c r="J146" s="1">
        <v>195</v>
      </c>
      <c r="K146" s="1">
        <v>39965.440000000002</v>
      </c>
      <c r="L146" s="1">
        <v>8624.76</v>
      </c>
      <c r="M146" s="1">
        <v>53262.25</v>
      </c>
      <c r="N146" s="1">
        <v>3183.6</v>
      </c>
      <c r="O146" s="1">
        <v>45666.18</v>
      </c>
      <c r="P146" s="1">
        <v>177777.24</v>
      </c>
      <c r="Q146" s="1">
        <v>49.73</v>
      </c>
      <c r="R146" s="1">
        <v>267042.5</v>
      </c>
      <c r="S146" s="1">
        <v>0</v>
      </c>
      <c r="T146" s="1">
        <v>10058.86</v>
      </c>
      <c r="U146" s="1">
        <v>48708.72</v>
      </c>
      <c r="V146" s="1">
        <v>45843.66</v>
      </c>
      <c r="W146" s="1">
        <v>0</v>
      </c>
      <c r="X146" s="1">
        <v>0</v>
      </c>
      <c r="Y146" s="1">
        <v>0</v>
      </c>
      <c r="Z146" s="1">
        <v>164642.04</v>
      </c>
      <c r="AA146" s="1"/>
      <c r="AB146" s="1">
        <v>69993.960000000006</v>
      </c>
      <c r="AC146" s="1">
        <v>0</v>
      </c>
      <c r="AD146" s="1"/>
      <c r="AE146" s="1">
        <v>0</v>
      </c>
      <c r="AF146" s="1">
        <v>8650.7999999999993</v>
      </c>
      <c r="AG146" s="1"/>
      <c r="AH146" s="1">
        <v>-64844.26</v>
      </c>
      <c r="AI146" s="1">
        <v>862416.84</v>
      </c>
      <c r="AJ146" s="1">
        <v>60300.02</v>
      </c>
      <c r="AK146" s="1">
        <v>0</v>
      </c>
      <c r="AL146" s="1">
        <v>59123</v>
      </c>
      <c r="AM146" s="1">
        <v>222878.83</v>
      </c>
      <c r="AN146" s="1">
        <v>34422.160000000003</v>
      </c>
      <c r="AO146" s="1">
        <v>0</v>
      </c>
      <c r="AP146" s="1">
        <v>420227.02</v>
      </c>
      <c r="AQ146" s="1">
        <v>20562.96</v>
      </c>
      <c r="AR146" s="1">
        <v>0</v>
      </c>
      <c r="AS146" s="1">
        <v>0</v>
      </c>
      <c r="AT146" s="1">
        <v>0</v>
      </c>
      <c r="AU146" s="1">
        <v>26986.84</v>
      </c>
      <c r="AV146" s="1"/>
      <c r="AW146" s="1">
        <v>0</v>
      </c>
      <c r="AX146" s="1">
        <v>0</v>
      </c>
      <c r="AY146" s="1">
        <v>242503.64</v>
      </c>
      <c r="AZ146" s="1">
        <v>27153.360000000001</v>
      </c>
      <c r="BA146" s="1">
        <v>29775</v>
      </c>
      <c r="BB146" s="1">
        <v>207285.23</v>
      </c>
      <c r="BC146" s="1">
        <v>0</v>
      </c>
      <c r="BD146" s="1"/>
      <c r="BE146" s="1">
        <v>0</v>
      </c>
      <c r="BF146" s="1"/>
      <c r="BG146" s="1">
        <v>0</v>
      </c>
      <c r="BH146" s="1">
        <v>9149.01</v>
      </c>
      <c r="BI146" s="1">
        <v>20619.96</v>
      </c>
      <c r="BJ146" s="1">
        <v>0</v>
      </c>
      <c r="BK146" s="1">
        <v>0</v>
      </c>
      <c r="BL146" s="1">
        <v>247567.87</v>
      </c>
      <c r="BM146" s="1">
        <v>0</v>
      </c>
      <c r="BN146" s="1">
        <v>1585785.93</v>
      </c>
      <c r="BO146" s="1">
        <v>335720</v>
      </c>
      <c r="BP146" s="1">
        <v>0</v>
      </c>
      <c r="BQ146" s="1">
        <v>178853</v>
      </c>
      <c r="BR146" s="1">
        <v>0</v>
      </c>
      <c r="BS146" s="1">
        <v>0</v>
      </c>
      <c r="BT146" s="1">
        <v>0</v>
      </c>
      <c r="BU146" s="1">
        <v>0</v>
      </c>
      <c r="BV146" s="1">
        <v>109909.11</v>
      </c>
      <c r="BW146" s="1"/>
      <c r="BX146" s="1"/>
      <c r="BY146"/>
      <c r="BZ146"/>
      <c r="CA146"/>
      <c r="CB146"/>
      <c r="CC146"/>
    </row>
    <row r="147" spans="1:81" x14ac:dyDescent="0.35">
      <c r="A147" s="652">
        <v>60</v>
      </c>
      <c r="B147" t="s">
        <v>695</v>
      </c>
      <c r="C147" s="1">
        <v>133041.97</v>
      </c>
      <c r="D147" s="1">
        <v>195096.52</v>
      </c>
      <c r="E147" s="1">
        <v>63760.83</v>
      </c>
      <c r="F147" s="1">
        <v>1748310.27</v>
      </c>
      <c r="G147" s="1"/>
      <c r="H147" s="1">
        <v>104826.27</v>
      </c>
      <c r="I147" s="1">
        <v>359958.68</v>
      </c>
      <c r="J147" s="1">
        <v>837380.02</v>
      </c>
      <c r="K147" s="1">
        <v>0</v>
      </c>
      <c r="L147" s="1">
        <v>83741.91</v>
      </c>
      <c r="M147" s="1">
        <v>0</v>
      </c>
      <c r="N147" s="1">
        <v>0</v>
      </c>
      <c r="O147" s="1">
        <v>-1072.44</v>
      </c>
      <c r="P147" s="1">
        <v>332957.93</v>
      </c>
      <c r="Q147" s="1">
        <v>106488.57</v>
      </c>
      <c r="R147" s="1">
        <v>0</v>
      </c>
      <c r="S147" s="1">
        <v>1049125.18</v>
      </c>
      <c r="T147" s="1">
        <v>4761.04</v>
      </c>
      <c r="U147" s="1">
        <v>208694.04</v>
      </c>
      <c r="V147" s="1">
        <v>104193.71</v>
      </c>
      <c r="W147" s="1">
        <v>0</v>
      </c>
      <c r="X147" s="1">
        <v>0</v>
      </c>
      <c r="Y147" s="1">
        <v>11532.42</v>
      </c>
      <c r="Z147" s="1">
        <v>757709.62</v>
      </c>
      <c r="AA147" s="1"/>
      <c r="AB147" s="1">
        <v>54142.33</v>
      </c>
      <c r="AC147" s="1">
        <v>0</v>
      </c>
      <c r="AD147" s="1"/>
      <c r="AE147" s="1">
        <v>12430.41</v>
      </c>
      <c r="AF147" s="1">
        <v>10005.200000000001</v>
      </c>
      <c r="AG147" s="1"/>
      <c r="AH147" s="1">
        <v>0</v>
      </c>
      <c r="AI147" s="1">
        <v>669363.44999999995</v>
      </c>
      <c r="AJ147" s="1">
        <v>0</v>
      </c>
      <c r="AK147" s="1">
        <v>117922</v>
      </c>
      <c r="AL147" s="1">
        <v>17415</v>
      </c>
      <c r="AM147" s="1">
        <v>3685.83</v>
      </c>
      <c r="AN147" s="1">
        <v>0</v>
      </c>
      <c r="AO147" s="1">
        <v>36372.129999999997</v>
      </c>
      <c r="AP147" s="1">
        <v>222878.52</v>
      </c>
      <c r="AQ147" s="1">
        <v>0</v>
      </c>
      <c r="AR147" s="1">
        <v>25702</v>
      </c>
      <c r="AS147" s="1">
        <v>0</v>
      </c>
      <c r="AT147" s="1">
        <v>0</v>
      </c>
      <c r="AU147" s="1">
        <v>26914.05</v>
      </c>
      <c r="AV147" s="1"/>
      <c r="AW147" s="1">
        <v>361084.94</v>
      </c>
      <c r="AX147" s="1">
        <v>-5386</v>
      </c>
      <c r="AY147" s="1">
        <v>2110374.58</v>
      </c>
      <c r="AZ147" s="1">
        <v>23063.51</v>
      </c>
      <c r="BA147" s="1">
        <v>0</v>
      </c>
      <c r="BB147" s="1">
        <v>881512.53</v>
      </c>
      <c r="BC147" s="1">
        <v>0</v>
      </c>
      <c r="BD147" s="1"/>
      <c r="BE147" s="1">
        <v>40044.769999999997</v>
      </c>
      <c r="BF147" s="1"/>
      <c r="BG147" s="1">
        <v>0</v>
      </c>
      <c r="BH147" s="1">
        <v>0</v>
      </c>
      <c r="BI147" s="1">
        <v>0</v>
      </c>
      <c r="BJ147" s="1">
        <v>7075.2</v>
      </c>
      <c r="BK147" s="1">
        <v>2256.71</v>
      </c>
      <c r="BL147" s="1">
        <v>940927.35</v>
      </c>
      <c r="BM147" s="1">
        <v>0</v>
      </c>
      <c r="BN147" s="1">
        <v>0</v>
      </c>
      <c r="BO147" s="1">
        <v>0</v>
      </c>
      <c r="BP147" s="1">
        <v>0</v>
      </c>
      <c r="BQ147" s="1">
        <v>0</v>
      </c>
      <c r="BR147" s="1">
        <v>100999.23</v>
      </c>
      <c r="BS147" s="1">
        <v>19711.919999999998</v>
      </c>
      <c r="BT147" s="1">
        <v>0</v>
      </c>
      <c r="BU147" s="1">
        <v>0</v>
      </c>
      <c r="BV147" s="1">
        <v>0</v>
      </c>
      <c r="BW147" s="1"/>
      <c r="BX147" s="1"/>
      <c r="BY147"/>
      <c r="BZ147"/>
      <c r="CA147"/>
      <c r="CB147"/>
      <c r="CC147"/>
    </row>
    <row r="148" spans="1:81" x14ac:dyDescent="0.35">
      <c r="A148" s="652">
        <v>61</v>
      </c>
      <c r="B148" t="s">
        <v>696</v>
      </c>
      <c r="C148" s="1">
        <v>0</v>
      </c>
      <c r="D148" s="1"/>
      <c r="E148" s="1">
        <v>0</v>
      </c>
      <c r="F148" s="1">
        <v>0</v>
      </c>
      <c r="G148" s="1"/>
      <c r="H148" s="1">
        <v>0</v>
      </c>
      <c r="I148" s="1">
        <v>0</v>
      </c>
      <c r="J148" s="1"/>
      <c r="K148" s="1">
        <v>19428.46</v>
      </c>
      <c r="L148" s="1">
        <v>0</v>
      </c>
      <c r="M148" s="1">
        <v>5487</v>
      </c>
      <c r="N148" s="1">
        <v>0</v>
      </c>
      <c r="O148" s="1">
        <v>0</v>
      </c>
      <c r="P148" s="1">
        <v>0</v>
      </c>
      <c r="Q148" s="1">
        <v>130752.95</v>
      </c>
      <c r="R148" s="1">
        <v>2893266.83</v>
      </c>
      <c r="S148" s="1">
        <v>0</v>
      </c>
      <c r="T148" s="1">
        <v>0</v>
      </c>
      <c r="U148" s="1">
        <v>0</v>
      </c>
      <c r="V148" s="1">
        <v>0</v>
      </c>
      <c r="W148" s="1">
        <v>0</v>
      </c>
      <c r="X148" s="1">
        <v>0</v>
      </c>
      <c r="Y148" s="1">
        <v>0</v>
      </c>
      <c r="Z148" s="1">
        <v>0</v>
      </c>
      <c r="AA148" s="1"/>
      <c r="AB148" s="1">
        <v>0</v>
      </c>
      <c r="AC148" s="1">
        <v>0</v>
      </c>
      <c r="AD148" s="1"/>
      <c r="AE148" s="1">
        <v>0</v>
      </c>
      <c r="AF148" s="1">
        <v>0</v>
      </c>
      <c r="AG148" s="1"/>
      <c r="AH148" s="1"/>
      <c r="AI148" s="1">
        <v>0</v>
      </c>
      <c r="AJ148" s="1">
        <v>16917</v>
      </c>
      <c r="AK148" s="1">
        <v>4800</v>
      </c>
      <c r="AL148" s="1">
        <v>0</v>
      </c>
      <c r="AM148" s="1">
        <v>0</v>
      </c>
      <c r="AN148" s="1">
        <v>0</v>
      </c>
      <c r="AO148" s="1">
        <v>2335</v>
      </c>
      <c r="AP148" s="1">
        <v>0</v>
      </c>
      <c r="AQ148" s="1">
        <v>3153.88</v>
      </c>
      <c r="AR148" s="1">
        <v>0</v>
      </c>
      <c r="AS148" s="1">
        <v>0</v>
      </c>
      <c r="AT148" s="1">
        <v>0</v>
      </c>
      <c r="AU148" s="1">
        <v>0</v>
      </c>
      <c r="AV148" s="1"/>
      <c r="AW148" s="1">
        <v>0</v>
      </c>
      <c r="AX148" s="1">
        <v>0</v>
      </c>
      <c r="AY148" s="1">
        <v>446799.96</v>
      </c>
      <c r="AZ148" s="1">
        <v>0</v>
      </c>
      <c r="BA148" s="1">
        <v>0</v>
      </c>
      <c r="BB148" s="1">
        <v>0</v>
      </c>
      <c r="BC148" s="1">
        <v>0</v>
      </c>
      <c r="BD148" s="1"/>
      <c r="BE148" s="1">
        <v>0</v>
      </c>
      <c r="BF148" s="1"/>
      <c r="BG148" s="1">
        <v>0</v>
      </c>
      <c r="BH148" s="1">
        <v>17652.97</v>
      </c>
      <c r="BI148" s="1">
        <v>997.89</v>
      </c>
      <c r="BJ148" s="1">
        <v>0</v>
      </c>
      <c r="BK148" s="1">
        <v>0</v>
      </c>
      <c r="BL148" s="1">
        <v>0</v>
      </c>
      <c r="BM148" s="1">
        <v>0</v>
      </c>
      <c r="BN148" s="1">
        <v>0</v>
      </c>
      <c r="BO148" s="1">
        <v>0</v>
      </c>
      <c r="BP148" s="1">
        <v>0</v>
      </c>
      <c r="BQ148" s="1">
        <v>0</v>
      </c>
      <c r="BR148" s="1">
        <v>0</v>
      </c>
      <c r="BS148" s="1">
        <v>0</v>
      </c>
      <c r="BT148" s="1">
        <v>0</v>
      </c>
      <c r="BU148" s="1">
        <v>0</v>
      </c>
      <c r="BV148" s="1">
        <v>0</v>
      </c>
      <c r="BW148" s="1"/>
      <c r="BX148" s="1"/>
      <c r="BY148"/>
      <c r="BZ148"/>
      <c r="CA148"/>
      <c r="CB148"/>
      <c r="CC148"/>
    </row>
    <row r="149" spans="1:81" x14ac:dyDescent="0.35">
      <c r="A149" s="652">
        <v>62</v>
      </c>
      <c r="B149" t="s">
        <v>697</v>
      </c>
      <c r="C149" s="1">
        <v>0</v>
      </c>
      <c r="D149" s="1"/>
      <c r="E149" s="1">
        <v>0</v>
      </c>
      <c r="F149" s="1">
        <v>0</v>
      </c>
      <c r="G149" s="1"/>
      <c r="H149" s="1">
        <v>0</v>
      </c>
      <c r="I149" s="1">
        <v>0</v>
      </c>
      <c r="J149" s="1"/>
      <c r="K149" s="1">
        <v>0</v>
      </c>
      <c r="L149" s="1">
        <v>0</v>
      </c>
      <c r="M149" s="1">
        <v>0</v>
      </c>
      <c r="N149" s="1">
        <v>0</v>
      </c>
      <c r="O149" s="1">
        <v>0</v>
      </c>
      <c r="P149" s="1">
        <v>0</v>
      </c>
      <c r="Q149" s="1">
        <v>0</v>
      </c>
      <c r="R149" s="1">
        <v>0</v>
      </c>
      <c r="S149" s="1">
        <v>0</v>
      </c>
      <c r="T149" s="1">
        <v>0</v>
      </c>
      <c r="U149" s="1">
        <v>0</v>
      </c>
      <c r="V149" s="1">
        <v>0</v>
      </c>
      <c r="W149" s="1">
        <v>0</v>
      </c>
      <c r="X149" s="1">
        <v>0</v>
      </c>
      <c r="Y149" s="1">
        <v>0</v>
      </c>
      <c r="Z149" s="1">
        <v>-15200</v>
      </c>
      <c r="AA149" s="1"/>
      <c r="AB149" s="1">
        <v>0</v>
      </c>
      <c r="AC149" s="1">
        <v>0</v>
      </c>
      <c r="AD149" s="1"/>
      <c r="AE149" s="1">
        <v>0</v>
      </c>
      <c r="AF149" s="1">
        <v>0</v>
      </c>
      <c r="AG149" s="1"/>
      <c r="AH149" s="1"/>
      <c r="AI149" s="1">
        <v>0</v>
      </c>
      <c r="AJ149" s="1">
        <v>0</v>
      </c>
      <c r="AK149" s="1">
        <v>0</v>
      </c>
      <c r="AL149" s="1">
        <v>0</v>
      </c>
      <c r="AM149" s="1">
        <v>0</v>
      </c>
      <c r="AN149" s="1">
        <v>0</v>
      </c>
      <c r="AO149" s="1">
        <v>0</v>
      </c>
      <c r="AP149" s="1">
        <v>0</v>
      </c>
      <c r="AQ149" s="1">
        <v>0</v>
      </c>
      <c r="AR149" s="1">
        <v>0</v>
      </c>
      <c r="AS149" s="1">
        <v>0</v>
      </c>
      <c r="AT149" s="1">
        <v>0</v>
      </c>
      <c r="AU149" s="1">
        <v>0</v>
      </c>
      <c r="AV149" s="1"/>
      <c r="AW149" s="1">
        <v>-1600</v>
      </c>
      <c r="AX149" s="1">
        <v>0</v>
      </c>
      <c r="AY149" s="1">
        <v>0</v>
      </c>
      <c r="AZ149" s="1">
        <v>0</v>
      </c>
      <c r="BA149" s="1">
        <v>0</v>
      </c>
      <c r="BB149" s="1">
        <v>0</v>
      </c>
      <c r="BC149" s="1">
        <v>0</v>
      </c>
      <c r="BD149" s="1"/>
      <c r="BE149" s="1">
        <v>0</v>
      </c>
      <c r="BF149" s="1"/>
      <c r="BG149" s="1">
        <v>0</v>
      </c>
      <c r="BH149" s="1">
        <v>0</v>
      </c>
      <c r="BI149" s="1">
        <v>0</v>
      </c>
      <c r="BJ149" s="1">
        <v>0</v>
      </c>
      <c r="BK149" s="1">
        <v>0</v>
      </c>
      <c r="BL149" s="1">
        <v>0</v>
      </c>
      <c r="BM149" s="1">
        <v>0</v>
      </c>
      <c r="BN149" s="1">
        <v>0</v>
      </c>
      <c r="BO149" s="1">
        <v>0</v>
      </c>
      <c r="BP149" s="1">
        <v>0</v>
      </c>
      <c r="BQ149" s="1">
        <v>0</v>
      </c>
      <c r="BR149" s="1">
        <v>0</v>
      </c>
      <c r="BS149" s="1">
        <v>0</v>
      </c>
      <c r="BT149" s="1">
        <v>0</v>
      </c>
      <c r="BU149" s="1">
        <v>0</v>
      </c>
      <c r="BV149" s="1">
        <v>0</v>
      </c>
      <c r="BW149" s="1"/>
      <c r="BX149" s="1"/>
      <c r="BY149"/>
      <c r="BZ149"/>
      <c r="CA149"/>
      <c r="CB149"/>
      <c r="CC149"/>
    </row>
    <row r="150" spans="1:81" x14ac:dyDescent="0.35">
      <c r="A150" s="652">
        <v>63</v>
      </c>
      <c r="B150" t="s">
        <v>698</v>
      </c>
      <c r="C150" s="1">
        <v>0</v>
      </c>
      <c r="D150" s="1">
        <v>0</v>
      </c>
      <c r="E150" s="1">
        <v>0</v>
      </c>
      <c r="F150" s="1">
        <v>0</v>
      </c>
      <c r="G150" s="1"/>
      <c r="H150" s="1">
        <v>63400</v>
      </c>
      <c r="I150" s="1">
        <v>0</v>
      </c>
      <c r="J150" s="1">
        <v>0</v>
      </c>
      <c r="K150" s="1">
        <v>0</v>
      </c>
      <c r="L150" s="1">
        <v>0</v>
      </c>
      <c r="M150" s="1">
        <v>0</v>
      </c>
      <c r="N150" s="1">
        <v>0</v>
      </c>
      <c r="O150" s="1">
        <v>0</v>
      </c>
      <c r="P150" s="1">
        <v>0</v>
      </c>
      <c r="Q150" s="1">
        <v>0</v>
      </c>
      <c r="R150" s="1">
        <v>0</v>
      </c>
      <c r="S150" s="1">
        <v>0</v>
      </c>
      <c r="T150" s="1">
        <v>0</v>
      </c>
      <c r="U150" s="1">
        <v>0</v>
      </c>
      <c r="V150" s="1">
        <v>0</v>
      </c>
      <c r="W150" s="1">
        <v>0</v>
      </c>
      <c r="X150" s="1">
        <v>0</v>
      </c>
      <c r="Y150" s="1">
        <v>0</v>
      </c>
      <c r="Z150" s="1">
        <v>0</v>
      </c>
      <c r="AA150" s="1"/>
      <c r="AB150" s="1">
        <v>0</v>
      </c>
      <c r="AC150" s="1">
        <v>0</v>
      </c>
      <c r="AD150" s="1"/>
      <c r="AE150" s="1">
        <v>0</v>
      </c>
      <c r="AF150" s="1">
        <v>0</v>
      </c>
      <c r="AG150" s="1"/>
      <c r="AH150" s="1">
        <v>0</v>
      </c>
      <c r="AI150" s="1">
        <v>0</v>
      </c>
      <c r="AJ150" s="1">
        <v>0</v>
      </c>
      <c r="AK150" s="1">
        <v>0</v>
      </c>
      <c r="AL150" s="1">
        <v>0</v>
      </c>
      <c r="AM150" s="1">
        <v>0</v>
      </c>
      <c r="AN150" s="1">
        <v>0</v>
      </c>
      <c r="AO150" s="1">
        <v>0</v>
      </c>
      <c r="AP150" s="1">
        <v>0</v>
      </c>
      <c r="AQ150" s="1">
        <v>0</v>
      </c>
      <c r="AR150" s="1">
        <v>0</v>
      </c>
      <c r="AS150" s="1">
        <v>0</v>
      </c>
      <c r="AT150" s="1">
        <v>0</v>
      </c>
      <c r="AU150" s="1">
        <v>0</v>
      </c>
      <c r="AV150" s="1"/>
      <c r="AW150" s="1">
        <v>0</v>
      </c>
      <c r="AX150" s="1">
        <v>0</v>
      </c>
      <c r="AY150" s="1">
        <v>0</v>
      </c>
      <c r="AZ150" s="1">
        <v>0</v>
      </c>
      <c r="BA150" s="1">
        <v>0</v>
      </c>
      <c r="BB150" s="1">
        <v>0</v>
      </c>
      <c r="BC150" s="1">
        <v>0</v>
      </c>
      <c r="BD150" s="1"/>
      <c r="BE150" s="1">
        <v>0</v>
      </c>
      <c r="BF150" s="1"/>
      <c r="BG150" s="1">
        <v>0</v>
      </c>
      <c r="BH150" s="1">
        <v>0</v>
      </c>
      <c r="BI150" s="1">
        <v>0</v>
      </c>
      <c r="BJ150" s="1">
        <v>0</v>
      </c>
      <c r="BK150" s="1">
        <v>0</v>
      </c>
      <c r="BL150" s="1">
        <v>0</v>
      </c>
      <c r="BM150" s="1">
        <v>0</v>
      </c>
      <c r="BN150" s="1">
        <v>0</v>
      </c>
      <c r="BO150" s="1">
        <v>0</v>
      </c>
      <c r="BP150" s="1">
        <v>0</v>
      </c>
      <c r="BQ150" s="1">
        <v>0</v>
      </c>
      <c r="BR150" s="1">
        <v>0</v>
      </c>
      <c r="BS150" s="1">
        <v>0</v>
      </c>
      <c r="BT150" s="1">
        <v>0</v>
      </c>
      <c r="BU150" s="1">
        <v>0</v>
      </c>
      <c r="BV150" s="1">
        <v>0</v>
      </c>
      <c r="BW150" s="1"/>
      <c r="BX150" s="1"/>
      <c r="BY150"/>
      <c r="BZ150"/>
      <c r="CA150"/>
      <c r="CB150"/>
      <c r="CC150"/>
    </row>
    <row r="151" spans="1:81" x14ac:dyDescent="0.35">
      <c r="A151" s="652">
        <v>64</v>
      </c>
      <c r="B151" t="s">
        <v>699</v>
      </c>
      <c r="C151" s="1">
        <v>4327887.6500000004</v>
      </c>
      <c r="D151" s="1">
        <v>155204.24</v>
      </c>
      <c r="E151" s="1">
        <v>31368.15</v>
      </c>
      <c r="F151" s="1">
        <v>324182.88</v>
      </c>
      <c r="G151" s="1"/>
      <c r="H151" s="1">
        <v>184546.51</v>
      </c>
      <c r="I151" s="1">
        <v>253007.45</v>
      </c>
      <c r="J151" s="1">
        <v>262683.46999999997</v>
      </c>
      <c r="K151" s="1">
        <v>135624.43</v>
      </c>
      <c r="L151" s="1">
        <v>8392.02</v>
      </c>
      <c r="M151" s="1">
        <v>150823.12</v>
      </c>
      <c r="N151" s="1">
        <v>85773.21</v>
      </c>
      <c r="O151" s="1">
        <v>175654.79</v>
      </c>
      <c r="P151" s="1">
        <v>661068.05000000005</v>
      </c>
      <c r="Q151" s="1">
        <v>338398.35</v>
      </c>
      <c r="R151" s="1">
        <v>408675.58</v>
      </c>
      <c r="S151" s="1">
        <v>63370.69</v>
      </c>
      <c r="T151" s="1">
        <v>93182.74</v>
      </c>
      <c r="U151" s="1">
        <v>419617.69</v>
      </c>
      <c r="V151" s="1">
        <v>111891.35</v>
      </c>
      <c r="W151" s="1">
        <v>18391.62</v>
      </c>
      <c r="X151" s="1">
        <v>502815.5</v>
      </c>
      <c r="Y151" s="1">
        <v>111773.8</v>
      </c>
      <c r="Z151" s="1">
        <v>182094</v>
      </c>
      <c r="AA151" s="1"/>
      <c r="AB151" s="1">
        <v>114950.68</v>
      </c>
      <c r="AC151" s="1">
        <v>45858.66</v>
      </c>
      <c r="AD151" s="1"/>
      <c r="AE151" s="1">
        <v>64489.62</v>
      </c>
      <c r="AF151" s="1">
        <v>99848.63</v>
      </c>
      <c r="AG151" s="1"/>
      <c r="AH151" s="1">
        <v>7472844.8099999996</v>
      </c>
      <c r="AI151" s="1">
        <v>1057398.54</v>
      </c>
      <c r="AJ151" s="1">
        <v>384228.42</v>
      </c>
      <c r="AK151" s="1">
        <v>27039</v>
      </c>
      <c r="AL151" s="1">
        <v>181421</v>
      </c>
      <c r="AM151" s="1">
        <v>698486.62</v>
      </c>
      <c r="AN151" s="1">
        <v>69493.64</v>
      </c>
      <c r="AO151" s="1">
        <v>73517.990000000005</v>
      </c>
      <c r="AP151" s="1">
        <v>820573.1</v>
      </c>
      <c r="AQ151" s="1">
        <v>51836.67</v>
      </c>
      <c r="AR151" s="1">
        <v>119783</v>
      </c>
      <c r="AS151" s="1">
        <v>184413.58</v>
      </c>
      <c r="AT151" s="1">
        <v>306084.08</v>
      </c>
      <c r="AU151" s="1">
        <v>46760.52</v>
      </c>
      <c r="AV151" s="1"/>
      <c r="AW151" s="1">
        <v>272076.43</v>
      </c>
      <c r="AX151" s="1">
        <v>75170.91</v>
      </c>
      <c r="AY151" s="1">
        <v>497531.08</v>
      </c>
      <c r="AZ151" s="1">
        <v>78777.59</v>
      </c>
      <c r="BA151" s="1">
        <v>55106</v>
      </c>
      <c r="BB151" s="1">
        <v>393568.79</v>
      </c>
      <c r="BC151" s="1">
        <v>129256.39</v>
      </c>
      <c r="BD151" s="1"/>
      <c r="BE151" s="1">
        <v>240996.16</v>
      </c>
      <c r="BF151" s="1"/>
      <c r="BG151" s="1">
        <v>451155.98</v>
      </c>
      <c r="BH151" s="1">
        <v>56561.11</v>
      </c>
      <c r="BI151" s="1">
        <v>29222.26</v>
      </c>
      <c r="BJ151" s="1">
        <v>16962.599999999999</v>
      </c>
      <c r="BK151" s="1">
        <v>156025.57999999999</v>
      </c>
      <c r="BL151" s="1">
        <v>580165.87</v>
      </c>
      <c r="BM151" s="1">
        <v>35749.480000000003</v>
      </c>
      <c r="BN151" s="1">
        <v>5091469.71</v>
      </c>
      <c r="BO151" s="1">
        <v>619898</v>
      </c>
      <c r="BP151" s="1">
        <v>76847.31</v>
      </c>
      <c r="BQ151" s="1">
        <v>384588</v>
      </c>
      <c r="BR151" s="1">
        <v>201279.88</v>
      </c>
      <c r="BS151" s="1">
        <v>122596.93</v>
      </c>
      <c r="BT151" s="1">
        <v>33993</v>
      </c>
      <c r="BU151" s="1">
        <v>108454</v>
      </c>
      <c r="BV151" s="1">
        <v>668528.97</v>
      </c>
      <c r="BW151" s="1"/>
      <c r="BX151" s="1"/>
      <c r="BY151"/>
      <c r="BZ151"/>
      <c r="CA151"/>
      <c r="CB151"/>
      <c r="CC151"/>
    </row>
    <row r="152" spans="1:81" x14ac:dyDescent="0.35">
      <c r="A152" s="652">
        <v>65</v>
      </c>
      <c r="B152" t="s">
        <v>700</v>
      </c>
      <c r="C152" s="1">
        <v>35003486.689999998</v>
      </c>
      <c r="D152" s="1">
        <v>70401.06</v>
      </c>
      <c r="E152" s="1">
        <v>24670.17</v>
      </c>
      <c r="F152" s="1">
        <v>910827.27</v>
      </c>
      <c r="G152" s="1"/>
      <c r="H152" s="1">
        <v>10719.25</v>
      </c>
      <c r="I152" s="1">
        <v>751487.47</v>
      </c>
      <c r="J152" s="1">
        <v>385580.74</v>
      </c>
      <c r="K152" s="1">
        <v>88932.91</v>
      </c>
      <c r="L152" s="1">
        <v>23457.91</v>
      </c>
      <c r="M152" s="1">
        <v>88115</v>
      </c>
      <c r="N152" s="1">
        <v>0</v>
      </c>
      <c r="O152" s="1">
        <v>5555.64</v>
      </c>
      <c r="P152" s="1">
        <v>1001.26</v>
      </c>
      <c r="Q152" s="1">
        <v>25570.78</v>
      </c>
      <c r="R152" s="1">
        <v>126136.76</v>
      </c>
      <c r="S152" s="1">
        <v>762355.11</v>
      </c>
      <c r="T152" s="1">
        <v>1153.9000000000001</v>
      </c>
      <c r="U152" s="1">
        <v>115743.77</v>
      </c>
      <c r="V152" s="1">
        <v>82189.899999999994</v>
      </c>
      <c r="W152" s="1">
        <v>72148.990000000005</v>
      </c>
      <c r="X152" s="1">
        <v>396223.15</v>
      </c>
      <c r="Y152" s="1">
        <v>118036.84</v>
      </c>
      <c r="Z152" s="1">
        <v>275696.40999999997</v>
      </c>
      <c r="AA152" s="1"/>
      <c r="AB152" s="1">
        <v>493989.19</v>
      </c>
      <c r="AC152" s="1">
        <v>29654.92</v>
      </c>
      <c r="AD152" s="1"/>
      <c r="AE152" s="1">
        <v>0</v>
      </c>
      <c r="AF152" s="1">
        <v>17412</v>
      </c>
      <c r="AG152" s="1"/>
      <c r="AH152" s="1">
        <v>8116741.1100000003</v>
      </c>
      <c r="AI152" s="1">
        <v>2650093.36</v>
      </c>
      <c r="AJ152" s="1">
        <v>131026.83</v>
      </c>
      <c r="AK152" s="1">
        <v>27600</v>
      </c>
      <c r="AL152" s="1">
        <v>106424</v>
      </c>
      <c r="AM152" s="1">
        <v>105195.83</v>
      </c>
      <c r="AN152" s="1">
        <v>64367</v>
      </c>
      <c r="AO152" s="1">
        <v>1050516.24</v>
      </c>
      <c r="AP152" s="1">
        <v>1182554.29</v>
      </c>
      <c r="AQ152" s="1">
        <v>42717.21</v>
      </c>
      <c r="AR152" s="1">
        <v>250363</v>
      </c>
      <c r="AS152" s="1">
        <v>0</v>
      </c>
      <c r="AT152" s="1">
        <v>83824.41</v>
      </c>
      <c r="AU152" s="1">
        <v>66162.850000000006</v>
      </c>
      <c r="AV152" s="1"/>
      <c r="AW152" s="1">
        <v>86266.73</v>
      </c>
      <c r="AX152" s="1">
        <v>17162.009999999998</v>
      </c>
      <c r="AY152" s="1">
        <v>233784.26</v>
      </c>
      <c r="AZ152" s="1">
        <v>173693.12</v>
      </c>
      <c r="BA152" s="1">
        <v>112602</v>
      </c>
      <c r="BB152" s="1">
        <v>163021.92000000001</v>
      </c>
      <c r="BC152" s="1">
        <v>79434.36</v>
      </c>
      <c r="BD152" s="1"/>
      <c r="BE152" s="1">
        <v>155069.16</v>
      </c>
      <c r="BF152" s="1"/>
      <c r="BG152" s="1">
        <v>220848.28</v>
      </c>
      <c r="BH152" s="1">
        <v>39253</v>
      </c>
      <c r="BI152" s="1">
        <v>130240.57</v>
      </c>
      <c r="BJ152" s="1">
        <v>80195.179999999993</v>
      </c>
      <c r="BK152" s="1">
        <v>124705.86</v>
      </c>
      <c r="BL152" s="1">
        <v>150586.54</v>
      </c>
      <c r="BM152" s="1">
        <v>213235.04</v>
      </c>
      <c r="BN152" s="1">
        <v>-44.91</v>
      </c>
      <c r="BO152" s="1">
        <v>471291</v>
      </c>
      <c r="BP152" s="1">
        <v>110452.31</v>
      </c>
      <c r="BQ152" s="1">
        <v>348731</v>
      </c>
      <c r="BR152" s="1">
        <v>137676.28</v>
      </c>
      <c r="BS152" s="1">
        <v>63045.279999999999</v>
      </c>
      <c r="BT152" s="1">
        <v>33423</v>
      </c>
      <c r="BU152" s="1">
        <v>232074</v>
      </c>
      <c r="BV152" s="1">
        <v>395974.78</v>
      </c>
      <c r="BW152" s="1"/>
      <c r="BX152" s="1"/>
      <c r="BY152"/>
      <c r="BZ152"/>
      <c r="CA152"/>
      <c r="CB152"/>
      <c r="CC152"/>
    </row>
    <row r="153" spans="1:81" x14ac:dyDescent="0.35">
      <c r="A153" s="652">
        <v>66</v>
      </c>
      <c r="B153" t="s">
        <v>701</v>
      </c>
      <c r="C153" s="1">
        <v>1301033.28</v>
      </c>
      <c r="D153" s="1">
        <v>244882.83</v>
      </c>
      <c r="E153" s="1">
        <v>0</v>
      </c>
      <c r="F153" s="1">
        <v>0</v>
      </c>
      <c r="G153" s="1"/>
      <c r="H153" s="1">
        <v>0</v>
      </c>
      <c r="I153" s="1">
        <v>32621.759999999998</v>
      </c>
      <c r="J153" s="1">
        <v>342502.68</v>
      </c>
      <c r="K153" s="1">
        <v>0</v>
      </c>
      <c r="L153" s="1">
        <v>0</v>
      </c>
      <c r="M153" s="1">
        <v>43200</v>
      </c>
      <c r="N153" s="1">
        <v>15000</v>
      </c>
      <c r="O153" s="1">
        <v>0</v>
      </c>
      <c r="P153" s="1">
        <v>36865.129999999997</v>
      </c>
      <c r="Q153" s="1">
        <v>0</v>
      </c>
      <c r="R153" s="1">
        <v>0</v>
      </c>
      <c r="S153" s="1">
        <v>239545.67</v>
      </c>
      <c r="T153" s="1">
        <v>0</v>
      </c>
      <c r="U153" s="1">
        <v>0</v>
      </c>
      <c r="V153" s="1">
        <v>0</v>
      </c>
      <c r="W153" s="1">
        <v>16680</v>
      </c>
      <c r="X153" s="1">
        <v>42000</v>
      </c>
      <c r="Y153" s="1">
        <v>0</v>
      </c>
      <c r="Z153" s="1">
        <v>0</v>
      </c>
      <c r="AA153" s="1"/>
      <c r="AB153" s="1">
        <v>0</v>
      </c>
      <c r="AC153" s="1">
        <v>13879.68</v>
      </c>
      <c r="AD153" s="1"/>
      <c r="AE153" s="1">
        <v>11634.48</v>
      </c>
      <c r="AF153" s="1">
        <v>0</v>
      </c>
      <c r="AG153" s="1"/>
      <c r="AH153" s="1">
        <v>10044402.390000001</v>
      </c>
      <c r="AI153" s="1">
        <v>0</v>
      </c>
      <c r="AJ153" s="1">
        <v>732.31</v>
      </c>
      <c r="AK153" s="1">
        <v>0</v>
      </c>
      <c r="AL153" s="1">
        <v>304602</v>
      </c>
      <c r="AM153" s="1">
        <v>0</v>
      </c>
      <c r="AN153" s="1">
        <v>0</v>
      </c>
      <c r="AO153" s="1">
        <v>0</v>
      </c>
      <c r="AP153" s="1">
        <v>0</v>
      </c>
      <c r="AQ153" s="1">
        <v>0</v>
      </c>
      <c r="AR153" s="1">
        <v>0</v>
      </c>
      <c r="AS153" s="1">
        <v>250976.59</v>
      </c>
      <c r="AT153" s="1">
        <v>0</v>
      </c>
      <c r="AU153" s="1">
        <v>0</v>
      </c>
      <c r="AV153" s="1"/>
      <c r="AW153" s="1">
        <v>0</v>
      </c>
      <c r="AX153" s="1">
        <v>0</v>
      </c>
      <c r="AY153" s="1">
        <v>7110.84</v>
      </c>
      <c r="AZ153" s="1">
        <v>0</v>
      </c>
      <c r="BA153" s="1">
        <v>0</v>
      </c>
      <c r="BB153" s="1">
        <v>316015.11</v>
      </c>
      <c r="BC153" s="1">
        <v>15000</v>
      </c>
      <c r="BD153" s="1"/>
      <c r="BE153" s="1">
        <v>663908</v>
      </c>
      <c r="BF153" s="1"/>
      <c r="BG153" s="1">
        <v>0</v>
      </c>
      <c r="BH153" s="1">
        <v>15771.48</v>
      </c>
      <c r="BI153" s="1">
        <v>7603.49</v>
      </c>
      <c r="BJ153" s="1">
        <v>21442.32</v>
      </c>
      <c r="BK153" s="1">
        <v>0</v>
      </c>
      <c r="BL153" s="1">
        <v>304070.55</v>
      </c>
      <c r="BM153" s="1">
        <v>131640</v>
      </c>
      <c r="BN153" s="1">
        <v>0</v>
      </c>
      <c r="BO153" s="1">
        <v>0</v>
      </c>
      <c r="BP153" s="1">
        <v>0</v>
      </c>
      <c r="BQ153" s="1">
        <v>0</v>
      </c>
      <c r="BR153" s="1">
        <v>0</v>
      </c>
      <c r="BS153" s="1">
        <v>0</v>
      </c>
      <c r="BT153" s="1">
        <v>108674</v>
      </c>
      <c r="BU153" s="1">
        <v>0</v>
      </c>
      <c r="BV153" s="1">
        <v>0</v>
      </c>
      <c r="BW153" s="1"/>
      <c r="BX153" s="1"/>
      <c r="BY153"/>
      <c r="BZ153"/>
      <c r="CA153"/>
      <c r="CB153"/>
      <c r="CC153"/>
    </row>
    <row r="154" spans="1:81" x14ac:dyDescent="0.35">
      <c r="A154" s="652">
        <v>67</v>
      </c>
      <c r="B154" t="s">
        <v>702</v>
      </c>
      <c r="C154" s="1">
        <v>0</v>
      </c>
      <c r="D154" s="1"/>
      <c r="E154" s="1">
        <v>0</v>
      </c>
      <c r="F154" s="1">
        <v>0</v>
      </c>
      <c r="G154" s="1"/>
      <c r="H154" s="1">
        <v>0</v>
      </c>
      <c r="I154" s="1">
        <v>0</v>
      </c>
      <c r="J154" s="1"/>
      <c r="K154" s="1">
        <v>0</v>
      </c>
      <c r="L154" s="1">
        <v>0</v>
      </c>
      <c r="M154" s="1">
        <v>0</v>
      </c>
      <c r="N154" s="1">
        <v>0</v>
      </c>
      <c r="O154" s="1">
        <v>0</v>
      </c>
      <c r="P154" s="1">
        <v>0</v>
      </c>
      <c r="Q154" s="1">
        <v>0</v>
      </c>
      <c r="R154" s="1">
        <v>0</v>
      </c>
      <c r="S154" s="1">
        <v>0</v>
      </c>
      <c r="T154" s="1">
        <v>0</v>
      </c>
      <c r="U154" s="1">
        <v>0</v>
      </c>
      <c r="V154" s="1">
        <v>0</v>
      </c>
      <c r="W154" s="1">
        <v>0</v>
      </c>
      <c r="X154" s="1">
        <v>0</v>
      </c>
      <c r="Y154" s="1">
        <v>0</v>
      </c>
      <c r="Z154" s="1">
        <v>0</v>
      </c>
      <c r="AA154" s="1"/>
      <c r="AB154" s="1">
        <v>0</v>
      </c>
      <c r="AC154" s="1">
        <v>0</v>
      </c>
      <c r="AD154" s="1"/>
      <c r="AE154" s="1">
        <v>0</v>
      </c>
      <c r="AF154" s="1">
        <v>0</v>
      </c>
      <c r="AG154" s="1"/>
      <c r="AH154" s="1"/>
      <c r="AI154" s="1">
        <v>0</v>
      </c>
      <c r="AJ154" s="1">
        <v>0</v>
      </c>
      <c r="AK154" s="1">
        <v>0</v>
      </c>
      <c r="AL154" s="1">
        <v>0</v>
      </c>
      <c r="AM154" s="1">
        <v>0</v>
      </c>
      <c r="AN154" s="1">
        <v>0</v>
      </c>
      <c r="AO154" s="1">
        <v>0</v>
      </c>
      <c r="AP154" s="1">
        <v>0</v>
      </c>
      <c r="AQ154" s="1">
        <v>0</v>
      </c>
      <c r="AR154" s="1">
        <v>0</v>
      </c>
      <c r="AS154" s="1">
        <v>0</v>
      </c>
      <c r="AT154" s="1">
        <v>0</v>
      </c>
      <c r="AU154" s="1">
        <v>0</v>
      </c>
      <c r="AV154" s="1"/>
      <c r="AW154" s="1">
        <v>0</v>
      </c>
      <c r="AX154" s="1">
        <v>0</v>
      </c>
      <c r="AY154" s="1">
        <v>0</v>
      </c>
      <c r="AZ154" s="1">
        <v>0</v>
      </c>
      <c r="BA154" s="1">
        <v>0</v>
      </c>
      <c r="BB154" s="1">
        <v>0</v>
      </c>
      <c r="BC154" s="1">
        <v>0</v>
      </c>
      <c r="BD154" s="1"/>
      <c r="BE154" s="1">
        <v>0</v>
      </c>
      <c r="BF154" s="1"/>
      <c r="BG154" s="1">
        <v>0</v>
      </c>
      <c r="BH154" s="1">
        <v>0</v>
      </c>
      <c r="BI154" s="1">
        <v>0</v>
      </c>
      <c r="BJ154" s="1">
        <v>0</v>
      </c>
      <c r="BK154" s="1">
        <v>0</v>
      </c>
      <c r="BL154" s="1">
        <v>0</v>
      </c>
      <c r="BM154" s="1">
        <v>0</v>
      </c>
      <c r="BN154" s="1">
        <v>0</v>
      </c>
      <c r="BO154" s="1">
        <v>0</v>
      </c>
      <c r="BP154" s="1">
        <v>0</v>
      </c>
      <c r="BQ154" s="1">
        <v>0</v>
      </c>
      <c r="BR154" s="1">
        <v>0</v>
      </c>
      <c r="BS154" s="1">
        <v>0</v>
      </c>
      <c r="BT154" s="1">
        <v>0</v>
      </c>
      <c r="BU154" s="1">
        <v>0</v>
      </c>
      <c r="BV154" s="1">
        <v>0</v>
      </c>
      <c r="BW154" s="1"/>
      <c r="BX154" s="1"/>
      <c r="BY154"/>
      <c r="BZ154"/>
      <c r="CA154"/>
      <c r="CB154"/>
      <c r="CC154"/>
    </row>
    <row r="155" spans="1:81" x14ac:dyDescent="0.35">
      <c r="A155" s="652">
        <v>68</v>
      </c>
      <c r="B155" t="s">
        <v>703</v>
      </c>
      <c r="C155" s="1">
        <v>24429102.870000001</v>
      </c>
      <c r="D155" s="1">
        <v>619045.54</v>
      </c>
      <c r="E155" s="1">
        <v>26205.08</v>
      </c>
      <c r="F155" s="1">
        <v>259743.15</v>
      </c>
      <c r="G155" s="1"/>
      <c r="H155" s="1">
        <v>0</v>
      </c>
      <c r="I155" s="1">
        <v>409581.78</v>
      </c>
      <c r="J155" s="1">
        <v>543357.65</v>
      </c>
      <c r="K155" s="1">
        <v>21043.08</v>
      </c>
      <c r="L155" s="1">
        <v>0</v>
      </c>
      <c r="M155" s="1">
        <v>2465.86</v>
      </c>
      <c r="N155" s="1">
        <v>0</v>
      </c>
      <c r="O155" s="1">
        <v>49981.53</v>
      </c>
      <c r="P155" s="1">
        <v>1205199.29</v>
      </c>
      <c r="Q155" s="1">
        <v>506892.88</v>
      </c>
      <c r="R155" s="1">
        <v>2236053.67</v>
      </c>
      <c r="S155" s="1">
        <v>268897.27</v>
      </c>
      <c r="T155" s="1">
        <v>0</v>
      </c>
      <c r="U155" s="1">
        <v>342671.41</v>
      </c>
      <c r="V155" s="1">
        <v>152746.26999999999</v>
      </c>
      <c r="W155" s="1">
        <v>0</v>
      </c>
      <c r="X155" s="1">
        <v>293632.64000000001</v>
      </c>
      <c r="Y155" s="1">
        <v>92160.35</v>
      </c>
      <c r="Z155" s="1">
        <v>617558.78</v>
      </c>
      <c r="AA155" s="1"/>
      <c r="AB155" s="1">
        <v>300769.94</v>
      </c>
      <c r="AC155" s="1">
        <v>0</v>
      </c>
      <c r="AD155" s="1"/>
      <c r="AE155" s="1">
        <v>0</v>
      </c>
      <c r="AF155" s="1">
        <v>21049.71</v>
      </c>
      <c r="AG155" s="1"/>
      <c r="AH155" s="1">
        <v>85969285.209999993</v>
      </c>
      <c r="AI155" s="1">
        <v>7081913.5999999996</v>
      </c>
      <c r="AJ155" s="1">
        <v>300849.34999999998</v>
      </c>
      <c r="AK155" s="1">
        <v>8057</v>
      </c>
      <c r="AL155" s="1">
        <v>130998</v>
      </c>
      <c r="AM155" s="1">
        <v>305551.24</v>
      </c>
      <c r="AN155" s="1">
        <v>55742.75</v>
      </c>
      <c r="AO155" s="1">
        <v>443875.65</v>
      </c>
      <c r="AP155" s="1">
        <v>713462.69</v>
      </c>
      <c r="AQ155" s="1">
        <v>14788.51</v>
      </c>
      <c r="AR155" s="1">
        <v>456252</v>
      </c>
      <c r="AS155" s="1">
        <v>515421.75</v>
      </c>
      <c r="AT155" s="1">
        <v>650790.61</v>
      </c>
      <c r="AU155" s="1">
        <v>202528.91</v>
      </c>
      <c r="AV155" s="1"/>
      <c r="AW155" s="1">
        <v>238908.12</v>
      </c>
      <c r="AX155" s="1">
        <v>0</v>
      </c>
      <c r="AY155" s="1">
        <v>238951.98</v>
      </c>
      <c r="AZ155" s="1">
        <v>88846.74</v>
      </c>
      <c r="BA155" s="1">
        <v>275611</v>
      </c>
      <c r="BB155" s="1">
        <v>817882.87</v>
      </c>
      <c r="BC155" s="1">
        <v>111322.28</v>
      </c>
      <c r="BD155" s="1"/>
      <c r="BE155" s="1">
        <v>0</v>
      </c>
      <c r="BF155" s="1"/>
      <c r="BG155" s="1">
        <v>378662.27</v>
      </c>
      <c r="BH155" s="1">
        <v>17624.060000000001</v>
      </c>
      <c r="BI155" s="1">
        <v>52707.98</v>
      </c>
      <c r="BJ155" s="1">
        <v>0</v>
      </c>
      <c r="BK155" s="1">
        <v>135442.01999999999</v>
      </c>
      <c r="BL155" s="1">
        <v>20597.05</v>
      </c>
      <c r="BM155" s="1">
        <v>0</v>
      </c>
      <c r="BN155" s="1">
        <v>11707172.92</v>
      </c>
      <c r="BO155" s="1">
        <v>1000658</v>
      </c>
      <c r="BP155" s="1">
        <v>42919.85</v>
      </c>
      <c r="BQ155" s="1">
        <v>0</v>
      </c>
      <c r="BR155" s="1">
        <v>0</v>
      </c>
      <c r="BS155" s="1">
        <v>0</v>
      </c>
      <c r="BT155" s="1">
        <v>56099</v>
      </c>
      <c r="BU155" s="1">
        <v>117913</v>
      </c>
      <c r="BV155" s="1">
        <v>284513.71000000002</v>
      </c>
      <c r="BW155" s="1"/>
      <c r="BX155" s="1"/>
      <c r="BY155"/>
      <c r="BZ155"/>
      <c r="CA155"/>
      <c r="CB155"/>
      <c r="CC155"/>
    </row>
    <row r="156" spans="1:81" x14ac:dyDescent="0.35">
      <c r="A156" s="652">
        <v>69</v>
      </c>
      <c r="B156" t="s">
        <v>704</v>
      </c>
      <c r="C156" s="1">
        <v>169850.61</v>
      </c>
      <c r="D156" s="1">
        <v>13790</v>
      </c>
      <c r="E156" s="1">
        <v>0</v>
      </c>
      <c r="F156" s="1">
        <v>816</v>
      </c>
      <c r="G156" s="1"/>
      <c r="H156" s="1">
        <v>17222</v>
      </c>
      <c r="I156" s="1">
        <v>0</v>
      </c>
      <c r="J156" s="1">
        <v>14303.94</v>
      </c>
      <c r="K156" s="1">
        <v>10199.219999999999</v>
      </c>
      <c r="L156" s="1">
        <v>0</v>
      </c>
      <c r="M156" s="1">
        <v>7751</v>
      </c>
      <c r="N156" s="1">
        <v>1898</v>
      </c>
      <c r="O156" s="1">
        <v>5129</v>
      </c>
      <c r="P156" s="1">
        <v>0</v>
      </c>
      <c r="Q156" s="1">
        <v>0</v>
      </c>
      <c r="R156" s="1">
        <v>42011</v>
      </c>
      <c r="S156" s="1">
        <v>0</v>
      </c>
      <c r="T156" s="1">
        <v>3017</v>
      </c>
      <c r="U156" s="1">
        <v>13616</v>
      </c>
      <c r="V156" s="1">
        <v>11222.04</v>
      </c>
      <c r="W156" s="1">
        <v>5416</v>
      </c>
      <c r="X156" s="1">
        <v>0</v>
      </c>
      <c r="Y156" s="1">
        <v>0</v>
      </c>
      <c r="Z156" s="1">
        <v>0</v>
      </c>
      <c r="AA156" s="1"/>
      <c r="AB156" s="1">
        <v>0</v>
      </c>
      <c r="AC156" s="1">
        <v>2898</v>
      </c>
      <c r="AD156" s="1"/>
      <c r="AE156" s="1">
        <v>0</v>
      </c>
      <c r="AF156" s="1">
        <v>5139.51</v>
      </c>
      <c r="AG156" s="1"/>
      <c r="AH156" s="1">
        <v>0</v>
      </c>
      <c r="AI156" s="1">
        <v>0</v>
      </c>
      <c r="AJ156" s="1">
        <v>10250.66</v>
      </c>
      <c r="AK156" s="1">
        <v>3599</v>
      </c>
      <c r="AL156" s="1">
        <v>15114</v>
      </c>
      <c r="AM156" s="1">
        <v>41627.800000000003</v>
      </c>
      <c r="AN156" s="1">
        <v>0</v>
      </c>
      <c r="AO156" s="1">
        <v>17628.38</v>
      </c>
      <c r="AP156" s="1">
        <v>0</v>
      </c>
      <c r="AQ156" s="1">
        <v>5377.68</v>
      </c>
      <c r="AR156" s="1">
        <v>0</v>
      </c>
      <c r="AS156" s="1">
        <v>0</v>
      </c>
      <c r="AT156" s="1">
        <v>0</v>
      </c>
      <c r="AU156" s="1">
        <v>5194</v>
      </c>
      <c r="AV156" s="1"/>
      <c r="AW156" s="1">
        <v>12283.04</v>
      </c>
      <c r="AX156" s="1">
        <v>3788.04</v>
      </c>
      <c r="AY156" s="1">
        <v>35136.11</v>
      </c>
      <c r="AZ156" s="1">
        <v>1609.12</v>
      </c>
      <c r="BA156" s="1">
        <v>0</v>
      </c>
      <c r="BB156" s="1">
        <v>0</v>
      </c>
      <c r="BC156" s="1">
        <v>7500.52</v>
      </c>
      <c r="BD156" s="1"/>
      <c r="BE156" s="1">
        <v>27347.41</v>
      </c>
      <c r="BF156" s="1"/>
      <c r="BG156" s="1">
        <v>0</v>
      </c>
      <c r="BH156" s="1">
        <v>2869</v>
      </c>
      <c r="BI156" s="1">
        <v>3560</v>
      </c>
      <c r="BJ156" s="1">
        <v>2554</v>
      </c>
      <c r="BK156" s="1">
        <v>8404.0400000000009</v>
      </c>
      <c r="BL156" s="1">
        <v>0</v>
      </c>
      <c r="BM156" s="1">
        <v>1998.87</v>
      </c>
      <c r="BN156" s="1">
        <v>448895.37</v>
      </c>
      <c r="BO156" s="1">
        <v>0</v>
      </c>
      <c r="BP156" s="1">
        <v>0</v>
      </c>
      <c r="BQ156" s="1">
        <v>0</v>
      </c>
      <c r="BR156" s="1">
        <v>10465</v>
      </c>
      <c r="BS156" s="1">
        <v>4428.78</v>
      </c>
      <c r="BT156" s="1">
        <v>0</v>
      </c>
      <c r="BU156" s="1">
        <v>0</v>
      </c>
      <c r="BV156" s="1">
        <v>0</v>
      </c>
      <c r="BW156" s="1"/>
      <c r="BX156" s="1"/>
      <c r="BY156"/>
      <c r="BZ156"/>
      <c r="CA156"/>
      <c r="CB156"/>
      <c r="CC156"/>
    </row>
    <row r="157" spans="1:81" x14ac:dyDescent="0.35">
      <c r="A157" s="652">
        <v>70</v>
      </c>
      <c r="B157" t="s">
        <v>141</v>
      </c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  <c r="AY157" s="1"/>
      <c r="AZ157" s="1"/>
      <c r="BA157" s="1"/>
      <c r="BB157" s="1"/>
      <c r="BC157" s="1"/>
      <c r="BD157" s="1"/>
      <c r="BE157" s="1"/>
      <c r="BF157" s="1"/>
      <c r="BG157" s="1"/>
      <c r="BH157" s="1"/>
      <c r="BI157" s="1"/>
      <c r="BJ157" s="1"/>
      <c r="BK157" s="1"/>
      <c r="BL157" s="1"/>
      <c r="BM157" s="1"/>
      <c r="BN157" s="1"/>
      <c r="BO157" s="1"/>
      <c r="BP157" s="1"/>
      <c r="BQ157" s="1"/>
      <c r="BR157" s="1"/>
      <c r="BS157" s="1"/>
      <c r="BT157" s="1"/>
      <c r="BU157" s="1"/>
      <c r="BV157" s="1"/>
      <c r="BW157" s="1"/>
      <c r="BX157" s="1"/>
      <c r="BY157"/>
      <c r="BZ157"/>
      <c r="CA157"/>
      <c r="CB157"/>
      <c r="CC157"/>
    </row>
    <row r="158" spans="1:81" x14ac:dyDescent="0.35">
      <c r="A158" s="652">
        <v>71</v>
      </c>
      <c r="B158" t="s">
        <v>719</v>
      </c>
      <c r="C158" s="1">
        <v>593647.94999999995</v>
      </c>
      <c r="D158" s="1">
        <v>40710.120000000003</v>
      </c>
      <c r="E158" s="1">
        <v>7903.94</v>
      </c>
      <c r="F158" s="1">
        <v>166827.32999999999</v>
      </c>
      <c r="G158" s="1"/>
      <c r="H158" s="1">
        <v>128621.73</v>
      </c>
      <c r="I158" s="1">
        <v>25776.86</v>
      </c>
      <c r="J158" s="1">
        <v>48755.56</v>
      </c>
      <c r="K158" s="1">
        <v>5717.52</v>
      </c>
      <c r="L158" s="1">
        <v>9393</v>
      </c>
      <c r="M158" s="1">
        <v>15767.24</v>
      </c>
      <c r="N158" s="1">
        <v>1855.98</v>
      </c>
      <c r="O158" s="1">
        <v>34524.769999999997</v>
      </c>
      <c r="P158" s="1">
        <v>27721.31</v>
      </c>
      <c r="Q158" s="1">
        <v>121517.28</v>
      </c>
      <c r="R158" s="1">
        <v>449339.71</v>
      </c>
      <c r="S158" s="1">
        <v>28229.07</v>
      </c>
      <c r="T158" s="1">
        <v>5814.72</v>
      </c>
      <c r="U158" s="1">
        <v>15641</v>
      </c>
      <c r="V158" s="1">
        <v>0</v>
      </c>
      <c r="W158" s="1">
        <v>14342.83</v>
      </c>
      <c r="X158" s="1">
        <v>0</v>
      </c>
      <c r="Y158" s="1">
        <v>29370.799999999999</v>
      </c>
      <c r="Z158" s="1">
        <v>199322.76</v>
      </c>
      <c r="AA158" s="1"/>
      <c r="AB158" s="1">
        <v>43819.32</v>
      </c>
      <c r="AC158" s="1">
        <v>9507.35</v>
      </c>
      <c r="AD158" s="1"/>
      <c r="AE158" s="1">
        <v>5069</v>
      </c>
      <c r="AF158" s="1">
        <v>4200</v>
      </c>
      <c r="AG158" s="1"/>
      <c r="AH158" s="1">
        <v>2698942.03</v>
      </c>
      <c r="AI158" s="1">
        <v>619170.81999999995</v>
      </c>
      <c r="AJ158" s="1">
        <v>51034.41</v>
      </c>
      <c r="AK158" s="1">
        <v>29893</v>
      </c>
      <c r="AL158" s="1">
        <v>192698</v>
      </c>
      <c r="AM158" s="1">
        <v>235602.84</v>
      </c>
      <c r="AN158" s="1">
        <v>35204.54</v>
      </c>
      <c r="AO158" s="1">
        <v>100454.19</v>
      </c>
      <c r="AP158" s="1">
        <v>502692.68</v>
      </c>
      <c r="AQ158" s="1">
        <v>23801.4</v>
      </c>
      <c r="AR158" s="1">
        <v>117510</v>
      </c>
      <c r="AS158" s="1">
        <v>163054.71</v>
      </c>
      <c r="AT158" s="1">
        <v>335956.55</v>
      </c>
      <c r="AU158" s="1">
        <v>29079.75</v>
      </c>
      <c r="AV158" s="1"/>
      <c r="AW158" s="1">
        <v>137556.88</v>
      </c>
      <c r="AX158" s="1">
        <v>39864.480000000003</v>
      </c>
      <c r="AY158" s="1">
        <v>135939.48000000001</v>
      </c>
      <c r="AZ158" s="1">
        <v>45282.91</v>
      </c>
      <c r="BA158" s="1">
        <v>36957</v>
      </c>
      <c r="BB158" s="1">
        <v>128597.49</v>
      </c>
      <c r="BC158" s="1">
        <v>13865.9</v>
      </c>
      <c r="BD158" s="1"/>
      <c r="BE158" s="1">
        <v>154313.56</v>
      </c>
      <c r="BF158" s="1"/>
      <c r="BG158" s="1">
        <v>115188.39</v>
      </c>
      <c r="BH158" s="1">
        <v>4524.5</v>
      </c>
      <c r="BI158" s="1">
        <v>17470.66</v>
      </c>
      <c r="BJ158" s="1">
        <v>26527.39</v>
      </c>
      <c r="BK158" s="1">
        <v>41927.599999999999</v>
      </c>
      <c r="BL158" s="1">
        <v>25263.49</v>
      </c>
      <c r="BM158" s="1">
        <v>0</v>
      </c>
      <c r="BN158" s="1">
        <v>1527559.07</v>
      </c>
      <c r="BO158" s="1">
        <v>150379</v>
      </c>
      <c r="BP158" s="1">
        <v>16434.46</v>
      </c>
      <c r="BQ158" s="1">
        <v>0</v>
      </c>
      <c r="BR158" s="1">
        <v>0</v>
      </c>
      <c r="BS158" s="1">
        <v>44639.64</v>
      </c>
      <c r="BT158" s="1">
        <v>33523</v>
      </c>
      <c r="BU158" s="1">
        <v>103815</v>
      </c>
      <c r="BV158" s="1">
        <v>73640.94</v>
      </c>
      <c r="BW158" s="1"/>
      <c r="BX158" s="1"/>
      <c r="BY158"/>
      <c r="BZ158"/>
      <c r="CA158"/>
      <c r="CB158"/>
      <c r="CC158"/>
    </row>
    <row r="159" spans="1:81" x14ac:dyDescent="0.35">
      <c r="A159" s="652">
        <v>72</v>
      </c>
      <c r="B159" t="s">
        <v>720</v>
      </c>
      <c r="C159" s="1">
        <v>0</v>
      </c>
      <c r="D159" s="1">
        <v>0</v>
      </c>
      <c r="E159" s="1">
        <v>0</v>
      </c>
      <c r="F159" s="1">
        <v>0</v>
      </c>
      <c r="G159" s="1"/>
      <c r="H159" s="1">
        <v>0</v>
      </c>
      <c r="I159" s="1">
        <v>0</v>
      </c>
      <c r="J159" s="1">
        <v>0</v>
      </c>
      <c r="K159" s="1">
        <v>0</v>
      </c>
      <c r="L159" s="1">
        <v>0</v>
      </c>
      <c r="M159" s="1">
        <v>0</v>
      </c>
      <c r="N159" s="1">
        <v>0</v>
      </c>
      <c r="O159" s="1">
        <v>0</v>
      </c>
      <c r="P159" s="1">
        <v>0</v>
      </c>
      <c r="Q159" s="1">
        <v>0</v>
      </c>
      <c r="R159" s="1">
        <v>0</v>
      </c>
      <c r="S159" s="1">
        <v>0</v>
      </c>
      <c r="T159" s="1">
        <v>0</v>
      </c>
      <c r="U159" s="1">
        <v>0</v>
      </c>
      <c r="V159" s="1">
        <v>0</v>
      </c>
      <c r="W159" s="1">
        <v>0</v>
      </c>
      <c r="X159" s="1">
        <v>0</v>
      </c>
      <c r="Y159" s="1">
        <v>0</v>
      </c>
      <c r="Z159" s="1">
        <v>0</v>
      </c>
      <c r="AA159" s="1"/>
      <c r="AB159" s="1">
        <v>0</v>
      </c>
      <c r="AC159" s="1">
        <v>0</v>
      </c>
      <c r="AD159" s="1"/>
      <c r="AE159" s="1">
        <v>0</v>
      </c>
      <c r="AF159" s="1">
        <v>0</v>
      </c>
      <c r="AG159" s="1"/>
      <c r="AH159" s="1">
        <v>0</v>
      </c>
      <c r="AI159" s="1">
        <v>0</v>
      </c>
      <c r="AJ159" s="1">
        <v>0</v>
      </c>
      <c r="AK159" s="1">
        <v>0</v>
      </c>
      <c r="AL159" s="1">
        <v>0</v>
      </c>
      <c r="AM159" s="1">
        <v>0</v>
      </c>
      <c r="AN159" s="1">
        <v>0</v>
      </c>
      <c r="AO159" s="1">
        <v>0</v>
      </c>
      <c r="AP159" s="1">
        <v>0</v>
      </c>
      <c r="AQ159" s="1">
        <v>0</v>
      </c>
      <c r="AR159" s="1">
        <v>0</v>
      </c>
      <c r="AS159" s="1">
        <v>0</v>
      </c>
      <c r="AT159" s="1">
        <v>0</v>
      </c>
      <c r="AU159" s="1">
        <v>0</v>
      </c>
      <c r="AV159" s="1"/>
      <c r="AW159" s="1">
        <v>0</v>
      </c>
      <c r="AX159" s="1">
        <v>0</v>
      </c>
      <c r="AY159" s="1">
        <v>0</v>
      </c>
      <c r="AZ159" s="1">
        <v>0</v>
      </c>
      <c r="BA159" s="1">
        <v>0</v>
      </c>
      <c r="BB159" s="1">
        <v>0</v>
      </c>
      <c r="BC159" s="1">
        <v>0</v>
      </c>
      <c r="BD159" s="1"/>
      <c r="BE159" s="1">
        <v>0</v>
      </c>
      <c r="BF159" s="1"/>
      <c r="BG159" s="1">
        <v>0</v>
      </c>
      <c r="BH159" s="1">
        <v>0</v>
      </c>
      <c r="BI159" s="1">
        <v>0</v>
      </c>
      <c r="BJ159" s="1">
        <v>0</v>
      </c>
      <c r="BK159" s="1">
        <v>0</v>
      </c>
      <c r="BL159" s="1">
        <v>0</v>
      </c>
      <c r="BM159" s="1">
        <v>0</v>
      </c>
      <c r="BN159" s="1">
        <v>0</v>
      </c>
      <c r="BO159" s="1">
        <v>0</v>
      </c>
      <c r="BP159" s="1">
        <v>0</v>
      </c>
      <c r="BQ159" s="1">
        <v>0</v>
      </c>
      <c r="BR159" s="1">
        <v>0</v>
      </c>
      <c r="BS159" s="1">
        <v>0</v>
      </c>
      <c r="BT159" s="1">
        <v>0</v>
      </c>
      <c r="BU159" s="1">
        <v>0</v>
      </c>
      <c r="BV159" s="1">
        <v>0</v>
      </c>
      <c r="BW159" s="1"/>
      <c r="BX159" s="1"/>
      <c r="BY159"/>
      <c r="BZ159"/>
      <c r="CA159"/>
      <c r="CB159"/>
      <c r="CC159"/>
    </row>
    <row r="160" spans="1:81" x14ac:dyDescent="0.35">
      <c r="A160" s="652">
        <v>73</v>
      </c>
      <c r="B160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/>
      <c r="AK160" s="1"/>
      <c r="AL160" s="1"/>
      <c r="AM160" s="1"/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  <c r="AY160" s="1"/>
      <c r="AZ160" s="1"/>
      <c r="BA160" s="1"/>
      <c r="BB160" s="1"/>
      <c r="BC160" s="1"/>
      <c r="BD160" s="1"/>
      <c r="BE160" s="1"/>
      <c r="BF160" s="1"/>
      <c r="BG160" s="1"/>
      <c r="BH160" s="1"/>
      <c r="BI160" s="1"/>
      <c r="BJ160" s="1"/>
      <c r="BK160" s="1"/>
      <c r="BL160" s="1"/>
      <c r="BM160" s="1"/>
      <c r="BN160" s="1"/>
      <c r="BO160" s="1"/>
      <c r="BP160" s="1"/>
      <c r="BQ160" s="1"/>
      <c r="BR160" s="1"/>
      <c r="BS160" s="1"/>
      <c r="BT160" s="1"/>
      <c r="BU160" s="1"/>
      <c r="BV160" s="1"/>
      <c r="BW160" s="1"/>
      <c r="BX160" s="1"/>
      <c r="BY160"/>
      <c r="BZ160"/>
      <c r="CA160"/>
      <c r="CB160"/>
      <c r="CC160"/>
    </row>
    <row r="161" spans="1:81" x14ac:dyDescent="0.35">
      <c r="A161" s="652">
        <v>74</v>
      </c>
      <c r="B161" t="s">
        <v>129</v>
      </c>
      <c r="C161" s="1">
        <f>SUM(C90:C109)</f>
        <v>62264574.81000001</v>
      </c>
      <c r="D161" s="1">
        <f t="shared" ref="D161:BO161" si="0">SUM(D90:D109)</f>
        <v>1361665.7399999998</v>
      </c>
      <c r="E161" s="1">
        <f t="shared" si="0"/>
        <v>439592.7</v>
      </c>
      <c r="F161" s="1">
        <f t="shared" si="0"/>
        <v>3935330.34</v>
      </c>
      <c r="G161" s="1">
        <f t="shared" si="0"/>
        <v>0</v>
      </c>
      <c r="H161" s="1">
        <f t="shared" si="0"/>
        <v>1477783.9999999998</v>
      </c>
      <c r="I161" s="1">
        <f t="shared" si="0"/>
        <v>3976849.77</v>
      </c>
      <c r="J161" s="1">
        <f t="shared" si="0"/>
        <v>1773093.1599999997</v>
      </c>
      <c r="K161" s="1">
        <f t="shared" si="0"/>
        <v>349249.60999999993</v>
      </c>
      <c r="L161" s="1">
        <f t="shared" si="0"/>
        <v>237909.06</v>
      </c>
      <c r="M161" s="1">
        <f t="shared" si="0"/>
        <v>886046.33</v>
      </c>
      <c r="N161" s="1">
        <f t="shared" si="0"/>
        <v>34256.519999999997</v>
      </c>
      <c r="O161" s="1">
        <f t="shared" si="0"/>
        <v>284583.83999999997</v>
      </c>
      <c r="P161" s="1">
        <f t="shared" si="0"/>
        <v>3204993.38</v>
      </c>
      <c r="Q161" s="1">
        <f t="shared" si="0"/>
        <v>800621.6</v>
      </c>
      <c r="R161" s="1">
        <f t="shared" si="0"/>
        <v>7269858.8700000001</v>
      </c>
      <c r="S161" s="1">
        <f t="shared" si="0"/>
        <v>405969.15</v>
      </c>
      <c r="T161" s="1">
        <f t="shared" si="0"/>
        <v>300621.66000000003</v>
      </c>
      <c r="U161" s="1">
        <f t="shared" si="0"/>
        <v>1109771.29</v>
      </c>
      <c r="V161" s="1">
        <f t="shared" si="0"/>
        <v>915159.95</v>
      </c>
      <c r="W161" s="1">
        <f t="shared" si="0"/>
        <v>451143.5400000001</v>
      </c>
      <c r="X161" s="1">
        <f t="shared" si="0"/>
        <v>6708247.4100000011</v>
      </c>
      <c r="Y161" s="1">
        <f t="shared" si="0"/>
        <v>800623.78999999992</v>
      </c>
      <c r="Z161" s="1">
        <f t="shared" si="0"/>
        <v>4883003.71</v>
      </c>
      <c r="AA161" s="1">
        <f t="shared" si="0"/>
        <v>0</v>
      </c>
      <c r="AB161" s="1">
        <f t="shared" si="0"/>
        <v>1422770</v>
      </c>
      <c r="AC161" s="1">
        <f t="shared" si="0"/>
        <v>180411.94</v>
      </c>
      <c r="AD161" s="1">
        <f t="shared" si="0"/>
        <v>0</v>
      </c>
      <c r="AE161" s="1">
        <f t="shared" si="0"/>
        <v>35482.19</v>
      </c>
      <c r="AF161" s="1">
        <f t="shared" si="0"/>
        <v>126069.46999999999</v>
      </c>
      <c r="AG161" s="1">
        <f t="shared" si="0"/>
        <v>0</v>
      </c>
      <c r="AH161" s="1">
        <f t="shared" si="0"/>
        <v>81970043.590000004</v>
      </c>
      <c r="AI161" s="1">
        <f t="shared" si="0"/>
        <v>17999858.419999998</v>
      </c>
      <c r="AJ161" s="1">
        <f t="shared" si="0"/>
        <v>1591971.77</v>
      </c>
      <c r="AK161" s="1">
        <f t="shared" si="0"/>
        <v>127199</v>
      </c>
      <c r="AL161" s="1">
        <f t="shared" si="0"/>
        <v>1919242</v>
      </c>
      <c r="AM161" s="1">
        <f t="shared" si="0"/>
        <v>5143785.78</v>
      </c>
      <c r="AN161" s="1">
        <f t="shared" si="0"/>
        <v>574731.26</v>
      </c>
      <c r="AO161" s="1">
        <f t="shared" si="0"/>
        <v>322742.68</v>
      </c>
      <c r="AP161" s="1">
        <f t="shared" si="0"/>
        <v>9494979.9500000011</v>
      </c>
      <c r="AQ161" s="1">
        <f t="shared" si="0"/>
        <v>824233.57000000007</v>
      </c>
      <c r="AR161" s="1">
        <f t="shared" si="0"/>
        <v>2239574</v>
      </c>
      <c r="AS161" s="1">
        <f t="shared" si="0"/>
        <v>1527831.81</v>
      </c>
      <c r="AT161" s="1">
        <f t="shared" si="0"/>
        <v>4732154.1399999997</v>
      </c>
      <c r="AU161" s="1">
        <f t="shared" si="0"/>
        <v>673867.34000000008</v>
      </c>
      <c r="AV161" s="1">
        <f t="shared" si="0"/>
        <v>0</v>
      </c>
      <c r="AW161" s="1">
        <f t="shared" si="0"/>
        <v>734178.99999999988</v>
      </c>
      <c r="AX161" s="1">
        <f t="shared" si="0"/>
        <v>730265.03</v>
      </c>
      <c r="AY161" s="1">
        <f t="shared" si="0"/>
        <v>7472834.9600000009</v>
      </c>
      <c r="AZ161" s="1">
        <f t="shared" si="0"/>
        <v>446425.48999999993</v>
      </c>
      <c r="BA161" s="1">
        <f t="shared" si="0"/>
        <v>1009373</v>
      </c>
      <c r="BB161" s="1">
        <f t="shared" si="0"/>
        <v>1711345.31</v>
      </c>
      <c r="BC161" s="1">
        <f t="shared" si="0"/>
        <v>565513.04999999993</v>
      </c>
      <c r="BD161" s="1">
        <f t="shared" si="0"/>
        <v>0</v>
      </c>
      <c r="BE161" s="1">
        <f t="shared" si="0"/>
        <v>2624540.1100000003</v>
      </c>
      <c r="BF161" s="1">
        <f t="shared" si="0"/>
        <v>0</v>
      </c>
      <c r="BG161" s="1">
        <f t="shared" si="0"/>
        <v>3866047.85</v>
      </c>
      <c r="BH161" s="1">
        <f t="shared" si="0"/>
        <v>282646.12</v>
      </c>
      <c r="BI161" s="1">
        <f t="shared" si="0"/>
        <v>340099.33</v>
      </c>
      <c r="BJ161" s="1">
        <f t="shared" si="0"/>
        <v>519702.92</v>
      </c>
      <c r="BK161" s="1">
        <f t="shared" si="0"/>
        <v>791485.72</v>
      </c>
      <c r="BL161" s="1">
        <f t="shared" si="0"/>
        <v>2750985.2500000005</v>
      </c>
      <c r="BM161" s="1">
        <f t="shared" si="0"/>
        <v>571935.91</v>
      </c>
      <c r="BN161" s="1">
        <f t="shared" si="0"/>
        <v>54940322.090000004</v>
      </c>
      <c r="BO161" s="1">
        <f t="shared" si="0"/>
        <v>5737214</v>
      </c>
      <c r="BP161" s="1">
        <f t="shared" ref="BP161:BV161" si="1">SUM(BP90:BP109)</f>
        <v>86785.13</v>
      </c>
      <c r="BQ161" s="1">
        <f t="shared" si="1"/>
        <v>6180252</v>
      </c>
      <c r="BR161" s="1">
        <f t="shared" si="1"/>
        <v>1492815.04</v>
      </c>
      <c r="BS161" s="1">
        <f t="shared" si="1"/>
        <v>443935.16000000003</v>
      </c>
      <c r="BT161" s="1">
        <f t="shared" si="1"/>
        <v>113578</v>
      </c>
      <c r="BU161" s="1">
        <f t="shared" si="1"/>
        <v>380800</v>
      </c>
      <c r="BV161" s="1">
        <f t="shared" si="1"/>
        <v>3570139.2500000005</v>
      </c>
      <c r="BW161" s="1"/>
      <c r="BX161" s="1"/>
      <c r="BY161"/>
      <c r="BZ161"/>
      <c r="CA161"/>
      <c r="CB161"/>
      <c r="CC161"/>
    </row>
    <row r="162" spans="1:81" x14ac:dyDescent="0.35">
      <c r="A162" s="652">
        <v>75</v>
      </c>
      <c r="B162" t="s">
        <v>133</v>
      </c>
      <c r="C162" s="1">
        <f>SUM(C111:C123)</f>
        <v>30917840.050000004</v>
      </c>
      <c r="D162" s="1">
        <f t="shared" ref="D162:BO162" si="2">SUM(D111:D123)</f>
        <v>5263561.8999999994</v>
      </c>
      <c r="E162" s="1">
        <f t="shared" si="2"/>
        <v>102931.86</v>
      </c>
      <c r="F162" s="1">
        <f t="shared" si="2"/>
        <v>173897.14</v>
      </c>
      <c r="G162" s="1">
        <f t="shared" si="2"/>
        <v>0</v>
      </c>
      <c r="H162" s="1">
        <f t="shared" si="2"/>
        <v>1610247.5200000003</v>
      </c>
      <c r="I162" s="1">
        <f t="shared" si="2"/>
        <v>5098438.0500000007</v>
      </c>
      <c r="J162" s="1">
        <f t="shared" si="2"/>
        <v>2154314.2699999996</v>
      </c>
      <c r="K162" s="1">
        <f t="shared" si="2"/>
        <v>396811.44999999995</v>
      </c>
      <c r="L162" s="1">
        <f t="shared" si="2"/>
        <v>0</v>
      </c>
      <c r="M162" s="1">
        <f t="shared" si="2"/>
        <v>1303847.6599999999</v>
      </c>
      <c r="N162" s="1">
        <f t="shared" si="2"/>
        <v>46132.18</v>
      </c>
      <c r="O162" s="1">
        <f t="shared" si="2"/>
        <v>621979.91999999993</v>
      </c>
      <c r="P162" s="1">
        <f t="shared" si="2"/>
        <v>2541687.9800000004</v>
      </c>
      <c r="Q162" s="1">
        <f t="shared" si="2"/>
        <v>1831710.5299999998</v>
      </c>
      <c r="R162" s="1">
        <f t="shared" si="2"/>
        <v>2487236.0399999996</v>
      </c>
      <c r="S162" s="1">
        <f t="shared" si="2"/>
        <v>870049.4</v>
      </c>
      <c r="T162" s="1">
        <f t="shared" si="2"/>
        <v>285286.68</v>
      </c>
      <c r="U162" s="1">
        <f t="shared" si="2"/>
        <v>1188216.1400000001</v>
      </c>
      <c r="V162" s="1">
        <f t="shared" si="2"/>
        <v>1353625.2599999998</v>
      </c>
      <c r="W162" s="1">
        <f t="shared" si="2"/>
        <v>324830.30000000005</v>
      </c>
      <c r="X162" s="1">
        <f t="shared" si="2"/>
        <v>1809951.79</v>
      </c>
      <c r="Y162" s="1">
        <f t="shared" si="2"/>
        <v>497769.65999999992</v>
      </c>
      <c r="Z162" s="1">
        <f t="shared" si="2"/>
        <v>1298779.25</v>
      </c>
      <c r="AA162" s="1">
        <f t="shared" si="2"/>
        <v>0</v>
      </c>
      <c r="AB162" s="1">
        <f t="shared" si="2"/>
        <v>283003</v>
      </c>
      <c r="AC162" s="1">
        <f t="shared" si="2"/>
        <v>257745.31999999995</v>
      </c>
      <c r="AD162" s="1">
        <f t="shared" si="2"/>
        <v>0</v>
      </c>
      <c r="AE162" s="1">
        <f t="shared" si="2"/>
        <v>43625.14</v>
      </c>
      <c r="AF162" s="1">
        <f t="shared" si="2"/>
        <v>195607.96999999997</v>
      </c>
      <c r="AG162" s="1">
        <f t="shared" si="2"/>
        <v>0</v>
      </c>
      <c r="AH162" s="1">
        <f t="shared" si="2"/>
        <v>228961610.16000003</v>
      </c>
      <c r="AI162" s="1">
        <f t="shared" si="2"/>
        <v>11071767.18</v>
      </c>
      <c r="AJ162" s="1">
        <f t="shared" si="2"/>
        <v>616263.82999999996</v>
      </c>
      <c r="AK162" s="1">
        <f t="shared" si="2"/>
        <v>583930</v>
      </c>
      <c r="AL162" s="1">
        <f t="shared" si="2"/>
        <v>1445415</v>
      </c>
      <c r="AM162" s="1">
        <f t="shared" si="2"/>
        <v>5480836.6100000003</v>
      </c>
      <c r="AN162" s="1">
        <f t="shared" si="2"/>
        <v>260745.30999999997</v>
      </c>
      <c r="AO162" s="1">
        <f t="shared" si="2"/>
        <v>1348676.87</v>
      </c>
      <c r="AP162" s="1">
        <f t="shared" si="2"/>
        <v>8484781.3199999984</v>
      </c>
      <c r="AQ162" s="1">
        <f t="shared" si="2"/>
        <v>262488.05</v>
      </c>
      <c r="AR162" s="1">
        <f t="shared" si="2"/>
        <v>1095331</v>
      </c>
      <c r="AS162" s="1">
        <f t="shared" si="2"/>
        <v>1323818.83</v>
      </c>
      <c r="AT162" s="1">
        <f t="shared" si="2"/>
        <v>2660236.27</v>
      </c>
      <c r="AU162" s="1">
        <f t="shared" si="2"/>
        <v>414736.52</v>
      </c>
      <c r="AV162" s="1">
        <f t="shared" si="2"/>
        <v>0</v>
      </c>
      <c r="AW162" s="1">
        <f t="shared" si="2"/>
        <v>1632097.6500000001</v>
      </c>
      <c r="AX162" s="1">
        <f t="shared" si="2"/>
        <v>495809.71</v>
      </c>
      <c r="AY162" s="1">
        <f t="shared" si="2"/>
        <v>1845104.6099999999</v>
      </c>
      <c r="AZ162" s="1">
        <f t="shared" si="2"/>
        <v>543005.65</v>
      </c>
      <c r="BA162" s="1">
        <f t="shared" si="2"/>
        <v>1084610</v>
      </c>
      <c r="BB162" s="1">
        <f t="shared" si="2"/>
        <v>1013520.1799999999</v>
      </c>
      <c r="BC162" s="1">
        <f t="shared" si="2"/>
        <v>692292.41999999993</v>
      </c>
      <c r="BD162" s="1">
        <f t="shared" si="2"/>
        <v>0</v>
      </c>
      <c r="BE162" s="1">
        <f t="shared" si="2"/>
        <v>757326.97000000009</v>
      </c>
      <c r="BF162" s="1">
        <f t="shared" si="2"/>
        <v>0</v>
      </c>
      <c r="BG162" s="1">
        <f t="shared" si="2"/>
        <v>1991880.3199999998</v>
      </c>
      <c r="BH162" s="1">
        <f t="shared" si="2"/>
        <v>110841.74999999999</v>
      </c>
      <c r="BI162" s="1">
        <f t="shared" si="2"/>
        <v>474059.28</v>
      </c>
      <c r="BJ162" s="1">
        <f t="shared" si="2"/>
        <v>221457.49</v>
      </c>
      <c r="BK162" s="1">
        <f t="shared" si="2"/>
        <v>206644.93</v>
      </c>
      <c r="BL162" s="1">
        <f t="shared" si="2"/>
        <v>5319768.1300000008</v>
      </c>
      <c r="BM162" s="1">
        <f t="shared" si="2"/>
        <v>110750.84</v>
      </c>
      <c r="BN162" s="1">
        <f t="shared" si="2"/>
        <v>60221763.910000004</v>
      </c>
      <c r="BO162" s="1">
        <f t="shared" si="2"/>
        <v>3879621</v>
      </c>
      <c r="BP162" s="1">
        <f t="shared" ref="BP162:BV162" si="3">SUM(BP111:BP123)</f>
        <v>755901.64</v>
      </c>
      <c r="BQ162" s="1">
        <f t="shared" si="3"/>
        <v>1627604</v>
      </c>
      <c r="BR162" s="1">
        <f t="shared" si="3"/>
        <v>1885767.7999999998</v>
      </c>
      <c r="BS162" s="1">
        <f t="shared" si="3"/>
        <v>222538.69999999998</v>
      </c>
      <c r="BT162" s="1">
        <f t="shared" si="3"/>
        <v>299168</v>
      </c>
      <c r="BU162" s="1">
        <f t="shared" si="3"/>
        <v>1918352</v>
      </c>
      <c r="BV162" s="1">
        <f t="shared" si="3"/>
        <v>1805771.4199999997</v>
      </c>
      <c r="BW162" s="1"/>
      <c r="BX162" s="1"/>
      <c r="BY162"/>
      <c r="BZ162"/>
      <c r="CA162"/>
      <c r="CB162"/>
      <c r="CC162"/>
    </row>
    <row r="163" spans="1:81" x14ac:dyDescent="0.35">
      <c r="A163" s="652">
        <v>76</v>
      </c>
      <c r="B163" t="s">
        <v>135</v>
      </c>
      <c r="C163" s="1">
        <f>SUM(C125:C131)</f>
        <v>43540156.059999995</v>
      </c>
      <c r="D163" s="1">
        <f t="shared" ref="D163:BO163" si="4">SUM(D125:D131)</f>
        <v>825213.97000000009</v>
      </c>
      <c r="E163" s="1">
        <f t="shared" si="4"/>
        <v>169384.6</v>
      </c>
      <c r="F163" s="1">
        <f t="shared" si="4"/>
        <v>1751758.16</v>
      </c>
      <c r="G163" s="1">
        <f t="shared" si="4"/>
        <v>0</v>
      </c>
      <c r="H163" s="1">
        <f t="shared" si="4"/>
        <v>2632763.2199999997</v>
      </c>
      <c r="I163" s="1">
        <f t="shared" si="4"/>
        <v>2192215.59</v>
      </c>
      <c r="J163" s="1">
        <f t="shared" si="4"/>
        <v>1490688.96</v>
      </c>
      <c r="K163" s="1">
        <f t="shared" si="4"/>
        <v>497995.66000000003</v>
      </c>
      <c r="L163" s="1">
        <f t="shared" si="4"/>
        <v>121428.4</v>
      </c>
      <c r="M163" s="1">
        <f t="shared" si="4"/>
        <v>896616.25</v>
      </c>
      <c r="N163" s="1">
        <f t="shared" si="4"/>
        <v>183544.13</v>
      </c>
      <c r="O163" s="1">
        <f t="shared" si="4"/>
        <v>575787.36</v>
      </c>
      <c r="P163" s="1">
        <f t="shared" si="4"/>
        <v>2885180.82</v>
      </c>
      <c r="Q163" s="1">
        <f t="shared" si="4"/>
        <v>2231892.0699999998</v>
      </c>
      <c r="R163" s="1">
        <f t="shared" si="4"/>
        <v>2095380.7700000003</v>
      </c>
      <c r="S163" s="1">
        <f t="shared" si="4"/>
        <v>971100.85000000009</v>
      </c>
      <c r="T163" s="1">
        <f t="shared" si="4"/>
        <v>377850.39</v>
      </c>
      <c r="U163" s="1">
        <f t="shared" si="4"/>
        <v>1123842.44</v>
      </c>
      <c r="V163" s="1">
        <f t="shared" si="4"/>
        <v>1173263.76</v>
      </c>
      <c r="W163" s="1">
        <f t="shared" si="4"/>
        <v>289565.28999999998</v>
      </c>
      <c r="X163" s="1">
        <f t="shared" si="4"/>
        <v>1792603.14</v>
      </c>
      <c r="Y163" s="1">
        <f t="shared" si="4"/>
        <v>570994.36000000022</v>
      </c>
      <c r="Z163" s="1">
        <f t="shared" si="4"/>
        <v>2482183.1599999997</v>
      </c>
      <c r="AA163" s="1">
        <f t="shared" si="4"/>
        <v>0</v>
      </c>
      <c r="AB163" s="1">
        <f t="shared" si="4"/>
        <v>1048381.52</v>
      </c>
      <c r="AC163" s="1">
        <f t="shared" si="4"/>
        <v>297286.76</v>
      </c>
      <c r="AD163" s="1">
        <f t="shared" si="4"/>
        <v>0</v>
      </c>
      <c r="AE163" s="1">
        <f t="shared" si="4"/>
        <v>154316.47</v>
      </c>
      <c r="AF163" s="1">
        <f t="shared" si="4"/>
        <v>387861.66000000003</v>
      </c>
      <c r="AG163" s="1">
        <f t="shared" si="4"/>
        <v>0</v>
      </c>
      <c r="AH163" s="1">
        <f t="shared" si="4"/>
        <v>75700206.159999996</v>
      </c>
      <c r="AI163" s="1">
        <f t="shared" si="4"/>
        <v>10561399.789999999</v>
      </c>
      <c r="AJ163" s="1">
        <f t="shared" si="4"/>
        <v>902882.36999999988</v>
      </c>
      <c r="AK163" s="1">
        <f t="shared" si="4"/>
        <v>540153</v>
      </c>
      <c r="AL163" s="1">
        <f t="shared" si="4"/>
        <v>694796</v>
      </c>
      <c r="AM163" s="1">
        <f t="shared" si="4"/>
        <v>4141208.7</v>
      </c>
      <c r="AN163" s="1">
        <f t="shared" si="4"/>
        <v>481196.32</v>
      </c>
      <c r="AO163" s="1">
        <f t="shared" si="4"/>
        <v>840564.20000000007</v>
      </c>
      <c r="AP163" s="1">
        <f t="shared" si="4"/>
        <v>4651593.34</v>
      </c>
      <c r="AQ163" s="1">
        <f t="shared" si="4"/>
        <v>430145.34</v>
      </c>
      <c r="AR163" s="1">
        <f t="shared" si="4"/>
        <v>2178845</v>
      </c>
      <c r="AS163" s="1">
        <f t="shared" si="4"/>
        <v>1855933.2200000002</v>
      </c>
      <c r="AT163" s="1">
        <f t="shared" si="4"/>
        <v>5357088.6700000009</v>
      </c>
      <c r="AU163" s="1">
        <f t="shared" si="4"/>
        <v>555365.16</v>
      </c>
      <c r="AV163" s="1">
        <f t="shared" si="4"/>
        <v>0</v>
      </c>
      <c r="AW163" s="1">
        <f t="shared" si="4"/>
        <v>1040559.11</v>
      </c>
      <c r="AX163" s="1">
        <f t="shared" si="4"/>
        <v>678698.03</v>
      </c>
      <c r="AY163" s="1">
        <f t="shared" si="4"/>
        <v>2411228.75</v>
      </c>
      <c r="AZ163" s="1">
        <f t="shared" si="4"/>
        <v>730267.42</v>
      </c>
      <c r="BA163" s="1">
        <f t="shared" si="4"/>
        <v>1100854</v>
      </c>
      <c r="BB163" s="1">
        <f t="shared" si="4"/>
        <v>2005886.1600000001</v>
      </c>
      <c r="BC163" s="1">
        <f t="shared" si="4"/>
        <v>630458.62</v>
      </c>
      <c r="BD163" s="1">
        <f t="shared" si="4"/>
        <v>0</v>
      </c>
      <c r="BE163" s="1">
        <f t="shared" si="4"/>
        <v>2083469.44</v>
      </c>
      <c r="BF163" s="1">
        <f t="shared" si="4"/>
        <v>0</v>
      </c>
      <c r="BG163" s="1">
        <f t="shared" si="4"/>
        <v>1260905.04</v>
      </c>
      <c r="BH163" s="1">
        <f t="shared" si="4"/>
        <v>473246.33999999997</v>
      </c>
      <c r="BI163" s="1">
        <f t="shared" si="4"/>
        <v>472056.98</v>
      </c>
      <c r="BJ163" s="1">
        <f t="shared" si="4"/>
        <v>348988.55999999994</v>
      </c>
      <c r="BK163" s="1">
        <f t="shared" si="4"/>
        <v>880643.62000000011</v>
      </c>
      <c r="BL163" s="1">
        <f t="shared" si="4"/>
        <v>1958406.7</v>
      </c>
      <c r="BM163" s="1">
        <f t="shared" si="4"/>
        <v>575587.42999999993</v>
      </c>
      <c r="BN163" s="1">
        <f t="shared" si="4"/>
        <v>29608020.190000001</v>
      </c>
      <c r="BO163" s="1">
        <f t="shared" si="4"/>
        <v>6402436</v>
      </c>
      <c r="BP163" s="1">
        <f t="shared" ref="BP163:BV163" si="5">SUM(BP125:BP131)</f>
        <v>1029892.5800000001</v>
      </c>
      <c r="BQ163" s="1">
        <f t="shared" si="5"/>
        <v>2778523</v>
      </c>
      <c r="BR163" s="1">
        <f t="shared" si="5"/>
        <v>1341096.26</v>
      </c>
      <c r="BS163" s="1">
        <f t="shared" si="5"/>
        <v>335658.6</v>
      </c>
      <c r="BT163" s="1">
        <f t="shared" si="5"/>
        <v>450438</v>
      </c>
      <c r="BU163" s="1">
        <f t="shared" si="5"/>
        <v>980146</v>
      </c>
      <c r="BV163" s="1">
        <f t="shared" si="5"/>
        <v>2770876.04</v>
      </c>
      <c r="BW163" s="1"/>
      <c r="BX163" s="1"/>
      <c r="BY163"/>
      <c r="BZ163"/>
      <c r="CA163"/>
      <c r="CB163"/>
      <c r="CC163"/>
    </row>
    <row r="164" spans="1:81" x14ac:dyDescent="0.35">
      <c r="A164" s="652">
        <v>77</v>
      </c>
      <c r="B164" t="s">
        <v>137</v>
      </c>
      <c r="C164" s="1">
        <f>SUM(C133:C136)</f>
        <v>3048244.4699999997</v>
      </c>
      <c r="D164" s="1">
        <f t="shared" ref="D164:BO164" si="6">SUM(D133:D136)</f>
        <v>47552.270000000004</v>
      </c>
      <c r="E164" s="1">
        <f t="shared" si="6"/>
        <v>0</v>
      </c>
      <c r="F164" s="1">
        <f t="shared" si="6"/>
        <v>286242.5</v>
      </c>
      <c r="G164" s="1">
        <f t="shared" si="6"/>
        <v>0</v>
      </c>
      <c r="H164" s="1">
        <f t="shared" si="6"/>
        <v>38460.53</v>
      </c>
      <c r="I164" s="1">
        <f t="shared" si="6"/>
        <v>35025.9</v>
      </c>
      <c r="J164" s="1">
        <f t="shared" si="6"/>
        <v>31120.82</v>
      </c>
      <c r="K164" s="1">
        <f t="shared" si="6"/>
        <v>44309.53</v>
      </c>
      <c r="L164" s="1">
        <f t="shared" si="6"/>
        <v>415</v>
      </c>
      <c r="M164" s="1">
        <f t="shared" si="6"/>
        <v>225346.14</v>
      </c>
      <c r="N164" s="1">
        <f t="shared" si="6"/>
        <v>4443.17</v>
      </c>
      <c r="O164" s="1">
        <f t="shared" si="6"/>
        <v>3497.13</v>
      </c>
      <c r="P164" s="1">
        <f t="shared" si="6"/>
        <v>97711.63</v>
      </c>
      <c r="Q164" s="1">
        <f t="shared" si="6"/>
        <v>31049.83</v>
      </c>
      <c r="R164" s="1">
        <f t="shared" si="6"/>
        <v>132384.85999999999</v>
      </c>
      <c r="S164" s="1">
        <f t="shared" si="6"/>
        <v>65038.21</v>
      </c>
      <c r="T164" s="1">
        <f t="shared" si="6"/>
        <v>0</v>
      </c>
      <c r="U164" s="1">
        <f t="shared" si="6"/>
        <v>13983.86</v>
      </c>
      <c r="V164" s="1">
        <f t="shared" si="6"/>
        <v>13400.15</v>
      </c>
      <c r="W164" s="1">
        <f t="shared" si="6"/>
        <v>69309.709999999992</v>
      </c>
      <c r="X164" s="1">
        <f t="shared" si="6"/>
        <v>0</v>
      </c>
      <c r="Y164" s="1">
        <f t="shared" si="6"/>
        <v>0</v>
      </c>
      <c r="Z164" s="1">
        <f t="shared" si="6"/>
        <v>51591.72</v>
      </c>
      <c r="AA164" s="1">
        <f t="shared" si="6"/>
        <v>0</v>
      </c>
      <c r="AB164" s="1">
        <f t="shared" si="6"/>
        <v>0</v>
      </c>
      <c r="AC164" s="1">
        <f t="shared" si="6"/>
        <v>4005.4199999999996</v>
      </c>
      <c r="AD164" s="1">
        <f t="shared" si="6"/>
        <v>0</v>
      </c>
      <c r="AE164" s="1">
        <f t="shared" si="6"/>
        <v>0</v>
      </c>
      <c r="AF164" s="1">
        <f t="shared" si="6"/>
        <v>0</v>
      </c>
      <c r="AG164" s="1">
        <f t="shared" si="6"/>
        <v>0</v>
      </c>
      <c r="AH164" s="1">
        <f t="shared" si="6"/>
        <v>1710682.1099999999</v>
      </c>
      <c r="AI164" s="1">
        <f t="shared" si="6"/>
        <v>4901918.6900000004</v>
      </c>
      <c r="AJ164" s="1">
        <f t="shared" si="6"/>
        <v>6405.68</v>
      </c>
      <c r="AK164" s="1">
        <f t="shared" si="6"/>
        <v>0</v>
      </c>
      <c r="AL164" s="1">
        <f t="shared" si="6"/>
        <v>143502</v>
      </c>
      <c r="AM164" s="1">
        <f t="shared" si="6"/>
        <v>220472.62</v>
      </c>
      <c r="AN164" s="1">
        <f t="shared" si="6"/>
        <v>15276.12</v>
      </c>
      <c r="AO164" s="1">
        <f t="shared" si="6"/>
        <v>61721.590000000004</v>
      </c>
      <c r="AP164" s="1">
        <f t="shared" si="6"/>
        <v>160967.54999999999</v>
      </c>
      <c r="AQ164" s="1">
        <f t="shared" si="6"/>
        <v>21443.77</v>
      </c>
      <c r="AR164" s="1">
        <f t="shared" si="6"/>
        <v>14094</v>
      </c>
      <c r="AS164" s="1">
        <f t="shared" si="6"/>
        <v>107414.67</v>
      </c>
      <c r="AT164" s="1">
        <f t="shared" si="6"/>
        <v>161253.34999999998</v>
      </c>
      <c r="AU164" s="1">
        <f t="shared" si="6"/>
        <v>4161.21</v>
      </c>
      <c r="AV164" s="1">
        <f t="shared" si="6"/>
        <v>0</v>
      </c>
      <c r="AW164" s="1">
        <f t="shared" si="6"/>
        <v>0</v>
      </c>
      <c r="AX164" s="1">
        <f t="shared" si="6"/>
        <v>0</v>
      </c>
      <c r="AY164" s="1">
        <f t="shared" si="6"/>
        <v>121595.9</v>
      </c>
      <c r="AZ164" s="1">
        <f t="shared" si="6"/>
        <v>31171.38</v>
      </c>
      <c r="BA164" s="1">
        <f t="shared" si="6"/>
        <v>31983</v>
      </c>
      <c r="BB164" s="1">
        <f t="shared" si="6"/>
        <v>1159551.23</v>
      </c>
      <c r="BC164" s="1">
        <f t="shared" si="6"/>
        <v>79472.42</v>
      </c>
      <c r="BD164" s="1">
        <f t="shared" si="6"/>
        <v>0</v>
      </c>
      <c r="BE164" s="1">
        <f t="shared" si="6"/>
        <v>0</v>
      </c>
      <c r="BF164" s="1">
        <f t="shared" si="6"/>
        <v>0</v>
      </c>
      <c r="BG164" s="1">
        <f t="shared" si="6"/>
        <v>702565.73</v>
      </c>
      <c r="BH164" s="1">
        <f t="shared" si="6"/>
        <v>14873.64</v>
      </c>
      <c r="BI164" s="1">
        <f t="shared" si="6"/>
        <v>13441.35</v>
      </c>
      <c r="BJ164" s="1">
        <f t="shared" si="6"/>
        <v>0</v>
      </c>
      <c r="BK164" s="1">
        <f t="shared" si="6"/>
        <v>23657.23</v>
      </c>
      <c r="BL164" s="1">
        <f t="shared" si="6"/>
        <v>12167.64</v>
      </c>
      <c r="BM164" s="1">
        <f t="shared" si="6"/>
        <v>0</v>
      </c>
      <c r="BN164" s="1">
        <f t="shared" si="6"/>
        <v>2334673.98</v>
      </c>
      <c r="BO164" s="1">
        <f t="shared" si="6"/>
        <v>160649</v>
      </c>
      <c r="BP164" s="1">
        <f t="shared" ref="BP164:BV164" si="7">SUM(BP133:BP136)</f>
        <v>16346.37</v>
      </c>
      <c r="BQ164" s="1">
        <f t="shared" si="7"/>
        <v>130326</v>
      </c>
      <c r="BR164" s="1">
        <f t="shared" si="7"/>
        <v>66624.73</v>
      </c>
      <c r="BS164" s="1">
        <f t="shared" si="7"/>
        <v>6835.4</v>
      </c>
      <c r="BT164" s="1">
        <f t="shared" si="7"/>
        <v>239</v>
      </c>
      <c r="BU164" s="1">
        <f t="shared" si="7"/>
        <v>41233</v>
      </c>
      <c r="BV164" s="1">
        <f t="shared" si="7"/>
        <v>106783.04000000001</v>
      </c>
      <c r="BW164" s="1"/>
      <c r="BX164" s="1"/>
      <c r="BY164"/>
      <c r="BZ164"/>
      <c r="CA164"/>
      <c r="CB164"/>
      <c r="CC164"/>
    </row>
    <row r="165" spans="1:81" x14ac:dyDescent="0.35">
      <c r="A165" s="652">
        <v>78</v>
      </c>
      <c r="B165" t="s">
        <v>139</v>
      </c>
      <c r="C165" s="1">
        <f>SUM(C140:C156)</f>
        <v>113204645.54000001</v>
      </c>
      <c r="D165" s="1">
        <f t="shared" ref="D165:BO165" si="8">SUM(D140:D156)</f>
        <v>4410752.1500000004</v>
      </c>
      <c r="E165" s="1">
        <f t="shared" si="8"/>
        <v>408227.9</v>
      </c>
      <c r="F165" s="1">
        <f t="shared" si="8"/>
        <v>6931061.9800000004</v>
      </c>
      <c r="G165" s="1">
        <f t="shared" si="8"/>
        <v>0</v>
      </c>
      <c r="H165" s="1">
        <f t="shared" si="8"/>
        <v>3612857.7</v>
      </c>
      <c r="I165" s="1">
        <f t="shared" si="8"/>
        <v>6344612.04</v>
      </c>
      <c r="J165" s="1">
        <f t="shared" si="8"/>
        <v>3482052.15</v>
      </c>
      <c r="K165" s="1">
        <f t="shared" si="8"/>
        <v>1021712.72</v>
      </c>
      <c r="L165" s="1">
        <f t="shared" si="8"/>
        <v>345648.86000000004</v>
      </c>
      <c r="M165" s="1">
        <f t="shared" si="8"/>
        <v>1192763.2900000003</v>
      </c>
      <c r="N165" s="1">
        <f t="shared" si="8"/>
        <v>384941.98</v>
      </c>
      <c r="O165" s="1">
        <f t="shared" si="8"/>
        <v>1059583.2400000002</v>
      </c>
      <c r="P165" s="1">
        <f t="shared" si="8"/>
        <v>8751729.7300000004</v>
      </c>
      <c r="Q165" s="1">
        <f t="shared" si="8"/>
        <v>4137377.6799999997</v>
      </c>
      <c r="R165" s="1">
        <f t="shared" si="8"/>
        <v>14284825.780000001</v>
      </c>
      <c r="S165" s="1">
        <f t="shared" si="8"/>
        <v>3926304.9699999993</v>
      </c>
      <c r="T165" s="1">
        <f t="shared" si="8"/>
        <v>366684.66</v>
      </c>
      <c r="U165" s="1">
        <f t="shared" si="8"/>
        <v>3374269.2100000004</v>
      </c>
      <c r="V165" s="1">
        <f t="shared" si="8"/>
        <v>2056708.9200000002</v>
      </c>
      <c r="W165" s="1">
        <f t="shared" si="8"/>
        <v>527018.79</v>
      </c>
      <c r="X165" s="1">
        <f t="shared" si="8"/>
        <v>3334977.4</v>
      </c>
      <c r="Y165" s="1">
        <f t="shared" si="8"/>
        <v>1131321.71</v>
      </c>
      <c r="Z165" s="1">
        <f t="shared" si="8"/>
        <v>6008643.3799999999</v>
      </c>
      <c r="AA165" s="1">
        <f t="shared" si="8"/>
        <v>0</v>
      </c>
      <c r="AB165" s="1">
        <f t="shared" si="8"/>
        <v>3193495.77</v>
      </c>
      <c r="AC165" s="1">
        <f t="shared" si="8"/>
        <v>327744.58999999997</v>
      </c>
      <c r="AD165" s="1">
        <f t="shared" si="8"/>
        <v>0</v>
      </c>
      <c r="AE165" s="1">
        <f t="shared" si="8"/>
        <v>240900.45</v>
      </c>
      <c r="AF165" s="1">
        <f t="shared" si="8"/>
        <v>416682.97000000003</v>
      </c>
      <c r="AG165" s="1">
        <f t="shared" si="8"/>
        <v>0</v>
      </c>
      <c r="AH165" s="1">
        <f t="shared" si="8"/>
        <v>142387877.15000001</v>
      </c>
      <c r="AI165" s="1">
        <f t="shared" si="8"/>
        <v>32345793.030000001</v>
      </c>
      <c r="AJ165" s="1">
        <f t="shared" si="8"/>
        <v>2710288.6100000003</v>
      </c>
      <c r="AK165" s="1">
        <f t="shared" si="8"/>
        <v>922967</v>
      </c>
      <c r="AL165" s="1">
        <f t="shared" si="8"/>
        <v>2272557</v>
      </c>
      <c r="AM165" s="1">
        <f t="shared" si="8"/>
        <v>2551480.04</v>
      </c>
      <c r="AN165" s="1">
        <f t="shared" si="8"/>
        <v>925181.49</v>
      </c>
      <c r="AO165" s="1">
        <f t="shared" si="8"/>
        <v>1861207.04</v>
      </c>
      <c r="AP165" s="1">
        <f t="shared" si="8"/>
        <v>12397357.029999999</v>
      </c>
      <c r="AQ165" s="1">
        <f t="shared" si="8"/>
        <v>977376.2300000001</v>
      </c>
      <c r="AR165" s="1">
        <f t="shared" si="8"/>
        <v>3216832</v>
      </c>
      <c r="AS165" s="1">
        <f t="shared" si="8"/>
        <v>4152459.8699999996</v>
      </c>
      <c r="AT165" s="1">
        <f t="shared" si="8"/>
        <v>4444665.6300000008</v>
      </c>
      <c r="AU165" s="1">
        <f t="shared" si="8"/>
        <v>892216.09</v>
      </c>
      <c r="AV165" s="1">
        <f t="shared" si="8"/>
        <v>0</v>
      </c>
      <c r="AW165" s="1">
        <f t="shared" si="8"/>
        <v>2682987.2200000002</v>
      </c>
      <c r="AX165" s="1">
        <f t="shared" si="8"/>
        <v>616494.91</v>
      </c>
      <c r="AY165" s="1">
        <f t="shared" si="8"/>
        <v>5909887.1400000006</v>
      </c>
      <c r="AZ165" s="1">
        <f t="shared" si="8"/>
        <v>1470848.6300000001</v>
      </c>
      <c r="BA165" s="1">
        <f t="shared" si="8"/>
        <v>1445709</v>
      </c>
      <c r="BB165" s="1">
        <f t="shared" si="8"/>
        <v>6131893.9700000007</v>
      </c>
      <c r="BC165" s="1">
        <f t="shared" si="8"/>
        <v>1102476.02</v>
      </c>
      <c r="BD165" s="1">
        <f t="shared" si="8"/>
        <v>0</v>
      </c>
      <c r="BE165" s="1">
        <f t="shared" si="8"/>
        <v>2958729.6900000004</v>
      </c>
      <c r="BF165" s="1">
        <f t="shared" si="8"/>
        <v>0</v>
      </c>
      <c r="BG165" s="1">
        <f t="shared" si="8"/>
        <v>2883978.01</v>
      </c>
      <c r="BH165" s="1">
        <f t="shared" si="8"/>
        <v>493104.8</v>
      </c>
      <c r="BI165" s="1">
        <f t="shared" si="8"/>
        <v>877650.5</v>
      </c>
      <c r="BJ165" s="1">
        <f t="shared" si="8"/>
        <v>424974.69999999995</v>
      </c>
      <c r="BK165" s="1">
        <f t="shared" si="8"/>
        <v>1897247.5500000003</v>
      </c>
      <c r="BL165" s="1">
        <f t="shared" si="8"/>
        <v>5224240.57</v>
      </c>
      <c r="BM165" s="1">
        <f t="shared" si="8"/>
        <v>1373041.94</v>
      </c>
      <c r="BN165" s="1">
        <f t="shared" si="8"/>
        <v>86271178.540000007</v>
      </c>
      <c r="BO165" s="1">
        <f t="shared" si="8"/>
        <v>10140259</v>
      </c>
      <c r="BP165" s="1">
        <f t="shared" ref="BP165:BV165" si="9">SUM(BP140:BP156)</f>
        <v>1175868.8700000003</v>
      </c>
      <c r="BQ165" s="1">
        <f t="shared" si="9"/>
        <v>2721669</v>
      </c>
      <c r="BR165" s="1">
        <f t="shared" si="9"/>
        <v>1797549.84</v>
      </c>
      <c r="BS165" s="1">
        <f t="shared" si="9"/>
        <v>649061.45000000007</v>
      </c>
      <c r="BT165" s="1">
        <f t="shared" si="9"/>
        <v>731627</v>
      </c>
      <c r="BU165" s="1">
        <f t="shared" si="9"/>
        <v>2610125</v>
      </c>
      <c r="BV165" s="1">
        <f t="shared" si="9"/>
        <v>3634045.3100000005</v>
      </c>
      <c r="BW165" s="1"/>
      <c r="BX165" s="1"/>
      <c r="BY165"/>
      <c r="BZ165"/>
      <c r="CA165"/>
      <c r="CB165"/>
      <c r="CC165"/>
    </row>
    <row r="166" spans="1:81" x14ac:dyDescent="0.35">
      <c r="A166" s="652">
        <v>79</v>
      </c>
      <c r="B166" t="s">
        <v>141</v>
      </c>
      <c r="C166" s="1">
        <f>SUM(C158:C159)</f>
        <v>593647.94999999995</v>
      </c>
      <c r="D166" s="1">
        <f t="shared" ref="D166:BO166" si="10">SUM(D158:D159)</f>
        <v>40710.120000000003</v>
      </c>
      <c r="E166" s="1">
        <f t="shared" si="10"/>
        <v>7903.94</v>
      </c>
      <c r="F166" s="1">
        <f t="shared" si="10"/>
        <v>166827.32999999999</v>
      </c>
      <c r="G166" s="1">
        <f t="shared" si="10"/>
        <v>0</v>
      </c>
      <c r="H166" s="1">
        <f t="shared" si="10"/>
        <v>128621.73</v>
      </c>
      <c r="I166" s="1">
        <f t="shared" si="10"/>
        <v>25776.86</v>
      </c>
      <c r="J166" s="1">
        <f t="shared" si="10"/>
        <v>48755.56</v>
      </c>
      <c r="K166" s="1">
        <f t="shared" si="10"/>
        <v>5717.52</v>
      </c>
      <c r="L166" s="1">
        <f t="shared" si="10"/>
        <v>9393</v>
      </c>
      <c r="M166" s="1">
        <f t="shared" si="10"/>
        <v>15767.24</v>
      </c>
      <c r="N166" s="1">
        <f t="shared" si="10"/>
        <v>1855.98</v>
      </c>
      <c r="O166" s="1">
        <f t="shared" si="10"/>
        <v>34524.769999999997</v>
      </c>
      <c r="P166" s="1">
        <f t="shared" si="10"/>
        <v>27721.31</v>
      </c>
      <c r="Q166" s="1">
        <f t="shared" si="10"/>
        <v>121517.28</v>
      </c>
      <c r="R166" s="1">
        <f t="shared" si="10"/>
        <v>449339.71</v>
      </c>
      <c r="S166" s="1">
        <f t="shared" si="10"/>
        <v>28229.07</v>
      </c>
      <c r="T166" s="1">
        <f t="shared" si="10"/>
        <v>5814.72</v>
      </c>
      <c r="U166" s="1">
        <f t="shared" si="10"/>
        <v>15641</v>
      </c>
      <c r="V166" s="1">
        <f t="shared" si="10"/>
        <v>0</v>
      </c>
      <c r="W166" s="1">
        <f t="shared" si="10"/>
        <v>14342.83</v>
      </c>
      <c r="X166" s="1">
        <f t="shared" si="10"/>
        <v>0</v>
      </c>
      <c r="Y166" s="1">
        <f t="shared" si="10"/>
        <v>29370.799999999999</v>
      </c>
      <c r="Z166" s="1">
        <f t="shared" si="10"/>
        <v>199322.76</v>
      </c>
      <c r="AA166" s="1">
        <f t="shared" si="10"/>
        <v>0</v>
      </c>
      <c r="AB166" s="1">
        <f t="shared" si="10"/>
        <v>43819.32</v>
      </c>
      <c r="AC166" s="1">
        <f t="shared" si="10"/>
        <v>9507.35</v>
      </c>
      <c r="AD166" s="1">
        <f t="shared" si="10"/>
        <v>0</v>
      </c>
      <c r="AE166" s="1">
        <f t="shared" si="10"/>
        <v>5069</v>
      </c>
      <c r="AF166" s="1">
        <f t="shared" si="10"/>
        <v>4200</v>
      </c>
      <c r="AG166" s="1">
        <f t="shared" si="10"/>
        <v>0</v>
      </c>
      <c r="AH166" s="1">
        <f t="shared" si="10"/>
        <v>2698942.03</v>
      </c>
      <c r="AI166" s="1">
        <f t="shared" si="10"/>
        <v>619170.81999999995</v>
      </c>
      <c r="AJ166" s="1">
        <f t="shared" si="10"/>
        <v>51034.41</v>
      </c>
      <c r="AK166" s="1">
        <f t="shared" si="10"/>
        <v>29893</v>
      </c>
      <c r="AL166" s="1">
        <f t="shared" si="10"/>
        <v>192698</v>
      </c>
      <c r="AM166" s="1">
        <f t="shared" si="10"/>
        <v>235602.84</v>
      </c>
      <c r="AN166" s="1">
        <f t="shared" si="10"/>
        <v>35204.54</v>
      </c>
      <c r="AO166" s="1">
        <f t="shared" si="10"/>
        <v>100454.19</v>
      </c>
      <c r="AP166" s="1">
        <f t="shared" si="10"/>
        <v>502692.68</v>
      </c>
      <c r="AQ166" s="1">
        <f t="shared" si="10"/>
        <v>23801.4</v>
      </c>
      <c r="AR166" s="1">
        <f t="shared" si="10"/>
        <v>117510</v>
      </c>
      <c r="AS166" s="1">
        <f t="shared" si="10"/>
        <v>163054.71</v>
      </c>
      <c r="AT166" s="1">
        <f t="shared" si="10"/>
        <v>335956.55</v>
      </c>
      <c r="AU166" s="1">
        <f t="shared" si="10"/>
        <v>29079.75</v>
      </c>
      <c r="AV166" s="1">
        <f t="shared" si="10"/>
        <v>0</v>
      </c>
      <c r="AW166" s="1">
        <f t="shared" si="10"/>
        <v>137556.88</v>
      </c>
      <c r="AX166" s="1">
        <f t="shared" si="10"/>
        <v>39864.480000000003</v>
      </c>
      <c r="AY166" s="1">
        <f t="shared" si="10"/>
        <v>135939.48000000001</v>
      </c>
      <c r="AZ166" s="1">
        <f t="shared" si="10"/>
        <v>45282.91</v>
      </c>
      <c r="BA166" s="1">
        <f t="shared" si="10"/>
        <v>36957</v>
      </c>
      <c r="BB166" s="1">
        <f t="shared" si="10"/>
        <v>128597.49</v>
      </c>
      <c r="BC166" s="1">
        <f t="shared" si="10"/>
        <v>13865.9</v>
      </c>
      <c r="BD166" s="1">
        <f t="shared" si="10"/>
        <v>0</v>
      </c>
      <c r="BE166" s="1">
        <f t="shared" si="10"/>
        <v>154313.56</v>
      </c>
      <c r="BF166" s="1">
        <f t="shared" si="10"/>
        <v>0</v>
      </c>
      <c r="BG166" s="1">
        <f t="shared" si="10"/>
        <v>115188.39</v>
      </c>
      <c r="BH166" s="1">
        <f t="shared" si="10"/>
        <v>4524.5</v>
      </c>
      <c r="BI166" s="1">
        <f t="shared" si="10"/>
        <v>17470.66</v>
      </c>
      <c r="BJ166" s="1">
        <f t="shared" si="10"/>
        <v>26527.39</v>
      </c>
      <c r="BK166" s="1">
        <f t="shared" si="10"/>
        <v>41927.599999999999</v>
      </c>
      <c r="BL166" s="1">
        <f t="shared" si="10"/>
        <v>25263.49</v>
      </c>
      <c r="BM166" s="1">
        <f t="shared" si="10"/>
        <v>0</v>
      </c>
      <c r="BN166" s="1">
        <f t="shared" si="10"/>
        <v>1527559.07</v>
      </c>
      <c r="BO166" s="1">
        <f t="shared" si="10"/>
        <v>150379</v>
      </c>
      <c r="BP166" s="1">
        <f t="shared" ref="BP166:BV166" si="11">SUM(BP158:BP159)</f>
        <v>16434.46</v>
      </c>
      <c r="BQ166" s="1">
        <f t="shared" si="11"/>
        <v>0</v>
      </c>
      <c r="BR166" s="1">
        <f t="shared" si="11"/>
        <v>0</v>
      </c>
      <c r="BS166" s="1">
        <f t="shared" si="11"/>
        <v>44639.64</v>
      </c>
      <c r="BT166" s="1">
        <f t="shared" si="11"/>
        <v>33523</v>
      </c>
      <c r="BU166" s="1">
        <f t="shared" si="11"/>
        <v>103815</v>
      </c>
      <c r="BV166" s="1">
        <f t="shared" si="11"/>
        <v>73640.94</v>
      </c>
      <c r="BW166" s="1"/>
      <c r="BX166" s="1"/>
      <c r="BY166"/>
      <c r="BZ166"/>
      <c r="CA166"/>
      <c r="CB166"/>
      <c r="CC166"/>
    </row>
    <row r="167" spans="1:81" x14ac:dyDescent="0.35">
      <c r="A167" s="652">
        <v>80</v>
      </c>
      <c r="B167" t="s">
        <v>143</v>
      </c>
      <c r="C167" s="1">
        <f>C138</f>
        <v>0</v>
      </c>
      <c r="D167" s="1">
        <f t="shared" ref="D167:BO167" si="12">D138</f>
        <v>0</v>
      </c>
      <c r="E167" s="1">
        <f t="shared" si="12"/>
        <v>0</v>
      </c>
      <c r="F167" s="1">
        <f t="shared" si="12"/>
        <v>0</v>
      </c>
      <c r="G167" s="1">
        <f t="shared" si="12"/>
        <v>0</v>
      </c>
      <c r="H167" s="1">
        <f t="shared" si="12"/>
        <v>0</v>
      </c>
      <c r="I167" s="1">
        <f t="shared" si="12"/>
        <v>0</v>
      </c>
      <c r="J167" s="1">
        <f t="shared" si="12"/>
        <v>0</v>
      </c>
      <c r="K167" s="1">
        <f t="shared" si="12"/>
        <v>0</v>
      </c>
      <c r="L167" s="1">
        <f t="shared" si="12"/>
        <v>0</v>
      </c>
      <c r="M167" s="1">
        <f t="shared" si="12"/>
        <v>0</v>
      </c>
      <c r="N167" s="1">
        <f t="shared" si="12"/>
        <v>2523.5</v>
      </c>
      <c r="O167" s="1">
        <f t="shared" si="12"/>
        <v>0</v>
      </c>
      <c r="P167" s="1">
        <f t="shared" si="12"/>
        <v>0</v>
      </c>
      <c r="Q167" s="1">
        <f t="shared" si="12"/>
        <v>0</v>
      </c>
      <c r="R167" s="1">
        <f t="shared" si="12"/>
        <v>0</v>
      </c>
      <c r="S167" s="1">
        <f t="shared" si="12"/>
        <v>5927.31</v>
      </c>
      <c r="T167" s="1">
        <f t="shared" si="12"/>
        <v>0</v>
      </c>
      <c r="U167" s="1">
        <f t="shared" si="12"/>
        <v>374.75</v>
      </c>
      <c r="V167" s="1">
        <f t="shared" si="12"/>
        <v>0</v>
      </c>
      <c r="W167" s="1">
        <f t="shared" si="12"/>
        <v>0</v>
      </c>
      <c r="X167" s="1">
        <f t="shared" si="12"/>
        <v>0</v>
      </c>
      <c r="Y167" s="1">
        <f t="shared" si="12"/>
        <v>0</v>
      </c>
      <c r="Z167" s="1">
        <f t="shared" si="12"/>
        <v>17014.66</v>
      </c>
      <c r="AA167" s="1">
        <f t="shared" si="12"/>
        <v>0</v>
      </c>
      <c r="AB167" s="1">
        <f t="shared" si="12"/>
        <v>0</v>
      </c>
      <c r="AC167" s="1">
        <f t="shared" si="12"/>
        <v>2057.6</v>
      </c>
      <c r="AD167" s="1">
        <f t="shared" si="12"/>
        <v>0</v>
      </c>
      <c r="AE167" s="1">
        <f t="shared" si="12"/>
        <v>0</v>
      </c>
      <c r="AF167" s="1">
        <f t="shared" si="12"/>
        <v>0</v>
      </c>
      <c r="AG167" s="1">
        <f t="shared" si="12"/>
        <v>0</v>
      </c>
      <c r="AH167" s="1">
        <f t="shared" si="12"/>
        <v>0</v>
      </c>
      <c r="AI167" s="1">
        <f t="shared" si="12"/>
        <v>0</v>
      </c>
      <c r="AJ167" s="1">
        <f t="shared" si="12"/>
        <v>0</v>
      </c>
      <c r="AK167" s="1">
        <f t="shared" si="12"/>
        <v>0</v>
      </c>
      <c r="AL167" s="1">
        <f t="shared" si="12"/>
        <v>0</v>
      </c>
      <c r="AM167" s="1">
        <f t="shared" si="12"/>
        <v>0</v>
      </c>
      <c r="AN167" s="1">
        <f t="shared" si="12"/>
        <v>0</v>
      </c>
      <c r="AO167" s="1">
        <f t="shared" si="12"/>
        <v>0</v>
      </c>
      <c r="AP167" s="1">
        <f t="shared" si="12"/>
        <v>0</v>
      </c>
      <c r="AQ167" s="1">
        <f t="shared" si="12"/>
        <v>0</v>
      </c>
      <c r="AR167" s="1">
        <f t="shared" si="12"/>
        <v>0</v>
      </c>
      <c r="AS167" s="1">
        <f t="shared" si="12"/>
        <v>5150</v>
      </c>
      <c r="AT167" s="1">
        <f t="shared" si="12"/>
        <v>0</v>
      </c>
      <c r="AU167" s="1">
        <f t="shared" si="12"/>
        <v>0</v>
      </c>
      <c r="AV167" s="1">
        <f t="shared" si="12"/>
        <v>0</v>
      </c>
      <c r="AW167" s="1">
        <f t="shared" si="12"/>
        <v>0</v>
      </c>
      <c r="AX167" s="1">
        <f t="shared" si="12"/>
        <v>0</v>
      </c>
      <c r="AY167" s="1">
        <f t="shared" si="12"/>
        <v>64.900000000000006</v>
      </c>
      <c r="AZ167" s="1">
        <f t="shared" si="12"/>
        <v>0</v>
      </c>
      <c r="BA167" s="1">
        <f t="shared" si="12"/>
        <v>0</v>
      </c>
      <c r="BB167" s="1">
        <f t="shared" si="12"/>
        <v>0</v>
      </c>
      <c r="BC167" s="1">
        <f t="shared" si="12"/>
        <v>249.5</v>
      </c>
      <c r="BD167" s="1">
        <f t="shared" si="12"/>
        <v>0</v>
      </c>
      <c r="BE167" s="1">
        <f t="shared" si="12"/>
        <v>0</v>
      </c>
      <c r="BF167" s="1">
        <f t="shared" si="12"/>
        <v>0</v>
      </c>
      <c r="BG167" s="1">
        <f t="shared" si="12"/>
        <v>0</v>
      </c>
      <c r="BH167" s="1">
        <f t="shared" si="12"/>
        <v>0</v>
      </c>
      <c r="BI167" s="1">
        <f t="shared" si="12"/>
        <v>0</v>
      </c>
      <c r="BJ167" s="1">
        <f t="shared" si="12"/>
        <v>0</v>
      </c>
      <c r="BK167" s="1">
        <f t="shared" si="12"/>
        <v>0</v>
      </c>
      <c r="BL167" s="1">
        <f t="shared" si="12"/>
        <v>93866.28</v>
      </c>
      <c r="BM167" s="1">
        <f t="shared" si="12"/>
        <v>0</v>
      </c>
      <c r="BN167" s="1">
        <f t="shared" si="12"/>
        <v>0</v>
      </c>
      <c r="BO167" s="1">
        <f t="shared" si="12"/>
        <v>0</v>
      </c>
      <c r="BP167" s="1">
        <f t="shared" ref="BP167:BV167" si="13">BP138</f>
        <v>0</v>
      </c>
      <c r="BQ167" s="1">
        <f t="shared" si="13"/>
        <v>0</v>
      </c>
      <c r="BR167" s="1">
        <f t="shared" si="13"/>
        <v>13378.43</v>
      </c>
      <c r="BS167" s="1">
        <f t="shared" si="13"/>
        <v>0</v>
      </c>
      <c r="BT167" s="1">
        <f t="shared" si="13"/>
        <v>2073</v>
      </c>
      <c r="BU167" s="1">
        <f t="shared" si="13"/>
        <v>0</v>
      </c>
      <c r="BV167" s="1">
        <f t="shared" si="13"/>
        <v>0</v>
      </c>
      <c r="BW167" s="1"/>
      <c r="BX167" s="1"/>
      <c r="BY167"/>
      <c r="BZ167"/>
      <c r="CA167"/>
      <c r="CB167"/>
    </row>
    <row r="168" spans="1:81" x14ac:dyDescent="0.35">
      <c r="A168" s="652">
        <v>81</v>
      </c>
      <c r="B168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/>
      <c r="AK168" s="1"/>
      <c r="AL168" s="1"/>
      <c r="AM168" s="1"/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  <c r="AY168" s="1"/>
      <c r="AZ168" s="1"/>
      <c r="BA168" s="1"/>
      <c r="BB168" s="1"/>
      <c r="BC168" s="1"/>
      <c r="BD168" s="1"/>
      <c r="BE168" s="1"/>
      <c r="BF168" s="1"/>
      <c r="BG168" s="1"/>
      <c r="BH168" s="1"/>
      <c r="BI168" s="1"/>
      <c r="BJ168" s="1"/>
      <c r="BK168" s="1"/>
      <c r="BL168" s="1"/>
      <c r="BM168" s="1"/>
      <c r="BN168" s="1"/>
      <c r="BO168" s="1"/>
      <c r="BP168" s="1"/>
      <c r="BQ168" s="1"/>
      <c r="BR168" s="1"/>
      <c r="BS168" s="1"/>
      <c r="BT168" s="1"/>
      <c r="BU168" s="1"/>
      <c r="BV168" s="1"/>
      <c r="BW168" s="1"/>
      <c r="BX168" s="1"/>
      <c r="BY168"/>
      <c r="BZ168"/>
      <c r="CA168"/>
      <c r="CB168"/>
    </row>
    <row r="169" spans="1:81" x14ac:dyDescent="0.35">
      <c r="A169" s="652">
        <v>82</v>
      </c>
      <c r="B169" s="647" t="s">
        <v>680</v>
      </c>
      <c r="C169" s="1">
        <f>SUM(C108, C109, C123)</f>
        <v>708683.09000000008</v>
      </c>
      <c r="D169" s="1">
        <f t="shared" ref="D169:BO169" si="14">SUM(D108, D109, D123)</f>
        <v>0</v>
      </c>
      <c r="E169" s="1">
        <f t="shared" si="14"/>
        <v>0</v>
      </c>
      <c r="F169" s="1">
        <f t="shared" si="14"/>
        <v>0</v>
      </c>
      <c r="G169" s="1">
        <f t="shared" si="14"/>
        <v>0</v>
      </c>
      <c r="H169" s="1">
        <f t="shared" si="14"/>
        <v>127831.39</v>
      </c>
      <c r="I169" s="1">
        <f t="shared" si="14"/>
        <v>0</v>
      </c>
      <c r="J169" s="1">
        <f t="shared" si="14"/>
        <v>0</v>
      </c>
      <c r="K169" s="1">
        <f t="shared" si="14"/>
        <v>0</v>
      </c>
      <c r="L169" s="1">
        <f t="shared" si="14"/>
        <v>0</v>
      </c>
      <c r="M169" s="1">
        <f t="shared" si="14"/>
        <v>0</v>
      </c>
      <c r="N169" s="1">
        <f t="shared" si="14"/>
        <v>0</v>
      </c>
      <c r="O169" s="1">
        <f t="shared" si="14"/>
        <v>0</v>
      </c>
      <c r="P169" s="1">
        <f t="shared" si="14"/>
        <v>169320.53999999998</v>
      </c>
      <c r="Q169" s="1">
        <f t="shared" si="14"/>
        <v>0</v>
      </c>
      <c r="R169" s="1">
        <f t="shared" si="14"/>
        <v>237820.71</v>
      </c>
      <c r="S169" s="1">
        <f t="shared" si="14"/>
        <v>0</v>
      </c>
      <c r="T169" s="1">
        <f t="shared" si="14"/>
        <v>0</v>
      </c>
      <c r="U169" s="1">
        <f t="shared" si="14"/>
        <v>0</v>
      </c>
      <c r="V169" s="1">
        <f t="shared" si="14"/>
        <v>118342.34</v>
      </c>
      <c r="W169" s="1">
        <f t="shared" si="14"/>
        <v>51813.69</v>
      </c>
      <c r="X169" s="1">
        <f t="shared" si="14"/>
        <v>0</v>
      </c>
      <c r="Y169" s="1">
        <f t="shared" si="14"/>
        <v>95511.75</v>
      </c>
      <c r="Z169" s="1">
        <f t="shared" si="14"/>
        <v>0</v>
      </c>
      <c r="AA169" s="1">
        <f t="shared" si="14"/>
        <v>0</v>
      </c>
      <c r="AB169" s="1">
        <f t="shared" si="14"/>
        <v>0</v>
      </c>
      <c r="AC169" s="1">
        <f t="shared" si="14"/>
        <v>0</v>
      </c>
      <c r="AD169" s="1">
        <f t="shared" si="14"/>
        <v>0</v>
      </c>
      <c r="AE169" s="1">
        <f t="shared" si="14"/>
        <v>0</v>
      </c>
      <c r="AF169" s="1">
        <f t="shared" si="14"/>
        <v>71651.86</v>
      </c>
      <c r="AG169" s="1">
        <f t="shared" si="14"/>
        <v>0</v>
      </c>
      <c r="AH169" s="1">
        <f t="shared" si="14"/>
        <v>2420363.84</v>
      </c>
      <c r="AI169" s="1">
        <f t="shared" si="14"/>
        <v>1093589.27</v>
      </c>
      <c r="AJ169" s="1">
        <f t="shared" si="14"/>
        <v>0</v>
      </c>
      <c r="AK169" s="1">
        <f t="shared" si="14"/>
        <v>7299</v>
      </c>
      <c r="AL169" s="1">
        <f t="shared" si="14"/>
        <v>0</v>
      </c>
      <c r="AM169" s="1">
        <f t="shared" si="14"/>
        <v>1609930.2599999998</v>
      </c>
      <c r="AN169" s="1">
        <f t="shared" si="14"/>
        <v>0</v>
      </c>
      <c r="AO169" s="1">
        <f t="shared" si="14"/>
        <v>0</v>
      </c>
      <c r="AP169" s="1">
        <f t="shared" si="14"/>
        <v>0</v>
      </c>
      <c r="AQ169" s="1">
        <f t="shared" si="14"/>
        <v>0</v>
      </c>
      <c r="AR169" s="1">
        <f t="shared" si="14"/>
        <v>0</v>
      </c>
      <c r="AS169" s="1">
        <f t="shared" si="14"/>
        <v>0</v>
      </c>
      <c r="AT169" s="1">
        <f t="shared" si="14"/>
        <v>126555.13</v>
      </c>
      <c r="AU169" s="1">
        <f t="shared" si="14"/>
        <v>38961.839999999997</v>
      </c>
      <c r="AV169" s="1">
        <f t="shared" si="14"/>
        <v>0</v>
      </c>
      <c r="AW169" s="1">
        <f t="shared" si="14"/>
        <v>0</v>
      </c>
      <c r="AX169" s="1">
        <f t="shared" si="14"/>
        <v>1337.01</v>
      </c>
      <c r="AY169" s="1">
        <f t="shared" si="14"/>
        <v>358737.2</v>
      </c>
      <c r="AZ169" s="1">
        <f t="shared" si="14"/>
        <v>0</v>
      </c>
      <c r="BA169" s="1">
        <f t="shared" si="14"/>
        <v>0</v>
      </c>
      <c r="BB169" s="1">
        <f t="shared" si="14"/>
        <v>0</v>
      </c>
      <c r="BC169" s="1">
        <f t="shared" si="14"/>
        <v>0</v>
      </c>
      <c r="BD169" s="1">
        <f t="shared" si="14"/>
        <v>0</v>
      </c>
      <c r="BE169" s="1">
        <f t="shared" si="14"/>
        <v>0</v>
      </c>
      <c r="BF169" s="1">
        <f t="shared" si="14"/>
        <v>0</v>
      </c>
      <c r="BG169" s="1">
        <f t="shared" si="14"/>
        <v>134717.20000000001</v>
      </c>
      <c r="BH169" s="1">
        <f t="shared" si="14"/>
        <v>0</v>
      </c>
      <c r="BI169" s="1">
        <f t="shared" si="14"/>
        <v>0</v>
      </c>
      <c r="BJ169" s="1">
        <f t="shared" si="14"/>
        <v>0</v>
      </c>
      <c r="BK169" s="1">
        <f t="shared" si="14"/>
        <v>0</v>
      </c>
      <c r="BL169" s="1">
        <f t="shared" si="14"/>
        <v>0</v>
      </c>
      <c r="BM169" s="1">
        <f t="shared" si="14"/>
        <v>0</v>
      </c>
      <c r="BN169" s="1">
        <f t="shared" si="14"/>
        <v>824960.52</v>
      </c>
      <c r="BO169" s="1">
        <f t="shared" si="14"/>
        <v>123020</v>
      </c>
      <c r="BP169" s="1">
        <f t="shared" ref="BP169:BV169" si="15">SUM(BP108, BP109, BP123)</f>
        <v>0</v>
      </c>
      <c r="BQ169" s="1">
        <f t="shared" si="15"/>
        <v>560899</v>
      </c>
      <c r="BR169" s="1">
        <f t="shared" si="15"/>
        <v>0</v>
      </c>
      <c r="BS169" s="1">
        <f t="shared" si="15"/>
        <v>0</v>
      </c>
      <c r="BT169" s="1">
        <f t="shared" si="15"/>
        <v>0</v>
      </c>
      <c r="BU169" s="1">
        <f t="shared" si="15"/>
        <v>0</v>
      </c>
      <c r="BV169" s="1">
        <f t="shared" si="15"/>
        <v>0</v>
      </c>
      <c r="BW169" s="2035"/>
      <c r="BX169" s="2035"/>
    </row>
    <row r="170" spans="1:81" x14ac:dyDescent="0.35"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/>
      <c r="AK170" s="1"/>
      <c r="AL170" s="1"/>
      <c r="AM170" s="1"/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  <c r="AY170" s="1"/>
      <c r="AZ170" s="1"/>
      <c r="BA170" s="1"/>
      <c r="BB170" s="1"/>
      <c r="BC170" s="1"/>
      <c r="BD170" s="1"/>
      <c r="BE170" s="1"/>
      <c r="BF170" s="1"/>
      <c r="BG170" s="1"/>
      <c r="BH170" s="1"/>
      <c r="BI170" s="1"/>
      <c r="BJ170" s="1"/>
      <c r="BK170" s="1"/>
      <c r="BL170" s="1"/>
      <c r="BM170" s="1"/>
      <c r="BN170" s="1"/>
      <c r="BO170" s="1"/>
      <c r="BP170" s="1"/>
      <c r="BQ170" s="1"/>
      <c r="BR170" s="1"/>
      <c r="BS170" s="1"/>
      <c r="BT170" s="1"/>
      <c r="BU170" s="1"/>
      <c r="BV170" s="1"/>
      <c r="BW170" s="2035"/>
      <c r="BX170" s="2035"/>
    </row>
    <row r="171" spans="1:81" x14ac:dyDescent="0.35"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/>
      <c r="AK171" s="1"/>
      <c r="AL171" s="1"/>
      <c r="AM171" s="1"/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  <c r="AY171" s="1"/>
      <c r="AZ171" s="1"/>
      <c r="BA171" s="1"/>
      <c r="BB171" s="1"/>
      <c r="BC171" s="1"/>
      <c r="BD171" s="1"/>
      <c r="BE171" s="1"/>
      <c r="BF171" s="1"/>
      <c r="BG171" s="1"/>
      <c r="BH171" s="1"/>
      <c r="BI171" s="1"/>
      <c r="BJ171" s="1"/>
      <c r="BK171" s="1"/>
      <c r="BL171" s="1"/>
      <c r="BM171" s="1"/>
      <c r="BN171" s="1"/>
      <c r="BO171" s="1"/>
      <c r="BP171" s="1"/>
      <c r="BQ171" s="1"/>
      <c r="BR171" s="1"/>
      <c r="BS171" s="1"/>
      <c r="BT171" s="1"/>
      <c r="BU171" s="1"/>
      <c r="BV171" s="1"/>
      <c r="BW171" s="2035"/>
      <c r="BX171" s="2035"/>
    </row>
    <row r="173" spans="1:81" s="656" customFormat="1" ht="72.5" x14ac:dyDescent="0.35">
      <c r="B173" s="665" t="s">
        <v>1755</v>
      </c>
      <c r="C173" s="2118" t="s">
        <v>37</v>
      </c>
      <c r="D173" s="2118" t="s">
        <v>38</v>
      </c>
      <c r="E173" s="2118" t="s">
        <v>39</v>
      </c>
      <c r="F173" s="2123" t="s">
        <v>40</v>
      </c>
      <c r="G173" s="2118" t="s">
        <v>41</v>
      </c>
      <c r="H173" s="2118" t="s">
        <v>42</v>
      </c>
      <c r="I173" s="2124" t="s">
        <v>24</v>
      </c>
      <c r="J173" s="2118" t="s">
        <v>44</v>
      </c>
      <c r="K173" s="2118" t="s">
        <v>45</v>
      </c>
      <c r="L173" s="2118" t="s">
        <v>46</v>
      </c>
      <c r="M173" s="2118" t="s">
        <v>1654</v>
      </c>
      <c r="N173" s="2118" t="s">
        <v>47</v>
      </c>
      <c r="O173" s="2118" t="s">
        <v>48</v>
      </c>
      <c r="P173" s="2124" t="s">
        <v>22</v>
      </c>
      <c r="Q173" s="2118" t="s">
        <v>50</v>
      </c>
      <c r="R173" s="2118" t="s">
        <v>635</v>
      </c>
      <c r="S173" s="2118" t="s">
        <v>269</v>
      </c>
      <c r="T173" s="2118" t="s">
        <v>52</v>
      </c>
      <c r="U173" s="2118" t="s">
        <v>53</v>
      </c>
      <c r="V173" s="2118" t="s">
        <v>54</v>
      </c>
      <c r="W173" s="2118" t="s">
        <v>55</v>
      </c>
      <c r="X173" s="2118" t="s">
        <v>56</v>
      </c>
      <c r="Y173" s="2118" t="s">
        <v>57</v>
      </c>
      <c r="Z173" s="2118" t="s">
        <v>58</v>
      </c>
      <c r="AA173" s="2123" t="s">
        <v>59</v>
      </c>
      <c r="AB173" s="2118" t="s">
        <v>60</v>
      </c>
      <c r="AC173" s="2118" t="s">
        <v>61</v>
      </c>
      <c r="AD173" s="2123" t="s">
        <v>62</v>
      </c>
      <c r="AE173" s="2118" t="s">
        <v>63</v>
      </c>
      <c r="AF173" s="2118" t="s">
        <v>64</v>
      </c>
      <c r="AG173" s="2123" t="s">
        <v>65</v>
      </c>
      <c r="AH173" s="2118" t="s">
        <v>66</v>
      </c>
      <c r="AI173" s="2118" t="s">
        <v>67</v>
      </c>
      <c r="AJ173" s="2118" t="s">
        <v>68</v>
      </c>
      <c r="AK173" s="2118" t="s">
        <v>271</v>
      </c>
      <c r="AL173" s="2118" t="s">
        <v>69</v>
      </c>
      <c r="AM173" s="2118" t="s">
        <v>70</v>
      </c>
      <c r="AN173" s="2118" t="s">
        <v>71</v>
      </c>
      <c r="AO173" s="2118" t="s">
        <v>72</v>
      </c>
      <c r="AP173" s="2118" t="s">
        <v>73</v>
      </c>
      <c r="AQ173" s="2118" t="s">
        <v>74</v>
      </c>
      <c r="AR173" s="2118" t="s">
        <v>75</v>
      </c>
      <c r="AS173" s="2118" t="s">
        <v>76</v>
      </c>
      <c r="AT173" s="2118" t="s">
        <v>77</v>
      </c>
      <c r="AU173" s="2118" t="s">
        <v>78</v>
      </c>
      <c r="AV173" s="2118"/>
      <c r="AW173" s="2118" t="s">
        <v>80</v>
      </c>
      <c r="AX173" s="2118" t="s">
        <v>81</v>
      </c>
      <c r="AY173" s="2118" t="s">
        <v>82</v>
      </c>
      <c r="AZ173" s="2118" t="s">
        <v>83</v>
      </c>
      <c r="BA173" s="2118" t="s">
        <v>84</v>
      </c>
      <c r="BB173" s="2118" t="s">
        <v>85</v>
      </c>
      <c r="BC173" s="2118" t="s">
        <v>86</v>
      </c>
      <c r="BD173" s="2118"/>
      <c r="BE173" s="2118" t="s">
        <v>88</v>
      </c>
      <c r="BF173" s="2123" t="s">
        <v>89</v>
      </c>
      <c r="BG173" s="2118" t="s">
        <v>90</v>
      </c>
      <c r="BH173" s="2118" t="s">
        <v>91</v>
      </c>
      <c r="BI173" s="2118" t="s">
        <v>92</v>
      </c>
      <c r="BJ173" s="2118" t="s">
        <v>93</v>
      </c>
      <c r="BK173" s="2118" t="s">
        <v>94</v>
      </c>
      <c r="BL173" s="2118" t="s">
        <v>34</v>
      </c>
      <c r="BM173" s="2118" t="s">
        <v>95</v>
      </c>
      <c r="BN173" s="2118" t="s">
        <v>96</v>
      </c>
      <c r="BO173" s="2118" t="s">
        <v>35</v>
      </c>
      <c r="BP173" s="2118" t="s">
        <v>98</v>
      </c>
      <c r="BQ173" s="2118" t="s">
        <v>99</v>
      </c>
      <c r="BR173" s="2118" t="s">
        <v>100</v>
      </c>
      <c r="BS173" s="2118" t="s">
        <v>101</v>
      </c>
      <c r="BT173" s="2118" t="s">
        <v>272</v>
      </c>
      <c r="BU173" s="2118" t="s">
        <v>102</v>
      </c>
      <c r="BV173" s="2118" t="s">
        <v>103</v>
      </c>
      <c r="BW173" s="2118" t="s">
        <v>104</v>
      </c>
      <c r="BX173" s="2118"/>
    </row>
    <row r="174" spans="1:81" ht="114" customHeight="1" x14ac:dyDescent="0.35">
      <c r="B174" s="2032" t="s">
        <v>315</v>
      </c>
      <c r="C174" s="2118" t="str">
        <f>'2018 Benchmarking Calculations'!J3</f>
        <v>Algoma Power Inc.</v>
      </c>
      <c r="D174" s="2118" t="str">
        <f>'2018 Benchmarking Calculations'!K3</f>
        <v>Atikokan Hydro Inc.</v>
      </c>
      <c r="E174" s="2118" t="str">
        <f>'2018 Benchmarking Calculations'!L3</f>
        <v>Bluewater Power Distribution Corporation</v>
      </c>
      <c r="F174" s="2118" t="str">
        <f>'2018 Benchmarking Calculations'!M3</f>
        <v>Brant County Power Inc.</v>
      </c>
      <c r="G174" s="2118" t="str">
        <f>'2018 Benchmarking Calculations'!N3</f>
        <v>Brantford Power Inc.</v>
      </c>
      <c r="H174" s="2118" t="str">
        <f>'2018 Benchmarking Calculations'!O3</f>
        <v>Burlington Hydro Inc.</v>
      </c>
      <c r="I174" s="2118" t="str">
        <f>'2018 Benchmarking Calculations'!W3</f>
        <v xml:space="preserve">Energy+ Inc. </v>
      </c>
      <c r="J174" s="2118" t="str">
        <f>'2018 Benchmarking Calculations'!Q3</f>
        <v>Canadian Niagara Power Inc.</v>
      </c>
      <c r="K174" s="2118" t="str">
        <f>'2018 Benchmarking Calculations'!R3</f>
        <v>Centre Wellington Hydro Ltd.</v>
      </c>
      <c r="L174" s="2118" t="str">
        <f>'2018 Benchmarking Calculations'!S3</f>
        <v>Chapleau Public Utilities Corporation</v>
      </c>
      <c r="M174" s="2118" t="str">
        <f>'2018 Benchmarking Calculations'!T3</f>
        <v>Collus Power Corp.</v>
      </c>
      <c r="N174" s="2118" t="str">
        <f>'2018 Benchmarking Calculations'!U3</f>
        <v>Cooperative Hydro Embrun Inc.</v>
      </c>
      <c r="O174" s="2118" t="str">
        <f>'2018 Benchmarking Calculations'!V3</f>
        <v>E.L.K. Energy Inc.</v>
      </c>
      <c r="P174" s="2118" t="str">
        <f>'2018 Benchmarking Calculations'!X3</f>
        <v>Enersource Hydro Mississausage Inc.</v>
      </c>
      <c r="Q174" s="2118" t="str">
        <f>'2018 Benchmarking Calculations'!Y3</f>
        <v>Entegrus Power Lines Inc.</v>
      </c>
      <c r="R174" s="2118" t="str">
        <f>'2018 Benchmarking Calculations'!Z3</f>
        <v>EnWin Utilities Ltd.</v>
      </c>
      <c r="S174" s="2118" t="str">
        <f>'2018 Benchmarking Calculations'!AA3</f>
        <v>Erie Thames Power Lines Corporation</v>
      </c>
      <c r="T174" s="2118" t="str">
        <f>'2018 Benchmarking Calculations'!AB3</f>
        <v>Espanola Regional Hydro Distribution Corporation</v>
      </c>
      <c r="U174" s="2118" t="str">
        <f>'2018 Benchmarking Calculations'!AC3</f>
        <v>Essex Powerlines Corporation</v>
      </c>
      <c r="V174" s="2118" t="str">
        <f>'2018 Benchmarking Calculations'!AD3</f>
        <v>Festival Hydro Inc.</v>
      </c>
      <c r="W174" s="2118" t="str">
        <f>'2018 Benchmarking Calculations'!AE3</f>
        <v>Fort Frances Power Corporation</v>
      </c>
      <c r="X174" s="2118" t="str">
        <f>'2018 Benchmarking Calculations'!AF3</f>
        <v>Greater Sudbury Hydro Inc.</v>
      </c>
      <c r="Y174" s="2118" t="str">
        <f>'2018 Benchmarking Calculations'!AG3</f>
        <v>Grimsby Power Inc</v>
      </c>
      <c r="Z174" s="2118" t="str">
        <f>'2018 Benchmarking Calculations'!AH3</f>
        <v>Guelph Hydro Electric Systems Inc.</v>
      </c>
      <c r="AA174" s="2118" t="str">
        <f>'2018 Benchmarking Calculations'!AI3</f>
        <v>Haldimand County Hydro Inc.</v>
      </c>
      <c r="AB174" s="2118" t="str">
        <f>'2018 Benchmarking Calculations'!AJ3</f>
        <v>Halton Hills Hydro Inc.</v>
      </c>
      <c r="AC174" s="2118" t="str">
        <f>'2018 Benchmarking Calculations'!AK3</f>
        <v>Hearst Power Distribution</v>
      </c>
      <c r="AD174" s="2118" t="str">
        <f>'2018 Benchmarking Calculations'!AL3</f>
        <v>Horizon Utilities Corporation</v>
      </c>
      <c r="AE174" s="2118" t="str">
        <f>'2018 Benchmarking Calculations'!AM3</f>
        <v>Hydro 2000 Inc.</v>
      </c>
      <c r="AF174" s="2118" t="str">
        <f>'2018 Benchmarking Calculations'!AN3</f>
        <v>Hydro Hawkesbury Inc.</v>
      </c>
      <c r="AG174" s="2118" t="str">
        <f>'2018 Benchmarking Calculations'!AO3</f>
        <v>Hydro One Brampton Networks Inc.</v>
      </c>
      <c r="AH174" s="2118" t="str">
        <f>'2018 Benchmarking Calculations'!AP3</f>
        <v>Hydro One Networks Inc.</v>
      </c>
      <c r="AI174" s="2118" t="str">
        <f>'2018 Benchmarking Calculations'!AQ3</f>
        <v>Hydro Ottawa Limited</v>
      </c>
      <c r="AJ174" s="2118" t="str">
        <f>'2018 Benchmarking Calculations'!AR3</f>
        <v>InnPower Corporation</v>
      </c>
      <c r="AK174" s="2118" t="str">
        <f>'2018 Benchmarking Calculations'!AS3</f>
        <v>Kenora Hydro Electric Corporation Ltd.</v>
      </c>
      <c r="AL174" s="2118" t="str">
        <f>'2018 Benchmarking Calculations'!AT3</f>
        <v>Kingston Hydro Corporation</v>
      </c>
      <c r="AM174" s="2118" t="str">
        <f>'2018 Benchmarking Calculations'!AU3</f>
        <v>Kitchener-Wilmot Hydro Inc.</v>
      </c>
      <c r="AN174" s="2118" t="str">
        <f>'2018 Benchmarking Calculations'!AV3</f>
        <v>Lakefront Utilities Inc.</v>
      </c>
      <c r="AO174" s="2118" t="str">
        <f>'2018 Benchmarking Calculations'!AW3</f>
        <v>Lakeland Power Distribution Ltd.</v>
      </c>
      <c r="AP174" s="2118" t="str">
        <f>'2018 Benchmarking Calculations'!AX3</f>
        <v>London Hydro Inc.</v>
      </c>
      <c r="AQ174" s="2118" t="str">
        <f>'2018 Benchmarking Calculations'!AY3</f>
        <v>Midland Power Utility Corporation</v>
      </c>
      <c r="AR174" s="2118" t="str">
        <f>'2018 Benchmarking Calculations'!AZ3</f>
        <v>Milton Hydro Distribution Inc.</v>
      </c>
      <c r="AS174" s="2118" t="str">
        <f>'2018 Benchmarking Calculations'!BA3</f>
        <v>Newmarket-Tay Power Distribution Ltd.</v>
      </c>
      <c r="AT174" s="2118" t="str">
        <f>'2018 Benchmarking Calculations'!BB3</f>
        <v>Niagara Peninsula Energy Inc.</v>
      </c>
      <c r="AU174" s="2118" t="str">
        <f>'2018 Benchmarking Calculations'!BC3</f>
        <v>Niagara-on-the-Lake Hydro Inc.</v>
      </c>
      <c r="AV174" s="2124" t="str">
        <f>'2018 Benchmarking Calculations'!BD3</f>
        <v>Norfolk Power Distribution Inc.</v>
      </c>
      <c r="AW174" s="2118" t="str">
        <f>'2018 Benchmarking Calculations'!BE3</f>
        <v>North Bay Hydro Distribution Limited</v>
      </c>
      <c r="AX174" s="2118" t="str">
        <f>'2018 Benchmarking Calculations'!BF3</f>
        <v>Northern Ontario Wires Inc.</v>
      </c>
      <c r="AY174" s="2118" t="str">
        <f>'2018 Benchmarking Calculations'!BG3</f>
        <v>Oakville Hydro Electricity Distribution Inc.</v>
      </c>
      <c r="AZ174" s="2118" t="str">
        <f>'2018 Benchmarking Calculations'!BH3</f>
        <v>Orangeville Hydro Limited</v>
      </c>
      <c r="BA174" s="2118" t="str">
        <f>'2018 Benchmarking Calculations'!BI3</f>
        <v>Orillia Power Distribution Corporation</v>
      </c>
      <c r="BB174" s="2118" t="str">
        <f>'2018 Benchmarking Calculations'!BJ3</f>
        <v>Oshawa PUC Networks Inc.</v>
      </c>
      <c r="BC174" s="2118" t="str">
        <f>'2018 Benchmarking Calculations'!BK3</f>
        <v>Ottawa River Power Corporation</v>
      </c>
      <c r="BD174" s="2118" t="str">
        <f>'2018 Benchmarking Calculations'!BL3</f>
        <v>Parry Sound Power Corporation</v>
      </c>
      <c r="BE174" s="2118" t="str">
        <f>'2018 Benchmarking Calculations'!BM3</f>
        <v>Peterborough Distribution Inc.</v>
      </c>
      <c r="BF174" s="2118" t="str">
        <f>'2018 Benchmarking Calculations'!BN3</f>
        <v>PowerStream Inc.</v>
      </c>
      <c r="BG174" s="2118" t="str">
        <f>'2018 Benchmarking Calculations'!BO3</f>
        <v>PUC Distribution Inc.</v>
      </c>
      <c r="BH174" s="2118" t="str">
        <f>'2018 Benchmarking Calculations'!BP3</f>
        <v>Renfrew Hydro Inc.</v>
      </c>
      <c r="BI174" s="2118" t="str">
        <f>'2018 Benchmarking Calculations'!BQ3</f>
        <v>Rideau St. Lawrence Distribution Inc.</v>
      </c>
      <c r="BJ174" s="2118" t="str">
        <f>'2018 Benchmarking Calculations'!BR3</f>
        <v>Sioux Lookout Hydro Inc.</v>
      </c>
      <c r="BK174" s="2118" t="str">
        <f>'2018 Benchmarking Calculations'!BS3</f>
        <v>St. Thomas Energy Inc.</v>
      </c>
      <c r="BL174" s="2118" t="str">
        <f>'2018 Benchmarking Calculations'!BT3</f>
        <v>Thunder Bay Hydro Electricity Distribution Inc.</v>
      </c>
      <c r="BM174" s="2118" t="str">
        <f>'2018 Benchmarking Calculations'!BU3</f>
        <v>Tillsonburg Hydro Inc.</v>
      </c>
      <c r="BN174" s="2118" t="str">
        <f>'2018 Benchmarking Calculations'!BV3</f>
        <v>Toronto Hydro Electric</v>
      </c>
      <c r="BO174" s="2118" t="str">
        <f>'2018 Benchmarking Calculations'!BW3</f>
        <v>Veridian Connections Inc.</v>
      </c>
      <c r="BP174" s="2118" t="str">
        <f>'2018 Benchmarking Calculations'!BX3</f>
        <v>Wasaga Distribution Inc.</v>
      </c>
      <c r="BQ174" s="2118" t="str">
        <f>'2018 Benchmarking Calculations'!BY3</f>
        <v>Waterloo North Hydro Inc.</v>
      </c>
      <c r="BR174" s="2118" t="str">
        <f>'2018 Benchmarking Calculations'!BZ3</f>
        <v>Welland Hydro-Electric System Corp.</v>
      </c>
      <c r="BS174" s="2118" t="str">
        <f>'2018 Benchmarking Calculations'!CA3</f>
        <v>Wellington North Power Inc.</v>
      </c>
      <c r="BT174" s="2118" t="str">
        <f>'2018 Benchmarking Calculations'!CB3</f>
        <v>West Coast Huron Energy Inc.</v>
      </c>
      <c r="BU174" s="2118" t="str">
        <f>'2018 Benchmarking Calculations'!CC3</f>
        <v>Westario Power Inc.</v>
      </c>
      <c r="BV174" s="2118" t="str">
        <f>'2018 Benchmarking Calculations'!CD3</f>
        <v>Whitby Hydro Electric Corporation</v>
      </c>
      <c r="BW174" s="2118" t="str">
        <f>'2018 Benchmarking Calculations'!CE3</f>
        <v>Woodstock Hydro Services Inc.</v>
      </c>
      <c r="BX174" s="2118"/>
    </row>
    <row r="175" spans="1:81" x14ac:dyDescent="0.35">
      <c r="B175" s="647" t="s">
        <v>129</v>
      </c>
      <c r="C175" s="2035"/>
      <c r="D175" s="2035"/>
      <c r="E175" s="2035"/>
      <c r="F175" s="2035"/>
      <c r="G175" s="2035"/>
      <c r="H175" s="2035"/>
      <c r="I175" s="2035"/>
      <c r="J175" s="2035"/>
      <c r="K175" s="2035"/>
      <c r="L175" s="2035"/>
      <c r="M175" s="2035"/>
      <c r="N175" s="2035"/>
      <c r="O175" s="2035"/>
      <c r="P175" s="2035"/>
      <c r="Q175" s="2035"/>
      <c r="R175" s="2035"/>
      <c r="S175" s="2035"/>
      <c r="T175" s="2035"/>
      <c r="U175" s="2035"/>
      <c r="V175" s="2035"/>
      <c r="W175" s="2035"/>
      <c r="X175" s="2035"/>
      <c r="Y175" s="2035"/>
      <c r="Z175" s="2035"/>
      <c r="AA175" s="2035"/>
      <c r="AB175" s="2035"/>
      <c r="AC175" s="2035"/>
      <c r="AD175" s="2035"/>
      <c r="AE175" s="2035"/>
      <c r="AF175" s="2035"/>
      <c r="AG175" s="2035"/>
      <c r="AH175" s="2035"/>
      <c r="AI175" s="2035"/>
      <c r="AJ175" s="2035"/>
      <c r="AK175" s="2035"/>
      <c r="AL175" s="2035"/>
      <c r="AM175" s="2035"/>
      <c r="AN175" s="2035"/>
      <c r="AO175" s="2035"/>
      <c r="AP175" s="2035"/>
      <c r="AQ175" s="2035"/>
      <c r="AR175" s="2035"/>
      <c r="AS175" s="2035"/>
      <c r="AT175" s="2035"/>
      <c r="AU175" s="2035"/>
      <c r="AV175" s="2035"/>
      <c r="AW175" s="2035"/>
      <c r="AX175" s="2035"/>
      <c r="AY175" s="2035"/>
      <c r="AZ175" s="2035"/>
      <c r="BA175" s="2035"/>
      <c r="BB175" s="2035"/>
      <c r="BC175" s="2035"/>
      <c r="BD175" s="2035"/>
      <c r="BE175" s="2035"/>
      <c r="BF175" s="2035"/>
      <c r="BG175" s="2035"/>
      <c r="BH175" s="2035"/>
      <c r="BI175" s="2035"/>
      <c r="BJ175" s="2035"/>
      <c r="BK175" s="2035"/>
      <c r="BL175" s="2035"/>
      <c r="BM175" s="2035"/>
      <c r="BN175" s="2035"/>
      <c r="BO175" s="2035"/>
      <c r="BP175" s="2035"/>
      <c r="BQ175" s="2035"/>
      <c r="BR175" s="2035"/>
      <c r="BS175" s="2035"/>
      <c r="BT175" s="2035"/>
      <c r="BU175" s="2035"/>
      <c r="BV175" s="2035"/>
      <c r="BW175" s="2035"/>
      <c r="BX175" s="2035"/>
    </row>
    <row r="176" spans="1:81" x14ac:dyDescent="0.35">
      <c r="B176" s="647" t="s">
        <v>734</v>
      </c>
      <c r="C176" s="2035">
        <v>128690.76</v>
      </c>
      <c r="D176" s="2035">
        <v>0</v>
      </c>
      <c r="E176" s="2035">
        <v>500084</v>
      </c>
      <c r="F176" s="2035">
        <v>76315.44</v>
      </c>
      <c r="G176" s="2035">
        <v>444659.3</v>
      </c>
      <c r="H176" s="2035">
        <v>0</v>
      </c>
      <c r="I176" s="2035">
        <v>106958.11</v>
      </c>
      <c r="J176" s="2035">
        <v>70273.77</v>
      </c>
      <c r="K176" s="2035">
        <v>107595.38</v>
      </c>
      <c r="L176" s="2035">
        <v>0</v>
      </c>
      <c r="M176" s="2035">
        <v>156082.43</v>
      </c>
      <c r="N176" s="2035">
        <v>0</v>
      </c>
      <c r="O176" s="2035">
        <v>18298.29</v>
      </c>
      <c r="P176" s="2035">
        <v>1778155.62</v>
      </c>
      <c r="Q176" s="2035">
        <v>491076.77</v>
      </c>
      <c r="R176" s="2035">
        <v>476444.79</v>
      </c>
      <c r="S176" s="2035">
        <v>42370.14</v>
      </c>
      <c r="T176" s="2035">
        <v>62934.39</v>
      </c>
      <c r="U176" s="2035">
        <v>84161.51</v>
      </c>
      <c r="V176" s="2035">
        <v>153779.03</v>
      </c>
      <c r="W176" s="2035">
        <v>131685.41</v>
      </c>
      <c r="X176" s="2035">
        <v>972412.33</v>
      </c>
      <c r="Y176" s="2035">
        <v>198804.68</v>
      </c>
      <c r="Z176" s="2035">
        <v>2334368.9700000002</v>
      </c>
      <c r="AA176" s="2035">
        <v>570628.53</v>
      </c>
      <c r="AB176" s="2035">
        <v>396623.1</v>
      </c>
      <c r="AC176" s="2035">
        <v>0</v>
      </c>
      <c r="AD176" s="2035">
        <v>4334705.67</v>
      </c>
      <c r="AE176" s="2035">
        <v>11186.17</v>
      </c>
      <c r="AF176" s="2035">
        <v>0</v>
      </c>
      <c r="AG176" s="2035">
        <v>861394.62</v>
      </c>
      <c r="AH176" s="2035">
        <v>3473393.96</v>
      </c>
      <c r="AI176" s="2035">
        <v>0</v>
      </c>
      <c r="AJ176" s="2035">
        <v>220453.5</v>
      </c>
      <c r="AK176" s="2035">
        <v>0</v>
      </c>
      <c r="AL176" s="2035">
        <v>577778</v>
      </c>
      <c r="AM176" s="2035">
        <v>911865.67</v>
      </c>
      <c r="AN176" s="2035">
        <v>99345.11</v>
      </c>
      <c r="AO176" s="2035">
        <v>0</v>
      </c>
      <c r="AP176" s="2035">
        <v>1950660.88</v>
      </c>
      <c r="AQ176" s="2035">
        <v>330421.56</v>
      </c>
      <c r="AR176" s="2035">
        <v>0</v>
      </c>
      <c r="AS176" s="2035">
        <v>321082.59000000003</v>
      </c>
      <c r="AT176" s="2035">
        <v>935223.1</v>
      </c>
      <c r="AU176" s="2035">
        <v>78715.149999999994</v>
      </c>
      <c r="AV176" s="2035"/>
      <c r="AW176" s="2035">
        <v>0</v>
      </c>
      <c r="AX176" s="2035">
        <v>103210.57</v>
      </c>
      <c r="AY176" s="2035">
        <v>2405368.2599999998</v>
      </c>
      <c r="AZ176" s="2035">
        <v>0</v>
      </c>
      <c r="BA176" s="2035">
        <v>530228</v>
      </c>
      <c r="BB176" s="2035">
        <v>658437.44999999995</v>
      </c>
      <c r="BC176" s="2035">
        <v>90776.88</v>
      </c>
      <c r="BD176" s="2035"/>
      <c r="BE176" s="2035">
        <v>426467</v>
      </c>
      <c r="BF176" s="2035">
        <v>7194210.1299999999</v>
      </c>
      <c r="BG176" s="2035">
        <v>661002.53</v>
      </c>
      <c r="BH176" s="2035">
        <v>0</v>
      </c>
      <c r="BI176" s="2035">
        <v>74508.31</v>
      </c>
      <c r="BJ176" s="2035">
        <v>0</v>
      </c>
      <c r="BK176" s="2035">
        <v>421343.38</v>
      </c>
      <c r="BL176" s="2035">
        <v>432444.07</v>
      </c>
      <c r="BM176" s="2035">
        <v>155413.84</v>
      </c>
      <c r="BN176" s="2035">
        <v>20195329.199999999</v>
      </c>
      <c r="BO176" s="2035">
        <v>997007</v>
      </c>
      <c r="BP176" s="2035">
        <v>0</v>
      </c>
      <c r="BQ176" s="2035">
        <v>624110</v>
      </c>
      <c r="BR176" s="2035">
        <v>238998</v>
      </c>
      <c r="BS176" s="2035">
        <v>110098.59</v>
      </c>
      <c r="BT176" s="2035">
        <v>42003</v>
      </c>
      <c r="BU176" s="2035">
        <v>0</v>
      </c>
      <c r="BV176" s="2035">
        <v>288548.33</v>
      </c>
      <c r="BW176" s="2035">
        <v>195895.04000000001</v>
      </c>
      <c r="BX176" s="2035"/>
    </row>
    <row r="177" spans="2:75" x14ac:dyDescent="0.35">
      <c r="B177" s="647" t="s">
        <v>735</v>
      </c>
      <c r="C177" s="2035">
        <v>39765.64</v>
      </c>
      <c r="D177" s="2035">
        <v>0</v>
      </c>
      <c r="E177" s="2035">
        <v>387473</v>
      </c>
      <c r="F177" s="2035">
        <v>0</v>
      </c>
      <c r="G177" s="2035">
        <v>62941.95</v>
      </c>
      <c r="H177" s="2035">
        <v>1511639.75</v>
      </c>
      <c r="I177" s="2035">
        <v>636091.56999999995</v>
      </c>
      <c r="J177" s="2035">
        <v>280923.67</v>
      </c>
      <c r="K177" s="2035">
        <v>24975.95</v>
      </c>
      <c r="L177" s="2035">
        <v>0</v>
      </c>
      <c r="M177" s="2035">
        <v>73255.360000000001</v>
      </c>
      <c r="N177" s="2035">
        <v>0</v>
      </c>
      <c r="O177" s="2035">
        <v>0</v>
      </c>
      <c r="P177" s="2035">
        <v>2479576.84</v>
      </c>
      <c r="Q177" s="2035">
        <v>46199.77</v>
      </c>
      <c r="R177" s="2035">
        <v>118979.59</v>
      </c>
      <c r="S177" s="2035">
        <v>0</v>
      </c>
      <c r="T177" s="2035">
        <v>0</v>
      </c>
      <c r="U177" s="2035">
        <v>7839.09</v>
      </c>
      <c r="V177" s="2035">
        <v>49168.35</v>
      </c>
      <c r="W177" s="2035">
        <v>0</v>
      </c>
      <c r="X177" s="2035">
        <v>715351.67</v>
      </c>
      <c r="Y177" s="2035">
        <v>19225.05</v>
      </c>
      <c r="Z177" s="2035">
        <v>236256.19</v>
      </c>
      <c r="AA177" s="2035">
        <v>0</v>
      </c>
      <c r="AB177" s="2035">
        <v>0</v>
      </c>
      <c r="AC177" s="2035">
        <v>0</v>
      </c>
      <c r="AD177" s="2035">
        <v>1827991.56</v>
      </c>
      <c r="AE177" s="2035">
        <v>6654.05</v>
      </c>
      <c r="AF177" s="2035">
        <v>0</v>
      </c>
      <c r="AG177" s="2035">
        <v>2791260.74</v>
      </c>
      <c r="AH177" s="2035">
        <v>4281206.6500000004</v>
      </c>
      <c r="AI177" s="2035">
        <v>3695805.35</v>
      </c>
      <c r="AJ177" s="2035">
        <v>14948.11</v>
      </c>
      <c r="AK177" s="2035">
        <v>0</v>
      </c>
      <c r="AL177" s="2035">
        <v>475061</v>
      </c>
      <c r="AM177" s="2035">
        <v>772623.88</v>
      </c>
      <c r="AN177" s="2035">
        <v>0</v>
      </c>
      <c r="AO177" s="2035">
        <v>2960.15</v>
      </c>
      <c r="AP177" s="2035">
        <v>1510607.49</v>
      </c>
      <c r="AQ177" s="2035">
        <v>3393.31</v>
      </c>
      <c r="AR177" s="2035">
        <v>73759</v>
      </c>
      <c r="AS177" s="2035">
        <v>0</v>
      </c>
      <c r="AT177" s="2035">
        <v>34680.28</v>
      </c>
      <c r="AU177" s="2035">
        <v>42832.79</v>
      </c>
      <c r="AV177" s="2035"/>
      <c r="AW177" s="2035">
        <v>133522.07</v>
      </c>
      <c r="AX177" s="2035">
        <v>0</v>
      </c>
      <c r="AY177" s="2035">
        <v>1076182.79</v>
      </c>
      <c r="AZ177" s="2035">
        <v>0</v>
      </c>
      <c r="BA177" s="2035">
        <v>199987</v>
      </c>
      <c r="BB177" s="2035">
        <v>0</v>
      </c>
      <c r="BC177" s="2035">
        <v>14602.49</v>
      </c>
      <c r="BD177" s="2035"/>
      <c r="BE177" s="2035">
        <v>299899</v>
      </c>
      <c r="BF177" s="2035">
        <v>3760755.01</v>
      </c>
      <c r="BG177" s="2035">
        <v>223193.58</v>
      </c>
      <c r="BH177" s="2035">
        <v>0</v>
      </c>
      <c r="BI177" s="2035">
        <v>0</v>
      </c>
      <c r="BJ177" s="2035">
        <v>0</v>
      </c>
      <c r="BK177" s="2035">
        <v>4115.8100000000004</v>
      </c>
      <c r="BL177" s="2035">
        <v>855832.89</v>
      </c>
      <c r="BM177" s="2035">
        <v>597.96</v>
      </c>
      <c r="BN177" s="2035">
        <v>5728775.9299999997</v>
      </c>
      <c r="BO177" s="2035">
        <v>862256</v>
      </c>
      <c r="BP177" s="2035">
        <v>4727.45</v>
      </c>
      <c r="BQ177" s="2035">
        <v>973352</v>
      </c>
      <c r="BR177" s="2035">
        <v>150533</v>
      </c>
      <c r="BS177" s="2035">
        <v>0</v>
      </c>
      <c r="BT177" s="2035">
        <v>4537</v>
      </c>
      <c r="BU177" s="2035">
        <v>-50</v>
      </c>
      <c r="BV177" s="2035">
        <v>428578.91</v>
      </c>
      <c r="BW177" s="2035">
        <v>12681.02</v>
      </c>
    </row>
    <row r="178" spans="2:75" x14ac:dyDescent="0.35">
      <c r="B178" s="647" t="s">
        <v>736</v>
      </c>
      <c r="C178" s="2035">
        <v>71980.41</v>
      </c>
      <c r="D178" s="2035">
        <v>0</v>
      </c>
      <c r="E178" s="2035">
        <v>4705</v>
      </c>
      <c r="F178" s="2035">
        <v>94199.99</v>
      </c>
      <c r="G178" s="2035">
        <v>36705.4</v>
      </c>
      <c r="H178" s="2035">
        <v>301748.73</v>
      </c>
      <c r="I178" s="2035">
        <v>0</v>
      </c>
      <c r="J178" s="2035">
        <v>152244.22</v>
      </c>
      <c r="K178" s="2035">
        <v>67863.289999999994</v>
      </c>
      <c r="L178" s="2035">
        <v>0</v>
      </c>
      <c r="M178" s="2035">
        <v>65716.69</v>
      </c>
      <c r="N178" s="2035">
        <v>1449.78</v>
      </c>
      <c r="O178" s="2035">
        <v>0</v>
      </c>
      <c r="P178" s="2035">
        <v>0</v>
      </c>
      <c r="Q178" s="2035">
        <v>0</v>
      </c>
      <c r="R178" s="2035">
        <v>0</v>
      </c>
      <c r="S178" s="2035">
        <v>0</v>
      </c>
      <c r="T178" s="2035">
        <v>753.98</v>
      </c>
      <c r="U178" s="2035">
        <v>0</v>
      </c>
      <c r="V178" s="2035">
        <v>18155.25</v>
      </c>
      <c r="W178" s="2035">
        <v>70603.27</v>
      </c>
      <c r="X178" s="2035">
        <v>322178.46000000002</v>
      </c>
      <c r="Y178" s="2035">
        <v>5804.3</v>
      </c>
      <c r="Z178" s="2035">
        <v>24401.95</v>
      </c>
      <c r="AA178" s="2035">
        <v>0</v>
      </c>
      <c r="AB178" s="2035">
        <v>65867.14</v>
      </c>
      <c r="AC178" s="2035">
        <v>0</v>
      </c>
      <c r="AD178" s="2035">
        <v>508016.42</v>
      </c>
      <c r="AE178" s="2035">
        <v>3009.05</v>
      </c>
      <c r="AF178" s="2035">
        <v>0</v>
      </c>
      <c r="AG178" s="2035">
        <v>266694.78999999998</v>
      </c>
      <c r="AH178" s="2035">
        <v>2057504.64</v>
      </c>
      <c r="AI178" s="2035">
        <v>636548.22</v>
      </c>
      <c r="AJ178" s="2035">
        <v>48575.54</v>
      </c>
      <c r="AK178" s="2035">
        <v>3735.76</v>
      </c>
      <c r="AL178" s="2035">
        <v>101955</v>
      </c>
      <c r="AM178" s="2035">
        <v>0</v>
      </c>
      <c r="AN178" s="2035">
        <v>0</v>
      </c>
      <c r="AO178" s="2035">
        <v>0</v>
      </c>
      <c r="AP178" s="2035">
        <v>376350.9</v>
      </c>
      <c r="AQ178" s="2035">
        <v>90606.79</v>
      </c>
      <c r="AR178" s="2035">
        <v>0</v>
      </c>
      <c r="AS178" s="2035">
        <v>0</v>
      </c>
      <c r="AT178" s="2035">
        <v>51354.9</v>
      </c>
      <c r="AU178" s="2035">
        <v>0</v>
      </c>
      <c r="AV178" s="2035"/>
      <c r="AW178" s="2035">
        <v>18421.34</v>
      </c>
      <c r="AX178" s="2035">
        <v>2199.5100000000002</v>
      </c>
      <c r="AY178" s="2035">
        <v>256364.21</v>
      </c>
      <c r="AZ178" s="2035">
        <v>0</v>
      </c>
      <c r="BA178" s="2035">
        <v>0</v>
      </c>
      <c r="BB178" s="2035">
        <v>44465.57</v>
      </c>
      <c r="BC178" s="2035">
        <v>153324.89000000001</v>
      </c>
      <c r="BD178" s="2035"/>
      <c r="BE178" s="2035">
        <v>6523</v>
      </c>
      <c r="BF178" s="2035">
        <v>150027.26999999999</v>
      </c>
      <c r="BG178" s="2035">
        <v>608388.26</v>
      </c>
      <c r="BH178" s="2035">
        <v>0</v>
      </c>
      <c r="BI178" s="2035">
        <v>6616.38</v>
      </c>
      <c r="BJ178" s="2035">
        <v>0</v>
      </c>
      <c r="BK178" s="2035">
        <v>0</v>
      </c>
      <c r="BL178" s="2035">
        <v>291190.26</v>
      </c>
      <c r="BM178" s="2035">
        <v>0</v>
      </c>
      <c r="BN178" s="2035">
        <v>0</v>
      </c>
      <c r="BO178" s="2035">
        <v>306940</v>
      </c>
      <c r="BP178" s="2035">
        <v>0</v>
      </c>
      <c r="BQ178" s="2035">
        <v>250351</v>
      </c>
      <c r="BR178" s="2035">
        <v>16691</v>
      </c>
      <c r="BS178" s="2035">
        <v>17570.89</v>
      </c>
      <c r="BT178" s="2035">
        <v>0</v>
      </c>
      <c r="BU178" s="2035">
        <v>0</v>
      </c>
      <c r="BV178" s="2035">
        <v>137137.45000000001</v>
      </c>
      <c r="BW178" s="2035">
        <v>39742.51</v>
      </c>
    </row>
    <row r="179" spans="2:75" x14ac:dyDescent="0.35">
      <c r="B179" s="647" t="s">
        <v>739</v>
      </c>
      <c r="C179" s="2035">
        <v>29131.63</v>
      </c>
      <c r="D179" s="2035">
        <v>16315.94</v>
      </c>
      <c r="E179" s="2035">
        <v>0</v>
      </c>
      <c r="F179" s="2035">
        <v>2589.98</v>
      </c>
      <c r="G179" s="2035">
        <v>2555.21</v>
      </c>
      <c r="H179" s="2035">
        <v>651764.1</v>
      </c>
      <c r="I179" s="2035">
        <v>0</v>
      </c>
      <c r="J179" s="2035">
        <v>93016.13</v>
      </c>
      <c r="K179" s="2035">
        <v>101.9</v>
      </c>
      <c r="L179" s="2035">
        <v>3467.6</v>
      </c>
      <c r="M179" s="2035">
        <v>0</v>
      </c>
      <c r="N179" s="2035">
        <v>0</v>
      </c>
      <c r="O179" s="2035">
        <v>0</v>
      </c>
      <c r="P179" s="2035">
        <v>872128.85</v>
      </c>
      <c r="Q179" s="2035">
        <v>42379.61</v>
      </c>
      <c r="R179" s="2035">
        <v>0</v>
      </c>
      <c r="S179" s="2035">
        <v>0</v>
      </c>
      <c r="T179" s="2035">
        <v>932.14</v>
      </c>
      <c r="U179" s="2035">
        <v>247.5</v>
      </c>
      <c r="V179" s="2035">
        <v>0</v>
      </c>
      <c r="W179" s="2035">
        <v>0</v>
      </c>
      <c r="X179" s="2035">
        <v>321513.61</v>
      </c>
      <c r="Y179" s="2035">
        <v>0</v>
      </c>
      <c r="Z179" s="2035">
        <v>0</v>
      </c>
      <c r="AA179" s="2035">
        <v>16280.36</v>
      </c>
      <c r="AB179" s="2035">
        <v>187326.8</v>
      </c>
      <c r="AC179" s="2035">
        <v>0</v>
      </c>
      <c r="AD179" s="2035">
        <v>265383.03000000003</v>
      </c>
      <c r="AE179" s="2035">
        <v>0</v>
      </c>
      <c r="AF179" s="2035">
        <v>2135.65</v>
      </c>
      <c r="AG179" s="2035">
        <v>38295.26</v>
      </c>
      <c r="AH179" s="2035">
        <v>4881812.12</v>
      </c>
      <c r="AI179" s="2035">
        <v>337794.65</v>
      </c>
      <c r="AJ179" s="2035">
        <v>9717.9</v>
      </c>
      <c r="AK179" s="2035">
        <v>0</v>
      </c>
      <c r="AL179" s="2035">
        <v>65162</v>
      </c>
      <c r="AM179" s="2035">
        <v>4584.3599999999997</v>
      </c>
      <c r="AN179" s="2035">
        <v>52873.75</v>
      </c>
      <c r="AO179" s="2035">
        <v>0</v>
      </c>
      <c r="AP179" s="2035">
        <v>103645.58</v>
      </c>
      <c r="AQ179" s="2035">
        <v>3127.67</v>
      </c>
      <c r="AR179" s="2035">
        <v>12459</v>
      </c>
      <c r="AS179" s="2035">
        <v>9890.5</v>
      </c>
      <c r="AT179" s="2035">
        <v>0</v>
      </c>
      <c r="AU179" s="2035">
        <v>0</v>
      </c>
      <c r="AV179" s="2035"/>
      <c r="AW179" s="2035">
        <v>0</v>
      </c>
      <c r="AX179" s="2035">
        <v>1490.22</v>
      </c>
      <c r="AY179" s="2035">
        <v>36251.22</v>
      </c>
      <c r="AZ179" s="2035">
        <v>1001.17</v>
      </c>
      <c r="BA179" s="2035">
        <v>19848</v>
      </c>
      <c r="BB179" s="2035">
        <v>0</v>
      </c>
      <c r="BC179" s="2035">
        <v>1427.88</v>
      </c>
      <c r="BD179" s="2035"/>
      <c r="BE179" s="2035">
        <v>129157</v>
      </c>
      <c r="BF179" s="2035">
        <v>1734280.35</v>
      </c>
      <c r="BG179" s="2035">
        <v>44493.07</v>
      </c>
      <c r="BH179" s="2035">
        <v>1802.98</v>
      </c>
      <c r="BI179" s="2035">
        <v>1383.58</v>
      </c>
      <c r="BJ179" s="2035">
        <v>0</v>
      </c>
      <c r="BK179" s="2035">
        <v>0</v>
      </c>
      <c r="BL179" s="2035">
        <v>0</v>
      </c>
      <c r="BM179" s="2035">
        <v>0</v>
      </c>
      <c r="BN179" s="2035">
        <v>2791165.06</v>
      </c>
      <c r="BO179" s="2035">
        <v>137819</v>
      </c>
      <c r="BP179" s="2035">
        <v>12555.24</v>
      </c>
      <c r="BQ179" s="2035">
        <v>241784</v>
      </c>
      <c r="BR179" s="2035">
        <v>16981</v>
      </c>
      <c r="BS179" s="2035">
        <v>7548.65</v>
      </c>
      <c r="BT179" s="2035">
        <v>588</v>
      </c>
      <c r="BU179" s="2035">
        <v>240</v>
      </c>
      <c r="BV179" s="2035">
        <v>0</v>
      </c>
      <c r="BW179" s="2035">
        <v>8342.77</v>
      </c>
    </row>
    <row r="180" spans="2:75" x14ac:dyDescent="0.35">
      <c r="B180" s="647" t="s">
        <v>740</v>
      </c>
      <c r="C180" s="2035">
        <v>17330.330000000002</v>
      </c>
      <c r="D180" s="2035">
        <v>13.07</v>
      </c>
      <c r="E180" s="2035">
        <v>0</v>
      </c>
      <c r="F180" s="2035">
        <v>513.78</v>
      </c>
      <c r="G180" s="2035">
        <v>0</v>
      </c>
      <c r="H180" s="2035">
        <v>468630.07</v>
      </c>
      <c r="I180" s="2035">
        <v>0</v>
      </c>
      <c r="J180" s="2035">
        <v>3434.57</v>
      </c>
      <c r="K180" s="2035">
        <v>15978.47</v>
      </c>
      <c r="L180" s="2035">
        <v>0</v>
      </c>
      <c r="M180" s="2035">
        <v>0</v>
      </c>
      <c r="N180" s="2035">
        <v>0</v>
      </c>
      <c r="O180" s="2035">
        <v>0</v>
      </c>
      <c r="P180" s="2035">
        <v>294111.08</v>
      </c>
      <c r="Q180" s="2035">
        <v>32540.73</v>
      </c>
      <c r="R180" s="2035">
        <v>0</v>
      </c>
      <c r="S180" s="2035">
        <v>0</v>
      </c>
      <c r="T180" s="2035">
        <v>10833.07</v>
      </c>
      <c r="U180" s="2035">
        <v>36872.97</v>
      </c>
      <c r="V180" s="2035">
        <v>0</v>
      </c>
      <c r="W180" s="2035">
        <v>0</v>
      </c>
      <c r="X180" s="2035">
        <v>118486.69</v>
      </c>
      <c r="Y180" s="2035">
        <v>3115.84</v>
      </c>
      <c r="Z180" s="2035">
        <v>63455.85</v>
      </c>
      <c r="AA180" s="2035">
        <v>7488.59</v>
      </c>
      <c r="AB180" s="2035">
        <v>52707.76</v>
      </c>
      <c r="AC180" s="2035">
        <v>0</v>
      </c>
      <c r="AD180" s="2035">
        <v>147746.97</v>
      </c>
      <c r="AE180" s="2035">
        <v>0</v>
      </c>
      <c r="AF180" s="2035">
        <v>2553.5</v>
      </c>
      <c r="AG180" s="2035">
        <v>8074.79</v>
      </c>
      <c r="AH180" s="2035">
        <v>1594790.91</v>
      </c>
      <c r="AI180" s="2035">
        <v>76175.64</v>
      </c>
      <c r="AJ180" s="2035">
        <v>5227.82</v>
      </c>
      <c r="AK180" s="2035">
        <v>0</v>
      </c>
      <c r="AL180" s="2035">
        <v>18998</v>
      </c>
      <c r="AM180" s="2035">
        <v>11500.13</v>
      </c>
      <c r="AN180" s="2035">
        <v>1452.49</v>
      </c>
      <c r="AO180" s="2035">
        <v>0</v>
      </c>
      <c r="AP180" s="2035">
        <v>187291.36</v>
      </c>
      <c r="AQ180" s="2035">
        <v>19629.099999999999</v>
      </c>
      <c r="AR180" s="2035">
        <v>33089</v>
      </c>
      <c r="AS180" s="2035">
        <v>1353.42</v>
      </c>
      <c r="AT180" s="2035">
        <v>0</v>
      </c>
      <c r="AU180" s="2035">
        <v>0</v>
      </c>
      <c r="AV180" s="2035"/>
      <c r="AW180" s="2035">
        <v>0</v>
      </c>
      <c r="AX180" s="2035">
        <v>9581.44</v>
      </c>
      <c r="AY180" s="2035">
        <v>7873</v>
      </c>
      <c r="AZ180" s="2035">
        <v>42512.6</v>
      </c>
      <c r="BA180" s="2035">
        <v>77187</v>
      </c>
      <c r="BB180" s="2035">
        <v>0</v>
      </c>
      <c r="BC180" s="2035">
        <v>0</v>
      </c>
      <c r="BD180" s="2035"/>
      <c r="BE180" s="2035">
        <v>86376</v>
      </c>
      <c r="BF180" s="2035">
        <v>81254.240000000005</v>
      </c>
      <c r="BG180" s="2035">
        <v>21127.82</v>
      </c>
      <c r="BH180" s="2035">
        <v>31510.93</v>
      </c>
      <c r="BI180" s="2035">
        <v>0</v>
      </c>
      <c r="BJ180" s="2035">
        <v>0</v>
      </c>
      <c r="BK180" s="2035">
        <v>11839.55</v>
      </c>
      <c r="BL180" s="2035">
        <v>186301.52</v>
      </c>
      <c r="BM180" s="2035">
        <v>27233.23</v>
      </c>
      <c r="BN180" s="2035">
        <v>2876993.08</v>
      </c>
      <c r="BO180" s="2035">
        <v>0</v>
      </c>
      <c r="BP180" s="2035">
        <v>4530.22</v>
      </c>
      <c r="BQ180" s="2035">
        <v>115954</v>
      </c>
      <c r="BR180" s="2035">
        <v>129204</v>
      </c>
      <c r="BS180" s="2035">
        <v>1769.93</v>
      </c>
      <c r="BT180" s="2035">
        <v>3578</v>
      </c>
      <c r="BU180" s="2035">
        <v>0</v>
      </c>
      <c r="BV180" s="2035">
        <v>28300.69</v>
      </c>
      <c r="BW180" s="2035">
        <v>23787.29</v>
      </c>
    </row>
    <row r="181" spans="2:75" x14ac:dyDescent="0.35">
      <c r="B181" s="647" t="s">
        <v>741</v>
      </c>
      <c r="C181" s="2035">
        <v>125932.17</v>
      </c>
      <c r="D181" s="2035">
        <v>237816.35</v>
      </c>
      <c r="E181" s="2035">
        <v>0</v>
      </c>
      <c r="F181" s="2035">
        <v>97769.12</v>
      </c>
      <c r="G181" s="2035">
        <v>7220.8</v>
      </c>
      <c r="H181" s="2035">
        <v>378614.23</v>
      </c>
      <c r="I181" s="2035">
        <v>143033.72</v>
      </c>
      <c r="J181" s="2035">
        <v>86037.41</v>
      </c>
      <c r="K181" s="2035">
        <v>-26.33</v>
      </c>
      <c r="L181" s="2035">
        <v>171305.24</v>
      </c>
      <c r="M181" s="2035">
        <v>19881.82</v>
      </c>
      <c r="N181" s="2035">
        <v>0</v>
      </c>
      <c r="O181" s="2035">
        <v>37314.06</v>
      </c>
      <c r="P181" s="2035">
        <v>2398983.87</v>
      </c>
      <c r="Q181" s="2035">
        <v>45064.24</v>
      </c>
      <c r="R181" s="2035">
        <v>0</v>
      </c>
      <c r="S181" s="2035">
        <v>0</v>
      </c>
      <c r="T181" s="2035">
        <v>94822.97</v>
      </c>
      <c r="U181" s="2035">
        <v>83959.64</v>
      </c>
      <c r="V181" s="2035">
        <v>19541.2</v>
      </c>
      <c r="W181" s="2035">
        <v>13595.09</v>
      </c>
      <c r="X181" s="2035">
        <v>168246.88</v>
      </c>
      <c r="Y181" s="2035">
        <v>31259.68</v>
      </c>
      <c r="Z181" s="2035">
        <v>21838.65</v>
      </c>
      <c r="AA181" s="2035">
        <v>164080.89000000001</v>
      </c>
      <c r="AB181" s="2035">
        <v>267427.63</v>
      </c>
      <c r="AC181" s="2035">
        <v>10681.07</v>
      </c>
      <c r="AD181" s="2035">
        <v>461161.77</v>
      </c>
      <c r="AE181" s="2035">
        <v>0</v>
      </c>
      <c r="AF181" s="2035">
        <v>14779.38</v>
      </c>
      <c r="AG181" s="2035">
        <v>2155.83</v>
      </c>
      <c r="AH181" s="2035">
        <v>13831303.35</v>
      </c>
      <c r="AI181" s="2035">
        <v>196081.99</v>
      </c>
      <c r="AJ181" s="2035">
        <v>136301.26999999999</v>
      </c>
      <c r="AK181" s="2035">
        <v>8188</v>
      </c>
      <c r="AL181" s="2035">
        <v>124221</v>
      </c>
      <c r="AM181" s="2035">
        <v>-23906.16</v>
      </c>
      <c r="AN181" s="2035">
        <v>186590.99</v>
      </c>
      <c r="AO181" s="2035">
        <v>0</v>
      </c>
      <c r="AP181" s="2035">
        <v>111431.43</v>
      </c>
      <c r="AQ181" s="2035">
        <v>0</v>
      </c>
      <c r="AR181" s="2035">
        <v>46277</v>
      </c>
      <c r="AS181" s="2035">
        <v>53418.46</v>
      </c>
      <c r="AT181" s="2035">
        <v>221646.72</v>
      </c>
      <c r="AU181" s="2035">
        <v>56333.32</v>
      </c>
      <c r="AV181" s="2035"/>
      <c r="AW181" s="2035">
        <v>4595.63</v>
      </c>
      <c r="AX181" s="2035">
        <v>38979.800000000003</v>
      </c>
      <c r="AY181" s="2035">
        <v>203153.96</v>
      </c>
      <c r="AZ181" s="2035">
        <v>9876.64</v>
      </c>
      <c r="BA181" s="2035">
        <v>0</v>
      </c>
      <c r="BB181" s="2035">
        <v>882536.92</v>
      </c>
      <c r="BC181" s="2035">
        <v>0</v>
      </c>
      <c r="BD181" s="2035"/>
      <c r="BE181" s="2035">
        <v>332128</v>
      </c>
      <c r="BF181" s="2035">
        <v>966703.83</v>
      </c>
      <c r="BG181" s="2035">
        <v>598189.9</v>
      </c>
      <c r="BH181" s="2035">
        <v>19150.39</v>
      </c>
      <c r="BI181" s="2035">
        <v>4808.32</v>
      </c>
      <c r="BJ181" s="2035">
        <v>429182.79</v>
      </c>
      <c r="BK181" s="2035">
        <v>44586.05</v>
      </c>
      <c r="BL181" s="2035">
        <v>168048.6</v>
      </c>
      <c r="BM181" s="2035">
        <v>0</v>
      </c>
      <c r="BN181" s="2035">
        <v>810769.33</v>
      </c>
      <c r="BO181" s="2035">
        <v>805054</v>
      </c>
      <c r="BP181" s="2035">
        <v>0</v>
      </c>
      <c r="BQ181" s="2035">
        <v>863069</v>
      </c>
      <c r="BR181" s="2035">
        <v>163804</v>
      </c>
      <c r="BS181" s="2035">
        <v>17142.759999999998</v>
      </c>
      <c r="BT181" s="2035">
        <v>36246</v>
      </c>
      <c r="BU181" s="2035">
        <v>6411</v>
      </c>
      <c r="BV181" s="2035">
        <v>0</v>
      </c>
      <c r="BW181" s="2035">
        <v>15147.22</v>
      </c>
    </row>
    <row r="182" spans="2:75" x14ac:dyDescent="0.35">
      <c r="B182" s="647" t="s">
        <v>742</v>
      </c>
      <c r="C182" s="2035">
        <v>66741.600000000006</v>
      </c>
      <c r="D182" s="2035">
        <v>42046.85</v>
      </c>
      <c r="E182" s="2035">
        <v>343025</v>
      </c>
      <c r="F182" s="2035">
        <v>23770.21</v>
      </c>
      <c r="G182" s="2035">
        <v>19758.25</v>
      </c>
      <c r="H182" s="2035">
        <v>521537.31</v>
      </c>
      <c r="I182" s="2035">
        <v>132881.39000000001</v>
      </c>
      <c r="J182" s="2035">
        <v>29778.59</v>
      </c>
      <c r="K182" s="2035">
        <v>10230.18</v>
      </c>
      <c r="L182" s="2035">
        <v>30993.759999999998</v>
      </c>
      <c r="M182" s="2035">
        <v>24565.15</v>
      </c>
      <c r="N182" s="2035">
        <v>0</v>
      </c>
      <c r="O182" s="2035">
        <v>0</v>
      </c>
      <c r="P182" s="2035">
        <v>240826.39</v>
      </c>
      <c r="Q182" s="2035">
        <v>15630.26</v>
      </c>
      <c r="R182" s="2035">
        <v>644050.23</v>
      </c>
      <c r="S182" s="2035">
        <v>0</v>
      </c>
      <c r="T182" s="2035">
        <v>35828.31</v>
      </c>
      <c r="U182" s="2035">
        <v>32834.75</v>
      </c>
      <c r="V182" s="2035">
        <v>24110.5</v>
      </c>
      <c r="W182" s="2035">
        <v>0</v>
      </c>
      <c r="X182" s="2035">
        <v>406732.73</v>
      </c>
      <c r="Y182" s="2035">
        <v>4321.9399999999996</v>
      </c>
      <c r="Z182" s="2035">
        <v>62966.51</v>
      </c>
      <c r="AA182" s="2035">
        <v>0</v>
      </c>
      <c r="AB182" s="2035">
        <v>77837.59</v>
      </c>
      <c r="AC182" s="2035">
        <v>43741.94</v>
      </c>
      <c r="AD182" s="2035">
        <v>703783.78</v>
      </c>
      <c r="AE182" s="2035">
        <v>0</v>
      </c>
      <c r="AF182" s="2035">
        <v>723.9</v>
      </c>
      <c r="AG182" s="2035">
        <v>65128.639999999999</v>
      </c>
      <c r="AH182" s="2035">
        <v>693322.95</v>
      </c>
      <c r="AI182" s="2035">
        <v>73347.47</v>
      </c>
      <c r="AJ182" s="2035">
        <v>7484.41</v>
      </c>
      <c r="AK182" s="2035">
        <v>7832</v>
      </c>
      <c r="AL182" s="2035">
        <v>46369</v>
      </c>
      <c r="AM182" s="2035">
        <v>70434.62</v>
      </c>
      <c r="AN182" s="2035">
        <v>52074.99</v>
      </c>
      <c r="AO182" s="2035">
        <v>3944.85</v>
      </c>
      <c r="AP182" s="2035">
        <v>267141.69</v>
      </c>
      <c r="AQ182" s="2035">
        <v>2229.8200000000002</v>
      </c>
      <c r="AR182" s="2035">
        <v>0</v>
      </c>
      <c r="AS182" s="2035">
        <v>13154.67</v>
      </c>
      <c r="AT182" s="2035">
        <v>76219.570000000007</v>
      </c>
      <c r="AU182" s="2035">
        <v>40098.660000000003</v>
      </c>
      <c r="AV182" s="2035"/>
      <c r="AW182" s="2035">
        <v>1296.97</v>
      </c>
      <c r="AX182" s="2035">
        <v>1171.1099999999999</v>
      </c>
      <c r="AY182" s="2035">
        <v>76255.09</v>
      </c>
      <c r="AZ182" s="2035">
        <v>4097.88</v>
      </c>
      <c r="BA182" s="2035">
        <v>0</v>
      </c>
      <c r="BB182" s="2035">
        <v>-590627.28</v>
      </c>
      <c r="BC182" s="2035">
        <v>7341.32</v>
      </c>
      <c r="BD182" s="2035"/>
      <c r="BE182" s="2035">
        <v>186801</v>
      </c>
      <c r="BF182" s="2035">
        <v>240656.36</v>
      </c>
      <c r="BG182" s="2035">
        <v>133936.23000000001</v>
      </c>
      <c r="BH182" s="2035">
        <v>32308.74</v>
      </c>
      <c r="BI182" s="2035">
        <v>0</v>
      </c>
      <c r="BJ182" s="2035">
        <v>80485</v>
      </c>
      <c r="BK182" s="2035">
        <v>2055</v>
      </c>
      <c r="BL182" s="2035">
        <v>510950.7</v>
      </c>
      <c r="BM182" s="2035">
        <v>10555.23</v>
      </c>
      <c r="BN182" s="2035">
        <v>1163362.77</v>
      </c>
      <c r="BO182" s="2035">
        <v>0</v>
      </c>
      <c r="BP182" s="2035">
        <v>0</v>
      </c>
      <c r="BQ182" s="2035">
        <v>262943</v>
      </c>
      <c r="BR182" s="2035">
        <v>44001</v>
      </c>
      <c r="BS182" s="2035">
        <v>17793.259999999998</v>
      </c>
      <c r="BT182" s="2035">
        <v>7363</v>
      </c>
      <c r="BU182" s="2035">
        <v>0</v>
      </c>
      <c r="BV182" s="2035">
        <v>34550</v>
      </c>
      <c r="BW182" s="2035">
        <v>11696.04</v>
      </c>
    </row>
    <row r="183" spans="2:75" x14ac:dyDescent="0.35">
      <c r="B183" s="647" t="s">
        <v>743</v>
      </c>
      <c r="C183" s="2035">
        <v>10496.64</v>
      </c>
      <c r="D183" s="2035">
        <v>0</v>
      </c>
      <c r="E183" s="2035">
        <v>0</v>
      </c>
      <c r="F183" s="2035">
        <v>5345.9</v>
      </c>
      <c r="G183" s="2035">
        <v>-4749</v>
      </c>
      <c r="H183" s="2035">
        <v>28708.04</v>
      </c>
      <c r="I183" s="2035">
        <v>35806.660000000003</v>
      </c>
      <c r="J183" s="2035">
        <v>31727.86</v>
      </c>
      <c r="K183" s="2035">
        <v>0</v>
      </c>
      <c r="L183" s="2035">
        <v>0</v>
      </c>
      <c r="M183" s="2035">
        <v>4115.41</v>
      </c>
      <c r="N183" s="2035">
        <v>1512.5</v>
      </c>
      <c r="O183" s="2035">
        <v>1010.61</v>
      </c>
      <c r="P183" s="2035">
        <v>0</v>
      </c>
      <c r="Q183" s="2035">
        <v>857.82</v>
      </c>
      <c r="R183" s="2035">
        <v>23642.77</v>
      </c>
      <c r="S183" s="2035">
        <v>0</v>
      </c>
      <c r="T183" s="2035">
        <v>13181.5</v>
      </c>
      <c r="U183" s="2035">
        <v>27187.15</v>
      </c>
      <c r="V183" s="2035">
        <v>6893.96</v>
      </c>
      <c r="W183" s="2035">
        <v>34.380000000000003</v>
      </c>
      <c r="X183" s="2035">
        <v>136768.70000000001</v>
      </c>
      <c r="Y183" s="2035">
        <v>7818.25</v>
      </c>
      <c r="Z183" s="2035">
        <v>0</v>
      </c>
      <c r="AA183" s="2035">
        <v>9763.59</v>
      </c>
      <c r="AB183" s="2035">
        <v>64819.6</v>
      </c>
      <c r="AC183" s="2035">
        <v>120.44</v>
      </c>
      <c r="AD183" s="2035">
        <v>0</v>
      </c>
      <c r="AE183" s="2035">
        <v>0</v>
      </c>
      <c r="AF183" s="2035">
        <v>2116.17</v>
      </c>
      <c r="AG183" s="2035">
        <v>130470.09</v>
      </c>
      <c r="AH183" s="2035">
        <v>0</v>
      </c>
      <c r="AI183" s="2035">
        <v>4267.22</v>
      </c>
      <c r="AJ183" s="2035">
        <v>246.4</v>
      </c>
      <c r="AK183" s="2035">
        <v>415</v>
      </c>
      <c r="AL183" s="2035">
        <v>5141</v>
      </c>
      <c r="AM183" s="2035">
        <v>0</v>
      </c>
      <c r="AN183" s="2035">
        <v>0</v>
      </c>
      <c r="AO183" s="2035">
        <v>0</v>
      </c>
      <c r="AP183" s="2035">
        <v>6814.85</v>
      </c>
      <c r="AQ183" s="2035">
        <v>0</v>
      </c>
      <c r="AR183" s="2035">
        <v>0</v>
      </c>
      <c r="AS183" s="2035">
        <v>0</v>
      </c>
      <c r="AT183" s="2035">
        <v>0</v>
      </c>
      <c r="AU183" s="2035">
        <v>0</v>
      </c>
      <c r="AV183" s="2035"/>
      <c r="AW183" s="2035">
        <v>0</v>
      </c>
      <c r="AX183" s="2035">
        <v>10575</v>
      </c>
      <c r="AY183" s="2035">
        <v>65976.67</v>
      </c>
      <c r="AZ183" s="2035">
        <v>0</v>
      </c>
      <c r="BA183" s="2035">
        <v>0</v>
      </c>
      <c r="BB183" s="2035">
        <v>0</v>
      </c>
      <c r="BC183" s="2035">
        <v>0</v>
      </c>
      <c r="BD183" s="2035"/>
      <c r="BE183" s="2035">
        <v>3167</v>
      </c>
      <c r="BF183" s="2035">
        <v>20838.29</v>
      </c>
      <c r="BG183" s="2035">
        <v>753.59</v>
      </c>
      <c r="BH183" s="2035">
        <v>40399.980000000003</v>
      </c>
      <c r="BI183" s="2035">
        <v>1260.9000000000001</v>
      </c>
      <c r="BJ183" s="2035">
        <v>0</v>
      </c>
      <c r="BK183" s="2035">
        <v>0</v>
      </c>
      <c r="BL183" s="2035">
        <v>271829.55</v>
      </c>
      <c r="BM183" s="2035">
        <v>8944.67</v>
      </c>
      <c r="BN183" s="2035">
        <v>0</v>
      </c>
      <c r="BO183" s="2035">
        <v>11556</v>
      </c>
      <c r="BP183" s="2035">
        <v>0</v>
      </c>
      <c r="BQ183" s="2035">
        <v>4189</v>
      </c>
      <c r="BR183" s="2035">
        <v>0</v>
      </c>
      <c r="BS183" s="2035">
        <v>3351.13</v>
      </c>
      <c r="BT183" s="2035">
        <v>0</v>
      </c>
      <c r="BU183" s="2035">
        <v>6411</v>
      </c>
      <c r="BV183" s="2035">
        <v>8448.19</v>
      </c>
      <c r="BW183" s="2035">
        <v>630</v>
      </c>
    </row>
    <row r="184" spans="2:75" x14ac:dyDescent="0.35">
      <c r="B184" s="647" t="s">
        <v>744</v>
      </c>
      <c r="C184" s="2035">
        <v>1617.84</v>
      </c>
      <c r="D184" s="2035">
        <v>0</v>
      </c>
      <c r="E184" s="2035">
        <v>1640076</v>
      </c>
      <c r="F184" s="2035">
        <v>11277.56</v>
      </c>
      <c r="G184" s="2035">
        <v>97561.13</v>
      </c>
      <c r="H184" s="2035">
        <v>118921.13</v>
      </c>
      <c r="I184" s="2035">
        <v>28883.11</v>
      </c>
      <c r="J184" s="2035">
        <v>155482.63</v>
      </c>
      <c r="K184" s="2035">
        <v>0</v>
      </c>
      <c r="L184" s="2035">
        <v>0</v>
      </c>
      <c r="M184" s="2035">
        <v>0</v>
      </c>
      <c r="N184" s="2035">
        <v>0</v>
      </c>
      <c r="O184" s="2035">
        <v>180467.78</v>
      </c>
      <c r="P184" s="2035">
        <v>0</v>
      </c>
      <c r="Q184" s="2035">
        <v>156904.78</v>
      </c>
      <c r="R184" s="2035">
        <v>0</v>
      </c>
      <c r="S184" s="2035">
        <v>0</v>
      </c>
      <c r="T184" s="2035">
        <v>48963.16</v>
      </c>
      <c r="U184" s="2035">
        <v>28568.84</v>
      </c>
      <c r="V184" s="2035">
        <v>1006.63</v>
      </c>
      <c r="W184" s="2035">
        <v>32638.95</v>
      </c>
      <c r="X184" s="2035">
        <v>21921.59</v>
      </c>
      <c r="Y184" s="2035">
        <v>6188.26</v>
      </c>
      <c r="Z184" s="2035">
        <v>242479.37</v>
      </c>
      <c r="AA184" s="2035">
        <v>115061.06</v>
      </c>
      <c r="AB184" s="2035">
        <v>54514.43</v>
      </c>
      <c r="AC184" s="2035">
        <v>0</v>
      </c>
      <c r="AD184" s="2035">
        <v>93396.11</v>
      </c>
      <c r="AE184" s="2035">
        <v>0</v>
      </c>
      <c r="AF184" s="2035">
        <v>2847.6</v>
      </c>
      <c r="AG184" s="2035">
        <v>37717.120000000003</v>
      </c>
      <c r="AH184" s="2035">
        <v>0</v>
      </c>
      <c r="AI184" s="2035">
        <v>439189.5</v>
      </c>
      <c r="AJ184" s="2035">
        <v>18961.29</v>
      </c>
      <c r="AK184" s="2035">
        <v>44280</v>
      </c>
      <c r="AL184" s="2035">
        <v>34701</v>
      </c>
      <c r="AM184" s="2035">
        <v>434710.97</v>
      </c>
      <c r="AN184" s="2035">
        <v>104233.57</v>
      </c>
      <c r="AO184" s="2035">
        <v>0</v>
      </c>
      <c r="AP184" s="2035">
        <v>48723.12</v>
      </c>
      <c r="AQ184" s="2035">
        <v>0</v>
      </c>
      <c r="AR184" s="2035">
        <v>1300</v>
      </c>
      <c r="AS184" s="2035">
        <v>276189.17</v>
      </c>
      <c r="AT184" s="2035">
        <v>117703.72</v>
      </c>
      <c r="AU184" s="2035">
        <v>4999.5200000000004</v>
      </c>
      <c r="AV184" s="2035"/>
      <c r="AW184" s="2035">
        <v>256396.55</v>
      </c>
      <c r="AX184" s="2035">
        <v>0</v>
      </c>
      <c r="AY184" s="2035">
        <v>112764.63</v>
      </c>
      <c r="AZ184" s="2035">
        <v>1308.49</v>
      </c>
      <c r="BA184" s="2035">
        <v>0</v>
      </c>
      <c r="BB184" s="2035">
        <v>20478.04</v>
      </c>
      <c r="BC184" s="2035">
        <v>0</v>
      </c>
      <c r="BD184" s="2035"/>
      <c r="BE184" s="2035">
        <v>223708</v>
      </c>
      <c r="BF184" s="2035">
        <v>526193.30000000005</v>
      </c>
      <c r="BG184" s="2035">
        <v>166632.06</v>
      </c>
      <c r="BH184" s="2035">
        <v>344.87</v>
      </c>
      <c r="BI184" s="2035">
        <v>0</v>
      </c>
      <c r="BJ184" s="2035">
        <v>0</v>
      </c>
      <c r="BK184" s="2035">
        <v>145825.5</v>
      </c>
      <c r="BL184" s="2035">
        <v>30102.12</v>
      </c>
      <c r="BM184" s="2035">
        <v>0</v>
      </c>
      <c r="BN184" s="2035">
        <v>1462006.53</v>
      </c>
      <c r="BO184" s="2035">
        <v>1126229</v>
      </c>
      <c r="BP184" s="2035">
        <v>0</v>
      </c>
      <c r="BQ184" s="2035">
        <v>47772</v>
      </c>
      <c r="BR184" s="2035">
        <v>210588</v>
      </c>
      <c r="BS184" s="2035">
        <v>849.97</v>
      </c>
      <c r="BT184" s="2035">
        <v>0</v>
      </c>
      <c r="BU184" s="2035">
        <v>197908</v>
      </c>
      <c r="BV184" s="2035">
        <v>0</v>
      </c>
      <c r="BW184" s="2035">
        <v>3255.62</v>
      </c>
    </row>
    <row r="185" spans="2:75" x14ac:dyDescent="0.35">
      <c r="B185" s="647" t="s">
        <v>745</v>
      </c>
      <c r="C185" s="2035">
        <v>0</v>
      </c>
      <c r="D185" s="2035">
        <v>0</v>
      </c>
      <c r="E185" s="2035">
        <v>75024</v>
      </c>
      <c r="F185" s="2035">
        <v>3587.75</v>
      </c>
      <c r="G185" s="2035">
        <v>6266.71</v>
      </c>
      <c r="H185" s="2035">
        <v>540432.06999999995</v>
      </c>
      <c r="I185" s="2035">
        <v>71317.63</v>
      </c>
      <c r="J185" s="2035">
        <v>10104.969999999999</v>
      </c>
      <c r="K185" s="2035">
        <v>0</v>
      </c>
      <c r="L185" s="2035">
        <v>0</v>
      </c>
      <c r="M185" s="2035">
        <v>0</v>
      </c>
      <c r="N185" s="2035">
        <v>0</v>
      </c>
      <c r="O185" s="2035">
        <v>0</v>
      </c>
      <c r="P185" s="2035">
        <v>0</v>
      </c>
      <c r="Q185" s="2035">
        <v>79424.66</v>
      </c>
      <c r="R185" s="2035">
        <v>538842.15</v>
      </c>
      <c r="S185" s="2035">
        <v>0</v>
      </c>
      <c r="T185" s="2035">
        <v>11903.98</v>
      </c>
      <c r="U185" s="2035">
        <v>12019.36</v>
      </c>
      <c r="V185" s="2035">
        <v>283.13</v>
      </c>
      <c r="W185" s="2035">
        <v>7052.55</v>
      </c>
      <c r="X185" s="2035">
        <v>33184.82</v>
      </c>
      <c r="Y185" s="2035">
        <v>46816.72</v>
      </c>
      <c r="Z185" s="2035">
        <v>5016.24</v>
      </c>
      <c r="AA185" s="2035">
        <v>0</v>
      </c>
      <c r="AB185" s="2035">
        <v>13179.61</v>
      </c>
      <c r="AC185" s="2035">
        <v>633.80999999999995</v>
      </c>
      <c r="AD185" s="2035">
        <v>1132226.3799999999</v>
      </c>
      <c r="AE185" s="2035">
        <v>0</v>
      </c>
      <c r="AF185" s="2035">
        <v>0</v>
      </c>
      <c r="AG185" s="2035">
        <v>0</v>
      </c>
      <c r="AH185" s="2035">
        <v>0</v>
      </c>
      <c r="AI185" s="2035">
        <v>2493865.9900000002</v>
      </c>
      <c r="AJ185" s="2035">
        <v>98965.54</v>
      </c>
      <c r="AK185" s="2035">
        <v>91</v>
      </c>
      <c r="AL185" s="2035">
        <v>26903</v>
      </c>
      <c r="AM185" s="2035">
        <v>336999.92</v>
      </c>
      <c r="AN185" s="2035">
        <v>2287.16</v>
      </c>
      <c r="AO185" s="2035">
        <v>0</v>
      </c>
      <c r="AP185" s="2035">
        <v>45813.79</v>
      </c>
      <c r="AQ185" s="2035">
        <v>0</v>
      </c>
      <c r="AR185" s="2035">
        <v>343357</v>
      </c>
      <c r="AS185" s="2035">
        <v>13036.59</v>
      </c>
      <c r="AT185" s="2035">
        <v>326712.87</v>
      </c>
      <c r="AU185" s="2035">
        <v>7783.13</v>
      </c>
      <c r="AV185" s="2035"/>
      <c r="AW185" s="2035">
        <v>26995.27</v>
      </c>
      <c r="AX185" s="2035">
        <v>0</v>
      </c>
      <c r="AY185" s="2035">
        <v>30526.67</v>
      </c>
      <c r="AZ185" s="2035">
        <v>5761.5</v>
      </c>
      <c r="BA185" s="2035">
        <v>0</v>
      </c>
      <c r="BB185" s="2035">
        <v>471.19</v>
      </c>
      <c r="BC185" s="2035">
        <v>0</v>
      </c>
      <c r="BD185" s="2035"/>
      <c r="BE185" s="2035">
        <v>65015</v>
      </c>
      <c r="BF185" s="2035">
        <v>376536.11</v>
      </c>
      <c r="BG185" s="2035">
        <v>27320.16</v>
      </c>
      <c r="BH185" s="2035">
        <v>57</v>
      </c>
      <c r="BI185" s="2035">
        <v>0</v>
      </c>
      <c r="BJ185" s="2035">
        <v>0</v>
      </c>
      <c r="BK185" s="2035">
        <v>4305.3500000000004</v>
      </c>
      <c r="BL185" s="2035">
        <v>15630.11</v>
      </c>
      <c r="BM185" s="2035">
        <v>5375.57</v>
      </c>
      <c r="BN185" s="2035">
        <v>1800409.79</v>
      </c>
      <c r="BO185" s="2035">
        <v>0</v>
      </c>
      <c r="BP185" s="2035">
        <v>0</v>
      </c>
      <c r="BQ185" s="2035">
        <v>15687</v>
      </c>
      <c r="BR185" s="2035">
        <v>0</v>
      </c>
      <c r="BS185" s="2035">
        <v>6654.12</v>
      </c>
      <c r="BT185" s="2035">
        <v>11</v>
      </c>
      <c r="BU185" s="2035">
        <v>0</v>
      </c>
      <c r="BV185" s="2035">
        <v>808541.08</v>
      </c>
      <c r="BW185" s="2035">
        <v>2712.4</v>
      </c>
    </row>
    <row r="186" spans="2:75" x14ac:dyDescent="0.35">
      <c r="B186" s="647" t="s">
        <v>746</v>
      </c>
      <c r="C186" s="2035">
        <v>0</v>
      </c>
      <c r="D186" s="2035">
        <v>0</v>
      </c>
      <c r="E186" s="2035">
        <v>0</v>
      </c>
      <c r="F186" s="2035">
        <v>21158.31</v>
      </c>
      <c r="G186" s="2035">
        <v>9.8699999999999992</v>
      </c>
      <c r="H186" s="2035">
        <v>272873.49</v>
      </c>
      <c r="I186" s="2035">
        <v>61156.69</v>
      </c>
      <c r="J186" s="2035">
        <v>7581.32</v>
      </c>
      <c r="K186" s="2035">
        <v>1441.85</v>
      </c>
      <c r="L186" s="2035">
        <v>0</v>
      </c>
      <c r="M186" s="2035">
        <v>0</v>
      </c>
      <c r="N186" s="2035">
        <v>0</v>
      </c>
      <c r="O186" s="2035">
        <v>3500.21</v>
      </c>
      <c r="P186" s="2035">
        <v>0</v>
      </c>
      <c r="Q186" s="2035">
        <v>475.27</v>
      </c>
      <c r="R186" s="2035">
        <v>83870.600000000006</v>
      </c>
      <c r="S186" s="2035">
        <v>0</v>
      </c>
      <c r="T186" s="2035">
        <v>4862.6400000000003</v>
      </c>
      <c r="U186" s="2035">
        <v>29131.46</v>
      </c>
      <c r="V186" s="2035">
        <v>3007.78</v>
      </c>
      <c r="W186" s="2035">
        <v>0</v>
      </c>
      <c r="X186" s="2035">
        <v>172138.65</v>
      </c>
      <c r="Y186" s="2035">
        <v>1225.23</v>
      </c>
      <c r="Z186" s="2035">
        <v>0</v>
      </c>
      <c r="AA186" s="2035">
        <v>1873.22</v>
      </c>
      <c r="AB186" s="2035">
        <v>0</v>
      </c>
      <c r="AC186" s="2035">
        <v>301.75</v>
      </c>
      <c r="AD186" s="2035">
        <v>0</v>
      </c>
      <c r="AE186" s="2035">
        <v>0</v>
      </c>
      <c r="AF186" s="2035">
        <v>2119.94</v>
      </c>
      <c r="AG186" s="2035">
        <v>86429.58</v>
      </c>
      <c r="AH186" s="2035">
        <v>0</v>
      </c>
      <c r="AI186" s="2035">
        <v>6060.81</v>
      </c>
      <c r="AJ186" s="2035">
        <v>189</v>
      </c>
      <c r="AK186" s="2035">
        <v>4047.07</v>
      </c>
      <c r="AL186" s="2035">
        <v>1432</v>
      </c>
      <c r="AM186" s="2035">
        <v>0</v>
      </c>
      <c r="AN186" s="2035">
        <v>0</v>
      </c>
      <c r="AO186" s="2035">
        <v>0</v>
      </c>
      <c r="AP186" s="2035">
        <v>387097.35</v>
      </c>
      <c r="AQ186" s="2035">
        <v>0</v>
      </c>
      <c r="AR186" s="2035">
        <v>6265</v>
      </c>
      <c r="AS186" s="2035">
        <v>0</v>
      </c>
      <c r="AT186" s="2035">
        <v>271.83999999999997</v>
      </c>
      <c r="AU186" s="2035">
        <v>0</v>
      </c>
      <c r="AV186" s="2035"/>
      <c r="AW186" s="2035">
        <v>0</v>
      </c>
      <c r="AX186" s="2035">
        <v>1655.03</v>
      </c>
      <c r="AY186" s="2035">
        <v>169174.61</v>
      </c>
      <c r="AZ186" s="2035">
        <v>583.29999999999995</v>
      </c>
      <c r="BA186" s="2035">
        <v>0</v>
      </c>
      <c r="BB186" s="2035">
        <v>0</v>
      </c>
      <c r="BC186" s="2035">
        <v>0</v>
      </c>
      <c r="BD186" s="2035"/>
      <c r="BE186" s="2035">
        <v>567</v>
      </c>
      <c r="BF186" s="2035">
        <v>124820.17</v>
      </c>
      <c r="BG186" s="2035">
        <v>3230.39</v>
      </c>
      <c r="BH186" s="2035">
        <v>0</v>
      </c>
      <c r="BI186" s="2035">
        <v>0</v>
      </c>
      <c r="BJ186" s="2035">
        <v>0</v>
      </c>
      <c r="BK186" s="2035">
        <v>5753.4</v>
      </c>
      <c r="BL186" s="2035">
        <v>185859.19</v>
      </c>
      <c r="BM186" s="2035">
        <v>2547.13</v>
      </c>
      <c r="BN186" s="2035">
        <v>14266.28</v>
      </c>
      <c r="BO186" s="2035">
        <v>197634</v>
      </c>
      <c r="BP186" s="2035">
        <v>0</v>
      </c>
      <c r="BQ186" s="2035">
        <v>31801</v>
      </c>
      <c r="BR186" s="2035">
        <v>5011</v>
      </c>
      <c r="BS186" s="2035">
        <v>2472.4899999999998</v>
      </c>
      <c r="BT186" s="2035">
        <v>0</v>
      </c>
      <c r="BU186" s="2035">
        <v>0</v>
      </c>
      <c r="BV186" s="2035">
        <v>52213.69</v>
      </c>
      <c r="BW186" s="2035">
        <v>12168.39</v>
      </c>
    </row>
    <row r="187" spans="2:75" x14ac:dyDescent="0.35">
      <c r="B187" s="647" t="s">
        <v>747</v>
      </c>
      <c r="C187" s="2035">
        <v>352937.96</v>
      </c>
      <c r="D187" s="2035">
        <v>11121.92</v>
      </c>
      <c r="E187" s="2035">
        <v>400579</v>
      </c>
      <c r="F187" s="2035">
        <v>50738.67</v>
      </c>
      <c r="G187" s="2035">
        <v>417822.81</v>
      </c>
      <c r="H187" s="2035">
        <v>160776.12</v>
      </c>
      <c r="I187" s="2035">
        <v>789701.74</v>
      </c>
      <c r="J187" s="2035">
        <v>359286.58</v>
      </c>
      <c r="K187" s="2035">
        <v>33526.61</v>
      </c>
      <c r="L187" s="2035">
        <v>572.37</v>
      </c>
      <c r="M187" s="2035">
        <v>3139.16</v>
      </c>
      <c r="N187" s="2035">
        <v>1595</v>
      </c>
      <c r="O187" s="2035">
        <v>16919.88</v>
      </c>
      <c r="P187" s="2035">
        <v>0</v>
      </c>
      <c r="Q187" s="2035">
        <v>200800.63</v>
      </c>
      <c r="R187" s="2035">
        <v>369244.3</v>
      </c>
      <c r="S187" s="2035">
        <v>0</v>
      </c>
      <c r="T187" s="2035">
        <v>5025.8900000000003</v>
      </c>
      <c r="U187" s="2035">
        <v>194414.63</v>
      </c>
      <c r="V187" s="2035">
        <v>271870.27</v>
      </c>
      <c r="W187" s="2035">
        <v>20108.07</v>
      </c>
      <c r="X187" s="2035">
        <v>628104.67000000004</v>
      </c>
      <c r="Y187" s="2035">
        <v>174949.84</v>
      </c>
      <c r="Z187" s="2035">
        <v>258001.37</v>
      </c>
      <c r="AA187" s="2035">
        <v>217503.62</v>
      </c>
      <c r="AB187" s="2035">
        <v>246346.87</v>
      </c>
      <c r="AC187" s="2035">
        <v>6672.89</v>
      </c>
      <c r="AD187" s="2035">
        <v>4567936.68</v>
      </c>
      <c r="AE187" s="2035">
        <v>7250</v>
      </c>
      <c r="AF187" s="2035">
        <v>7476.26</v>
      </c>
      <c r="AG187" s="2035">
        <v>858366.39</v>
      </c>
      <c r="AH187" s="2035">
        <v>15979815.130000001</v>
      </c>
      <c r="AI187" s="2035">
        <v>641661.30000000005</v>
      </c>
      <c r="AJ187" s="2035">
        <v>241352.71</v>
      </c>
      <c r="AK187" s="2035">
        <v>3230</v>
      </c>
      <c r="AL187" s="2035">
        <v>370912</v>
      </c>
      <c r="AM187" s="2035">
        <v>665186.79</v>
      </c>
      <c r="AN187" s="2035">
        <v>0</v>
      </c>
      <c r="AO187" s="2035">
        <v>80342.73</v>
      </c>
      <c r="AP187" s="2035">
        <v>1123363.51</v>
      </c>
      <c r="AQ187" s="2035">
        <v>94720.35</v>
      </c>
      <c r="AR187" s="2035">
        <v>250983</v>
      </c>
      <c r="AS187" s="2035">
        <v>55915.27</v>
      </c>
      <c r="AT187" s="2035">
        <v>469026.05</v>
      </c>
      <c r="AU187" s="2035">
        <v>20493.990000000002</v>
      </c>
      <c r="AV187" s="2035"/>
      <c r="AW187" s="2035">
        <v>255628.86</v>
      </c>
      <c r="AX187" s="2035">
        <v>14790.21</v>
      </c>
      <c r="AY187" s="2035">
        <v>616161.65</v>
      </c>
      <c r="AZ187" s="2035">
        <v>90668.02</v>
      </c>
      <c r="BA187" s="2035">
        <v>0</v>
      </c>
      <c r="BB187" s="2035">
        <v>70727.91</v>
      </c>
      <c r="BC187" s="2035">
        <v>127852.08</v>
      </c>
      <c r="BD187" s="2035"/>
      <c r="BE187" s="2035">
        <v>141458</v>
      </c>
      <c r="BF187" s="2035">
        <v>3229649.98</v>
      </c>
      <c r="BG187" s="2035">
        <v>294315.75</v>
      </c>
      <c r="BH187" s="2035">
        <v>26358.09</v>
      </c>
      <c r="BI187" s="2035">
        <v>4150.1000000000004</v>
      </c>
      <c r="BJ187" s="2035">
        <v>0</v>
      </c>
      <c r="BK187" s="2035">
        <v>1199.4000000000001</v>
      </c>
      <c r="BL187" s="2035">
        <v>157825.32</v>
      </c>
      <c r="BM187" s="2035">
        <v>115702.64</v>
      </c>
      <c r="BN187" s="2035">
        <v>484729.78</v>
      </c>
      <c r="BO187" s="2035">
        <v>325652</v>
      </c>
      <c r="BP187" s="2035">
        <v>0</v>
      </c>
      <c r="BQ187" s="2035">
        <v>309726</v>
      </c>
      <c r="BR187" s="2035">
        <v>223098</v>
      </c>
      <c r="BS187" s="2035">
        <v>74014.37</v>
      </c>
      <c r="BT187" s="2035">
        <v>19024</v>
      </c>
      <c r="BU187" s="2035">
        <v>44712</v>
      </c>
      <c r="BV187" s="2035">
        <v>426729.72</v>
      </c>
      <c r="BW187" s="2035">
        <v>162120.81</v>
      </c>
    </row>
    <row r="188" spans="2:75" x14ac:dyDescent="0.35">
      <c r="B188" s="647" t="s">
        <v>748</v>
      </c>
      <c r="C188" s="2035">
        <v>91312.4</v>
      </c>
      <c r="D188" s="2035">
        <v>0</v>
      </c>
      <c r="E188" s="2035">
        <v>0</v>
      </c>
      <c r="F188" s="2035">
        <v>140240.14000000001</v>
      </c>
      <c r="G188" s="2035">
        <v>267.35000000000002</v>
      </c>
      <c r="H188" s="2035">
        <v>245143.09</v>
      </c>
      <c r="I188" s="2035">
        <v>17409.95</v>
      </c>
      <c r="J188" s="2035">
        <v>4289.04</v>
      </c>
      <c r="K188" s="2035">
        <v>0</v>
      </c>
      <c r="L188" s="2035">
        <v>0</v>
      </c>
      <c r="M188" s="2035">
        <v>0</v>
      </c>
      <c r="N188" s="2035">
        <v>0</v>
      </c>
      <c r="O188" s="2035">
        <v>0</v>
      </c>
      <c r="P188" s="2035">
        <v>1244843.8400000001</v>
      </c>
      <c r="Q188" s="2035">
        <v>14566.25</v>
      </c>
      <c r="R188" s="2035">
        <v>0</v>
      </c>
      <c r="S188" s="2035">
        <v>0</v>
      </c>
      <c r="T188" s="2035">
        <v>27902.86</v>
      </c>
      <c r="U188" s="2035">
        <v>524824.37</v>
      </c>
      <c r="V188" s="2035">
        <v>186535.72</v>
      </c>
      <c r="W188" s="2035">
        <v>0</v>
      </c>
      <c r="X188" s="2035">
        <v>634454.57999999996</v>
      </c>
      <c r="Y188" s="2035">
        <v>32039.26</v>
      </c>
      <c r="Z188" s="2035">
        <v>0</v>
      </c>
      <c r="AA188" s="2035">
        <v>11733.27</v>
      </c>
      <c r="AB188" s="2035">
        <v>0</v>
      </c>
      <c r="AC188" s="2035">
        <v>40032.400000000001</v>
      </c>
      <c r="AD188" s="2035">
        <v>992490.74</v>
      </c>
      <c r="AE188" s="2035">
        <v>0</v>
      </c>
      <c r="AF188" s="2035">
        <v>0</v>
      </c>
      <c r="AG188" s="2035">
        <v>838393.2</v>
      </c>
      <c r="AH188" s="2035">
        <v>28443297.649999999</v>
      </c>
      <c r="AI188" s="2035">
        <v>0</v>
      </c>
      <c r="AJ188" s="2035">
        <v>55089.05</v>
      </c>
      <c r="AK188" s="2035">
        <v>13214.17</v>
      </c>
      <c r="AL188" s="2035">
        <v>180789</v>
      </c>
      <c r="AM188" s="2035">
        <v>1114.17</v>
      </c>
      <c r="AN188" s="2035">
        <v>0</v>
      </c>
      <c r="AO188" s="2035">
        <v>0</v>
      </c>
      <c r="AP188" s="2035">
        <v>0</v>
      </c>
      <c r="AQ188" s="2035">
        <v>86444.14</v>
      </c>
      <c r="AR188" s="2035">
        <v>285018</v>
      </c>
      <c r="AS188" s="2035">
        <v>337119.38</v>
      </c>
      <c r="AT188" s="2035">
        <v>124059.16</v>
      </c>
      <c r="AU188" s="2035">
        <v>16316.04</v>
      </c>
      <c r="AV188" s="2035"/>
      <c r="AW188" s="2035">
        <v>168.46</v>
      </c>
      <c r="AX188" s="2035">
        <v>127530.38</v>
      </c>
      <c r="AY188" s="2035">
        <v>1017273.88</v>
      </c>
      <c r="AZ188" s="2035">
        <v>49695.74</v>
      </c>
      <c r="BA188" s="2035">
        <v>0</v>
      </c>
      <c r="BB188" s="2035">
        <v>0</v>
      </c>
      <c r="BC188" s="2035">
        <v>102239.55</v>
      </c>
      <c r="BD188" s="2035"/>
      <c r="BE188" s="2035">
        <v>0</v>
      </c>
      <c r="BF188" s="2035">
        <v>724595.4</v>
      </c>
      <c r="BG188" s="2035">
        <v>150213.89000000001</v>
      </c>
      <c r="BH188" s="2035">
        <v>23167.85</v>
      </c>
      <c r="BI188" s="2035">
        <v>22133.85</v>
      </c>
      <c r="BJ188" s="2035">
        <v>0</v>
      </c>
      <c r="BK188" s="2035">
        <v>14293.34</v>
      </c>
      <c r="BL188" s="2035">
        <v>850.1</v>
      </c>
      <c r="BM188" s="2035">
        <v>0</v>
      </c>
      <c r="BN188" s="2035">
        <v>2798435.27</v>
      </c>
      <c r="BO188" s="2035">
        <v>115455</v>
      </c>
      <c r="BP188" s="2035">
        <v>53187.99</v>
      </c>
      <c r="BQ188" s="2035">
        <v>0</v>
      </c>
      <c r="BR188" s="2035">
        <v>0</v>
      </c>
      <c r="BS188" s="2035">
        <v>33475.89</v>
      </c>
      <c r="BT188" s="2035">
        <v>0</v>
      </c>
      <c r="BU188" s="2035">
        <v>0</v>
      </c>
      <c r="BV188" s="2035">
        <v>0</v>
      </c>
      <c r="BW188" s="2035">
        <v>105999.63</v>
      </c>
    </row>
    <row r="189" spans="2:75" x14ac:dyDescent="0.35">
      <c r="B189" s="647" t="s">
        <v>749</v>
      </c>
      <c r="C189" s="2035">
        <v>51199.51</v>
      </c>
      <c r="D189" s="2035">
        <v>0</v>
      </c>
      <c r="E189" s="2035">
        <v>0</v>
      </c>
      <c r="F189" s="2035">
        <v>-1863.36</v>
      </c>
      <c r="G189" s="2035">
        <v>58</v>
      </c>
      <c r="H189" s="2035">
        <v>73859.12</v>
      </c>
      <c r="I189" s="2035">
        <v>8062.13</v>
      </c>
      <c r="J189" s="2035">
        <v>4194.8900000000003</v>
      </c>
      <c r="K189" s="2035">
        <v>0</v>
      </c>
      <c r="L189" s="2035">
        <v>0</v>
      </c>
      <c r="M189" s="2035">
        <v>0</v>
      </c>
      <c r="N189" s="2035">
        <v>25524.58</v>
      </c>
      <c r="O189" s="2035">
        <v>0</v>
      </c>
      <c r="P189" s="2035">
        <v>24026.42</v>
      </c>
      <c r="Q189" s="2035">
        <v>6259.65</v>
      </c>
      <c r="R189" s="2035">
        <v>7364.24</v>
      </c>
      <c r="S189" s="2035">
        <v>0</v>
      </c>
      <c r="T189" s="2035">
        <v>823.92</v>
      </c>
      <c r="U189" s="2035">
        <v>0</v>
      </c>
      <c r="V189" s="2035">
        <v>6704.43</v>
      </c>
      <c r="W189" s="2035">
        <v>463</v>
      </c>
      <c r="X189" s="2035">
        <v>0</v>
      </c>
      <c r="Y189" s="2035">
        <v>9946.64</v>
      </c>
      <c r="Z189" s="2035">
        <v>0</v>
      </c>
      <c r="AA189" s="2035">
        <v>0</v>
      </c>
      <c r="AB189" s="2035">
        <v>0</v>
      </c>
      <c r="AC189" s="2035">
        <v>439.38</v>
      </c>
      <c r="AD189" s="2035">
        <v>122484.37</v>
      </c>
      <c r="AE189" s="2035">
        <v>0</v>
      </c>
      <c r="AF189" s="2035">
        <v>0</v>
      </c>
      <c r="AG189" s="2035">
        <v>0</v>
      </c>
      <c r="AH189" s="2035">
        <v>3871032.2</v>
      </c>
      <c r="AI189" s="2035">
        <v>0</v>
      </c>
      <c r="AJ189" s="2035">
        <v>101903.73</v>
      </c>
      <c r="AK189" s="2035">
        <v>9435.64</v>
      </c>
      <c r="AL189" s="2035">
        <v>7956</v>
      </c>
      <c r="AM189" s="2035">
        <v>3043.77</v>
      </c>
      <c r="AN189" s="2035">
        <v>0</v>
      </c>
      <c r="AO189" s="2035">
        <v>0</v>
      </c>
      <c r="AP189" s="2035">
        <v>0</v>
      </c>
      <c r="AQ189" s="2035">
        <v>1528.1</v>
      </c>
      <c r="AR189" s="2035">
        <v>-4833</v>
      </c>
      <c r="AS189" s="2035">
        <v>0</v>
      </c>
      <c r="AT189" s="2035">
        <v>0</v>
      </c>
      <c r="AU189" s="2035">
        <v>148775.66</v>
      </c>
      <c r="AV189" s="2035"/>
      <c r="AW189" s="2035">
        <v>16.559999999999999</v>
      </c>
      <c r="AX189" s="2035">
        <v>42767.41</v>
      </c>
      <c r="AY189" s="2035">
        <v>19748.32</v>
      </c>
      <c r="AZ189" s="2035">
        <v>65447.64</v>
      </c>
      <c r="BA189" s="2035">
        <v>0</v>
      </c>
      <c r="BB189" s="2035">
        <v>0</v>
      </c>
      <c r="BC189" s="2035">
        <v>9495.17</v>
      </c>
      <c r="BD189" s="2035"/>
      <c r="BE189" s="2035">
        <v>0</v>
      </c>
      <c r="BF189" s="2035">
        <v>1857374.51</v>
      </c>
      <c r="BG189" s="2035">
        <v>41257.68</v>
      </c>
      <c r="BH189" s="2035">
        <v>4401.3500000000004</v>
      </c>
      <c r="BI189" s="2035">
        <v>0</v>
      </c>
      <c r="BJ189" s="2035">
        <v>0</v>
      </c>
      <c r="BK189" s="2035">
        <v>0</v>
      </c>
      <c r="BL189" s="2035">
        <v>18197.37</v>
      </c>
      <c r="BM189" s="2035">
        <v>69082.13</v>
      </c>
      <c r="BN189" s="2035">
        <v>1997164.07</v>
      </c>
      <c r="BO189" s="2035">
        <v>612</v>
      </c>
      <c r="BP189" s="2035">
        <v>159.38999999999999</v>
      </c>
      <c r="BQ189" s="2035">
        <v>0</v>
      </c>
      <c r="BR189" s="2035">
        <v>0</v>
      </c>
      <c r="BS189" s="2035">
        <v>12477.82</v>
      </c>
      <c r="BT189" s="2035">
        <v>0</v>
      </c>
      <c r="BU189" s="2035">
        <v>0</v>
      </c>
      <c r="BV189" s="2035">
        <v>317785.73</v>
      </c>
      <c r="BW189" s="2035">
        <v>21103.56</v>
      </c>
    </row>
    <row r="190" spans="2:75" x14ac:dyDescent="0.35">
      <c r="B190" s="647" t="s">
        <v>750</v>
      </c>
      <c r="C190" s="2035">
        <v>323457.40999999997</v>
      </c>
      <c r="D190" s="2035">
        <v>14931.93</v>
      </c>
      <c r="E190" s="2035">
        <v>426845</v>
      </c>
      <c r="F190" s="2035">
        <v>168205.01</v>
      </c>
      <c r="G190" s="2035">
        <v>367975.08</v>
      </c>
      <c r="H190" s="2035">
        <v>0</v>
      </c>
      <c r="I190" s="2035">
        <v>0</v>
      </c>
      <c r="J190" s="2035">
        <v>370142.85</v>
      </c>
      <c r="K190" s="2035">
        <v>54618.14</v>
      </c>
      <c r="L190" s="2035">
        <v>0</v>
      </c>
      <c r="M190" s="2035">
        <v>202129.65</v>
      </c>
      <c r="N190" s="2035">
        <v>9682.09</v>
      </c>
      <c r="O190" s="2035">
        <v>0</v>
      </c>
      <c r="P190" s="2035">
        <v>2888634.55</v>
      </c>
      <c r="Q190" s="2035">
        <v>0</v>
      </c>
      <c r="R190" s="2035">
        <v>102221.69</v>
      </c>
      <c r="S190" s="2035">
        <v>85389.08</v>
      </c>
      <c r="T190" s="2035">
        <v>7201.43</v>
      </c>
      <c r="U190" s="2035">
        <v>46809.09</v>
      </c>
      <c r="V190" s="2035">
        <v>2099.37</v>
      </c>
      <c r="W190" s="2035">
        <v>140643.99</v>
      </c>
      <c r="X190" s="2035">
        <v>1240469.1299999999</v>
      </c>
      <c r="Y190" s="2035">
        <v>60103.92</v>
      </c>
      <c r="Z190" s="2035">
        <v>1633968.62</v>
      </c>
      <c r="AA190" s="2035">
        <v>423390.33</v>
      </c>
      <c r="AB190" s="2035">
        <v>16000</v>
      </c>
      <c r="AC190" s="2035">
        <v>61791.16</v>
      </c>
      <c r="AD190" s="2035">
        <v>13467827.16</v>
      </c>
      <c r="AE190" s="2035">
        <v>0</v>
      </c>
      <c r="AF190" s="2035">
        <v>0</v>
      </c>
      <c r="AG190" s="2035">
        <v>334599.40000000002</v>
      </c>
      <c r="AH190" s="2035">
        <v>10213967.57</v>
      </c>
      <c r="AI190" s="2035">
        <v>7796842.9500000002</v>
      </c>
      <c r="AJ190" s="2035">
        <v>405526.84</v>
      </c>
      <c r="AK190" s="2035">
        <v>34623.07</v>
      </c>
      <c r="AL190" s="2035">
        <v>43585</v>
      </c>
      <c r="AM190" s="2035">
        <v>0</v>
      </c>
      <c r="AN190" s="2035">
        <v>9479.24</v>
      </c>
      <c r="AO190" s="2035">
        <v>198759.36</v>
      </c>
      <c r="AP190" s="2035">
        <v>2497932.4900000002</v>
      </c>
      <c r="AQ190" s="2035">
        <v>197068.88</v>
      </c>
      <c r="AR190" s="2035">
        <v>1216563</v>
      </c>
      <c r="AS190" s="2035">
        <v>135741.29</v>
      </c>
      <c r="AT190" s="2035">
        <v>1732082.8</v>
      </c>
      <c r="AU190" s="2035">
        <v>110607.5</v>
      </c>
      <c r="AV190" s="2035"/>
      <c r="AW190" s="2035">
        <v>-99720.09</v>
      </c>
      <c r="AX190" s="2035">
        <v>220792.94</v>
      </c>
      <c r="AY190" s="2035">
        <v>1234123.04</v>
      </c>
      <c r="AZ190" s="2035">
        <v>179857.59</v>
      </c>
      <c r="BA190" s="2035">
        <v>0</v>
      </c>
      <c r="BB190" s="2035">
        <v>504760.73</v>
      </c>
      <c r="BC190" s="2035">
        <v>76908.77</v>
      </c>
      <c r="BD190" s="2035"/>
      <c r="BE190" s="2035">
        <v>299368</v>
      </c>
      <c r="BF190" s="2035">
        <v>251316.27</v>
      </c>
      <c r="BG190" s="2035">
        <v>512348.67</v>
      </c>
      <c r="BH190" s="2035">
        <v>96641.17</v>
      </c>
      <c r="BI190" s="2035">
        <v>144635.47</v>
      </c>
      <c r="BJ190" s="2035">
        <v>17062.57</v>
      </c>
      <c r="BK190" s="2035">
        <v>235154.95</v>
      </c>
      <c r="BL190" s="2035">
        <v>39037.68</v>
      </c>
      <c r="BM190" s="2035">
        <v>246174</v>
      </c>
      <c r="BN190" s="2035">
        <v>6437255.8600000003</v>
      </c>
      <c r="BO190" s="2035">
        <v>465573</v>
      </c>
      <c r="BP190" s="2035">
        <v>0</v>
      </c>
      <c r="BQ190" s="2035">
        <v>2115296</v>
      </c>
      <c r="BR190" s="2035">
        <v>97365</v>
      </c>
      <c r="BS190" s="2035">
        <v>71063.429999999993</v>
      </c>
      <c r="BT190" s="2035">
        <v>18214</v>
      </c>
      <c r="BU190" s="2035">
        <v>8500</v>
      </c>
      <c r="BV190" s="2035">
        <v>806485.84</v>
      </c>
      <c r="BW190" s="2035">
        <v>302250.64</v>
      </c>
    </row>
    <row r="191" spans="2:75" x14ac:dyDescent="0.35">
      <c r="B191" s="647" t="s">
        <v>751</v>
      </c>
      <c r="C191" s="2035">
        <v>0</v>
      </c>
      <c r="D191" s="2035">
        <v>0</v>
      </c>
      <c r="E191" s="2035">
        <v>0</v>
      </c>
      <c r="F191" s="2035">
        <v>0</v>
      </c>
      <c r="G191" s="2035">
        <v>0</v>
      </c>
      <c r="H191" s="2035">
        <v>0</v>
      </c>
      <c r="I191" s="2035">
        <v>0</v>
      </c>
      <c r="J191" s="2035">
        <v>6926.2</v>
      </c>
      <c r="K191" s="2035">
        <v>0</v>
      </c>
      <c r="L191" s="2035">
        <v>0</v>
      </c>
      <c r="M191" s="2035">
        <v>0</v>
      </c>
      <c r="N191" s="2035">
        <v>0</v>
      </c>
      <c r="O191" s="2035">
        <v>0</v>
      </c>
      <c r="P191" s="2035">
        <v>0</v>
      </c>
      <c r="Q191" s="2035">
        <v>0</v>
      </c>
      <c r="R191" s="2035">
        <v>0</v>
      </c>
      <c r="S191" s="2035">
        <v>0</v>
      </c>
      <c r="T191" s="2035">
        <v>0</v>
      </c>
      <c r="U191" s="2035">
        <v>0</v>
      </c>
      <c r="V191" s="2035">
        <v>0</v>
      </c>
      <c r="W191" s="2035">
        <v>0</v>
      </c>
      <c r="X191" s="2035">
        <v>0</v>
      </c>
      <c r="Y191" s="2035">
        <v>0</v>
      </c>
      <c r="Z191" s="2035">
        <v>0</v>
      </c>
      <c r="AA191" s="2035">
        <v>0</v>
      </c>
      <c r="AB191" s="2035">
        <v>0</v>
      </c>
      <c r="AC191" s="2035">
        <v>0</v>
      </c>
      <c r="AD191" s="2035">
        <v>0</v>
      </c>
      <c r="AE191" s="2035">
        <v>0</v>
      </c>
      <c r="AF191" s="2035">
        <v>0</v>
      </c>
      <c r="AG191" s="2035">
        <v>0</v>
      </c>
      <c r="AH191" s="2035">
        <v>0</v>
      </c>
      <c r="AI191" s="2035">
        <v>0</v>
      </c>
      <c r="AJ191" s="2035">
        <v>0</v>
      </c>
      <c r="AK191" s="2035">
        <v>0</v>
      </c>
      <c r="AL191" s="2035">
        <v>0</v>
      </c>
      <c r="AM191" s="2035">
        <v>8416.0300000000007</v>
      </c>
      <c r="AN191" s="2035">
        <v>0</v>
      </c>
      <c r="AO191" s="2035">
        <v>0</v>
      </c>
      <c r="AP191" s="2035">
        <v>0</v>
      </c>
      <c r="AQ191" s="2035">
        <v>0</v>
      </c>
      <c r="AR191" s="2035">
        <v>0</v>
      </c>
      <c r="AS191" s="2035">
        <v>0</v>
      </c>
      <c r="AT191" s="2035">
        <v>0</v>
      </c>
      <c r="AU191" s="2035">
        <v>0</v>
      </c>
      <c r="AV191" s="2035"/>
      <c r="AW191" s="2035">
        <v>0</v>
      </c>
      <c r="AX191" s="2035">
        <v>0</v>
      </c>
      <c r="AY191" s="2035">
        <v>0</v>
      </c>
      <c r="AZ191" s="2035">
        <v>0</v>
      </c>
      <c r="BA191" s="2035">
        <v>0</v>
      </c>
      <c r="BB191" s="2035">
        <v>0</v>
      </c>
      <c r="BC191" s="2035">
        <v>0</v>
      </c>
      <c r="BD191" s="2035"/>
      <c r="BE191" s="2035">
        <v>0</v>
      </c>
      <c r="BF191" s="2035">
        <v>0</v>
      </c>
      <c r="BG191" s="2035">
        <v>52.67</v>
      </c>
      <c r="BH191" s="2035">
        <v>0</v>
      </c>
      <c r="BI191" s="2035">
        <v>0</v>
      </c>
      <c r="BJ191" s="2035">
        <v>0</v>
      </c>
      <c r="BK191" s="2035">
        <v>999.38</v>
      </c>
      <c r="BL191" s="2035">
        <v>0</v>
      </c>
      <c r="BM191" s="2035">
        <v>0</v>
      </c>
      <c r="BN191" s="2035">
        <v>0</v>
      </c>
      <c r="BO191" s="2035">
        <v>0</v>
      </c>
      <c r="BP191" s="2035">
        <v>0</v>
      </c>
      <c r="BQ191" s="2035">
        <v>0</v>
      </c>
      <c r="BR191" s="2035">
        <v>0</v>
      </c>
      <c r="BS191" s="2035">
        <v>0</v>
      </c>
      <c r="BT191" s="2035">
        <v>0</v>
      </c>
      <c r="BU191" s="2035">
        <v>0</v>
      </c>
      <c r="BV191" s="2035">
        <v>0</v>
      </c>
      <c r="BW191" s="2035">
        <v>0</v>
      </c>
    </row>
    <row r="192" spans="2:75" x14ac:dyDescent="0.35">
      <c r="B192" s="647" t="s">
        <v>752</v>
      </c>
      <c r="C192" s="2035">
        <v>-18752.740000000002</v>
      </c>
      <c r="D192" s="2035">
        <v>700.61</v>
      </c>
      <c r="E192" s="2035">
        <v>13751</v>
      </c>
      <c r="F192" s="2035">
        <v>17491.52</v>
      </c>
      <c r="G192" s="2035">
        <v>0</v>
      </c>
      <c r="H192" s="2035">
        <v>51857.63</v>
      </c>
      <c r="I192" s="2035">
        <v>30365.29</v>
      </c>
      <c r="J192" s="2035">
        <v>37240.44</v>
      </c>
      <c r="K192" s="2035">
        <v>6172.31</v>
      </c>
      <c r="L192" s="2035">
        <v>1900.34</v>
      </c>
      <c r="M192" s="2035">
        <v>0</v>
      </c>
      <c r="N192" s="2035">
        <v>0</v>
      </c>
      <c r="O192" s="2035">
        <v>5578.69</v>
      </c>
      <c r="P192" s="2035">
        <v>0</v>
      </c>
      <c r="Q192" s="2035">
        <v>0</v>
      </c>
      <c r="R192" s="2035">
        <v>0</v>
      </c>
      <c r="S192" s="2035">
        <v>0</v>
      </c>
      <c r="T192" s="2035">
        <v>14622.9</v>
      </c>
      <c r="U192" s="2035">
        <v>0</v>
      </c>
      <c r="V192" s="2035">
        <v>5564.1</v>
      </c>
      <c r="W192" s="2035">
        <v>0</v>
      </c>
      <c r="X192" s="2035">
        <v>90377.74</v>
      </c>
      <c r="Y192" s="2035">
        <v>32132.28</v>
      </c>
      <c r="Z192" s="2035">
        <v>8626.0300000000007</v>
      </c>
      <c r="AA192" s="2035">
        <v>0</v>
      </c>
      <c r="AB192" s="2035">
        <v>0</v>
      </c>
      <c r="AC192" s="2035">
        <v>7055.22</v>
      </c>
      <c r="AD192" s="2035">
        <v>0</v>
      </c>
      <c r="AE192" s="2035">
        <v>2015.84</v>
      </c>
      <c r="AF192" s="2035">
        <v>886.91</v>
      </c>
      <c r="AG192" s="2035">
        <v>33472.29</v>
      </c>
      <c r="AH192" s="2035">
        <v>0</v>
      </c>
      <c r="AI192" s="2035">
        <v>0</v>
      </c>
      <c r="AJ192" s="2035">
        <v>11199.19</v>
      </c>
      <c r="AK192" s="2035">
        <v>0</v>
      </c>
      <c r="AL192" s="2035">
        <v>28297</v>
      </c>
      <c r="AM192" s="2035">
        <v>19433</v>
      </c>
      <c r="AN192" s="2035">
        <v>0</v>
      </c>
      <c r="AO192" s="2035">
        <v>34984.28</v>
      </c>
      <c r="AP192" s="2035">
        <v>76404.13</v>
      </c>
      <c r="AQ192" s="2035">
        <v>0</v>
      </c>
      <c r="AR192" s="2035">
        <v>0</v>
      </c>
      <c r="AS192" s="2035">
        <v>23376.04</v>
      </c>
      <c r="AT192" s="2035">
        <v>0</v>
      </c>
      <c r="AU192" s="2035">
        <v>18244.849999999999</v>
      </c>
      <c r="AV192" s="2035"/>
      <c r="AW192" s="2035">
        <v>30314.86</v>
      </c>
      <c r="AX192" s="2035">
        <v>13106.28</v>
      </c>
      <c r="AY192" s="2035">
        <v>30000</v>
      </c>
      <c r="AZ192" s="2035">
        <v>0</v>
      </c>
      <c r="BA192" s="2035">
        <v>0</v>
      </c>
      <c r="BB192" s="2035">
        <v>0</v>
      </c>
      <c r="BC192" s="2035">
        <v>0</v>
      </c>
      <c r="BD192" s="2035"/>
      <c r="BE192" s="2035">
        <v>0</v>
      </c>
      <c r="BF192" s="2035">
        <v>66583.66</v>
      </c>
      <c r="BG192" s="2035">
        <v>8202.1200000000008</v>
      </c>
      <c r="BH192" s="2035">
        <v>9187.85</v>
      </c>
      <c r="BI192" s="2035">
        <v>22987.7</v>
      </c>
      <c r="BJ192" s="2035">
        <v>0</v>
      </c>
      <c r="BK192" s="2035">
        <v>8026.42</v>
      </c>
      <c r="BL192" s="2035">
        <v>0</v>
      </c>
      <c r="BM192" s="2035">
        <v>3209.84</v>
      </c>
      <c r="BN192" s="2035">
        <v>0</v>
      </c>
      <c r="BO192" s="2035">
        <v>99354</v>
      </c>
      <c r="BP192" s="2035">
        <v>0</v>
      </c>
      <c r="BQ192" s="2035">
        <v>0</v>
      </c>
      <c r="BR192" s="2035">
        <v>23970</v>
      </c>
      <c r="BS192" s="2035">
        <v>0</v>
      </c>
      <c r="BT192" s="2035">
        <v>0</v>
      </c>
      <c r="BU192" s="2035">
        <v>0</v>
      </c>
      <c r="BV192" s="2035">
        <v>8552.85</v>
      </c>
      <c r="BW192" s="2035">
        <v>2196.48</v>
      </c>
    </row>
    <row r="193" spans="2:76" x14ac:dyDescent="0.35">
      <c r="B193" s="647" t="s">
        <v>753</v>
      </c>
      <c r="C193" s="2035">
        <v>3764.99</v>
      </c>
      <c r="D193" s="2035">
        <v>0</v>
      </c>
      <c r="E193" s="2035">
        <v>0</v>
      </c>
      <c r="F193" s="2035">
        <v>0</v>
      </c>
      <c r="G193" s="2035">
        <v>3900</v>
      </c>
      <c r="H193" s="2035">
        <v>0</v>
      </c>
      <c r="I193" s="2035">
        <v>0</v>
      </c>
      <c r="J193" s="2035">
        <v>0</v>
      </c>
      <c r="K193" s="2035">
        <v>0</v>
      </c>
      <c r="L193" s="2035">
        <v>0</v>
      </c>
      <c r="M193" s="2035">
        <v>172800</v>
      </c>
      <c r="N193" s="2035">
        <v>0</v>
      </c>
      <c r="O193" s="2035">
        <v>0</v>
      </c>
      <c r="P193" s="2035">
        <v>104159.05</v>
      </c>
      <c r="Q193" s="2035">
        <v>0</v>
      </c>
      <c r="R193" s="2035">
        <v>0</v>
      </c>
      <c r="S193" s="2035">
        <v>810</v>
      </c>
      <c r="T193" s="2035">
        <v>0</v>
      </c>
      <c r="U193" s="2035">
        <v>65710.39</v>
      </c>
      <c r="V193" s="2035">
        <v>0</v>
      </c>
      <c r="W193" s="2035">
        <v>0</v>
      </c>
      <c r="X193" s="2035">
        <v>0</v>
      </c>
      <c r="Y193" s="2035">
        <v>0</v>
      </c>
      <c r="Z193" s="2035">
        <v>0</v>
      </c>
      <c r="AA193" s="2035">
        <v>0</v>
      </c>
      <c r="AB193" s="2035">
        <v>0</v>
      </c>
      <c r="AC193" s="2035">
        <v>3650</v>
      </c>
      <c r="AD193" s="2035">
        <v>224974.73</v>
      </c>
      <c r="AE193" s="2035">
        <v>0</v>
      </c>
      <c r="AF193" s="2035">
        <v>0</v>
      </c>
      <c r="AG193" s="2035">
        <v>0</v>
      </c>
      <c r="AH193" s="2035">
        <v>0</v>
      </c>
      <c r="AI193" s="2035">
        <v>0</v>
      </c>
      <c r="AJ193" s="2035">
        <v>0</v>
      </c>
      <c r="AK193" s="2035">
        <v>0</v>
      </c>
      <c r="AL193" s="2035">
        <v>0</v>
      </c>
      <c r="AM193" s="2035">
        <v>0</v>
      </c>
      <c r="AN193" s="2035">
        <v>0</v>
      </c>
      <c r="AO193" s="2035">
        <v>0</v>
      </c>
      <c r="AP193" s="2035">
        <v>0</v>
      </c>
      <c r="AQ193" s="2035">
        <v>0</v>
      </c>
      <c r="AR193" s="2035">
        <v>0</v>
      </c>
      <c r="AS193" s="2035">
        <v>0</v>
      </c>
      <c r="AT193" s="2035">
        <v>0</v>
      </c>
      <c r="AU193" s="2035">
        <v>0</v>
      </c>
      <c r="AV193" s="2035"/>
      <c r="AW193" s="2035">
        <v>0</v>
      </c>
      <c r="AX193" s="2035">
        <v>634.88</v>
      </c>
      <c r="AY193" s="2035">
        <v>0</v>
      </c>
      <c r="AZ193" s="2035">
        <v>9824.66</v>
      </c>
      <c r="BA193" s="2035">
        <v>0</v>
      </c>
      <c r="BB193" s="2035">
        <v>0</v>
      </c>
      <c r="BC193" s="2035">
        <v>0</v>
      </c>
      <c r="BD193" s="2035"/>
      <c r="BE193" s="2035">
        <v>0</v>
      </c>
      <c r="BF193" s="2035">
        <v>106278.04</v>
      </c>
      <c r="BG193" s="2035">
        <v>91403.54</v>
      </c>
      <c r="BH193" s="2035">
        <v>26096.799999999999</v>
      </c>
      <c r="BI193" s="2035">
        <v>0</v>
      </c>
      <c r="BJ193" s="2035">
        <v>0</v>
      </c>
      <c r="BK193" s="2035">
        <v>0</v>
      </c>
      <c r="BL193" s="2035">
        <v>0</v>
      </c>
      <c r="BM193" s="2035">
        <v>0</v>
      </c>
      <c r="BN193" s="2035">
        <v>0</v>
      </c>
      <c r="BO193" s="2035">
        <v>74</v>
      </c>
      <c r="BP193" s="2035">
        <v>0</v>
      </c>
      <c r="BQ193" s="2035">
        <v>0</v>
      </c>
      <c r="BR193" s="2035">
        <v>0</v>
      </c>
      <c r="BS193" s="2035">
        <v>0</v>
      </c>
      <c r="BT193" s="2035">
        <v>0</v>
      </c>
      <c r="BU193" s="2035">
        <v>0</v>
      </c>
      <c r="BV193" s="2035">
        <v>0</v>
      </c>
      <c r="BW193" s="2035">
        <v>0</v>
      </c>
      <c r="BX193" s="2035"/>
    </row>
    <row r="194" spans="2:76" s="826" customFormat="1" x14ac:dyDescent="0.35">
      <c r="B194" s="826" t="s">
        <v>737</v>
      </c>
      <c r="C194" s="2125">
        <v>182.3</v>
      </c>
      <c r="D194" s="2125">
        <v>0</v>
      </c>
      <c r="E194" s="2125">
        <v>0</v>
      </c>
      <c r="F194" s="2125">
        <v>0</v>
      </c>
      <c r="G194" s="2125">
        <v>8005.07</v>
      </c>
      <c r="H194" s="2125">
        <v>0</v>
      </c>
      <c r="I194" s="2125">
        <v>22055.23</v>
      </c>
      <c r="J194" s="2125">
        <v>0</v>
      </c>
      <c r="K194" s="2125">
        <v>0</v>
      </c>
      <c r="L194" s="2125">
        <v>0</v>
      </c>
      <c r="M194" s="2125">
        <v>0</v>
      </c>
      <c r="N194" s="2125">
        <v>0</v>
      </c>
      <c r="O194" s="2125">
        <v>0</v>
      </c>
      <c r="P194" s="2125">
        <v>0</v>
      </c>
      <c r="Q194" s="2125">
        <v>0</v>
      </c>
      <c r="R194" s="2125">
        <v>0</v>
      </c>
      <c r="S194" s="2125">
        <v>0</v>
      </c>
      <c r="T194" s="2125">
        <v>0</v>
      </c>
      <c r="U194" s="2125">
        <v>0</v>
      </c>
      <c r="V194" s="2125">
        <v>7387.15</v>
      </c>
      <c r="W194" s="2125">
        <v>4490.29</v>
      </c>
      <c r="X194" s="2125">
        <v>0</v>
      </c>
      <c r="Y194" s="2125">
        <v>279.57</v>
      </c>
      <c r="Z194" s="2125">
        <v>0</v>
      </c>
      <c r="AA194" s="2125">
        <v>0</v>
      </c>
      <c r="AB194" s="2125">
        <v>0</v>
      </c>
      <c r="AC194" s="2125">
        <v>0</v>
      </c>
      <c r="AD194" s="2125">
        <v>0</v>
      </c>
      <c r="AE194" s="2125">
        <v>0</v>
      </c>
      <c r="AF194" s="2125">
        <v>2435.2800000000002</v>
      </c>
      <c r="AG194" s="2125">
        <v>12974.4</v>
      </c>
      <c r="AH194" s="2125">
        <v>536360.71</v>
      </c>
      <c r="AI194" s="2125">
        <v>137264.76999999999</v>
      </c>
      <c r="AJ194" s="2125">
        <v>0</v>
      </c>
      <c r="AK194" s="2125">
        <v>8987.09</v>
      </c>
      <c r="AL194" s="2125">
        <v>0</v>
      </c>
      <c r="AM194" s="2125">
        <v>320200.71000000002</v>
      </c>
      <c r="AN194" s="2125">
        <v>0</v>
      </c>
      <c r="AO194" s="2125">
        <v>0</v>
      </c>
      <c r="AP194" s="2125">
        <v>0</v>
      </c>
      <c r="AQ194" s="2125">
        <v>0</v>
      </c>
      <c r="AR194" s="2125">
        <v>0</v>
      </c>
      <c r="AS194" s="2125">
        <v>0</v>
      </c>
      <c r="AT194" s="2125">
        <v>30415.48</v>
      </c>
      <c r="AU194" s="2125">
        <v>3339.19</v>
      </c>
      <c r="AV194" s="2125"/>
      <c r="AW194" s="2125">
        <v>0</v>
      </c>
      <c r="AX194" s="2125">
        <v>0</v>
      </c>
      <c r="AY194" s="2125">
        <v>129156.24</v>
      </c>
      <c r="AZ194" s="2125">
        <v>0</v>
      </c>
      <c r="BA194" s="2125">
        <v>0</v>
      </c>
      <c r="BB194" s="2125">
        <v>0</v>
      </c>
      <c r="BC194" s="2125">
        <v>0</v>
      </c>
      <c r="BD194" s="2125"/>
      <c r="BE194" s="2125">
        <v>0</v>
      </c>
      <c r="BF194" s="2125">
        <v>352387.21</v>
      </c>
      <c r="BG194" s="2125">
        <v>64518.54</v>
      </c>
      <c r="BH194" s="2125">
        <v>0</v>
      </c>
      <c r="BI194" s="2125">
        <v>0</v>
      </c>
      <c r="BJ194" s="2125">
        <v>0</v>
      </c>
      <c r="BK194" s="2125">
        <v>0</v>
      </c>
      <c r="BL194" s="2125">
        <v>0</v>
      </c>
      <c r="BM194" s="2125">
        <v>0</v>
      </c>
      <c r="BN194" s="2125">
        <v>0</v>
      </c>
      <c r="BO194" s="2125">
        <v>121623</v>
      </c>
      <c r="BP194" s="2125">
        <v>0</v>
      </c>
      <c r="BQ194" s="2125">
        <v>306043</v>
      </c>
      <c r="BR194" s="2125">
        <v>0</v>
      </c>
      <c r="BS194" s="2125">
        <v>0</v>
      </c>
      <c r="BT194" s="2125">
        <v>0</v>
      </c>
      <c r="BU194" s="2125">
        <v>0</v>
      </c>
      <c r="BV194" s="2125">
        <v>0</v>
      </c>
      <c r="BW194" s="2125">
        <v>0</v>
      </c>
      <c r="BX194" s="2125"/>
    </row>
    <row r="195" spans="2:76" s="826" customFormat="1" x14ac:dyDescent="0.35">
      <c r="B195" s="826" t="s">
        <v>738</v>
      </c>
      <c r="C195" s="2125">
        <v>3.24</v>
      </c>
      <c r="D195" s="2125">
        <v>0</v>
      </c>
      <c r="E195" s="2125">
        <v>0</v>
      </c>
      <c r="F195" s="2125">
        <v>0</v>
      </c>
      <c r="G195" s="2125">
        <v>83400.27</v>
      </c>
      <c r="H195" s="2125">
        <v>0</v>
      </c>
      <c r="I195" s="2125">
        <v>85552.02</v>
      </c>
      <c r="J195" s="2125">
        <v>0</v>
      </c>
      <c r="K195" s="2125">
        <v>0</v>
      </c>
      <c r="L195" s="2125">
        <v>0</v>
      </c>
      <c r="M195" s="2125">
        <v>0</v>
      </c>
      <c r="N195" s="2125">
        <v>0</v>
      </c>
      <c r="O195" s="2125">
        <v>0</v>
      </c>
      <c r="P195" s="2125">
        <v>0</v>
      </c>
      <c r="Q195" s="2125">
        <v>0</v>
      </c>
      <c r="R195" s="2125">
        <v>0</v>
      </c>
      <c r="S195" s="2125">
        <v>0</v>
      </c>
      <c r="T195" s="2125">
        <v>0</v>
      </c>
      <c r="U195" s="2125">
        <v>0</v>
      </c>
      <c r="V195" s="2125">
        <v>148537.69</v>
      </c>
      <c r="W195" s="2125">
        <v>5970.43</v>
      </c>
      <c r="X195" s="2125">
        <v>0</v>
      </c>
      <c r="Y195" s="2125">
        <v>14790.83</v>
      </c>
      <c r="Z195" s="2125">
        <v>0</v>
      </c>
      <c r="AA195" s="2125">
        <v>0</v>
      </c>
      <c r="AB195" s="2125">
        <v>0</v>
      </c>
      <c r="AC195" s="2125">
        <v>0</v>
      </c>
      <c r="AD195" s="2125">
        <v>0</v>
      </c>
      <c r="AE195" s="2125">
        <v>0</v>
      </c>
      <c r="AF195" s="2125">
        <v>17915.53</v>
      </c>
      <c r="AG195" s="2125">
        <v>0</v>
      </c>
      <c r="AH195" s="2125">
        <v>168668.4</v>
      </c>
      <c r="AI195" s="2125">
        <v>11108.13</v>
      </c>
      <c r="AJ195" s="2125">
        <v>0</v>
      </c>
      <c r="AK195" s="2125">
        <v>277</v>
      </c>
      <c r="AL195" s="2125">
        <v>0</v>
      </c>
      <c r="AM195" s="2125">
        <v>607147.69999999995</v>
      </c>
      <c r="AN195" s="2125">
        <v>0</v>
      </c>
      <c r="AO195" s="2125">
        <v>0</v>
      </c>
      <c r="AP195" s="2125">
        <v>0</v>
      </c>
      <c r="AQ195" s="2125">
        <v>0</v>
      </c>
      <c r="AR195" s="2125">
        <v>0</v>
      </c>
      <c r="AS195" s="2125">
        <v>0</v>
      </c>
      <c r="AT195" s="2125">
        <v>191084.31</v>
      </c>
      <c r="AU195" s="2125">
        <v>0</v>
      </c>
      <c r="AV195" s="2125"/>
      <c r="AW195" s="2125">
        <v>0</v>
      </c>
      <c r="AX195" s="2125">
        <v>0</v>
      </c>
      <c r="AY195" s="2125">
        <v>26542.080000000002</v>
      </c>
      <c r="AZ195" s="2125">
        <v>0</v>
      </c>
      <c r="BA195" s="2125">
        <v>0</v>
      </c>
      <c r="BB195" s="2125">
        <v>0</v>
      </c>
      <c r="BC195" s="2125">
        <v>0</v>
      </c>
      <c r="BD195" s="2125"/>
      <c r="BE195" s="2125">
        <v>0</v>
      </c>
      <c r="BF195" s="2125">
        <v>922.81</v>
      </c>
      <c r="BG195" s="2125">
        <v>9084.68</v>
      </c>
      <c r="BH195" s="2125">
        <v>0</v>
      </c>
      <c r="BI195" s="2125">
        <v>0</v>
      </c>
      <c r="BJ195" s="2125">
        <v>0</v>
      </c>
      <c r="BK195" s="2125">
        <v>0</v>
      </c>
      <c r="BL195" s="2125">
        <v>0</v>
      </c>
      <c r="BM195" s="2125">
        <v>0</v>
      </c>
      <c r="BN195" s="2125">
        <v>0</v>
      </c>
      <c r="BO195" s="2125">
        <v>0</v>
      </c>
      <c r="BP195" s="2125">
        <v>0</v>
      </c>
      <c r="BQ195" s="2125">
        <v>116187</v>
      </c>
      <c r="BR195" s="2125">
        <v>0</v>
      </c>
      <c r="BS195" s="2125">
        <v>0</v>
      </c>
      <c r="BT195" s="2125">
        <v>0</v>
      </c>
      <c r="BU195" s="2125">
        <v>0</v>
      </c>
      <c r="BV195" s="2125">
        <v>0</v>
      </c>
      <c r="BW195" s="2125">
        <v>0</v>
      </c>
      <c r="BX195" s="2125"/>
    </row>
    <row r="196" spans="2:76" x14ac:dyDescent="0.35">
      <c r="B196" s="647" t="s">
        <v>133</v>
      </c>
      <c r="C196" s="2035"/>
      <c r="D196" s="2035"/>
      <c r="E196" s="2035"/>
      <c r="F196" s="2035"/>
      <c r="G196" s="2035"/>
      <c r="H196" s="2035"/>
      <c r="I196" s="2035"/>
      <c r="J196" s="2035"/>
      <c r="K196" s="2035"/>
      <c r="L196" s="2035"/>
      <c r="M196" s="2035"/>
      <c r="N196" s="2035"/>
      <c r="O196" s="2035"/>
      <c r="P196" s="2035"/>
      <c r="Q196" s="2035"/>
      <c r="R196" s="2035"/>
      <c r="S196" s="2035"/>
      <c r="T196" s="2035"/>
      <c r="U196" s="2035"/>
      <c r="V196" s="2035"/>
      <c r="W196" s="2035"/>
      <c r="X196" s="2035"/>
      <c r="Y196" s="2035"/>
      <c r="Z196" s="2035"/>
      <c r="AA196" s="2035"/>
      <c r="AB196" s="2035"/>
      <c r="AC196" s="2035"/>
      <c r="AD196" s="2035"/>
      <c r="AE196" s="2035"/>
      <c r="AF196" s="2035"/>
      <c r="AG196" s="2035"/>
      <c r="AH196" s="2035"/>
      <c r="AI196" s="2035"/>
      <c r="AJ196" s="2035"/>
      <c r="AK196" s="2035"/>
      <c r="AL196" s="2035"/>
      <c r="AM196" s="2035"/>
      <c r="AN196" s="2035"/>
      <c r="AO196" s="2035"/>
      <c r="AP196" s="2035"/>
      <c r="AQ196" s="2035"/>
      <c r="AR196" s="2035"/>
      <c r="AS196" s="2035"/>
      <c r="AT196" s="2035"/>
      <c r="AU196" s="2035"/>
      <c r="AV196" s="2035"/>
      <c r="AW196" s="2035"/>
      <c r="AX196" s="2035"/>
      <c r="AY196" s="2035"/>
      <c r="AZ196" s="2035"/>
      <c r="BA196" s="2035"/>
      <c r="BB196" s="2035"/>
      <c r="BC196" s="2035"/>
      <c r="BD196" s="2035"/>
      <c r="BE196" s="2035"/>
      <c r="BF196" s="2035"/>
      <c r="BG196" s="2035"/>
      <c r="BH196" s="2035"/>
      <c r="BI196" s="2035"/>
      <c r="BJ196" s="2035"/>
      <c r="BK196" s="2035"/>
      <c r="BL196" s="2035"/>
      <c r="BM196" s="2035"/>
      <c r="BN196" s="2035"/>
      <c r="BO196" s="2035"/>
      <c r="BP196" s="2035"/>
      <c r="BQ196" s="2035"/>
      <c r="BR196" s="2035"/>
      <c r="BS196" s="2035"/>
      <c r="BT196" s="2035"/>
      <c r="BU196" s="2035"/>
      <c r="BV196" s="2035"/>
      <c r="BW196" s="2035"/>
      <c r="BX196" s="2035"/>
    </row>
    <row r="197" spans="2:76" x14ac:dyDescent="0.35">
      <c r="B197" s="647" t="s">
        <v>721</v>
      </c>
      <c r="C197" s="2035">
        <v>68264.149999999994</v>
      </c>
      <c r="D197" s="2035">
        <v>0</v>
      </c>
      <c r="E197" s="2035">
        <v>0</v>
      </c>
      <c r="F197" s="2035">
        <v>76803.62</v>
      </c>
      <c r="G197" s="2035">
        <v>81810.210000000006</v>
      </c>
      <c r="H197" s="2035">
        <v>0</v>
      </c>
      <c r="I197" s="2035">
        <v>0</v>
      </c>
      <c r="J197" s="2035">
        <v>33811.9</v>
      </c>
      <c r="K197" s="2035">
        <v>43284.33</v>
      </c>
      <c r="L197" s="2035">
        <v>0</v>
      </c>
      <c r="M197" s="2035">
        <v>105173.89</v>
      </c>
      <c r="N197" s="2035">
        <v>0</v>
      </c>
      <c r="O197" s="2035">
        <v>0</v>
      </c>
      <c r="P197" s="2035">
        <v>0</v>
      </c>
      <c r="Q197" s="2035">
        <v>474071.66</v>
      </c>
      <c r="R197" s="2035">
        <v>0</v>
      </c>
      <c r="S197" s="2035">
        <v>0</v>
      </c>
      <c r="T197" s="2035">
        <v>40769.99</v>
      </c>
      <c r="U197" s="2035">
        <v>369946.43</v>
      </c>
      <c r="V197" s="2035">
        <v>0</v>
      </c>
      <c r="W197" s="2035">
        <v>40472.83</v>
      </c>
      <c r="X197" s="2035">
        <v>0</v>
      </c>
      <c r="Y197" s="2035">
        <v>246462.22</v>
      </c>
      <c r="Z197" s="2035">
        <v>0</v>
      </c>
      <c r="AA197" s="2035">
        <v>127302.94</v>
      </c>
      <c r="AB197" s="2035">
        <v>0</v>
      </c>
      <c r="AC197" s="2035">
        <v>17828.900000000001</v>
      </c>
      <c r="AD197" s="2035">
        <v>255696.35</v>
      </c>
      <c r="AE197" s="2035">
        <v>11148.76</v>
      </c>
      <c r="AF197" s="2035">
        <v>6560</v>
      </c>
      <c r="AG197" s="2035">
        <v>191188.75</v>
      </c>
      <c r="AH197" s="2035">
        <v>10947316.060000001</v>
      </c>
      <c r="AI197" s="2035">
        <v>0</v>
      </c>
      <c r="AJ197" s="2035">
        <v>8489.36</v>
      </c>
      <c r="AK197" s="2035">
        <v>199244.82</v>
      </c>
      <c r="AL197" s="2035">
        <v>68797</v>
      </c>
      <c r="AM197" s="2035">
        <v>0</v>
      </c>
      <c r="AN197" s="2035">
        <v>0</v>
      </c>
      <c r="AO197" s="2035">
        <v>311015.37</v>
      </c>
      <c r="AP197" s="2035">
        <v>1801737.89</v>
      </c>
      <c r="AQ197" s="2035">
        <v>0</v>
      </c>
      <c r="AR197" s="2035">
        <v>0</v>
      </c>
      <c r="AS197" s="2035">
        <v>112450.69</v>
      </c>
      <c r="AT197" s="2035">
        <v>525742.03</v>
      </c>
      <c r="AU197" s="2035">
        <v>34432.97</v>
      </c>
      <c r="AV197" s="2035"/>
      <c r="AW197" s="2035">
        <v>0</v>
      </c>
      <c r="AX197" s="2035">
        <v>9914.25</v>
      </c>
      <c r="AY197" s="2035">
        <v>476000.32</v>
      </c>
      <c r="AZ197" s="2035">
        <v>140363.10999999999</v>
      </c>
      <c r="BA197" s="2035">
        <v>0</v>
      </c>
      <c r="BB197" s="2035">
        <v>169529.51</v>
      </c>
      <c r="BC197" s="2035">
        <v>7307.59</v>
      </c>
      <c r="BD197" s="2035"/>
      <c r="BE197" s="2035">
        <v>258685</v>
      </c>
      <c r="BF197" s="2035">
        <v>3812.53</v>
      </c>
      <c r="BG197" s="2035">
        <v>0</v>
      </c>
      <c r="BH197" s="2035">
        <v>0</v>
      </c>
      <c r="BI197" s="2035">
        <v>0</v>
      </c>
      <c r="BJ197" s="2035">
        <v>0</v>
      </c>
      <c r="BK197" s="2035">
        <v>109209.7</v>
      </c>
      <c r="BL197" s="2035">
        <v>1066444.6399999999</v>
      </c>
      <c r="BM197" s="2035">
        <v>26731.37</v>
      </c>
      <c r="BN197" s="2035">
        <v>19422460.649999999</v>
      </c>
      <c r="BO197" s="2035">
        <v>548562</v>
      </c>
      <c r="BP197" s="2035">
        <v>1644.31</v>
      </c>
      <c r="BQ197" s="2035">
        <v>473680</v>
      </c>
      <c r="BR197" s="2035">
        <v>83978</v>
      </c>
      <c r="BS197" s="2035">
        <v>57138.25</v>
      </c>
      <c r="BT197" s="2035">
        <v>2561</v>
      </c>
      <c r="BU197" s="2035">
        <v>17479</v>
      </c>
      <c r="BV197" s="2035">
        <v>94952.16</v>
      </c>
      <c r="BW197" s="2035">
        <v>75474.25</v>
      </c>
      <c r="BX197" s="2035"/>
    </row>
    <row r="198" spans="2:76" x14ac:dyDescent="0.35">
      <c r="B198" s="647" t="s">
        <v>722</v>
      </c>
      <c r="C198" s="2035">
        <v>2853.9</v>
      </c>
      <c r="D198" s="2035">
        <v>0</v>
      </c>
      <c r="E198" s="2035">
        <v>0</v>
      </c>
      <c r="F198" s="2035">
        <v>59976.18</v>
      </c>
      <c r="G198" s="2035">
        <v>7200.57</v>
      </c>
      <c r="H198" s="2035">
        <v>138933.73000000001</v>
      </c>
      <c r="I198" s="2035">
        <v>0</v>
      </c>
      <c r="J198" s="2035">
        <v>44791.86</v>
      </c>
      <c r="K198" s="2035">
        <v>0</v>
      </c>
      <c r="L198" s="2035">
        <v>0</v>
      </c>
      <c r="M198" s="2035">
        <v>4565.47</v>
      </c>
      <c r="N198" s="2035">
        <v>7947.74</v>
      </c>
      <c r="O198" s="2035">
        <v>0</v>
      </c>
      <c r="P198" s="2035">
        <v>0</v>
      </c>
      <c r="Q198" s="2035">
        <v>0</v>
      </c>
      <c r="R198" s="2035">
        <v>0</v>
      </c>
      <c r="S198" s="2035">
        <v>62772.34</v>
      </c>
      <c r="T198" s="2035">
        <v>4392.6400000000003</v>
      </c>
      <c r="U198" s="2035">
        <v>0</v>
      </c>
      <c r="V198" s="2035">
        <v>4946.82</v>
      </c>
      <c r="W198" s="2035">
        <v>0</v>
      </c>
      <c r="X198" s="2035">
        <v>45460.5</v>
      </c>
      <c r="Y198" s="2035">
        <v>0</v>
      </c>
      <c r="Z198" s="2035">
        <v>0</v>
      </c>
      <c r="AA198" s="2035">
        <v>0</v>
      </c>
      <c r="AB198" s="2035">
        <v>0</v>
      </c>
      <c r="AC198" s="2035">
        <v>0</v>
      </c>
      <c r="AD198" s="2035">
        <v>247471.56</v>
      </c>
      <c r="AE198" s="2035">
        <v>0</v>
      </c>
      <c r="AF198" s="2035">
        <v>0</v>
      </c>
      <c r="AG198" s="2035">
        <v>4122.12</v>
      </c>
      <c r="AH198" s="2035">
        <v>409981.92</v>
      </c>
      <c r="AI198" s="2035">
        <v>0</v>
      </c>
      <c r="AJ198" s="2035">
        <v>0</v>
      </c>
      <c r="AK198" s="2035">
        <v>0</v>
      </c>
      <c r="AL198" s="2035">
        <v>44400</v>
      </c>
      <c r="AM198" s="2035">
        <v>192216.33</v>
      </c>
      <c r="AN198" s="2035">
        <v>0</v>
      </c>
      <c r="AO198" s="2035">
        <v>0</v>
      </c>
      <c r="AP198" s="2035">
        <v>81035.600000000006</v>
      </c>
      <c r="AQ198" s="2035">
        <v>3079.21</v>
      </c>
      <c r="AR198" s="2035">
        <v>0</v>
      </c>
      <c r="AS198" s="2035">
        <v>0</v>
      </c>
      <c r="AT198" s="2035">
        <v>0</v>
      </c>
      <c r="AU198" s="2035">
        <v>0</v>
      </c>
      <c r="AV198" s="2035"/>
      <c r="AW198" s="2035">
        <v>107819.74</v>
      </c>
      <c r="AX198" s="2035">
        <v>67.34</v>
      </c>
      <c r="AY198" s="2035">
        <v>15358.02</v>
      </c>
      <c r="AZ198" s="2035">
        <v>0</v>
      </c>
      <c r="BA198" s="2035">
        <v>0</v>
      </c>
      <c r="BB198" s="2035">
        <v>3640.26</v>
      </c>
      <c r="BC198" s="2035">
        <v>16064.3</v>
      </c>
      <c r="BD198" s="2035"/>
      <c r="BE198" s="2035">
        <v>5575</v>
      </c>
      <c r="BF198" s="2035">
        <v>23516.39</v>
      </c>
      <c r="BG198" s="2035">
        <v>224709.95</v>
      </c>
      <c r="BH198" s="2035">
        <v>1846.53</v>
      </c>
      <c r="BI198" s="2035">
        <v>0</v>
      </c>
      <c r="BJ198" s="2035">
        <v>0</v>
      </c>
      <c r="BK198" s="2035">
        <v>402.4</v>
      </c>
      <c r="BL198" s="2035">
        <v>13942.08</v>
      </c>
      <c r="BM198" s="2035">
        <v>0</v>
      </c>
      <c r="BN198" s="2035">
        <v>14284733.140000001</v>
      </c>
      <c r="BO198" s="2035">
        <v>9240</v>
      </c>
      <c r="BP198" s="2035">
        <v>0</v>
      </c>
      <c r="BQ198" s="2035">
        <v>50605</v>
      </c>
      <c r="BR198" s="2035">
        <v>15656</v>
      </c>
      <c r="BS198" s="2035">
        <v>0</v>
      </c>
      <c r="BT198" s="2035">
        <v>12241</v>
      </c>
      <c r="BU198" s="2035">
        <v>14261</v>
      </c>
      <c r="BV198" s="2035">
        <v>1954.91</v>
      </c>
      <c r="BW198" s="2035">
        <v>2473.12</v>
      </c>
      <c r="BX198" s="2035"/>
    </row>
    <row r="199" spans="2:76" x14ac:dyDescent="0.35">
      <c r="B199" s="647" t="s">
        <v>724</v>
      </c>
      <c r="C199" s="2035">
        <v>122181.99</v>
      </c>
      <c r="D199" s="2035">
        <v>6769.92</v>
      </c>
      <c r="E199" s="2035">
        <v>76514</v>
      </c>
      <c r="F199" s="2035">
        <v>1222.4100000000001</v>
      </c>
      <c r="G199" s="2035">
        <v>3639.94</v>
      </c>
      <c r="H199" s="2035">
        <v>3546.07</v>
      </c>
      <c r="I199" s="2035">
        <v>0</v>
      </c>
      <c r="J199" s="2035">
        <v>192234.54</v>
      </c>
      <c r="K199" s="2035">
        <v>12225.62</v>
      </c>
      <c r="L199" s="2035">
        <v>0</v>
      </c>
      <c r="M199" s="2035">
        <v>35930.61</v>
      </c>
      <c r="N199" s="2035">
        <v>5093.05</v>
      </c>
      <c r="O199" s="2035">
        <v>0</v>
      </c>
      <c r="P199" s="2035">
        <v>0</v>
      </c>
      <c r="Q199" s="2035">
        <v>109248.52</v>
      </c>
      <c r="R199" s="2035">
        <v>104492.04</v>
      </c>
      <c r="S199" s="2035">
        <v>0</v>
      </c>
      <c r="T199" s="2035">
        <v>13968.58</v>
      </c>
      <c r="U199" s="2035">
        <v>300</v>
      </c>
      <c r="V199" s="2035">
        <v>670.65</v>
      </c>
      <c r="W199" s="2035">
        <v>28422.37</v>
      </c>
      <c r="X199" s="2035">
        <v>159993.48000000001</v>
      </c>
      <c r="Y199" s="2035">
        <v>840.78</v>
      </c>
      <c r="Z199" s="2035">
        <v>13987</v>
      </c>
      <c r="AA199" s="2035">
        <v>81097.320000000007</v>
      </c>
      <c r="AB199" s="2035">
        <v>7747.07</v>
      </c>
      <c r="AC199" s="2035">
        <v>0</v>
      </c>
      <c r="AD199" s="2035">
        <v>201013.5</v>
      </c>
      <c r="AE199" s="2035">
        <v>0</v>
      </c>
      <c r="AF199" s="2035">
        <v>0</v>
      </c>
      <c r="AG199" s="2035">
        <v>218906.9</v>
      </c>
      <c r="AH199" s="2035">
        <v>15515043.470000001</v>
      </c>
      <c r="AI199" s="2035">
        <v>354310.12</v>
      </c>
      <c r="AJ199" s="2035">
        <v>33377.07</v>
      </c>
      <c r="AK199" s="2035">
        <v>15675</v>
      </c>
      <c r="AL199" s="2035">
        <v>226885</v>
      </c>
      <c r="AM199" s="2035">
        <v>124180.6</v>
      </c>
      <c r="AN199" s="2035">
        <v>0</v>
      </c>
      <c r="AO199" s="2035">
        <v>44763.37</v>
      </c>
      <c r="AP199" s="2035">
        <v>344055.72</v>
      </c>
      <c r="AQ199" s="2035">
        <v>4794.67</v>
      </c>
      <c r="AR199" s="2035">
        <v>0</v>
      </c>
      <c r="AS199" s="2035">
        <v>87058.2</v>
      </c>
      <c r="AT199" s="2035">
        <v>12381.19</v>
      </c>
      <c r="AU199" s="2035">
        <v>3294.48</v>
      </c>
      <c r="AV199" s="2035"/>
      <c r="AW199" s="2035">
        <v>110661.56</v>
      </c>
      <c r="AX199" s="2035">
        <v>7808.04</v>
      </c>
      <c r="AY199" s="2035">
        <v>141637.84</v>
      </c>
      <c r="AZ199" s="2035">
        <v>11226.17</v>
      </c>
      <c r="BA199" s="2035">
        <v>0</v>
      </c>
      <c r="BB199" s="2035">
        <v>243310.79</v>
      </c>
      <c r="BC199" s="2035">
        <v>96669.2</v>
      </c>
      <c r="BD199" s="2035"/>
      <c r="BE199" s="2035">
        <v>0</v>
      </c>
      <c r="BF199" s="2035">
        <v>380503.75</v>
      </c>
      <c r="BG199" s="2035">
        <v>35138.14</v>
      </c>
      <c r="BH199" s="2035">
        <v>565.99</v>
      </c>
      <c r="BI199" s="2035">
        <v>38750.15</v>
      </c>
      <c r="BJ199" s="2035">
        <v>0</v>
      </c>
      <c r="BK199" s="2035">
        <v>23019.69</v>
      </c>
      <c r="BL199" s="2035">
        <v>113253.7</v>
      </c>
      <c r="BM199" s="2035">
        <v>340.02</v>
      </c>
      <c r="BN199" s="2035">
        <v>3212202.24</v>
      </c>
      <c r="BO199" s="2035">
        <v>355275</v>
      </c>
      <c r="BP199" s="2035">
        <v>0</v>
      </c>
      <c r="BQ199" s="2035">
        <v>24965</v>
      </c>
      <c r="BR199" s="2035">
        <v>59280</v>
      </c>
      <c r="BS199" s="2035">
        <v>29016.29</v>
      </c>
      <c r="BT199" s="2035">
        <v>25614</v>
      </c>
      <c r="BU199" s="2035">
        <v>163068</v>
      </c>
      <c r="BV199" s="2035">
        <v>348592.18</v>
      </c>
      <c r="BW199" s="2035">
        <v>9096</v>
      </c>
      <c r="BX199" s="2035"/>
    </row>
    <row r="200" spans="2:76" x14ac:dyDescent="0.35">
      <c r="B200" s="647" t="s">
        <v>725</v>
      </c>
      <c r="C200" s="2035">
        <v>127827.42</v>
      </c>
      <c r="D200" s="2035">
        <v>0</v>
      </c>
      <c r="E200" s="2035">
        <v>3835</v>
      </c>
      <c r="F200" s="2035">
        <v>30322.22</v>
      </c>
      <c r="G200" s="2035">
        <v>55725.75</v>
      </c>
      <c r="H200" s="2035">
        <v>184909.56</v>
      </c>
      <c r="I200" s="2035">
        <v>39719.79</v>
      </c>
      <c r="J200" s="2035">
        <v>85079.6</v>
      </c>
      <c r="K200" s="2035">
        <v>13107.17</v>
      </c>
      <c r="L200" s="2035">
        <v>0</v>
      </c>
      <c r="M200" s="2035">
        <v>91285.74</v>
      </c>
      <c r="N200" s="2035">
        <v>2693</v>
      </c>
      <c r="O200" s="2035">
        <v>12302.31</v>
      </c>
      <c r="P200" s="2035">
        <v>0</v>
      </c>
      <c r="Q200" s="2035">
        <v>162024.95999999999</v>
      </c>
      <c r="R200" s="2035">
        <v>0</v>
      </c>
      <c r="S200" s="2035">
        <v>56496.7</v>
      </c>
      <c r="T200" s="2035">
        <v>7308.58</v>
      </c>
      <c r="U200" s="2035">
        <v>34878.769999999997</v>
      </c>
      <c r="V200" s="2035">
        <v>64492.72</v>
      </c>
      <c r="W200" s="2035">
        <v>41705.480000000003</v>
      </c>
      <c r="X200" s="2035">
        <v>214280.77</v>
      </c>
      <c r="Y200" s="2035">
        <v>38056.769999999997</v>
      </c>
      <c r="Z200" s="2035">
        <v>44011.27</v>
      </c>
      <c r="AA200" s="2035">
        <v>257906.57</v>
      </c>
      <c r="AB200" s="2035">
        <v>7161.41</v>
      </c>
      <c r="AC200" s="2035">
        <v>41299.699999999997</v>
      </c>
      <c r="AD200" s="2035">
        <v>26827.61</v>
      </c>
      <c r="AE200" s="2035">
        <v>0</v>
      </c>
      <c r="AF200" s="2035">
        <v>8772.17</v>
      </c>
      <c r="AG200" s="2035">
        <v>174172.01</v>
      </c>
      <c r="AH200" s="2035">
        <v>20495276.84</v>
      </c>
      <c r="AI200" s="2035">
        <v>363098.19</v>
      </c>
      <c r="AJ200" s="2035">
        <v>10631.58</v>
      </c>
      <c r="AK200" s="2035">
        <v>7533.41</v>
      </c>
      <c r="AL200" s="2035">
        <v>73245</v>
      </c>
      <c r="AM200" s="2035">
        <v>240866.9</v>
      </c>
      <c r="AN200" s="2035">
        <v>0</v>
      </c>
      <c r="AO200" s="2035">
        <v>0</v>
      </c>
      <c r="AP200" s="2035">
        <v>505961.18</v>
      </c>
      <c r="AQ200" s="2035">
        <v>23372.97</v>
      </c>
      <c r="AR200" s="2035">
        <v>278157</v>
      </c>
      <c r="AS200" s="2035">
        <v>112932.57</v>
      </c>
      <c r="AT200" s="2035">
        <v>88323.22</v>
      </c>
      <c r="AU200" s="2035">
        <v>60723.64</v>
      </c>
      <c r="AV200" s="2035"/>
      <c r="AW200" s="2035">
        <v>50319.8</v>
      </c>
      <c r="AX200" s="2035">
        <v>26970.27</v>
      </c>
      <c r="AY200" s="2035">
        <v>58944.19</v>
      </c>
      <c r="AZ200" s="2035">
        <v>18410.669999999998</v>
      </c>
      <c r="BA200" s="2035">
        <v>561553</v>
      </c>
      <c r="BB200" s="2035">
        <v>461321.1</v>
      </c>
      <c r="BC200" s="2035">
        <v>9871.17</v>
      </c>
      <c r="BD200" s="2035"/>
      <c r="BE200" s="2035">
        <v>0</v>
      </c>
      <c r="BF200" s="2035">
        <v>298910.62</v>
      </c>
      <c r="BG200" s="2035">
        <v>56457.33</v>
      </c>
      <c r="BH200" s="2035">
        <v>10927.77</v>
      </c>
      <c r="BI200" s="2035">
        <v>15575.75</v>
      </c>
      <c r="BJ200" s="2035">
        <v>35677.33</v>
      </c>
      <c r="BK200" s="2035">
        <v>6011.81</v>
      </c>
      <c r="BL200" s="2035">
        <v>212727.16</v>
      </c>
      <c r="BM200" s="2035">
        <v>3942.93</v>
      </c>
      <c r="BN200" s="2035">
        <v>0</v>
      </c>
      <c r="BO200" s="2035">
        <v>52535</v>
      </c>
      <c r="BP200" s="2035">
        <v>20317.060000000001</v>
      </c>
      <c r="BQ200" s="2035">
        <v>209754</v>
      </c>
      <c r="BR200" s="2035">
        <v>188644</v>
      </c>
      <c r="BS200" s="2035">
        <v>5801.76</v>
      </c>
      <c r="BT200" s="2035">
        <v>16176</v>
      </c>
      <c r="BU200" s="2035">
        <v>159739</v>
      </c>
      <c r="BV200" s="2035">
        <v>82180.39</v>
      </c>
      <c r="BW200" s="2035">
        <v>52998.11</v>
      </c>
      <c r="BX200" s="2035"/>
    </row>
    <row r="201" spans="2:76" x14ac:dyDescent="0.35">
      <c r="B201" s="647" t="s">
        <v>726</v>
      </c>
      <c r="C201" s="2035">
        <v>656415.57999999996</v>
      </c>
      <c r="D201" s="2035">
        <v>480</v>
      </c>
      <c r="E201" s="2035">
        <v>78864</v>
      </c>
      <c r="F201" s="2035">
        <v>163820.96</v>
      </c>
      <c r="G201" s="2035">
        <v>200915.67</v>
      </c>
      <c r="H201" s="2035">
        <v>1092957.54</v>
      </c>
      <c r="I201" s="2035">
        <v>500336.5</v>
      </c>
      <c r="J201" s="2035">
        <v>323488.53999999998</v>
      </c>
      <c r="K201" s="2035">
        <v>11728.62</v>
      </c>
      <c r="L201" s="2035">
        <v>0</v>
      </c>
      <c r="M201" s="2035">
        <v>354023.63</v>
      </c>
      <c r="N201" s="2035">
        <v>4521.75</v>
      </c>
      <c r="O201" s="2035">
        <v>151180.76999999999</v>
      </c>
      <c r="P201" s="2035">
        <v>3267818.11</v>
      </c>
      <c r="Q201" s="2035">
        <v>377820.97</v>
      </c>
      <c r="R201" s="2035">
        <v>0</v>
      </c>
      <c r="S201" s="2035">
        <v>0</v>
      </c>
      <c r="T201" s="2035">
        <v>46203.19</v>
      </c>
      <c r="U201" s="2035">
        <v>159428.98000000001</v>
      </c>
      <c r="V201" s="2035">
        <v>79683.23</v>
      </c>
      <c r="W201" s="2035">
        <v>63367.3</v>
      </c>
      <c r="X201" s="2035">
        <v>332020.59999999998</v>
      </c>
      <c r="Y201" s="2035">
        <v>63288.85</v>
      </c>
      <c r="Z201" s="2035">
        <v>156038.76</v>
      </c>
      <c r="AA201" s="2035">
        <v>610042.35</v>
      </c>
      <c r="AB201" s="2035">
        <v>1921.5</v>
      </c>
      <c r="AC201" s="2035">
        <v>39376.85</v>
      </c>
      <c r="AD201" s="2035">
        <v>1156568.04</v>
      </c>
      <c r="AE201" s="2035">
        <v>4844.75</v>
      </c>
      <c r="AF201" s="2035">
        <v>36494.410000000003</v>
      </c>
      <c r="AG201" s="2035">
        <v>708926.22</v>
      </c>
      <c r="AH201" s="2035">
        <v>50028895.049999997</v>
      </c>
      <c r="AI201" s="2035">
        <v>583558.42000000004</v>
      </c>
      <c r="AJ201" s="2035">
        <v>49139.87</v>
      </c>
      <c r="AK201" s="2035">
        <v>205453</v>
      </c>
      <c r="AL201" s="2035">
        <v>166037</v>
      </c>
      <c r="AM201" s="2035">
        <v>1058766.72</v>
      </c>
      <c r="AN201" s="2035">
        <v>0</v>
      </c>
      <c r="AO201" s="2035">
        <v>0</v>
      </c>
      <c r="AP201" s="2035">
        <v>1477796.01</v>
      </c>
      <c r="AQ201" s="2035">
        <v>21035.11</v>
      </c>
      <c r="AR201" s="2035">
        <v>293567</v>
      </c>
      <c r="AS201" s="2035">
        <v>449540.25</v>
      </c>
      <c r="AT201" s="2035">
        <v>781873.64</v>
      </c>
      <c r="AU201" s="2035">
        <v>29997.85</v>
      </c>
      <c r="AV201" s="2035"/>
      <c r="AW201" s="2035">
        <v>232213.43</v>
      </c>
      <c r="AX201" s="2035">
        <v>143750.5</v>
      </c>
      <c r="AY201" s="2035">
        <v>173360.18</v>
      </c>
      <c r="AZ201" s="2035">
        <v>54281.26</v>
      </c>
      <c r="BA201" s="2035">
        <v>51232</v>
      </c>
      <c r="BB201" s="2035">
        <v>0</v>
      </c>
      <c r="BC201" s="2035">
        <v>155816.42000000001</v>
      </c>
      <c r="BD201" s="2035"/>
      <c r="BE201" s="2035">
        <v>188576</v>
      </c>
      <c r="BF201" s="2035">
        <v>1788215.67</v>
      </c>
      <c r="BG201" s="2035">
        <v>522241.7</v>
      </c>
      <c r="BH201" s="2035">
        <v>9327.84</v>
      </c>
      <c r="BI201" s="2035">
        <v>186054.64</v>
      </c>
      <c r="BJ201" s="2035">
        <v>0</v>
      </c>
      <c r="BK201" s="2035">
        <v>43362.77</v>
      </c>
      <c r="BL201" s="2035">
        <v>1069986.51</v>
      </c>
      <c r="BM201" s="2035">
        <v>7625.7</v>
      </c>
      <c r="BN201" s="2035">
        <v>16912537.890000001</v>
      </c>
      <c r="BO201" s="2035">
        <v>328785</v>
      </c>
      <c r="BP201" s="2035">
        <v>222757.23</v>
      </c>
      <c r="BQ201" s="2035">
        <v>71229</v>
      </c>
      <c r="BR201" s="2035">
        <v>475431</v>
      </c>
      <c r="BS201" s="2035">
        <v>5266.99</v>
      </c>
      <c r="BT201" s="2035">
        <v>51624</v>
      </c>
      <c r="BU201" s="2035">
        <v>247107</v>
      </c>
      <c r="BV201" s="2035">
        <v>339587.77</v>
      </c>
      <c r="BW201" s="2035">
        <v>51638.25</v>
      </c>
      <c r="BX201" s="2035"/>
    </row>
    <row r="202" spans="2:76" x14ac:dyDescent="0.35">
      <c r="B202" s="647" t="s">
        <v>727</v>
      </c>
      <c r="C202" s="2035">
        <v>250677.44</v>
      </c>
      <c r="D202" s="2035">
        <v>179.74</v>
      </c>
      <c r="E202" s="2035">
        <v>1350</v>
      </c>
      <c r="F202" s="2035">
        <v>60916.82</v>
      </c>
      <c r="G202" s="2035">
        <v>348454.26</v>
      </c>
      <c r="H202" s="2035">
        <v>240384.79</v>
      </c>
      <c r="I202" s="2035">
        <v>318230.56</v>
      </c>
      <c r="J202" s="2035">
        <v>272975.89</v>
      </c>
      <c r="K202" s="2035">
        <v>27419.25</v>
      </c>
      <c r="L202" s="2035">
        <v>0</v>
      </c>
      <c r="M202" s="2035">
        <v>154567.09</v>
      </c>
      <c r="N202" s="2035">
        <v>0</v>
      </c>
      <c r="O202" s="2035">
        <v>48857.25</v>
      </c>
      <c r="P202" s="2035">
        <v>0</v>
      </c>
      <c r="Q202" s="2035">
        <v>179371.86</v>
      </c>
      <c r="R202" s="2035">
        <v>411745.24</v>
      </c>
      <c r="S202" s="2035">
        <v>165309.92000000001</v>
      </c>
      <c r="T202" s="2035">
        <v>32260.3</v>
      </c>
      <c r="U202" s="2035">
        <v>139342.53</v>
      </c>
      <c r="V202" s="2035">
        <v>709316.32</v>
      </c>
      <c r="W202" s="2035">
        <v>5048.43</v>
      </c>
      <c r="X202" s="2035">
        <v>297737.45</v>
      </c>
      <c r="Y202" s="2035">
        <v>26848.69</v>
      </c>
      <c r="Z202" s="2035">
        <v>200748.86</v>
      </c>
      <c r="AA202" s="2035">
        <v>206139.95</v>
      </c>
      <c r="AB202" s="2035">
        <v>0</v>
      </c>
      <c r="AC202" s="2035">
        <v>3970.83</v>
      </c>
      <c r="AD202" s="2035">
        <v>78379.47</v>
      </c>
      <c r="AE202" s="2035">
        <v>0</v>
      </c>
      <c r="AF202" s="2035">
        <v>53204.39</v>
      </c>
      <c r="AG202" s="2035">
        <v>206371.92</v>
      </c>
      <c r="AH202" s="2035">
        <v>0</v>
      </c>
      <c r="AI202" s="2035">
        <v>302805.93</v>
      </c>
      <c r="AJ202" s="2035">
        <v>64767.27</v>
      </c>
      <c r="AK202" s="2035">
        <v>0</v>
      </c>
      <c r="AL202" s="2035">
        <v>58004</v>
      </c>
      <c r="AM202" s="2035">
        <v>1667266.58</v>
      </c>
      <c r="AN202" s="2035">
        <v>49343.23</v>
      </c>
      <c r="AO202" s="2035">
        <v>555677.85</v>
      </c>
      <c r="AP202" s="2035">
        <v>280489.69</v>
      </c>
      <c r="AQ202" s="2035">
        <v>15695.82</v>
      </c>
      <c r="AR202" s="2035">
        <v>0</v>
      </c>
      <c r="AS202" s="2035">
        <v>0</v>
      </c>
      <c r="AT202" s="2035">
        <v>166257.87</v>
      </c>
      <c r="AU202" s="2035">
        <v>25124.799999999999</v>
      </c>
      <c r="AV202" s="2035"/>
      <c r="AW202" s="2035">
        <v>268914.77</v>
      </c>
      <c r="AX202" s="2035">
        <v>105866.96</v>
      </c>
      <c r="AY202" s="2035">
        <v>68563.94</v>
      </c>
      <c r="AZ202" s="2035">
        <v>28199.42</v>
      </c>
      <c r="BA202" s="2035">
        <v>0</v>
      </c>
      <c r="BB202" s="2035">
        <v>0</v>
      </c>
      <c r="BC202" s="2035">
        <v>56401.45</v>
      </c>
      <c r="BD202" s="2035"/>
      <c r="BE202" s="2035">
        <v>235444</v>
      </c>
      <c r="BF202" s="2035">
        <v>358068.76</v>
      </c>
      <c r="BG202" s="2035">
        <v>67297.149999999994</v>
      </c>
      <c r="BH202" s="2035">
        <v>17875.62</v>
      </c>
      <c r="BI202" s="2035">
        <v>47362.02</v>
      </c>
      <c r="BJ202" s="2035">
        <v>0</v>
      </c>
      <c r="BK202" s="2035">
        <v>5335.77</v>
      </c>
      <c r="BL202" s="2035">
        <v>555884.34</v>
      </c>
      <c r="BM202" s="2035">
        <v>11392.57</v>
      </c>
      <c r="BN202" s="2035">
        <v>0</v>
      </c>
      <c r="BO202" s="2035">
        <v>36949</v>
      </c>
      <c r="BP202" s="2035">
        <v>37034.42</v>
      </c>
      <c r="BQ202" s="2035">
        <v>56308</v>
      </c>
      <c r="BR202" s="2035">
        <v>322557</v>
      </c>
      <c r="BS202" s="2035">
        <v>18944.77</v>
      </c>
      <c r="BT202" s="2035">
        <v>14612</v>
      </c>
      <c r="BU202" s="2035">
        <v>105238</v>
      </c>
      <c r="BV202" s="2035">
        <v>28059.64</v>
      </c>
      <c r="BW202" s="2035">
        <v>72434.820000000007</v>
      </c>
      <c r="BX202" s="2035"/>
    </row>
    <row r="203" spans="2:76" x14ac:dyDescent="0.35">
      <c r="B203" s="647" t="s">
        <v>728</v>
      </c>
      <c r="C203" s="2035">
        <v>3231088.08</v>
      </c>
      <c r="D203" s="2035">
        <v>62820.160000000003</v>
      </c>
      <c r="E203" s="2035">
        <v>0</v>
      </c>
      <c r="F203" s="2035">
        <v>132083.17000000001</v>
      </c>
      <c r="G203" s="2035">
        <v>386926.81</v>
      </c>
      <c r="H203" s="2035">
        <v>720220.44</v>
      </c>
      <c r="I203" s="2035">
        <v>368425.65</v>
      </c>
      <c r="J203" s="2035">
        <v>464164.87</v>
      </c>
      <c r="K203" s="2035">
        <v>62947.87</v>
      </c>
      <c r="L203" s="2035">
        <v>0</v>
      </c>
      <c r="M203" s="2035">
        <v>168298.9</v>
      </c>
      <c r="N203" s="2035">
        <v>5995</v>
      </c>
      <c r="O203" s="2035">
        <v>320686.77</v>
      </c>
      <c r="P203" s="2035">
        <v>863795.36</v>
      </c>
      <c r="Q203" s="2035">
        <v>179524.08</v>
      </c>
      <c r="R203" s="2035">
        <v>689860.26</v>
      </c>
      <c r="S203" s="2035">
        <v>136952.24</v>
      </c>
      <c r="T203" s="2035">
        <v>62555.37</v>
      </c>
      <c r="U203" s="2035">
        <v>536618.78</v>
      </c>
      <c r="V203" s="2035">
        <v>161383.34</v>
      </c>
      <c r="W203" s="2035">
        <v>68501.72</v>
      </c>
      <c r="X203" s="2035">
        <v>440103.71</v>
      </c>
      <c r="Y203" s="2035">
        <v>11539.67</v>
      </c>
      <c r="Z203" s="2035">
        <v>219780.83</v>
      </c>
      <c r="AA203" s="2035">
        <v>558557.32999999996</v>
      </c>
      <c r="AB203" s="2035">
        <v>262174.28000000003</v>
      </c>
      <c r="AC203" s="2035">
        <v>18529.55</v>
      </c>
      <c r="AD203" s="2035">
        <v>1079524.8999999999</v>
      </c>
      <c r="AE203" s="2035">
        <v>1150</v>
      </c>
      <c r="AF203" s="2035">
        <v>56039.18</v>
      </c>
      <c r="AG203" s="2035">
        <v>296650.13</v>
      </c>
      <c r="AH203" s="2035">
        <v>116925625.7</v>
      </c>
      <c r="AI203" s="2035">
        <v>4671842.68</v>
      </c>
      <c r="AJ203" s="2035">
        <v>119800.61</v>
      </c>
      <c r="AK203" s="2035">
        <v>220780</v>
      </c>
      <c r="AL203" s="2035">
        <v>262836</v>
      </c>
      <c r="AM203" s="2035">
        <v>0</v>
      </c>
      <c r="AN203" s="2035">
        <v>45421.06</v>
      </c>
      <c r="AO203" s="2035">
        <v>194720.1</v>
      </c>
      <c r="AP203" s="2035">
        <v>887030.98</v>
      </c>
      <c r="AQ203" s="2035">
        <v>27116</v>
      </c>
      <c r="AR203" s="2035">
        <v>507747</v>
      </c>
      <c r="AS203" s="2035">
        <v>176795.16</v>
      </c>
      <c r="AT203" s="2035">
        <v>291160.90999999997</v>
      </c>
      <c r="AU203" s="2035">
        <v>68691.25</v>
      </c>
      <c r="AV203" s="2035"/>
      <c r="AW203" s="2035">
        <v>439096</v>
      </c>
      <c r="AX203" s="2035">
        <v>81751.75</v>
      </c>
      <c r="AY203" s="2035">
        <v>323963.58</v>
      </c>
      <c r="AZ203" s="2035">
        <v>84570.01</v>
      </c>
      <c r="BA203" s="2035">
        <v>0</v>
      </c>
      <c r="BB203" s="2035">
        <v>0</v>
      </c>
      <c r="BC203" s="2035">
        <v>189434.14</v>
      </c>
      <c r="BD203" s="2035"/>
      <c r="BE203" s="2035">
        <v>66908</v>
      </c>
      <c r="BF203" s="2035">
        <v>2000306.07</v>
      </c>
      <c r="BG203" s="2035">
        <v>642041.93000000005</v>
      </c>
      <c r="BH203" s="2035">
        <v>106991.16</v>
      </c>
      <c r="BI203" s="2035">
        <v>40003.01</v>
      </c>
      <c r="BJ203" s="2035">
        <v>59774.95</v>
      </c>
      <c r="BK203" s="2035">
        <v>107229.27</v>
      </c>
      <c r="BL203" s="2035">
        <v>764196.21</v>
      </c>
      <c r="BM203" s="2035">
        <v>52348.74</v>
      </c>
      <c r="BN203" s="2035">
        <v>3204037.06</v>
      </c>
      <c r="BO203" s="2035">
        <v>1110031</v>
      </c>
      <c r="BP203" s="2035">
        <v>179645.4</v>
      </c>
      <c r="BQ203" s="2035">
        <v>298147</v>
      </c>
      <c r="BR203" s="2035">
        <v>174760</v>
      </c>
      <c r="BS203" s="2035">
        <v>89726.8</v>
      </c>
      <c r="BT203" s="2035">
        <v>105808</v>
      </c>
      <c r="BU203" s="2035">
        <v>212776</v>
      </c>
      <c r="BV203" s="2035">
        <v>145446.38</v>
      </c>
      <c r="BW203" s="2035">
        <v>69103.22</v>
      </c>
      <c r="BX203" s="2035"/>
    </row>
    <row r="204" spans="2:76" x14ac:dyDescent="0.35">
      <c r="B204" s="647" t="s">
        <v>729</v>
      </c>
      <c r="C204" s="2035">
        <v>0</v>
      </c>
      <c r="D204" s="2035">
        <v>0</v>
      </c>
      <c r="E204" s="2035">
        <v>861</v>
      </c>
      <c r="F204" s="2035">
        <v>599.91999999999996</v>
      </c>
      <c r="G204" s="2035">
        <v>25622.9</v>
      </c>
      <c r="H204" s="2035">
        <v>167530.62</v>
      </c>
      <c r="I204" s="2035">
        <v>70519.490000000005</v>
      </c>
      <c r="J204" s="2035">
        <v>4650.9399999999996</v>
      </c>
      <c r="K204" s="2035">
        <v>1406.16</v>
      </c>
      <c r="L204" s="2035">
        <v>0</v>
      </c>
      <c r="M204" s="2035">
        <v>-612.54999999999995</v>
      </c>
      <c r="N204" s="2035">
        <v>0</v>
      </c>
      <c r="O204" s="2035">
        <v>0</v>
      </c>
      <c r="P204" s="2035">
        <v>0</v>
      </c>
      <c r="Q204" s="2035">
        <v>1055.25</v>
      </c>
      <c r="R204" s="2035">
        <v>0</v>
      </c>
      <c r="S204" s="2035">
        <v>0</v>
      </c>
      <c r="T204" s="2035">
        <v>130.9</v>
      </c>
      <c r="U204" s="2035">
        <v>0</v>
      </c>
      <c r="V204" s="2035">
        <v>23297.63</v>
      </c>
      <c r="W204" s="2035">
        <v>0</v>
      </c>
      <c r="X204" s="2035">
        <v>144720.10999999999</v>
      </c>
      <c r="Y204" s="2035">
        <v>96.06</v>
      </c>
      <c r="Z204" s="2035">
        <v>143851.73000000001</v>
      </c>
      <c r="AA204" s="2035">
        <v>6273.07</v>
      </c>
      <c r="AB204" s="2035">
        <v>0</v>
      </c>
      <c r="AC204" s="2035">
        <v>564.85</v>
      </c>
      <c r="AD204" s="2035">
        <v>161735.32999999999</v>
      </c>
      <c r="AE204" s="2035">
        <v>0</v>
      </c>
      <c r="AF204" s="2035">
        <v>342.72</v>
      </c>
      <c r="AG204" s="2035">
        <v>6627.41</v>
      </c>
      <c r="AH204" s="2035">
        <v>98544.53</v>
      </c>
      <c r="AI204" s="2035">
        <v>35720.67</v>
      </c>
      <c r="AJ204" s="2035">
        <v>0</v>
      </c>
      <c r="AK204" s="2035">
        <v>0</v>
      </c>
      <c r="AL204" s="2035">
        <v>49465</v>
      </c>
      <c r="AM204" s="2035">
        <v>211820.3</v>
      </c>
      <c r="AN204" s="2035">
        <v>0</v>
      </c>
      <c r="AO204" s="2035">
        <v>0</v>
      </c>
      <c r="AP204" s="2035">
        <v>446463.75</v>
      </c>
      <c r="AQ204" s="2035">
        <v>153.46</v>
      </c>
      <c r="AR204" s="2035">
        <v>0</v>
      </c>
      <c r="AS204" s="2035">
        <v>4413.54</v>
      </c>
      <c r="AT204" s="2035">
        <v>39937.83</v>
      </c>
      <c r="AU204" s="2035">
        <v>0</v>
      </c>
      <c r="AV204" s="2035"/>
      <c r="AW204" s="2035">
        <v>11110.54</v>
      </c>
      <c r="AX204" s="2035">
        <v>12084.19</v>
      </c>
      <c r="AY204" s="2035">
        <v>210024.78</v>
      </c>
      <c r="AZ204" s="2035">
        <v>0</v>
      </c>
      <c r="BA204" s="2035">
        <v>189374</v>
      </c>
      <c r="BB204" s="2035">
        <v>222747.82</v>
      </c>
      <c r="BC204" s="2035">
        <v>0</v>
      </c>
      <c r="BD204" s="2035"/>
      <c r="BE204" s="2035">
        <v>0</v>
      </c>
      <c r="BF204" s="2035">
        <v>5668.59</v>
      </c>
      <c r="BG204" s="2035">
        <v>91315.39</v>
      </c>
      <c r="BH204" s="2035">
        <v>4259.4799999999996</v>
      </c>
      <c r="BI204" s="2035">
        <v>1640.45</v>
      </c>
      <c r="BJ204" s="2035">
        <v>0</v>
      </c>
      <c r="BK204" s="2035">
        <v>245.16</v>
      </c>
      <c r="BL204" s="2035">
        <v>39164.93</v>
      </c>
      <c r="BM204" s="2035">
        <v>0</v>
      </c>
      <c r="BN204" s="2035">
        <v>-182.45</v>
      </c>
      <c r="BO204" s="2035">
        <v>22255</v>
      </c>
      <c r="BP204" s="2035">
        <v>0</v>
      </c>
      <c r="BQ204" s="2035">
        <v>0</v>
      </c>
      <c r="BR204" s="2035">
        <v>3195</v>
      </c>
      <c r="BS204" s="2035">
        <v>255.09</v>
      </c>
      <c r="BT204" s="2035">
        <v>4853</v>
      </c>
      <c r="BU204" s="2035">
        <v>989</v>
      </c>
      <c r="BV204" s="2035">
        <v>0</v>
      </c>
      <c r="BW204" s="2035">
        <v>5583.08</v>
      </c>
      <c r="BX204" s="2035"/>
    </row>
    <row r="205" spans="2:76" x14ac:dyDescent="0.35">
      <c r="B205" s="647" t="s">
        <v>730</v>
      </c>
      <c r="C205" s="2035">
        <v>0</v>
      </c>
      <c r="D205" s="2035">
        <v>0</v>
      </c>
      <c r="E205" s="2035">
        <v>11569</v>
      </c>
      <c r="F205" s="2035">
        <v>10467.19</v>
      </c>
      <c r="G205" s="2035">
        <v>134677.26999999999</v>
      </c>
      <c r="H205" s="2035">
        <v>618634.93999999994</v>
      </c>
      <c r="I205" s="2035">
        <v>430075.21</v>
      </c>
      <c r="J205" s="2035">
        <v>29858.51</v>
      </c>
      <c r="K205" s="2035">
        <v>3477.39</v>
      </c>
      <c r="L205" s="2035">
        <v>0</v>
      </c>
      <c r="M205" s="2035">
        <v>127172.56</v>
      </c>
      <c r="N205" s="2035">
        <v>0</v>
      </c>
      <c r="O205" s="2035">
        <v>57680.22</v>
      </c>
      <c r="P205" s="2035">
        <v>5625572.9299999997</v>
      </c>
      <c r="Q205" s="2035">
        <v>12743.8</v>
      </c>
      <c r="R205" s="2035">
        <v>0</v>
      </c>
      <c r="S205" s="2035">
        <v>9237.23</v>
      </c>
      <c r="T205" s="2035">
        <v>3996.48</v>
      </c>
      <c r="U205" s="2035">
        <v>75327.78</v>
      </c>
      <c r="V205" s="2035">
        <v>94793.4</v>
      </c>
      <c r="W205" s="2035">
        <v>14030.72</v>
      </c>
      <c r="X205" s="2035">
        <v>21042.3</v>
      </c>
      <c r="Y205" s="2035">
        <v>2827.03</v>
      </c>
      <c r="Z205" s="2035">
        <v>167290.75</v>
      </c>
      <c r="AA205" s="2035">
        <v>38228.07</v>
      </c>
      <c r="AB205" s="2035">
        <v>20940</v>
      </c>
      <c r="AC205" s="2035">
        <v>6265.14</v>
      </c>
      <c r="AD205" s="2035">
        <v>922046.22</v>
      </c>
      <c r="AE205" s="2035">
        <v>0</v>
      </c>
      <c r="AF205" s="2035">
        <v>2699.1</v>
      </c>
      <c r="AG205" s="2035">
        <v>1208595.07</v>
      </c>
      <c r="AH205" s="2035">
        <v>1358421.46</v>
      </c>
      <c r="AI205" s="2035">
        <v>502224.45</v>
      </c>
      <c r="AJ205" s="2035">
        <v>24178.03</v>
      </c>
      <c r="AK205" s="2035">
        <v>6728.66</v>
      </c>
      <c r="AL205" s="2035">
        <v>149420</v>
      </c>
      <c r="AM205" s="2035">
        <v>500360.29</v>
      </c>
      <c r="AN205" s="2035">
        <v>0</v>
      </c>
      <c r="AO205" s="2035">
        <v>51225.77</v>
      </c>
      <c r="AP205" s="2035">
        <v>1046858.88</v>
      </c>
      <c r="AQ205" s="2035">
        <v>10023.92</v>
      </c>
      <c r="AR205" s="2035">
        <v>102986</v>
      </c>
      <c r="AS205" s="2035">
        <v>283200.90000000002</v>
      </c>
      <c r="AT205" s="2035">
        <v>226672.07</v>
      </c>
      <c r="AU205" s="2035">
        <v>27714.06</v>
      </c>
      <c r="AV205" s="2035"/>
      <c r="AW205" s="2035">
        <v>81408.98</v>
      </c>
      <c r="AX205" s="2035">
        <v>32500.52</v>
      </c>
      <c r="AY205" s="2035">
        <v>401415.54</v>
      </c>
      <c r="AZ205" s="2035">
        <v>23445.86</v>
      </c>
      <c r="BA205" s="2035">
        <v>0</v>
      </c>
      <c r="BB205" s="2035">
        <v>0</v>
      </c>
      <c r="BC205" s="2035">
        <v>12092.33</v>
      </c>
      <c r="BD205" s="2035"/>
      <c r="BE205" s="2035">
        <v>22814</v>
      </c>
      <c r="BF205" s="2035">
        <v>3416923.26</v>
      </c>
      <c r="BG205" s="2035">
        <v>169953.82</v>
      </c>
      <c r="BH205" s="2035">
        <v>821.05</v>
      </c>
      <c r="BI205" s="2035">
        <v>10575.03</v>
      </c>
      <c r="BJ205" s="2035">
        <v>0</v>
      </c>
      <c r="BK205" s="2035">
        <v>4837.3599999999997</v>
      </c>
      <c r="BL205" s="2035">
        <v>94519.039999999994</v>
      </c>
      <c r="BM205" s="2035">
        <v>7044.97</v>
      </c>
      <c r="BN205" s="2035">
        <v>7685651.3399999999</v>
      </c>
      <c r="BO205" s="2035">
        <v>366081</v>
      </c>
      <c r="BP205" s="2035">
        <v>129536.59</v>
      </c>
      <c r="BQ205" s="2035">
        <v>5460</v>
      </c>
      <c r="BR205" s="2035">
        <v>187635</v>
      </c>
      <c r="BS205" s="2035">
        <v>0</v>
      </c>
      <c r="BT205" s="2035">
        <v>83591</v>
      </c>
      <c r="BU205" s="2035">
        <v>42515</v>
      </c>
      <c r="BV205" s="2035">
        <v>213137.61</v>
      </c>
      <c r="BW205" s="2035">
        <v>24338.23</v>
      </c>
      <c r="BX205" s="2035"/>
    </row>
    <row r="206" spans="2:76" x14ac:dyDescent="0.35">
      <c r="B206" s="647" t="s">
        <v>731</v>
      </c>
      <c r="C206" s="2035">
        <v>11933.98</v>
      </c>
      <c r="D206" s="2035">
        <v>0</v>
      </c>
      <c r="E206" s="2035">
        <v>478</v>
      </c>
      <c r="F206" s="2035">
        <v>0</v>
      </c>
      <c r="G206" s="2035">
        <v>294455.82</v>
      </c>
      <c r="H206" s="2035">
        <v>320248.28000000003</v>
      </c>
      <c r="I206" s="2035">
        <v>124568.69</v>
      </c>
      <c r="J206" s="2035">
        <v>61012.49</v>
      </c>
      <c r="K206" s="2035">
        <v>90045.51</v>
      </c>
      <c r="L206" s="2035">
        <v>0</v>
      </c>
      <c r="M206" s="2035">
        <v>325505.96000000002</v>
      </c>
      <c r="N206" s="2035">
        <v>0</v>
      </c>
      <c r="O206" s="2035">
        <v>89065.94</v>
      </c>
      <c r="P206" s="2035">
        <v>0</v>
      </c>
      <c r="Q206" s="2035">
        <v>102691.78</v>
      </c>
      <c r="R206" s="2035">
        <v>220811.47</v>
      </c>
      <c r="S206" s="2035">
        <v>-339010.07</v>
      </c>
      <c r="T206" s="2035">
        <v>175.5</v>
      </c>
      <c r="U206" s="2035">
        <v>179244.04</v>
      </c>
      <c r="V206" s="2035">
        <v>59586.43</v>
      </c>
      <c r="W206" s="2035">
        <v>0</v>
      </c>
      <c r="X206" s="2035">
        <v>112540.51</v>
      </c>
      <c r="Y206" s="2035">
        <v>55263.69</v>
      </c>
      <c r="Z206" s="2035">
        <v>217989.27</v>
      </c>
      <c r="AA206" s="2035">
        <v>134663.01999999999</v>
      </c>
      <c r="AB206" s="2035">
        <v>0</v>
      </c>
      <c r="AC206" s="2035">
        <v>8612.67</v>
      </c>
      <c r="AD206" s="2035">
        <v>0</v>
      </c>
      <c r="AE206" s="2035">
        <v>0</v>
      </c>
      <c r="AF206" s="2035">
        <v>7065.48</v>
      </c>
      <c r="AG206" s="2035">
        <v>1035309.74</v>
      </c>
      <c r="AH206" s="2035">
        <v>0</v>
      </c>
      <c r="AI206" s="2035">
        <v>231788.78</v>
      </c>
      <c r="AJ206" s="2035">
        <v>76614.06</v>
      </c>
      <c r="AK206" s="2035">
        <v>0</v>
      </c>
      <c r="AL206" s="2035">
        <v>26913</v>
      </c>
      <c r="AM206" s="2035">
        <v>219948.55</v>
      </c>
      <c r="AN206" s="2035">
        <v>30939.63</v>
      </c>
      <c r="AO206" s="2035">
        <v>113126.34</v>
      </c>
      <c r="AP206" s="2035">
        <v>810253.88</v>
      </c>
      <c r="AQ206" s="2035">
        <v>22261.360000000001</v>
      </c>
      <c r="AR206" s="2035">
        <v>0</v>
      </c>
      <c r="AS206" s="2035">
        <v>0</v>
      </c>
      <c r="AT206" s="2035">
        <v>121575.67999999999</v>
      </c>
      <c r="AU206" s="2035">
        <v>77051.740000000005</v>
      </c>
      <c r="AV206" s="2035"/>
      <c r="AW206" s="2035">
        <v>221993.41</v>
      </c>
      <c r="AX206" s="2035">
        <v>9081.82</v>
      </c>
      <c r="AY206" s="2035">
        <v>141457.23000000001</v>
      </c>
      <c r="AZ206" s="2035">
        <v>125321.14</v>
      </c>
      <c r="BA206" s="2035">
        <v>0</v>
      </c>
      <c r="BB206" s="2035">
        <v>104839.56</v>
      </c>
      <c r="BC206" s="2035">
        <v>19718.8</v>
      </c>
      <c r="BD206" s="2035"/>
      <c r="BE206" s="2035">
        <v>179543</v>
      </c>
      <c r="BF206" s="2035">
        <v>331859.20000000001</v>
      </c>
      <c r="BG206" s="2035">
        <v>81651.14</v>
      </c>
      <c r="BH206" s="2035">
        <v>4115.3599999999997</v>
      </c>
      <c r="BI206" s="2035">
        <v>34897.22</v>
      </c>
      <c r="BJ206" s="2035">
        <v>0</v>
      </c>
      <c r="BK206" s="2035">
        <v>6208.35</v>
      </c>
      <c r="BL206" s="2035">
        <v>195995.63</v>
      </c>
      <c r="BM206" s="2035">
        <v>24838.959999999999</v>
      </c>
      <c r="BN206" s="2035">
        <v>15991.59</v>
      </c>
      <c r="BO206" s="2035">
        <v>230515</v>
      </c>
      <c r="BP206" s="2035">
        <v>46165.33</v>
      </c>
      <c r="BQ206" s="2035">
        <v>229488</v>
      </c>
      <c r="BR206" s="2035">
        <v>143005</v>
      </c>
      <c r="BS206" s="2035">
        <v>2534.1799999999998</v>
      </c>
      <c r="BT206" s="2035">
        <v>13305</v>
      </c>
      <c r="BU206" s="2035">
        <v>150524</v>
      </c>
      <c r="BV206" s="2035">
        <v>421442.99</v>
      </c>
      <c r="BW206" s="2035">
        <v>84784.11</v>
      </c>
      <c r="BX206" s="2035"/>
    </row>
    <row r="207" spans="2:76" x14ac:dyDescent="0.35">
      <c r="B207" s="647" t="s">
        <v>732</v>
      </c>
      <c r="C207" s="2035">
        <v>5548.73</v>
      </c>
      <c r="D207" s="2035">
        <v>0</v>
      </c>
      <c r="E207" s="2035">
        <v>7117</v>
      </c>
      <c r="F207" s="2035">
        <v>37270.400000000001</v>
      </c>
      <c r="G207" s="2035">
        <v>23439.69</v>
      </c>
      <c r="H207" s="2035">
        <v>103138.44</v>
      </c>
      <c r="I207" s="2035">
        <v>138687.49</v>
      </c>
      <c r="J207" s="2035">
        <v>31679.25</v>
      </c>
      <c r="K207" s="2035">
        <v>42219.92</v>
      </c>
      <c r="L207" s="2035">
        <v>0</v>
      </c>
      <c r="M207" s="2035">
        <v>45954.15</v>
      </c>
      <c r="N207" s="2035">
        <v>0</v>
      </c>
      <c r="O207" s="2035">
        <v>19306.669999999998</v>
      </c>
      <c r="P207" s="2035">
        <v>0</v>
      </c>
      <c r="Q207" s="2035">
        <v>24204.23</v>
      </c>
      <c r="R207" s="2035">
        <v>43346.76</v>
      </c>
      <c r="S207" s="2035">
        <v>41450.480000000003</v>
      </c>
      <c r="T207" s="2035">
        <v>0</v>
      </c>
      <c r="U207" s="2035">
        <v>38219.51</v>
      </c>
      <c r="V207" s="2035">
        <v>16370.35</v>
      </c>
      <c r="W207" s="2035">
        <v>0</v>
      </c>
      <c r="X207" s="2035">
        <v>199136.66</v>
      </c>
      <c r="Y207" s="2035">
        <v>44312.83</v>
      </c>
      <c r="Z207" s="2035">
        <v>133408.91</v>
      </c>
      <c r="AA207" s="2035">
        <v>43347.19</v>
      </c>
      <c r="AB207" s="2035">
        <v>0</v>
      </c>
      <c r="AC207" s="2035">
        <v>61057.24</v>
      </c>
      <c r="AD207" s="2035">
        <v>93740.02</v>
      </c>
      <c r="AE207" s="2035">
        <v>0</v>
      </c>
      <c r="AF207" s="2035">
        <v>8771.9699999999993</v>
      </c>
      <c r="AG207" s="2035">
        <v>16720.66</v>
      </c>
      <c r="AH207" s="2035">
        <v>3009362.6</v>
      </c>
      <c r="AI207" s="2035">
        <v>534832.4</v>
      </c>
      <c r="AJ207" s="2035">
        <v>17208.13</v>
      </c>
      <c r="AK207" s="2035">
        <v>307.31</v>
      </c>
      <c r="AL207" s="2035">
        <v>12933</v>
      </c>
      <c r="AM207" s="2035">
        <v>230748.05</v>
      </c>
      <c r="AN207" s="2035">
        <v>9997.0400000000009</v>
      </c>
      <c r="AO207" s="2035">
        <v>53700.480000000003</v>
      </c>
      <c r="AP207" s="2035">
        <v>202640.53</v>
      </c>
      <c r="AQ207" s="2035">
        <v>957.99</v>
      </c>
      <c r="AR207" s="2035">
        <v>242298</v>
      </c>
      <c r="AS207" s="2035">
        <v>103156.68</v>
      </c>
      <c r="AT207" s="2035">
        <v>91430.31</v>
      </c>
      <c r="AU207" s="2035">
        <v>26607.99</v>
      </c>
      <c r="AV207" s="2035"/>
      <c r="AW207" s="2035">
        <v>207910.43</v>
      </c>
      <c r="AX207" s="2035">
        <v>11375.94</v>
      </c>
      <c r="AY207" s="2035">
        <v>202529.13</v>
      </c>
      <c r="AZ207" s="2035">
        <v>15065.35</v>
      </c>
      <c r="BA207" s="2035">
        <v>37080</v>
      </c>
      <c r="BB207" s="2035">
        <v>0</v>
      </c>
      <c r="BC207" s="2035">
        <v>59950.7</v>
      </c>
      <c r="BD207" s="2035"/>
      <c r="BE207" s="2035">
        <v>49787</v>
      </c>
      <c r="BF207" s="2035">
        <v>276951.71000000002</v>
      </c>
      <c r="BG207" s="2035">
        <v>211053.87</v>
      </c>
      <c r="BH207" s="2035">
        <v>10680.47</v>
      </c>
      <c r="BI207" s="2035">
        <v>14470.05</v>
      </c>
      <c r="BJ207" s="2035">
        <v>5527.71</v>
      </c>
      <c r="BK207" s="2035">
        <v>9878.64</v>
      </c>
      <c r="BL207" s="2035">
        <v>72266.679999999993</v>
      </c>
      <c r="BM207" s="2035">
        <v>10004.49</v>
      </c>
      <c r="BN207" s="2035">
        <v>0</v>
      </c>
      <c r="BO207" s="2035">
        <v>111424</v>
      </c>
      <c r="BP207" s="2035">
        <v>21113.56</v>
      </c>
      <c r="BQ207" s="2035">
        <v>71116</v>
      </c>
      <c r="BR207" s="2035">
        <v>91509</v>
      </c>
      <c r="BS207" s="2035">
        <v>357.44</v>
      </c>
      <c r="BT207" s="2035">
        <v>40113</v>
      </c>
      <c r="BU207" s="2035">
        <v>176528</v>
      </c>
      <c r="BV207" s="2035">
        <v>161266.98000000001</v>
      </c>
      <c r="BW207" s="2035">
        <v>158926.72</v>
      </c>
      <c r="BX207" s="2035"/>
    </row>
    <row r="208" spans="2:76" x14ac:dyDescent="0.35">
      <c r="B208" s="647" t="s">
        <v>733</v>
      </c>
      <c r="C208" s="2035">
        <v>402230.15</v>
      </c>
      <c r="D208" s="2035">
        <v>41439.26</v>
      </c>
      <c r="E208" s="2035">
        <v>-463</v>
      </c>
      <c r="F208" s="2035">
        <v>105904.51</v>
      </c>
      <c r="G208" s="2035">
        <v>0</v>
      </c>
      <c r="H208" s="2035">
        <v>110665.43</v>
      </c>
      <c r="I208" s="2035">
        <v>0</v>
      </c>
      <c r="J208" s="2035">
        <v>369007.02</v>
      </c>
      <c r="K208" s="2035">
        <v>2530.71</v>
      </c>
      <c r="L208" s="2035">
        <v>0</v>
      </c>
      <c r="M208" s="2035">
        <v>255161.35</v>
      </c>
      <c r="N208" s="2035">
        <v>0</v>
      </c>
      <c r="O208" s="2035">
        <v>237613.57</v>
      </c>
      <c r="P208" s="2035">
        <v>1615062.16</v>
      </c>
      <c r="Q208" s="2035">
        <v>196784.05</v>
      </c>
      <c r="R208" s="2035">
        <v>0</v>
      </c>
      <c r="S208" s="2035">
        <v>133663.82999999999</v>
      </c>
      <c r="T208" s="2035">
        <v>974.28</v>
      </c>
      <c r="U208" s="2035">
        <v>60986.6</v>
      </c>
      <c r="V208" s="2035">
        <v>76419.100000000006</v>
      </c>
      <c r="W208" s="2035">
        <v>35785.040000000001</v>
      </c>
      <c r="X208" s="2035">
        <v>29633.279999999999</v>
      </c>
      <c r="Y208" s="2035">
        <v>0</v>
      </c>
      <c r="Z208" s="2035">
        <v>-15514.59</v>
      </c>
      <c r="AA208" s="2035">
        <v>12137.11</v>
      </c>
      <c r="AB208" s="2035">
        <v>-385</v>
      </c>
      <c r="AC208" s="2035">
        <v>225227.03</v>
      </c>
      <c r="AD208" s="2035">
        <v>47404.49</v>
      </c>
      <c r="AE208" s="2035">
        <v>20.68</v>
      </c>
      <c r="AF208" s="2035">
        <v>0</v>
      </c>
      <c r="AG208" s="2035">
        <v>19783.14</v>
      </c>
      <c r="AH208" s="2035">
        <v>0</v>
      </c>
      <c r="AI208" s="2035">
        <v>1760699.94</v>
      </c>
      <c r="AJ208" s="2035">
        <v>23318.880000000001</v>
      </c>
      <c r="AK208" s="2035">
        <v>196.56</v>
      </c>
      <c r="AL208" s="2035">
        <v>1283</v>
      </c>
      <c r="AM208" s="2035">
        <v>0</v>
      </c>
      <c r="AN208" s="2035">
        <v>39301.72</v>
      </c>
      <c r="AO208" s="2035">
        <v>10666</v>
      </c>
      <c r="AP208" s="2035">
        <v>145267.01999999999</v>
      </c>
      <c r="AQ208" s="2035">
        <v>9183.11</v>
      </c>
      <c r="AR208" s="2035">
        <v>21183</v>
      </c>
      <c r="AS208" s="2035">
        <v>124165.09</v>
      </c>
      <c r="AT208" s="2035">
        <v>427.15</v>
      </c>
      <c r="AU208" s="2035">
        <v>48438.91</v>
      </c>
      <c r="AV208" s="2035"/>
      <c r="AW208" s="2035">
        <v>8440.33</v>
      </c>
      <c r="AX208" s="2035">
        <v>574.03</v>
      </c>
      <c r="AY208" s="2035">
        <v>0</v>
      </c>
      <c r="AZ208" s="2035">
        <v>0</v>
      </c>
      <c r="BA208" s="2035">
        <v>93027</v>
      </c>
      <c r="BB208" s="2035">
        <v>0</v>
      </c>
      <c r="BC208" s="2035">
        <v>0</v>
      </c>
      <c r="BD208" s="2035"/>
      <c r="BE208" s="2035">
        <v>0</v>
      </c>
      <c r="BF208" s="2035">
        <v>46.37</v>
      </c>
      <c r="BG208" s="2035">
        <v>81681.84</v>
      </c>
      <c r="BH208" s="2035">
        <v>3698.21</v>
      </c>
      <c r="BI208" s="2035">
        <v>10953.88</v>
      </c>
      <c r="BJ208" s="2035">
        <v>54527.81</v>
      </c>
      <c r="BK208" s="2035">
        <v>0</v>
      </c>
      <c r="BL208" s="2035">
        <v>75697</v>
      </c>
      <c r="BM208" s="2035">
        <v>0</v>
      </c>
      <c r="BN208" s="2035">
        <v>0</v>
      </c>
      <c r="BO208" s="2035">
        <v>484055</v>
      </c>
      <c r="BP208" s="2035">
        <v>41561.81</v>
      </c>
      <c r="BQ208" s="2035">
        <v>3670</v>
      </c>
      <c r="BR208" s="2035">
        <v>88664</v>
      </c>
      <c r="BS208" s="2035">
        <v>26268.77</v>
      </c>
      <c r="BT208" s="2035">
        <v>19771</v>
      </c>
      <c r="BU208" s="2035">
        <v>108599</v>
      </c>
      <c r="BV208" s="2035">
        <v>24636.07</v>
      </c>
      <c r="BW208" s="2035">
        <v>2336.39</v>
      </c>
      <c r="BX208" s="2035"/>
    </row>
    <row r="209" spans="2:76" s="826" customFormat="1" x14ac:dyDescent="0.35">
      <c r="B209" s="826" t="s">
        <v>723</v>
      </c>
      <c r="C209" s="2125">
        <v>0</v>
      </c>
      <c r="D209" s="2125">
        <v>0</v>
      </c>
      <c r="E209" s="2125">
        <v>0</v>
      </c>
      <c r="F209" s="2125">
        <v>62985.83</v>
      </c>
      <c r="G209" s="2125">
        <v>0</v>
      </c>
      <c r="H209" s="2125">
        <v>0</v>
      </c>
      <c r="I209" s="2125">
        <v>22353.05</v>
      </c>
      <c r="J209" s="2125">
        <v>0</v>
      </c>
      <c r="K209" s="2125">
        <v>0</v>
      </c>
      <c r="L209" s="2125">
        <v>0</v>
      </c>
      <c r="M209" s="2125">
        <v>0</v>
      </c>
      <c r="N209" s="2125">
        <v>0</v>
      </c>
      <c r="O209" s="2125">
        <v>0</v>
      </c>
      <c r="P209" s="2125">
        <v>0</v>
      </c>
      <c r="Q209" s="2125">
        <v>0</v>
      </c>
      <c r="R209" s="2125">
        <v>279788.24</v>
      </c>
      <c r="S209" s="2125">
        <v>53287.28</v>
      </c>
      <c r="T209" s="2125">
        <v>0</v>
      </c>
      <c r="U209" s="2125">
        <v>0</v>
      </c>
      <c r="V209" s="2125">
        <v>0</v>
      </c>
      <c r="W209" s="2125">
        <v>0</v>
      </c>
      <c r="X209" s="2125">
        <v>0</v>
      </c>
      <c r="Y209" s="2125">
        <v>16403.830000000002</v>
      </c>
      <c r="Z209" s="2125">
        <v>0</v>
      </c>
      <c r="AA209" s="2125">
        <v>0</v>
      </c>
      <c r="AB209" s="2125">
        <v>0</v>
      </c>
      <c r="AC209" s="2125">
        <v>0</v>
      </c>
      <c r="AD209" s="2125">
        <v>0</v>
      </c>
      <c r="AE209" s="2125">
        <v>0</v>
      </c>
      <c r="AF209" s="2125">
        <v>0</v>
      </c>
      <c r="AG209" s="2125">
        <v>24662.7</v>
      </c>
      <c r="AH209" s="2125">
        <v>1647615.24</v>
      </c>
      <c r="AI209" s="2125">
        <v>972763.11</v>
      </c>
      <c r="AJ209" s="2125">
        <v>0</v>
      </c>
      <c r="AK209" s="2125">
        <v>0</v>
      </c>
      <c r="AL209" s="2125">
        <v>0</v>
      </c>
      <c r="AM209" s="2125">
        <v>730662.01</v>
      </c>
      <c r="AN209" s="2125">
        <v>0</v>
      </c>
      <c r="AO209" s="2125">
        <v>0</v>
      </c>
      <c r="AP209" s="2125">
        <v>0</v>
      </c>
      <c r="AQ209" s="2125">
        <v>0</v>
      </c>
      <c r="AR209" s="2125">
        <v>0</v>
      </c>
      <c r="AS209" s="2125">
        <v>0</v>
      </c>
      <c r="AT209" s="2125">
        <v>0</v>
      </c>
      <c r="AU209" s="2125">
        <v>49500.41</v>
      </c>
      <c r="AV209" s="2125"/>
      <c r="AW209" s="2125">
        <v>0</v>
      </c>
      <c r="AX209" s="2125">
        <v>3596.37</v>
      </c>
      <c r="AY209" s="2125">
        <v>96689.16</v>
      </c>
      <c r="AZ209" s="2125">
        <v>0</v>
      </c>
      <c r="BA209" s="2125">
        <v>0</v>
      </c>
      <c r="BB209" s="2125">
        <v>0</v>
      </c>
      <c r="BC209" s="2125">
        <v>0</v>
      </c>
      <c r="BD209" s="2125"/>
      <c r="BE209" s="2125">
        <v>0</v>
      </c>
      <c r="BF209" s="2125">
        <v>242301.77</v>
      </c>
      <c r="BG209" s="2125">
        <v>91106.68</v>
      </c>
      <c r="BH209" s="2125">
        <v>0</v>
      </c>
      <c r="BI209" s="2125">
        <v>0</v>
      </c>
      <c r="BJ209" s="2125">
        <v>0</v>
      </c>
      <c r="BK209" s="2125">
        <v>0</v>
      </c>
      <c r="BL209" s="2125">
        <v>0</v>
      </c>
      <c r="BM209" s="2125">
        <v>0</v>
      </c>
      <c r="BN209" s="2125">
        <v>0</v>
      </c>
      <c r="BO209" s="2125">
        <v>0</v>
      </c>
      <c r="BP209" s="2125">
        <v>0</v>
      </c>
      <c r="BQ209" s="2125">
        <v>57766</v>
      </c>
      <c r="BR209" s="2125">
        <v>0</v>
      </c>
      <c r="BS209" s="2125">
        <v>0</v>
      </c>
      <c r="BT209" s="2125">
        <v>0</v>
      </c>
      <c r="BU209" s="2125">
        <v>0</v>
      </c>
      <c r="BV209" s="2125">
        <v>0</v>
      </c>
      <c r="BW209" s="2125">
        <v>0</v>
      </c>
      <c r="BX209" s="2125"/>
    </row>
    <row r="210" spans="2:76" x14ac:dyDescent="0.35">
      <c r="B210" s="647" t="s">
        <v>682</v>
      </c>
      <c r="C210" s="2035"/>
      <c r="D210" s="2035"/>
      <c r="E210" s="2035"/>
      <c r="F210" s="2035"/>
      <c r="G210" s="2035"/>
      <c r="H210" s="2035"/>
      <c r="I210" s="2035"/>
      <c r="J210" s="2035"/>
      <c r="K210" s="2035"/>
      <c r="L210" s="2035"/>
      <c r="M210" s="2035"/>
      <c r="N210" s="2035"/>
      <c r="O210" s="2035"/>
      <c r="P210" s="2035"/>
      <c r="Q210" s="2035"/>
      <c r="R210" s="2035"/>
      <c r="S210" s="2035"/>
      <c r="T210" s="2035"/>
      <c r="U210" s="2035"/>
      <c r="V210" s="2035"/>
      <c r="W210" s="2035"/>
      <c r="X210" s="2035"/>
      <c r="Y210" s="2035"/>
      <c r="Z210" s="2035"/>
      <c r="AA210" s="2035"/>
      <c r="AB210" s="2035"/>
      <c r="AC210" s="2035"/>
      <c r="AD210" s="2035"/>
      <c r="AE210" s="2035"/>
      <c r="AF210" s="2035"/>
      <c r="AG210" s="2035"/>
      <c r="AH210" s="2035"/>
      <c r="AI210" s="2035"/>
      <c r="AJ210" s="2035"/>
      <c r="AK210" s="2035"/>
      <c r="AL210" s="2035"/>
      <c r="AM210" s="2035"/>
      <c r="AN210" s="2035"/>
      <c r="AO210" s="2035"/>
      <c r="AP210" s="2035"/>
      <c r="AQ210" s="2035"/>
      <c r="AR210" s="2035"/>
      <c r="AS210" s="2035"/>
      <c r="AT210" s="2035"/>
      <c r="AU210" s="2035"/>
      <c r="AV210" s="2035"/>
      <c r="AW210" s="2035"/>
      <c r="AX210" s="2035"/>
      <c r="AY210" s="2035"/>
      <c r="AZ210" s="2035"/>
      <c r="BA210" s="2035"/>
      <c r="BB210" s="2035"/>
      <c r="BC210" s="2035"/>
      <c r="BD210" s="2035"/>
      <c r="BE210" s="2035"/>
      <c r="BF210" s="2035"/>
      <c r="BG210" s="2035"/>
      <c r="BH210" s="2035"/>
      <c r="BI210" s="2035"/>
      <c r="BJ210" s="2035"/>
      <c r="BK210" s="2035"/>
      <c r="BL210" s="2035"/>
      <c r="BM210" s="2035"/>
      <c r="BN210" s="2035"/>
      <c r="BO210" s="2035"/>
      <c r="BP210" s="2035"/>
      <c r="BQ210" s="2035"/>
      <c r="BR210" s="2035"/>
      <c r="BS210" s="2035"/>
      <c r="BT210" s="2035"/>
      <c r="BU210" s="2035"/>
      <c r="BV210" s="2035"/>
      <c r="BW210" s="2035"/>
      <c r="BX210" s="2035"/>
    </row>
    <row r="211" spans="2:76" x14ac:dyDescent="0.35">
      <c r="B211" s="647" t="s">
        <v>707</v>
      </c>
      <c r="C211" s="2035">
        <v>93624.84</v>
      </c>
      <c r="D211" s="2035">
        <v>2421</v>
      </c>
      <c r="E211" s="2035">
        <v>244254</v>
      </c>
      <c r="F211" s="2035">
        <v>64477.279999999999</v>
      </c>
      <c r="G211" s="2035">
        <v>354125.26</v>
      </c>
      <c r="H211" s="2035">
        <v>0</v>
      </c>
      <c r="I211" s="2035">
        <v>661051.16</v>
      </c>
      <c r="J211" s="2035">
        <v>135934.95000000001</v>
      </c>
      <c r="K211" s="2035">
        <v>37473.160000000003</v>
      </c>
      <c r="L211" s="2035">
        <v>0</v>
      </c>
      <c r="M211" s="2035">
        <v>90766.13</v>
      </c>
      <c r="N211" s="2035">
        <v>0</v>
      </c>
      <c r="O211" s="2035">
        <v>102514.54</v>
      </c>
      <c r="P211" s="2035">
        <v>3346423.75</v>
      </c>
      <c r="Q211" s="2035">
        <v>466369.12</v>
      </c>
      <c r="R211" s="2035">
        <v>0</v>
      </c>
      <c r="S211" s="2035">
        <v>0</v>
      </c>
      <c r="T211" s="2035">
        <v>0</v>
      </c>
      <c r="U211" s="2035">
        <v>182943.44</v>
      </c>
      <c r="V211" s="2035">
        <v>31280.25</v>
      </c>
      <c r="W211" s="2035">
        <v>0</v>
      </c>
      <c r="X211" s="2035">
        <v>0</v>
      </c>
      <c r="Y211" s="2035">
        <v>34019.050000000003</v>
      </c>
      <c r="Z211" s="2035">
        <v>610331.36</v>
      </c>
      <c r="AA211" s="2035">
        <v>172176.79</v>
      </c>
      <c r="AB211" s="2035">
        <v>206277.52</v>
      </c>
      <c r="AC211" s="2035">
        <v>0</v>
      </c>
      <c r="AD211" s="2035">
        <v>0</v>
      </c>
      <c r="AE211" s="2035">
        <v>68743.87</v>
      </c>
      <c r="AF211" s="2035">
        <v>0</v>
      </c>
      <c r="AG211" s="2035">
        <v>444529.27</v>
      </c>
      <c r="AH211" s="2035">
        <v>0</v>
      </c>
      <c r="AI211" s="2035">
        <v>0</v>
      </c>
      <c r="AJ211" s="2035">
        <v>0</v>
      </c>
      <c r="AK211" s="2035">
        <v>0</v>
      </c>
      <c r="AL211" s="2035">
        <v>0</v>
      </c>
      <c r="AM211" s="2035">
        <v>491075.54</v>
      </c>
      <c r="AN211" s="2035">
        <v>0</v>
      </c>
      <c r="AO211" s="2035">
        <v>203668.01</v>
      </c>
      <c r="AP211" s="2035">
        <v>165106.79999999999</v>
      </c>
      <c r="AQ211" s="2035">
        <v>0</v>
      </c>
      <c r="AR211" s="2035">
        <v>0</v>
      </c>
      <c r="AS211" s="2035">
        <v>104528.39</v>
      </c>
      <c r="AT211" s="2035">
        <v>998224.01</v>
      </c>
      <c r="AU211" s="2035">
        <v>19518.59</v>
      </c>
      <c r="AV211" s="2035"/>
      <c r="AW211" s="2035">
        <v>0</v>
      </c>
      <c r="AX211" s="2035">
        <v>83896.7</v>
      </c>
      <c r="AY211" s="2035">
        <v>531210.74</v>
      </c>
      <c r="AZ211" s="2035">
        <v>19076.64</v>
      </c>
      <c r="BA211" s="2035">
        <v>0</v>
      </c>
      <c r="BB211" s="2035">
        <v>138042.28</v>
      </c>
      <c r="BC211" s="2035">
        <v>0</v>
      </c>
      <c r="BD211" s="2035"/>
      <c r="BE211" s="2035">
        <v>328163</v>
      </c>
      <c r="BF211" s="2035">
        <v>1020229.54</v>
      </c>
      <c r="BG211" s="2035">
        <v>48437.89</v>
      </c>
      <c r="BH211" s="2035">
        <v>0</v>
      </c>
      <c r="BI211" s="2035">
        <v>0</v>
      </c>
      <c r="BJ211" s="2035">
        <v>0</v>
      </c>
      <c r="BK211" s="2035">
        <v>73193.23</v>
      </c>
      <c r="BL211" s="2035">
        <v>0</v>
      </c>
      <c r="BM211" s="2035">
        <v>0</v>
      </c>
      <c r="BN211" s="2035">
        <v>230611.92</v>
      </c>
      <c r="BO211" s="2035">
        <v>0</v>
      </c>
      <c r="BP211" s="2035">
        <v>0</v>
      </c>
      <c r="BQ211" s="2035">
        <v>60550</v>
      </c>
      <c r="BR211" s="2035">
        <v>0</v>
      </c>
      <c r="BS211" s="2035">
        <v>36587.99</v>
      </c>
      <c r="BT211" s="2035">
        <v>0</v>
      </c>
      <c r="BU211" s="2035">
        <v>17479</v>
      </c>
      <c r="BV211" s="2035">
        <v>59376.02</v>
      </c>
      <c r="BW211" s="2035">
        <v>58004.44</v>
      </c>
      <c r="BX211" s="2035"/>
    </row>
    <row r="212" spans="2:76" x14ac:dyDescent="0.35">
      <c r="B212" s="647" t="s">
        <v>708</v>
      </c>
      <c r="C212" s="2035">
        <v>115582.26</v>
      </c>
      <c r="D212" s="2035">
        <v>39511.699999999997</v>
      </c>
      <c r="E212" s="2035">
        <v>270167</v>
      </c>
      <c r="F212" s="2035">
        <v>16528.509999999998</v>
      </c>
      <c r="G212" s="2035">
        <v>474668.05</v>
      </c>
      <c r="H212" s="2035">
        <v>385991.65</v>
      </c>
      <c r="I212" s="2035">
        <v>261151.49</v>
      </c>
      <c r="J212" s="2035">
        <v>89466.54</v>
      </c>
      <c r="K212" s="2035">
        <v>103048.34</v>
      </c>
      <c r="L212" s="2035">
        <v>32959.160000000003</v>
      </c>
      <c r="M212" s="2035">
        <v>170501.94</v>
      </c>
      <c r="N212" s="2035">
        <v>0</v>
      </c>
      <c r="O212" s="2035">
        <v>54311.199999999997</v>
      </c>
      <c r="P212" s="2035">
        <v>2137216.25</v>
      </c>
      <c r="Q212" s="2035">
        <v>261072.01</v>
      </c>
      <c r="R212" s="2035">
        <v>295890.69</v>
      </c>
      <c r="S212" s="2035">
        <v>0</v>
      </c>
      <c r="T212" s="2035">
        <v>62426.31</v>
      </c>
      <c r="U212" s="2035">
        <v>294424.44</v>
      </c>
      <c r="V212" s="2035">
        <v>236772.21</v>
      </c>
      <c r="W212" s="2035">
        <v>3546.87</v>
      </c>
      <c r="X212" s="2035">
        <v>24410.27</v>
      </c>
      <c r="Y212" s="2035">
        <v>53593.36</v>
      </c>
      <c r="Z212" s="2035">
        <v>122448.03</v>
      </c>
      <c r="AA212" s="2035">
        <v>295926.92</v>
      </c>
      <c r="AB212" s="2035">
        <v>35661.49</v>
      </c>
      <c r="AC212" s="2035">
        <v>23404.7</v>
      </c>
      <c r="AD212" s="2035">
        <v>0</v>
      </c>
      <c r="AE212" s="2035">
        <v>0</v>
      </c>
      <c r="AF212" s="2035">
        <v>34817.279999999999</v>
      </c>
      <c r="AG212" s="2035">
        <v>685608.33</v>
      </c>
      <c r="AH212" s="2035">
        <v>12101865.369999999</v>
      </c>
      <c r="AI212" s="2035">
        <v>411331.64</v>
      </c>
      <c r="AJ212" s="2035">
        <v>0</v>
      </c>
      <c r="AK212" s="2035">
        <v>23602.74</v>
      </c>
      <c r="AL212" s="2035">
        <v>187754</v>
      </c>
      <c r="AM212" s="2035">
        <v>564690.54</v>
      </c>
      <c r="AN212" s="2035">
        <v>260413.01</v>
      </c>
      <c r="AO212" s="2035">
        <v>72413.72</v>
      </c>
      <c r="AP212" s="2035">
        <v>1591164.94</v>
      </c>
      <c r="AQ212" s="2035">
        <v>130806.59</v>
      </c>
      <c r="AR212" s="2035">
        <v>302929</v>
      </c>
      <c r="AS212" s="2035">
        <v>316368.26</v>
      </c>
      <c r="AT212" s="2035">
        <v>496222.07</v>
      </c>
      <c r="AU212" s="2035">
        <v>100979.61</v>
      </c>
      <c r="AV212" s="2035"/>
      <c r="AW212" s="2035">
        <v>273317.93</v>
      </c>
      <c r="AX212" s="2035">
        <v>178101.85</v>
      </c>
      <c r="AY212" s="2035">
        <v>714694.58</v>
      </c>
      <c r="AZ212" s="2035">
        <v>167417.01</v>
      </c>
      <c r="BA212" s="2035">
        <v>163377</v>
      </c>
      <c r="BB212" s="2035">
        <v>508970.71</v>
      </c>
      <c r="BC212" s="2035">
        <v>48136.32</v>
      </c>
      <c r="BD212" s="2035"/>
      <c r="BE212" s="2035">
        <v>271591</v>
      </c>
      <c r="BF212" s="2035">
        <v>2306710.42</v>
      </c>
      <c r="BG212" s="2035">
        <v>337646.28</v>
      </c>
      <c r="BH212" s="2035">
        <v>27950.240000000002</v>
      </c>
      <c r="BI212" s="2035">
        <v>61805.77</v>
      </c>
      <c r="BJ212" s="2035">
        <v>4532.88</v>
      </c>
      <c r="BK212" s="2035">
        <v>188530.99</v>
      </c>
      <c r="BL212" s="2035">
        <v>202650.93</v>
      </c>
      <c r="BM212" s="2035">
        <v>41379.31</v>
      </c>
      <c r="BN212" s="2035">
        <v>3578418.19</v>
      </c>
      <c r="BO212" s="2035">
        <v>228968</v>
      </c>
      <c r="BP212" s="2035">
        <v>138480.65</v>
      </c>
      <c r="BQ212" s="2035">
        <v>363377</v>
      </c>
      <c r="BR212" s="2035">
        <v>25152</v>
      </c>
      <c r="BS212" s="2035">
        <v>63157.63</v>
      </c>
      <c r="BT212" s="2035">
        <v>75061</v>
      </c>
      <c r="BU212" s="2035">
        <v>229487</v>
      </c>
      <c r="BV212" s="2035">
        <v>309657.81</v>
      </c>
      <c r="BW212" s="2035">
        <v>110849.85</v>
      </c>
      <c r="BX212" s="2035"/>
    </row>
    <row r="213" spans="2:76" x14ac:dyDescent="0.35">
      <c r="B213" s="647" t="s">
        <v>709</v>
      </c>
      <c r="C213" s="2035">
        <v>170739.85</v>
      </c>
      <c r="D213" s="2035">
        <v>127999</v>
      </c>
      <c r="E213" s="2035">
        <v>932853</v>
      </c>
      <c r="F213" s="2035">
        <v>292854.96000000002</v>
      </c>
      <c r="G213" s="2035">
        <v>782822.03</v>
      </c>
      <c r="H213" s="2035">
        <v>856666.1</v>
      </c>
      <c r="I213" s="2035">
        <v>1075142.3600000001</v>
      </c>
      <c r="J213" s="2035">
        <v>468791.54</v>
      </c>
      <c r="K213" s="2035">
        <v>200099.41</v>
      </c>
      <c r="L213" s="2035">
        <v>78035.350000000006</v>
      </c>
      <c r="M213" s="2035">
        <v>431511.81</v>
      </c>
      <c r="N213" s="2035">
        <v>201913.39</v>
      </c>
      <c r="O213" s="2035">
        <v>236392.21</v>
      </c>
      <c r="P213" s="2035">
        <v>863810.11</v>
      </c>
      <c r="Q213" s="2035">
        <v>2365443.0099999998</v>
      </c>
      <c r="R213" s="2035">
        <v>376717.04</v>
      </c>
      <c r="S213" s="2035">
        <v>840661.94</v>
      </c>
      <c r="T213" s="2035">
        <v>164329.73000000001</v>
      </c>
      <c r="U213" s="2035">
        <v>484435.85</v>
      </c>
      <c r="V213" s="2035">
        <v>561370.9</v>
      </c>
      <c r="W213" s="2035">
        <v>149179.20000000001</v>
      </c>
      <c r="X213" s="2035">
        <v>1547561.38</v>
      </c>
      <c r="Y213" s="2035">
        <v>429705.29</v>
      </c>
      <c r="Z213" s="2035">
        <v>1104774.51</v>
      </c>
      <c r="AA213" s="2035">
        <v>705387.84</v>
      </c>
      <c r="AB213" s="2035">
        <v>355870.31</v>
      </c>
      <c r="AC213" s="2035">
        <v>208062</v>
      </c>
      <c r="AD213" s="2035">
        <v>0</v>
      </c>
      <c r="AE213" s="2035">
        <v>122806.41</v>
      </c>
      <c r="AF213" s="2035">
        <v>233513.81</v>
      </c>
      <c r="AG213" s="2035">
        <v>2887302.5</v>
      </c>
      <c r="AH213" s="2035">
        <v>55948037.57</v>
      </c>
      <c r="AI213" s="2035">
        <v>9083370.5</v>
      </c>
      <c r="AJ213" s="2035">
        <v>388247.57</v>
      </c>
      <c r="AK213" s="2035">
        <v>442461.28</v>
      </c>
      <c r="AL213" s="2035">
        <v>358918</v>
      </c>
      <c r="AM213" s="2035">
        <v>1758559.97</v>
      </c>
      <c r="AN213" s="2035">
        <v>173403.06</v>
      </c>
      <c r="AO213" s="2035">
        <v>579899.07999999996</v>
      </c>
      <c r="AP213" s="2035">
        <v>1778883.72</v>
      </c>
      <c r="AQ213" s="2035">
        <v>218614.27</v>
      </c>
      <c r="AR213" s="2035">
        <v>1456923</v>
      </c>
      <c r="AS213" s="2035">
        <v>794943.58</v>
      </c>
      <c r="AT213" s="2035">
        <v>2711004.73</v>
      </c>
      <c r="AU213" s="2035">
        <v>393071.53</v>
      </c>
      <c r="AV213" s="2035"/>
      <c r="AW213" s="2035">
        <v>414687.25</v>
      </c>
      <c r="AX213" s="2035">
        <v>163828.26</v>
      </c>
      <c r="AY213" s="2035">
        <v>1054856.43</v>
      </c>
      <c r="AZ213" s="2035">
        <v>325489.40000000002</v>
      </c>
      <c r="BA213" s="2035">
        <v>854737</v>
      </c>
      <c r="BB213" s="2035">
        <v>1035895.31</v>
      </c>
      <c r="BC213" s="2035">
        <v>431255.32</v>
      </c>
      <c r="BD213" s="2035"/>
      <c r="BE213" s="2035">
        <v>747720</v>
      </c>
      <c r="BF213" s="2035">
        <v>7554640.8300000001</v>
      </c>
      <c r="BG213" s="2035">
        <v>501949.29</v>
      </c>
      <c r="BH213" s="2035">
        <v>277980.48</v>
      </c>
      <c r="BI213" s="2035">
        <v>351163.41</v>
      </c>
      <c r="BJ213" s="2035">
        <v>206117.41</v>
      </c>
      <c r="BK213" s="2035">
        <v>352764.97</v>
      </c>
      <c r="BL213" s="2035">
        <v>1109380.73</v>
      </c>
      <c r="BM213" s="2035">
        <v>441976.74</v>
      </c>
      <c r="BN213" s="2035">
        <v>8714033</v>
      </c>
      <c r="BO213" s="2035">
        <v>2959935</v>
      </c>
      <c r="BP213" s="2035">
        <v>486908.99</v>
      </c>
      <c r="BQ213" s="2035">
        <v>1527462</v>
      </c>
      <c r="BR213" s="2035">
        <v>846403</v>
      </c>
      <c r="BS213" s="2035">
        <v>115121.47</v>
      </c>
      <c r="BT213" s="2035">
        <v>342729</v>
      </c>
      <c r="BU213" s="2035">
        <v>443945</v>
      </c>
      <c r="BV213" s="2035">
        <v>910410.43</v>
      </c>
      <c r="BW213" s="2035">
        <v>252246.96</v>
      </c>
      <c r="BX213" s="2035"/>
    </row>
    <row r="214" spans="2:76" x14ac:dyDescent="0.35">
      <c r="B214" s="647" t="s">
        <v>710</v>
      </c>
      <c r="C214" s="2035">
        <v>236538.22</v>
      </c>
      <c r="D214" s="2035">
        <v>0</v>
      </c>
      <c r="E214" s="2035">
        <v>258401</v>
      </c>
      <c r="F214" s="2035">
        <v>314208.28000000003</v>
      </c>
      <c r="G214" s="2035">
        <v>379474.9</v>
      </c>
      <c r="H214" s="2035">
        <v>229986.16</v>
      </c>
      <c r="I214" s="2035">
        <v>273855.51</v>
      </c>
      <c r="J214" s="2035">
        <v>367129.86</v>
      </c>
      <c r="K214" s="2035">
        <v>104579.83</v>
      </c>
      <c r="L214" s="2035">
        <v>0</v>
      </c>
      <c r="M214" s="2035">
        <v>101199.66</v>
      </c>
      <c r="N214" s="2035">
        <v>0</v>
      </c>
      <c r="O214" s="2035">
        <v>89833.37</v>
      </c>
      <c r="P214" s="2035">
        <v>1075005.92</v>
      </c>
      <c r="Q214" s="2035">
        <v>-987227.53</v>
      </c>
      <c r="R214" s="2035">
        <v>54615.59</v>
      </c>
      <c r="S214" s="2035">
        <v>0</v>
      </c>
      <c r="T214" s="2035">
        <v>107235.44</v>
      </c>
      <c r="U214" s="2035">
        <v>69656.77</v>
      </c>
      <c r="V214" s="2035">
        <v>191797.14</v>
      </c>
      <c r="W214" s="2035">
        <v>101720</v>
      </c>
      <c r="X214" s="2035">
        <v>196173.02</v>
      </c>
      <c r="Y214" s="2035">
        <v>26442.73</v>
      </c>
      <c r="Z214" s="2035">
        <v>301368.28000000003</v>
      </c>
      <c r="AA214" s="2035">
        <v>257907.72</v>
      </c>
      <c r="AB214" s="2035">
        <v>530094.32999999996</v>
      </c>
      <c r="AC214" s="2035">
        <v>42892.43</v>
      </c>
      <c r="AD214" s="2035">
        <v>173679.17</v>
      </c>
      <c r="AE214" s="2035">
        <v>0</v>
      </c>
      <c r="AF214" s="2035">
        <v>106676.27</v>
      </c>
      <c r="AG214" s="2035">
        <v>1206443.51</v>
      </c>
      <c r="AH214" s="2035">
        <v>14021264.189999999</v>
      </c>
      <c r="AI214" s="2035">
        <v>1924961.15</v>
      </c>
      <c r="AJ214" s="2035">
        <v>345165.19</v>
      </c>
      <c r="AK214" s="2035">
        <v>0</v>
      </c>
      <c r="AL214" s="2035">
        <v>138566</v>
      </c>
      <c r="AM214" s="2035">
        <v>795688.12</v>
      </c>
      <c r="AN214" s="2035">
        <v>30140.1</v>
      </c>
      <c r="AO214" s="2035">
        <v>166715.22</v>
      </c>
      <c r="AP214" s="2035">
        <v>1381180.83</v>
      </c>
      <c r="AQ214" s="2035">
        <v>74789.05</v>
      </c>
      <c r="AR214" s="2035">
        <v>340252</v>
      </c>
      <c r="AS214" s="2035">
        <v>682037.61</v>
      </c>
      <c r="AT214" s="2035">
        <v>554044.62</v>
      </c>
      <c r="AU214" s="2035">
        <v>55199.75</v>
      </c>
      <c r="AV214" s="2035"/>
      <c r="AW214" s="2035">
        <v>288999.34000000003</v>
      </c>
      <c r="AX214" s="2035">
        <v>114155</v>
      </c>
      <c r="AY214" s="2035">
        <v>138481.54999999999</v>
      </c>
      <c r="AZ214" s="2035">
        <v>158188.45000000001</v>
      </c>
      <c r="BA214" s="2035">
        <v>38116</v>
      </c>
      <c r="BB214" s="2035">
        <v>279225.38</v>
      </c>
      <c r="BC214" s="2035">
        <v>150075.47</v>
      </c>
      <c r="BD214" s="2035"/>
      <c r="BE214" s="2035">
        <v>694753</v>
      </c>
      <c r="BF214" s="2035">
        <v>3457638.34</v>
      </c>
      <c r="BG214" s="2035">
        <v>348403.51</v>
      </c>
      <c r="BH214" s="2035">
        <v>81538.06</v>
      </c>
      <c r="BI214" s="2035">
        <v>56173.279999999999</v>
      </c>
      <c r="BJ214" s="2035">
        <v>95179.04</v>
      </c>
      <c r="BK214" s="2035">
        <v>400749.09</v>
      </c>
      <c r="BL214" s="2035">
        <v>487488.47</v>
      </c>
      <c r="BM214" s="2035">
        <v>-21.83</v>
      </c>
      <c r="BN214" s="2035">
        <v>17591342.539999999</v>
      </c>
      <c r="BO214" s="2035">
        <v>1130375</v>
      </c>
      <c r="BP214" s="2035">
        <v>318234.73</v>
      </c>
      <c r="BQ214" s="2035">
        <v>695153</v>
      </c>
      <c r="BR214" s="2035">
        <v>415753</v>
      </c>
      <c r="BS214" s="2035">
        <v>112720.04</v>
      </c>
      <c r="BT214" s="2035">
        <v>0</v>
      </c>
      <c r="BU214" s="2035">
        <v>331136</v>
      </c>
      <c r="BV214" s="2035">
        <v>203774.73</v>
      </c>
      <c r="BW214" s="2035">
        <v>132950.54</v>
      </c>
      <c r="BX214" s="2035"/>
    </row>
    <row r="215" spans="2:76" x14ac:dyDescent="0.35">
      <c r="B215" s="647" t="s">
        <v>711</v>
      </c>
      <c r="C215" s="2035">
        <v>0</v>
      </c>
      <c r="D215" s="2035">
        <v>-36.9</v>
      </c>
      <c r="E215" s="2035">
        <v>0</v>
      </c>
      <c r="F215" s="2035">
        <v>-70.83</v>
      </c>
      <c r="G215" s="2035">
        <v>7122.57</v>
      </c>
      <c r="H215" s="2035">
        <v>215.16</v>
      </c>
      <c r="I215" s="2035">
        <v>-0.1</v>
      </c>
      <c r="J215" s="2035">
        <v>0</v>
      </c>
      <c r="K215" s="2035">
        <v>-3.4</v>
      </c>
      <c r="L215" s="2035">
        <v>0</v>
      </c>
      <c r="M215" s="2035">
        <v>170.66</v>
      </c>
      <c r="N215" s="2035">
        <v>0</v>
      </c>
      <c r="O215" s="2035">
        <v>2753.27</v>
      </c>
      <c r="P215" s="2035">
        <v>0</v>
      </c>
      <c r="Q215" s="2035">
        <v>0</v>
      </c>
      <c r="R215" s="2035">
        <v>0</v>
      </c>
      <c r="S215" s="2035">
        <v>0</v>
      </c>
      <c r="T215" s="2035">
        <v>0</v>
      </c>
      <c r="U215" s="2035">
        <v>0</v>
      </c>
      <c r="V215" s="2035">
        <v>0</v>
      </c>
      <c r="W215" s="2035">
        <v>0</v>
      </c>
      <c r="X215" s="2035">
        <v>0</v>
      </c>
      <c r="Y215" s="2035">
        <v>0</v>
      </c>
      <c r="Z215" s="2035">
        <v>2893.85</v>
      </c>
      <c r="AA215" s="2035">
        <v>-19.62</v>
      </c>
      <c r="AB215" s="2035">
        <v>30</v>
      </c>
      <c r="AC215" s="2035">
        <v>0</v>
      </c>
      <c r="AD215" s="2035">
        <v>0</v>
      </c>
      <c r="AE215" s="2035">
        <v>0</v>
      </c>
      <c r="AF215" s="2035">
        <v>7.85</v>
      </c>
      <c r="AG215" s="2035">
        <v>0</v>
      </c>
      <c r="AH215" s="2035">
        <v>0</v>
      </c>
      <c r="AI215" s="2035">
        <v>0</v>
      </c>
      <c r="AJ215" s="2035">
        <v>147.87</v>
      </c>
      <c r="AK215" s="2035">
        <v>0</v>
      </c>
      <c r="AL215" s="2035">
        <v>0</v>
      </c>
      <c r="AM215" s="2035">
        <v>-190.85</v>
      </c>
      <c r="AN215" s="2035">
        <v>-506.1</v>
      </c>
      <c r="AO215" s="2035">
        <v>-3147.9</v>
      </c>
      <c r="AP215" s="2035">
        <v>0</v>
      </c>
      <c r="AQ215" s="2035">
        <v>110.94</v>
      </c>
      <c r="AR215" s="2035">
        <v>-110</v>
      </c>
      <c r="AS215" s="2035">
        <v>-56.23</v>
      </c>
      <c r="AT215" s="2035">
        <v>137.66999999999999</v>
      </c>
      <c r="AU215" s="2035">
        <v>-20.079999999999998</v>
      </c>
      <c r="AV215" s="2035"/>
      <c r="AW215" s="2035">
        <v>382.98</v>
      </c>
      <c r="AX215" s="2035">
        <v>25.05</v>
      </c>
      <c r="AY215" s="2035">
        <v>0</v>
      </c>
      <c r="AZ215" s="2035">
        <v>-8.5399999999999991</v>
      </c>
      <c r="BA215" s="2035">
        <v>0</v>
      </c>
      <c r="BB215" s="2035">
        <v>0</v>
      </c>
      <c r="BC215" s="2035">
        <v>0</v>
      </c>
      <c r="BD215" s="2035"/>
      <c r="BE215" s="2035">
        <v>-1992</v>
      </c>
      <c r="BF215" s="2035">
        <v>-3232.87</v>
      </c>
      <c r="BG215" s="2035">
        <v>0</v>
      </c>
      <c r="BH215" s="2035">
        <v>100.13</v>
      </c>
      <c r="BI215" s="2035">
        <v>-41.19</v>
      </c>
      <c r="BJ215" s="2035">
        <v>-6.6</v>
      </c>
      <c r="BK215" s="2035">
        <v>-39.75</v>
      </c>
      <c r="BL215" s="2035">
        <v>0</v>
      </c>
      <c r="BM215" s="2035">
        <v>0</v>
      </c>
      <c r="BN215" s="2035">
        <v>0</v>
      </c>
      <c r="BO215" s="2035">
        <v>-1</v>
      </c>
      <c r="BP215" s="2035">
        <v>315.72000000000003</v>
      </c>
      <c r="BQ215" s="2035">
        <v>-104</v>
      </c>
      <c r="BR215" s="2035">
        <v>-119</v>
      </c>
      <c r="BS215" s="2035">
        <v>19.940000000000001</v>
      </c>
      <c r="BT215" s="2035">
        <v>-81</v>
      </c>
      <c r="BU215" s="2035">
        <v>0</v>
      </c>
      <c r="BV215" s="2035">
        <v>0</v>
      </c>
      <c r="BW215" s="2035">
        <v>16.649999999999999</v>
      </c>
      <c r="BX215" s="2035"/>
    </row>
    <row r="216" spans="2:76" x14ac:dyDescent="0.35">
      <c r="B216" s="647" t="s">
        <v>712</v>
      </c>
      <c r="C216" s="2035">
        <v>0</v>
      </c>
      <c r="D216" s="2035">
        <v>106.94</v>
      </c>
      <c r="E216" s="2035">
        <v>38</v>
      </c>
      <c r="F216" s="2035">
        <v>1660.15</v>
      </c>
      <c r="G216" s="2035">
        <v>207.14</v>
      </c>
      <c r="H216" s="2035">
        <v>107012.94</v>
      </c>
      <c r="I216" s="2035">
        <v>22171.08</v>
      </c>
      <c r="J216" s="2035">
        <v>0</v>
      </c>
      <c r="K216" s="2035">
        <v>0</v>
      </c>
      <c r="L216" s="2035">
        <v>0</v>
      </c>
      <c r="M216" s="2035">
        <v>0</v>
      </c>
      <c r="N216" s="2035">
        <v>3650</v>
      </c>
      <c r="O216" s="2035">
        <v>5329.26</v>
      </c>
      <c r="P216" s="2035">
        <v>-317680.38</v>
      </c>
      <c r="Q216" s="2035">
        <v>0</v>
      </c>
      <c r="R216" s="2035">
        <v>0</v>
      </c>
      <c r="S216" s="2035">
        <v>183012.24</v>
      </c>
      <c r="T216" s="2035">
        <v>0</v>
      </c>
      <c r="U216" s="2035">
        <v>40</v>
      </c>
      <c r="V216" s="2035">
        <v>0</v>
      </c>
      <c r="W216" s="2035">
        <v>0</v>
      </c>
      <c r="X216" s="2035">
        <v>0</v>
      </c>
      <c r="Y216" s="2035">
        <v>1384.26</v>
      </c>
      <c r="Z216" s="2035">
        <v>40242.35</v>
      </c>
      <c r="AA216" s="2035">
        <v>0</v>
      </c>
      <c r="AB216" s="2035">
        <v>14859.18</v>
      </c>
      <c r="AC216" s="2035">
        <v>1446.61</v>
      </c>
      <c r="AD216" s="2035">
        <v>0</v>
      </c>
      <c r="AE216" s="2035">
        <v>157.6</v>
      </c>
      <c r="AF216" s="2035">
        <v>0</v>
      </c>
      <c r="AG216" s="2035">
        <v>13547.8</v>
      </c>
      <c r="AH216" s="2035">
        <v>0</v>
      </c>
      <c r="AI216" s="2035">
        <v>3.27</v>
      </c>
      <c r="AJ216" s="2035">
        <v>0</v>
      </c>
      <c r="AK216" s="2035">
        <v>0</v>
      </c>
      <c r="AL216" s="2035">
        <v>0</v>
      </c>
      <c r="AM216" s="2035">
        <v>0</v>
      </c>
      <c r="AN216" s="2035">
        <v>9684.1299999999992</v>
      </c>
      <c r="AO216" s="2035">
        <v>-8865</v>
      </c>
      <c r="AP216" s="2035">
        <v>-693806</v>
      </c>
      <c r="AQ216" s="2035">
        <v>1526.29</v>
      </c>
      <c r="AR216" s="2035">
        <v>0</v>
      </c>
      <c r="AS216" s="2035">
        <v>0</v>
      </c>
      <c r="AT216" s="2035">
        <v>0</v>
      </c>
      <c r="AU216" s="2035">
        <v>0</v>
      </c>
      <c r="AV216" s="2035"/>
      <c r="AW216" s="2035">
        <v>0</v>
      </c>
      <c r="AX216" s="2035">
        <v>3944.55</v>
      </c>
      <c r="AY216" s="2035">
        <v>-366726.96</v>
      </c>
      <c r="AZ216" s="2035">
        <v>0</v>
      </c>
      <c r="BA216" s="2035">
        <v>0</v>
      </c>
      <c r="BB216" s="2035">
        <v>0</v>
      </c>
      <c r="BC216" s="2035">
        <v>0</v>
      </c>
      <c r="BD216" s="2035"/>
      <c r="BE216" s="2035">
        <v>0</v>
      </c>
      <c r="BF216" s="2035">
        <v>21489.43</v>
      </c>
      <c r="BG216" s="2035">
        <v>0</v>
      </c>
      <c r="BH216" s="2035">
        <v>0</v>
      </c>
      <c r="BI216" s="2035">
        <v>0</v>
      </c>
      <c r="BJ216" s="2035">
        <v>0</v>
      </c>
      <c r="BK216" s="2035">
        <v>-282330</v>
      </c>
      <c r="BL216" s="2035">
        <v>0</v>
      </c>
      <c r="BM216" s="2035">
        <v>0</v>
      </c>
      <c r="BN216" s="2035">
        <v>0</v>
      </c>
      <c r="BO216" s="2035">
        <v>0</v>
      </c>
      <c r="BP216" s="2035">
        <v>-133.09</v>
      </c>
      <c r="BQ216" s="2035">
        <v>-136483</v>
      </c>
      <c r="BR216" s="2035">
        <v>0</v>
      </c>
      <c r="BS216" s="2035">
        <v>0</v>
      </c>
      <c r="BT216" s="2035">
        <v>0</v>
      </c>
      <c r="BU216" s="2035">
        <v>16971</v>
      </c>
      <c r="BV216" s="2035">
        <v>10066.4</v>
      </c>
      <c r="BW216" s="2035">
        <v>-15904.9</v>
      </c>
      <c r="BX216" s="2035"/>
    </row>
    <row r="217" spans="2:76" x14ac:dyDescent="0.35">
      <c r="B217" s="647" t="s">
        <v>713</v>
      </c>
      <c r="C217" s="2035">
        <v>284100.47999999998</v>
      </c>
      <c r="D217" s="2035">
        <v>0</v>
      </c>
      <c r="E217" s="2035">
        <v>0</v>
      </c>
      <c r="F217" s="2035">
        <v>54566.09</v>
      </c>
      <c r="G217" s="2035">
        <v>769728.97</v>
      </c>
      <c r="H217" s="2035">
        <v>596993.97</v>
      </c>
      <c r="I217" s="2035">
        <v>0</v>
      </c>
      <c r="J217" s="2035">
        <v>475043.82</v>
      </c>
      <c r="K217" s="2035">
        <v>0</v>
      </c>
      <c r="L217" s="2035">
        <v>0</v>
      </c>
      <c r="M217" s="2035">
        <v>0</v>
      </c>
      <c r="N217" s="2035">
        <v>0</v>
      </c>
      <c r="O217" s="2035">
        <v>0</v>
      </c>
      <c r="P217" s="2035">
        <v>174645.42</v>
      </c>
      <c r="Q217" s="2035">
        <v>0</v>
      </c>
      <c r="R217" s="2035">
        <v>0</v>
      </c>
      <c r="S217" s="2035">
        <v>0</v>
      </c>
      <c r="T217" s="2035">
        <v>0</v>
      </c>
      <c r="U217" s="2035">
        <v>7860.54</v>
      </c>
      <c r="V217" s="2035">
        <v>155555.45000000001</v>
      </c>
      <c r="W217" s="2035">
        <v>0</v>
      </c>
      <c r="X217" s="2035">
        <v>88050.81</v>
      </c>
      <c r="Y217" s="2035">
        <v>0</v>
      </c>
      <c r="Z217" s="2035">
        <v>1151.23</v>
      </c>
      <c r="AA217" s="2035">
        <v>66349</v>
      </c>
      <c r="AB217" s="2035">
        <v>0</v>
      </c>
      <c r="AC217" s="2035">
        <v>21420</v>
      </c>
      <c r="AD217" s="2035">
        <v>8001192.2000000002</v>
      </c>
      <c r="AE217" s="2035">
        <v>0</v>
      </c>
      <c r="AF217" s="2035">
        <v>0</v>
      </c>
      <c r="AG217" s="2035">
        <v>567117.5</v>
      </c>
      <c r="AH217" s="2035">
        <v>7241755.9400000004</v>
      </c>
      <c r="AI217" s="2035">
        <v>0</v>
      </c>
      <c r="AJ217" s="2035">
        <v>162718.41</v>
      </c>
      <c r="AK217" s="2035">
        <v>0</v>
      </c>
      <c r="AL217" s="2035">
        <v>0</v>
      </c>
      <c r="AM217" s="2035">
        <v>0</v>
      </c>
      <c r="AN217" s="2035">
        <v>33177.599999999999</v>
      </c>
      <c r="AO217" s="2035">
        <v>127361.77</v>
      </c>
      <c r="AP217" s="2035">
        <v>0</v>
      </c>
      <c r="AQ217" s="2035">
        <v>0</v>
      </c>
      <c r="AR217" s="2035">
        <v>0</v>
      </c>
      <c r="AS217" s="2035">
        <v>0</v>
      </c>
      <c r="AT217" s="2035">
        <v>238462.53</v>
      </c>
      <c r="AU217" s="2035">
        <v>4682.18</v>
      </c>
      <c r="AV217" s="2035"/>
      <c r="AW217" s="2035">
        <v>187.59</v>
      </c>
      <c r="AX217" s="2035">
        <v>2123.2600000000002</v>
      </c>
      <c r="AY217" s="2035">
        <v>0</v>
      </c>
      <c r="AZ217" s="2035">
        <v>0</v>
      </c>
      <c r="BA217" s="2035">
        <v>0</v>
      </c>
      <c r="BB217" s="2035">
        <v>0</v>
      </c>
      <c r="BC217" s="2035">
        <v>-357.86</v>
      </c>
      <c r="BD217" s="2035"/>
      <c r="BE217" s="2035">
        <v>0</v>
      </c>
      <c r="BF217" s="2035">
        <v>0</v>
      </c>
      <c r="BG217" s="2035">
        <v>0</v>
      </c>
      <c r="BH217" s="2035">
        <v>0</v>
      </c>
      <c r="BI217" s="2035">
        <v>0</v>
      </c>
      <c r="BJ217" s="2035">
        <v>0</v>
      </c>
      <c r="BK217" s="2035">
        <v>32.71</v>
      </c>
      <c r="BL217" s="2035">
        <v>0</v>
      </c>
      <c r="BM217" s="2035">
        <v>74919.05</v>
      </c>
      <c r="BN217" s="2035">
        <v>0</v>
      </c>
      <c r="BO217" s="2035">
        <v>1523562</v>
      </c>
      <c r="BP217" s="2035">
        <v>0</v>
      </c>
      <c r="BQ217" s="2035">
        <v>0</v>
      </c>
      <c r="BR217" s="2035">
        <v>33235</v>
      </c>
      <c r="BS217" s="2035">
        <v>45140.3</v>
      </c>
      <c r="BT217" s="2035">
        <v>0</v>
      </c>
      <c r="BU217" s="2035">
        <v>0</v>
      </c>
      <c r="BV217" s="2035">
        <v>829086.84</v>
      </c>
      <c r="BW217" s="2035">
        <v>12927.26</v>
      </c>
      <c r="BX217" s="2035"/>
    </row>
    <row r="218" spans="2:76" x14ac:dyDescent="0.35">
      <c r="B218" s="647" t="s">
        <v>137</v>
      </c>
      <c r="C218" s="2035"/>
      <c r="D218" s="2035"/>
      <c r="E218" s="2035"/>
      <c r="F218" s="2035"/>
      <c r="G218" s="2035"/>
      <c r="H218" s="2035"/>
      <c r="I218" s="2035"/>
      <c r="J218" s="2035"/>
      <c r="K218" s="2035"/>
      <c r="L218" s="2035"/>
      <c r="M218" s="2035"/>
      <c r="N218" s="2035"/>
      <c r="O218" s="2035"/>
      <c r="P218" s="2035"/>
      <c r="Q218" s="2035"/>
      <c r="R218" s="2035"/>
      <c r="S218" s="2035"/>
      <c r="T218" s="2035"/>
      <c r="U218" s="2035"/>
      <c r="V218" s="2035"/>
      <c r="W218" s="2035"/>
      <c r="X218" s="2035"/>
      <c r="Y218" s="2035"/>
      <c r="Z218" s="2035"/>
      <c r="AA218" s="2035"/>
      <c r="AB218" s="2035"/>
      <c r="AC218" s="2035"/>
      <c r="AD218" s="2035"/>
      <c r="AE218" s="2035"/>
      <c r="AF218" s="2035"/>
      <c r="AG218" s="2035"/>
      <c r="AH218" s="2035"/>
      <c r="AI218" s="2035"/>
      <c r="AJ218" s="2035"/>
      <c r="AK218" s="2035"/>
      <c r="AL218" s="2035"/>
      <c r="AM218" s="2035"/>
      <c r="AN218" s="2035"/>
      <c r="AO218" s="2035"/>
      <c r="AP218" s="2035"/>
      <c r="AQ218" s="2035"/>
      <c r="AR218" s="2035"/>
      <c r="AS218" s="2035"/>
      <c r="AT218" s="2035"/>
      <c r="AU218" s="2035"/>
      <c r="AV218" s="2035"/>
      <c r="AW218" s="2035"/>
      <c r="AX218" s="2035"/>
      <c r="AY218" s="2035"/>
      <c r="AZ218" s="2035"/>
      <c r="BA218" s="2035"/>
      <c r="BB218" s="2035"/>
      <c r="BC218" s="2035"/>
      <c r="BD218" s="2035"/>
      <c r="BE218" s="2035"/>
      <c r="BF218" s="2035"/>
      <c r="BG218" s="2035"/>
      <c r="BH218" s="2035"/>
      <c r="BI218" s="2035"/>
      <c r="BJ218" s="2035"/>
      <c r="BK218" s="2035"/>
      <c r="BL218" s="2035"/>
      <c r="BM218" s="2035"/>
      <c r="BN218" s="2035"/>
      <c r="BO218" s="2035"/>
      <c r="BP218" s="2035"/>
      <c r="BQ218" s="2035"/>
      <c r="BR218" s="2035"/>
      <c r="BS218" s="2035"/>
      <c r="BT218" s="2035"/>
      <c r="BU218" s="2035"/>
      <c r="BV218" s="2035"/>
      <c r="BW218" s="2035"/>
      <c r="BX218" s="2035"/>
    </row>
    <row r="219" spans="2:76" x14ac:dyDescent="0.35">
      <c r="B219" s="647" t="s">
        <v>714</v>
      </c>
      <c r="C219" s="2035">
        <v>0</v>
      </c>
      <c r="D219" s="2035">
        <v>0</v>
      </c>
      <c r="E219" s="2035">
        <v>0</v>
      </c>
      <c r="F219" s="2035">
        <v>0</v>
      </c>
      <c r="G219" s="2035">
        <v>0</v>
      </c>
      <c r="H219" s="2035">
        <v>0</v>
      </c>
      <c r="I219" s="2035">
        <v>0</v>
      </c>
      <c r="J219" s="2035">
        <v>0</v>
      </c>
      <c r="K219" s="2035">
        <v>0</v>
      </c>
      <c r="L219" s="2035">
        <v>0</v>
      </c>
      <c r="M219" s="2035">
        <v>0</v>
      </c>
      <c r="N219" s="2035">
        <v>0</v>
      </c>
      <c r="O219" s="2035">
        <v>0</v>
      </c>
      <c r="P219" s="2035">
        <v>0</v>
      </c>
      <c r="Q219" s="2035">
        <v>0</v>
      </c>
      <c r="R219" s="2035">
        <v>0</v>
      </c>
      <c r="S219" s="2035">
        <v>0</v>
      </c>
      <c r="T219" s="2035">
        <v>0</v>
      </c>
      <c r="U219" s="2035">
        <v>0</v>
      </c>
      <c r="V219" s="2035">
        <v>0</v>
      </c>
      <c r="W219" s="2035">
        <v>15284.42</v>
      </c>
      <c r="X219" s="2035">
        <v>0</v>
      </c>
      <c r="Y219" s="2035">
        <v>0</v>
      </c>
      <c r="Z219" s="2035">
        <v>0</v>
      </c>
      <c r="AA219" s="2035">
        <v>0</v>
      </c>
      <c r="AB219" s="2035">
        <v>0</v>
      </c>
      <c r="AC219" s="2035">
        <v>0</v>
      </c>
      <c r="AD219" s="2035">
        <v>0</v>
      </c>
      <c r="AE219" s="2035">
        <v>0</v>
      </c>
      <c r="AF219" s="2035">
        <v>0</v>
      </c>
      <c r="AG219" s="2035">
        <v>172604.32</v>
      </c>
      <c r="AH219" s="2035">
        <v>0</v>
      </c>
      <c r="AI219" s="2035">
        <v>0</v>
      </c>
      <c r="AJ219" s="2035">
        <v>0</v>
      </c>
      <c r="AK219" s="2035">
        <v>0</v>
      </c>
      <c r="AL219" s="2035">
        <v>0</v>
      </c>
      <c r="AM219" s="2035">
        <v>0</v>
      </c>
      <c r="AN219" s="2035">
        <v>0</v>
      </c>
      <c r="AO219" s="2035">
        <v>0</v>
      </c>
      <c r="AP219" s="2035">
        <v>0</v>
      </c>
      <c r="AQ219" s="2035">
        <v>0</v>
      </c>
      <c r="AR219" s="2035">
        <v>0</v>
      </c>
      <c r="AS219" s="2035">
        <v>0</v>
      </c>
      <c r="AT219" s="2035">
        <v>0</v>
      </c>
      <c r="AU219" s="2035">
        <v>0</v>
      </c>
      <c r="AV219" s="2035"/>
      <c r="AW219" s="2035">
        <v>0</v>
      </c>
      <c r="AX219" s="2035">
        <v>0</v>
      </c>
      <c r="AY219" s="2035">
        <v>0</v>
      </c>
      <c r="AZ219" s="2035">
        <v>0</v>
      </c>
      <c r="BA219" s="2035">
        <v>0</v>
      </c>
      <c r="BB219" s="2035">
        <v>144749.60999999999</v>
      </c>
      <c r="BC219" s="2035">
        <v>0</v>
      </c>
      <c r="BD219" s="2035"/>
      <c r="BE219" s="2035">
        <v>0</v>
      </c>
      <c r="BF219" s="2035">
        <v>974107.4</v>
      </c>
      <c r="BG219" s="2035">
        <v>59942.43</v>
      </c>
      <c r="BH219" s="2035">
        <v>0</v>
      </c>
      <c r="BI219" s="2035">
        <v>0</v>
      </c>
      <c r="BJ219" s="2035">
        <v>0</v>
      </c>
      <c r="BK219" s="2035">
        <v>0</v>
      </c>
      <c r="BL219" s="2035">
        <v>0</v>
      </c>
      <c r="BM219" s="2035">
        <v>0</v>
      </c>
      <c r="BN219" s="2035">
        <v>0</v>
      </c>
      <c r="BO219" s="2035">
        <v>0</v>
      </c>
      <c r="BP219" s="2035">
        <v>0</v>
      </c>
      <c r="BQ219" s="2035">
        <v>0</v>
      </c>
      <c r="BR219" s="2035">
        <v>45165</v>
      </c>
      <c r="BS219" s="2035">
        <v>0</v>
      </c>
      <c r="BT219" s="2035">
        <v>0</v>
      </c>
      <c r="BU219" s="2035">
        <v>0</v>
      </c>
      <c r="BV219" s="2035">
        <v>0</v>
      </c>
      <c r="BW219" s="2035">
        <v>23.33</v>
      </c>
      <c r="BX219" s="2035"/>
    </row>
    <row r="220" spans="2:76" x14ac:dyDescent="0.35">
      <c r="B220" s="647" t="s">
        <v>715</v>
      </c>
      <c r="C220" s="2035">
        <v>10795.73</v>
      </c>
      <c r="D220" s="2035">
        <v>0</v>
      </c>
      <c r="E220" s="2035">
        <v>108281</v>
      </c>
      <c r="F220" s="2035">
        <v>-162.02000000000001</v>
      </c>
      <c r="G220" s="2035">
        <v>4975.13</v>
      </c>
      <c r="H220" s="2035">
        <v>0</v>
      </c>
      <c r="I220" s="2035">
        <v>5156.92</v>
      </c>
      <c r="J220" s="2035">
        <v>46.22</v>
      </c>
      <c r="K220" s="2035">
        <v>11925.16</v>
      </c>
      <c r="L220" s="2035">
        <v>115</v>
      </c>
      <c r="M220" s="2035">
        <v>0</v>
      </c>
      <c r="N220" s="2035">
        <v>8362.7000000000007</v>
      </c>
      <c r="O220" s="2035">
        <v>-12907.47</v>
      </c>
      <c r="P220" s="2035">
        <v>0</v>
      </c>
      <c r="Q220" s="2035">
        <v>26427.46</v>
      </c>
      <c r="R220" s="2035">
        <v>48725.18</v>
      </c>
      <c r="S220" s="2035">
        <v>21168.29</v>
      </c>
      <c r="T220" s="2035">
        <v>54.99</v>
      </c>
      <c r="U220" s="2035">
        <v>12012.75</v>
      </c>
      <c r="V220" s="2035">
        <v>0</v>
      </c>
      <c r="W220" s="2035">
        <v>7513.57</v>
      </c>
      <c r="X220" s="2035">
        <v>0</v>
      </c>
      <c r="Y220" s="2035">
        <v>0</v>
      </c>
      <c r="Z220" s="2035">
        <v>5131.1400000000003</v>
      </c>
      <c r="AA220" s="2035">
        <v>60428.15</v>
      </c>
      <c r="AB220" s="2035">
        <v>0</v>
      </c>
      <c r="AC220" s="2035">
        <v>3958.34</v>
      </c>
      <c r="AD220" s="2035">
        <v>0</v>
      </c>
      <c r="AE220" s="2035">
        <v>0</v>
      </c>
      <c r="AF220" s="2035">
        <v>0</v>
      </c>
      <c r="AG220" s="2035">
        <v>124541.1</v>
      </c>
      <c r="AH220" s="2035">
        <v>963063.9</v>
      </c>
      <c r="AI220" s="2035">
        <v>4504232.41</v>
      </c>
      <c r="AJ220" s="2035">
        <v>5268.36</v>
      </c>
      <c r="AK220" s="2035">
        <v>0</v>
      </c>
      <c r="AL220" s="2035">
        <v>395</v>
      </c>
      <c r="AM220" s="2035">
        <v>159802.93</v>
      </c>
      <c r="AN220" s="2035">
        <v>12772.87</v>
      </c>
      <c r="AO220" s="2035">
        <v>26400.240000000002</v>
      </c>
      <c r="AP220" s="2035">
        <v>60431.08</v>
      </c>
      <c r="AQ220" s="2035">
        <v>4998.28</v>
      </c>
      <c r="AR220" s="2035">
        <v>14510</v>
      </c>
      <c r="AS220" s="2035">
        <v>8911.17</v>
      </c>
      <c r="AT220" s="2035">
        <v>82819.02</v>
      </c>
      <c r="AU220" s="2035">
        <v>0</v>
      </c>
      <c r="AV220" s="2035"/>
      <c r="AW220" s="2035">
        <v>0</v>
      </c>
      <c r="AX220" s="2035">
        <v>0</v>
      </c>
      <c r="AY220" s="2035">
        <v>133434.04</v>
      </c>
      <c r="AZ220" s="2035">
        <v>16698.36</v>
      </c>
      <c r="BA220" s="2035">
        <v>39833</v>
      </c>
      <c r="BB220" s="2035">
        <v>69779.839999999997</v>
      </c>
      <c r="BC220" s="2035">
        <v>19058.91</v>
      </c>
      <c r="BD220" s="2035"/>
      <c r="BE220" s="2035">
        <v>0</v>
      </c>
      <c r="BF220" s="2035">
        <v>689379.29</v>
      </c>
      <c r="BG220" s="2035">
        <v>582621.34</v>
      </c>
      <c r="BH220" s="2035">
        <v>1688.17</v>
      </c>
      <c r="BI220" s="2035">
        <v>2420.88</v>
      </c>
      <c r="BJ220" s="2035">
        <v>0</v>
      </c>
      <c r="BK220" s="2035">
        <v>0</v>
      </c>
      <c r="BL220" s="2035">
        <v>0</v>
      </c>
      <c r="BM220" s="2035">
        <v>0</v>
      </c>
      <c r="BN220" s="2035">
        <v>-16028.53</v>
      </c>
      <c r="BO220" s="2035">
        <v>167485</v>
      </c>
      <c r="BP220" s="2035">
        <v>1867.92</v>
      </c>
      <c r="BQ220" s="2035">
        <v>98020</v>
      </c>
      <c r="BR220" s="2035">
        <v>7848</v>
      </c>
      <c r="BS220" s="2035">
        <v>1655.35</v>
      </c>
      <c r="BT220" s="2035">
        <v>458</v>
      </c>
      <c r="BU220" s="2035">
        <v>20931</v>
      </c>
      <c r="BV220" s="2035">
        <v>34116.35</v>
      </c>
      <c r="BW220" s="2035">
        <v>8352.99</v>
      </c>
      <c r="BX220" s="2035"/>
    </row>
    <row r="221" spans="2:76" x14ac:dyDescent="0.35">
      <c r="B221" s="647" t="s">
        <v>716</v>
      </c>
      <c r="C221" s="2035">
        <v>0</v>
      </c>
      <c r="D221" s="2035">
        <v>0</v>
      </c>
      <c r="E221" s="2035">
        <v>132914</v>
      </c>
      <c r="F221" s="2035">
        <v>13238.72</v>
      </c>
      <c r="G221" s="2035">
        <v>6529.83</v>
      </c>
      <c r="H221" s="2035">
        <v>27979.66</v>
      </c>
      <c r="I221" s="2035">
        <v>60739.37</v>
      </c>
      <c r="J221" s="2035">
        <v>1830</v>
      </c>
      <c r="K221" s="2035">
        <v>0</v>
      </c>
      <c r="L221" s="2035">
        <v>0</v>
      </c>
      <c r="M221" s="2035">
        <v>2587.5</v>
      </c>
      <c r="N221" s="2035">
        <v>0</v>
      </c>
      <c r="O221" s="2035">
        <v>0</v>
      </c>
      <c r="P221" s="2035">
        <v>0</v>
      </c>
      <c r="Q221" s="2035">
        <v>0</v>
      </c>
      <c r="R221" s="2035">
        <v>0</v>
      </c>
      <c r="S221" s="2035">
        <v>0</v>
      </c>
      <c r="T221" s="2035">
        <v>0</v>
      </c>
      <c r="U221" s="2035">
        <v>0</v>
      </c>
      <c r="V221" s="2035">
        <v>11632.26</v>
      </c>
      <c r="W221" s="2035">
        <v>0</v>
      </c>
      <c r="X221" s="2035">
        <v>0</v>
      </c>
      <c r="Y221" s="2035">
        <v>0</v>
      </c>
      <c r="Z221" s="2035">
        <v>0</v>
      </c>
      <c r="AA221" s="2035">
        <v>0</v>
      </c>
      <c r="AB221" s="2035">
        <v>456</v>
      </c>
      <c r="AC221" s="2035">
        <v>3175.15</v>
      </c>
      <c r="AD221" s="2035">
        <v>0</v>
      </c>
      <c r="AE221" s="2035">
        <v>0</v>
      </c>
      <c r="AF221" s="2035">
        <v>0</v>
      </c>
      <c r="AG221" s="2035">
        <v>10800</v>
      </c>
      <c r="AH221" s="2035">
        <v>274338.71999999997</v>
      </c>
      <c r="AI221" s="2035">
        <v>0</v>
      </c>
      <c r="AJ221" s="2035">
        <v>350</v>
      </c>
      <c r="AK221" s="2035">
        <v>0</v>
      </c>
      <c r="AL221" s="2035">
        <v>0</v>
      </c>
      <c r="AM221" s="2035">
        <v>78226.91</v>
      </c>
      <c r="AN221" s="2035">
        <v>0</v>
      </c>
      <c r="AO221" s="2035">
        <v>0</v>
      </c>
      <c r="AP221" s="2035">
        <v>86098.82</v>
      </c>
      <c r="AQ221" s="2035">
        <v>0</v>
      </c>
      <c r="AR221" s="2035">
        <v>6910</v>
      </c>
      <c r="AS221" s="2035">
        <v>0</v>
      </c>
      <c r="AT221" s="2035">
        <v>0</v>
      </c>
      <c r="AU221" s="2035">
        <v>0</v>
      </c>
      <c r="AV221" s="2035"/>
      <c r="AW221" s="2035">
        <v>45.19</v>
      </c>
      <c r="AX221" s="2035">
        <v>0</v>
      </c>
      <c r="AY221" s="2035">
        <v>13000</v>
      </c>
      <c r="AZ221" s="2035">
        <v>0</v>
      </c>
      <c r="BA221" s="2035">
        <v>0</v>
      </c>
      <c r="BB221" s="2035">
        <v>181868.17</v>
      </c>
      <c r="BC221" s="2035">
        <v>40687.83</v>
      </c>
      <c r="BD221" s="2035"/>
      <c r="BE221" s="2035">
        <v>0</v>
      </c>
      <c r="BF221" s="2035">
        <v>0</v>
      </c>
      <c r="BG221" s="2035">
        <v>27980.49</v>
      </c>
      <c r="BH221" s="2035">
        <v>0</v>
      </c>
      <c r="BI221" s="2035">
        <v>0</v>
      </c>
      <c r="BJ221" s="2035">
        <v>0</v>
      </c>
      <c r="BK221" s="2035">
        <v>0</v>
      </c>
      <c r="BL221" s="2035">
        <v>12624.26</v>
      </c>
      <c r="BM221" s="2035">
        <v>0</v>
      </c>
      <c r="BN221" s="2035">
        <v>3513580.31</v>
      </c>
      <c r="BO221" s="2035">
        <v>13676</v>
      </c>
      <c r="BP221" s="2035">
        <v>0</v>
      </c>
      <c r="BQ221" s="2035">
        <v>9496</v>
      </c>
      <c r="BR221" s="2035">
        <v>3928</v>
      </c>
      <c r="BS221" s="2035">
        <v>1192.18</v>
      </c>
      <c r="BT221" s="2035">
        <v>0</v>
      </c>
      <c r="BU221" s="2035">
        <v>6600</v>
      </c>
      <c r="BV221" s="2035">
        <v>0</v>
      </c>
      <c r="BW221" s="2035">
        <v>6569.82</v>
      </c>
      <c r="BX221" s="2035"/>
    </row>
    <row r="222" spans="2:76" x14ac:dyDescent="0.35">
      <c r="B222" s="647" t="s">
        <v>717</v>
      </c>
      <c r="C222" s="2035">
        <v>13633.98</v>
      </c>
      <c r="D222" s="2035">
        <v>0</v>
      </c>
      <c r="E222" s="2035">
        <v>1062</v>
      </c>
      <c r="F222" s="2035">
        <v>0</v>
      </c>
      <c r="G222" s="2035">
        <v>0</v>
      </c>
      <c r="H222" s="2035">
        <v>0</v>
      </c>
      <c r="I222" s="2035">
        <v>29688.61</v>
      </c>
      <c r="J222" s="2035">
        <v>20250</v>
      </c>
      <c r="K222" s="2035">
        <v>7990.22</v>
      </c>
      <c r="L222" s="2035">
        <v>0</v>
      </c>
      <c r="M222" s="2035">
        <v>205590.51</v>
      </c>
      <c r="N222" s="2035">
        <v>0</v>
      </c>
      <c r="O222" s="2035">
        <v>0</v>
      </c>
      <c r="P222" s="2035">
        <v>0</v>
      </c>
      <c r="Q222" s="2035">
        <v>0</v>
      </c>
      <c r="R222" s="2035">
        <v>0</v>
      </c>
      <c r="S222" s="2035">
        <v>3681.32</v>
      </c>
      <c r="T222" s="2035">
        <v>0</v>
      </c>
      <c r="U222" s="2035">
        <v>0</v>
      </c>
      <c r="V222" s="2035">
        <v>0</v>
      </c>
      <c r="W222" s="2035">
        <v>0</v>
      </c>
      <c r="X222" s="2035">
        <v>0</v>
      </c>
      <c r="Y222" s="2035">
        <v>0</v>
      </c>
      <c r="Z222" s="2035">
        <v>38857.01</v>
      </c>
      <c r="AA222" s="2035">
        <v>0</v>
      </c>
      <c r="AB222" s="2035">
        <v>0</v>
      </c>
      <c r="AC222" s="2035">
        <v>0</v>
      </c>
      <c r="AD222" s="2035">
        <v>0</v>
      </c>
      <c r="AE222" s="2035">
        <v>0</v>
      </c>
      <c r="AF222" s="2035">
        <v>0</v>
      </c>
      <c r="AG222" s="2035">
        <v>180753.63</v>
      </c>
      <c r="AH222" s="2035">
        <v>0</v>
      </c>
      <c r="AI222" s="2035">
        <v>0</v>
      </c>
      <c r="AJ222" s="2035">
        <v>2447.9</v>
      </c>
      <c r="AK222" s="2035">
        <v>0</v>
      </c>
      <c r="AL222" s="2035">
        <v>95401</v>
      </c>
      <c r="AM222" s="2035">
        <v>0</v>
      </c>
      <c r="AN222" s="2035">
        <v>0</v>
      </c>
      <c r="AO222" s="2035">
        <v>0</v>
      </c>
      <c r="AP222" s="2035">
        <v>0</v>
      </c>
      <c r="AQ222" s="2035">
        <v>12939.7</v>
      </c>
      <c r="AR222" s="2035">
        <v>0</v>
      </c>
      <c r="AS222" s="2035">
        <v>0</v>
      </c>
      <c r="AT222" s="2035">
        <v>0</v>
      </c>
      <c r="AU222" s="2035">
        <v>757.65</v>
      </c>
      <c r="AV222" s="2035"/>
      <c r="AW222" s="2035">
        <v>1276.95</v>
      </c>
      <c r="AX222" s="2035">
        <v>0</v>
      </c>
      <c r="AY222" s="2035">
        <v>1399.47</v>
      </c>
      <c r="AZ222" s="2035">
        <v>0</v>
      </c>
      <c r="BA222" s="2035">
        <v>0</v>
      </c>
      <c r="BB222" s="2035">
        <v>694532.91</v>
      </c>
      <c r="BC222" s="2035">
        <v>0</v>
      </c>
      <c r="BD222" s="2035"/>
      <c r="BE222" s="2035">
        <v>0</v>
      </c>
      <c r="BF222" s="2035">
        <v>0</v>
      </c>
      <c r="BG222" s="2035">
        <v>0</v>
      </c>
      <c r="BH222" s="2035">
        <v>0</v>
      </c>
      <c r="BI222" s="2035">
        <v>4042.94</v>
      </c>
      <c r="BJ222" s="2035">
        <v>0</v>
      </c>
      <c r="BK222" s="2035">
        <v>0</v>
      </c>
      <c r="BL222" s="2035">
        <v>0</v>
      </c>
      <c r="BM222" s="2035">
        <v>0</v>
      </c>
      <c r="BN222" s="2035">
        <v>0</v>
      </c>
      <c r="BO222" s="2035">
        <v>113</v>
      </c>
      <c r="BP222" s="2035">
        <v>0</v>
      </c>
      <c r="BQ222" s="2035">
        <v>0</v>
      </c>
      <c r="BR222" s="2035">
        <v>0</v>
      </c>
      <c r="BS222" s="2035">
        <v>0</v>
      </c>
      <c r="BT222" s="2035">
        <v>0</v>
      </c>
      <c r="BU222" s="2035">
        <v>6867</v>
      </c>
      <c r="BV222" s="2035">
        <v>63390.7</v>
      </c>
      <c r="BW222" s="2035">
        <v>0</v>
      </c>
      <c r="BX222" s="2035"/>
    </row>
    <row r="223" spans="2:76" x14ac:dyDescent="0.35">
      <c r="B223" s="647" t="s">
        <v>683</v>
      </c>
      <c r="C223" s="2035"/>
      <c r="D223" s="2035"/>
      <c r="E223" s="2035"/>
      <c r="F223" s="2035"/>
      <c r="G223" s="2035"/>
      <c r="H223" s="2035"/>
      <c r="I223" s="2035"/>
      <c r="J223" s="2035"/>
      <c r="K223" s="2035"/>
      <c r="L223" s="2035"/>
      <c r="M223" s="2035"/>
      <c r="N223" s="2035"/>
      <c r="O223" s="2035"/>
      <c r="P223" s="2035"/>
      <c r="Q223" s="2035"/>
      <c r="R223" s="2035"/>
      <c r="S223" s="2035"/>
      <c r="T223" s="2035"/>
      <c r="U223" s="2035"/>
      <c r="V223" s="2035"/>
      <c r="W223" s="2035"/>
      <c r="X223" s="2035"/>
      <c r="Y223" s="2035"/>
      <c r="Z223" s="2035"/>
      <c r="AA223" s="2035"/>
      <c r="AB223" s="2035"/>
      <c r="AC223" s="2035"/>
      <c r="AD223" s="2035"/>
      <c r="AE223" s="2035"/>
      <c r="AF223" s="2035"/>
      <c r="AG223" s="2035"/>
      <c r="AH223" s="2035"/>
      <c r="AI223" s="2035"/>
      <c r="AJ223" s="2035"/>
      <c r="AK223" s="2035"/>
      <c r="AL223" s="2035"/>
      <c r="AM223" s="2035"/>
      <c r="AN223" s="2035"/>
      <c r="AO223" s="2035"/>
      <c r="AP223" s="2035"/>
      <c r="AQ223" s="2035"/>
      <c r="AR223" s="2035"/>
      <c r="AS223" s="2035"/>
      <c r="AT223" s="2035"/>
      <c r="AU223" s="2035"/>
      <c r="AV223" s="2035"/>
      <c r="AW223" s="2035"/>
      <c r="AX223" s="2035"/>
      <c r="AY223" s="2035"/>
      <c r="AZ223" s="2035"/>
      <c r="BA223" s="2035"/>
      <c r="BB223" s="2035"/>
      <c r="BC223" s="2035"/>
      <c r="BD223" s="2035"/>
      <c r="BE223" s="2035"/>
      <c r="BF223" s="2035"/>
      <c r="BG223" s="2035"/>
      <c r="BH223" s="2035"/>
      <c r="BI223" s="2035"/>
      <c r="BJ223" s="2035"/>
      <c r="BK223" s="2035"/>
      <c r="BL223" s="2035"/>
      <c r="BM223" s="2035"/>
      <c r="BN223" s="2035"/>
      <c r="BO223" s="2035"/>
      <c r="BP223" s="2035"/>
      <c r="BQ223" s="2035"/>
      <c r="BR223" s="2035"/>
      <c r="BS223" s="2035"/>
      <c r="BT223" s="2035"/>
      <c r="BU223" s="2035"/>
      <c r="BV223" s="2035"/>
      <c r="BW223" s="2035"/>
      <c r="BX223" s="2035"/>
    </row>
    <row r="224" spans="2:76" x14ac:dyDescent="0.35">
      <c r="B224" s="647" t="s">
        <v>706</v>
      </c>
      <c r="C224" s="2035">
        <v>0</v>
      </c>
      <c r="D224" s="2035">
        <v>0</v>
      </c>
      <c r="E224" s="2035">
        <v>0</v>
      </c>
      <c r="F224" s="2035">
        <v>888.6</v>
      </c>
      <c r="G224" s="2035">
        <v>0</v>
      </c>
      <c r="H224" s="2035">
        <v>0</v>
      </c>
      <c r="I224" s="2035">
        <v>0</v>
      </c>
      <c r="J224" s="2035">
        <v>0</v>
      </c>
      <c r="K224" s="2035">
        <v>0</v>
      </c>
      <c r="L224" s="2035">
        <v>0</v>
      </c>
      <c r="M224" s="2035">
        <v>0</v>
      </c>
      <c r="N224" s="2035">
        <v>0</v>
      </c>
      <c r="O224" s="2035">
        <v>100</v>
      </c>
      <c r="P224" s="2035">
        <v>0</v>
      </c>
      <c r="Q224" s="2035">
        <v>0</v>
      </c>
      <c r="R224" s="2035">
        <v>0</v>
      </c>
      <c r="S224" s="2035">
        <v>7043.8</v>
      </c>
      <c r="T224" s="2035">
        <v>0</v>
      </c>
      <c r="U224" s="2035">
        <v>0</v>
      </c>
      <c r="V224" s="2035">
        <v>0</v>
      </c>
      <c r="W224" s="2035">
        <v>0</v>
      </c>
      <c r="X224" s="2035">
        <v>0</v>
      </c>
      <c r="Y224" s="2035">
        <v>0</v>
      </c>
      <c r="Z224" s="2035">
        <v>1604.99</v>
      </c>
      <c r="AA224" s="2035">
        <v>0</v>
      </c>
      <c r="AB224" s="2035">
        <v>0</v>
      </c>
      <c r="AC224" s="2035">
        <v>5617.87</v>
      </c>
      <c r="AD224" s="2035">
        <v>0</v>
      </c>
      <c r="AE224" s="2035">
        <v>0</v>
      </c>
      <c r="AF224" s="2035">
        <v>0</v>
      </c>
      <c r="AG224" s="2035">
        <v>0</v>
      </c>
      <c r="AH224" s="2035">
        <v>0</v>
      </c>
      <c r="AI224" s="2035">
        <v>1346.68</v>
      </c>
      <c r="AJ224" s="2035">
        <v>0</v>
      </c>
      <c r="AK224" s="2035">
        <v>0</v>
      </c>
      <c r="AL224" s="2035">
        <v>0</v>
      </c>
      <c r="AM224" s="2035">
        <v>0</v>
      </c>
      <c r="AN224" s="2035">
        <v>0</v>
      </c>
      <c r="AO224" s="2035">
        <v>0</v>
      </c>
      <c r="AP224" s="2035">
        <v>0</v>
      </c>
      <c r="AQ224" s="2035">
        <v>0</v>
      </c>
      <c r="AR224" s="2035">
        <v>0</v>
      </c>
      <c r="AS224" s="2035">
        <v>0</v>
      </c>
      <c r="AT224" s="2035">
        <v>0</v>
      </c>
      <c r="AU224" s="2035">
        <v>0</v>
      </c>
      <c r="AV224" s="2035"/>
      <c r="AW224" s="2035">
        <v>0</v>
      </c>
      <c r="AX224" s="2035">
        <v>0</v>
      </c>
      <c r="AY224" s="2035">
        <v>0</v>
      </c>
      <c r="AZ224" s="2035">
        <v>0</v>
      </c>
      <c r="BA224" s="2035">
        <v>0</v>
      </c>
      <c r="BB224" s="2035">
        <v>0</v>
      </c>
      <c r="BC224" s="2035">
        <v>0</v>
      </c>
      <c r="BD224" s="2035"/>
      <c r="BE224" s="2035">
        <v>0</v>
      </c>
      <c r="BF224" s="2035">
        <v>0</v>
      </c>
      <c r="BG224" s="2035">
        <v>0</v>
      </c>
      <c r="BH224" s="2035">
        <v>0</v>
      </c>
      <c r="BI224" s="2035">
        <v>0</v>
      </c>
      <c r="BJ224" s="2035">
        <v>0</v>
      </c>
      <c r="BK224" s="2035">
        <v>0</v>
      </c>
      <c r="BL224" s="2035">
        <v>91634.74</v>
      </c>
      <c r="BM224" s="2035">
        <v>0</v>
      </c>
      <c r="BN224" s="2035">
        <v>0</v>
      </c>
      <c r="BO224" s="2035">
        <v>0</v>
      </c>
      <c r="BP224" s="2035">
        <v>0</v>
      </c>
      <c r="BQ224" s="2035">
        <v>0</v>
      </c>
      <c r="BR224" s="2035">
        <v>1050</v>
      </c>
      <c r="BS224" s="2035">
        <v>0</v>
      </c>
      <c r="BT224" s="2035">
        <v>2034</v>
      </c>
      <c r="BU224" s="2035">
        <v>0</v>
      </c>
      <c r="BV224" s="2035">
        <v>0</v>
      </c>
      <c r="BW224" s="2035">
        <v>0</v>
      </c>
      <c r="BX224" s="2035"/>
    </row>
    <row r="225" spans="2:75" x14ac:dyDescent="0.35">
      <c r="B225" s="647" t="s">
        <v>139</v>
      </c>
      <c r="C225" s="2035"/>
      <c r="D225" s="2035"/>
      <c r="E225" s="2035"/>
      <c r="F225" s="2035"/>
      <c r="G225" s="2035"/>
      <c r="H225" s="2035"/>
      <c r="I225" s="2035"/>
      <c r="J225" s="2035"/>
      <c r="K225" s="2035"/>
      <c r="L225" s="2035"/>
      <c r="M225" s="2035"/>
      <c r="N225" s="2035"/>
      <c r="O225" s="2035"/>
      <c r="P225" s="2035"/>
      <c r="Q225" s="2035"/>
      <c r="R225" s="2035"/>
      <c r="S225" s="2035"/>
      <c r="T225" s="2035"/>
      <c r="U225" s="2035"/>
      <c r="V225" s="2035"/>
      <c r="W225" s="2035"/>
      <c r="X225" s="2035"/>
      <c r="Y225" s="2035"/>
      <c r="Z225" s="2035"/>
      <c r="AA225" s="2035"/>
      <c r="AB225" s="2035"/>
      <c r="AC225" s="2035"/>
      <c r="AD225" s="2035"/>
      <c r="AE225" s="2035"/>
      <c r="AF225" s="2035"/>
      <c r="AG225" s="2035"/>
      <c r="AH225" s="2035"/>
      <c r="AI225" s="2035"/>
      <c r="AJ225" s="2035"/>
      <c r="AK225" s="2035"/>
      <c r="AL225" s="2035"/>
      <c r="AM225" s="2035"/>
      <c r="AN225" s="2035"/>
      <c r="AO225" s="2035"/>
      <c r="AP225" s="2035"/>
      <c r="AQ225" s="2035"/>
      <c r="AR225" s="2035"/>
      <c r="AS225" s="2035"/>
      <c r="AT225" s="2035"/>
      <c r="AU225" s="2035"/>
      <c r="AV225" s="2035"/>
      <c r="AW225" s="2035"/>
      <c r="AX225" s="2035"/>
      <c r="AY225" s="2035"/>
      <c r="AZ225" s="2035"/>
      <c r="BA225" s="2035"/>
      <c r="BB225" s="2035"/>
      <c r="BC225" s="2035"/>
      <c r="BD225" s="2035"/>
      <c r="BE225" s="2035"/>
      <c r="BF225" s="2035"/>
      <c r="BG225" s="2035"/>
      <c r="BH225" s="2035"/>
      <c r="BI225" s="2035"/>
      <c r="BJ225" s="2035"/>
      <c r="BK225" s="2035"/>
      <c r="BL225" s="2035"/>
      <c r="BM225" s="2035"/>
      <c r="BN225" s="2035"/>
      <c r="BO225" s="2035"/>
      <c r="BP225" s="2035"/>
      <c r="BQ225" s="2035"/>
      <c r="BR225" s="2035"/>
      <c r="BS225" s="2035"/>
      <c r="BT225" s="2035"/>
      <c r="BU225" s="2035"/>
      <c r="BV225" s="2035"/>
      <c r="BW225" s="2035"/>
    </row>
    <row r="226" spans="2:75" x14ac:dyDescent="0.35">
      <c r="B226" s="647" t="s">
        <v>688</v>
      </c>
      <c r="C226" s="2035">
        <v>453185.28000000003</v>
      </c>
      <c r="D226" s="2035">
        <v>6078</v>
      </c>
      <c r="E226" s="2035">
        <v>1398712</v>
      </c>
      <c r="F226" s="2035">
        <v>118034.37</v>
      </c>
      <c r="G226" s="2035">
        <v>1237215.04</v>
      </c>
      <c r="H226" s="2035">
        <v>1532053.15</v>
      </c>
      <c r="I226" s="2035">
        <v>2016050.9</v>
      </c>
      <c r="J226" s="2035">
        <v>505967.88</v>
      </c>
      <c r="K226" s="2035">
        <v>0</v>
      </c>
      <c r="L226" s="2035">
        <v>13200</v>
      </c>
      <c r="M226" s="2035">
        <v>370415.42</v>
      </c>
      <c r="N226" s="2035">
        <v>27661.8</v>
      </c>
      <c r="O226" s="2035">
        <v>22608.92</v>
      </c>
      <c r="P226" s="2035">
        <v>303079.3</v>
      </c>
      <c r="Q226" s="2035">
        <v>0</v>
      </c>
      <c r="R226" s="2035">
        <v>0</v>
      </c>
      <c r="S226" s="2035">
        <v>255459.68</v>
      </c>
      <c r="T226" s="2035">
        <v>18540</v>
      </c>
      <c r="U226" s="2035">
        <v>0</v>
      </c>
      <c r="V226" s="2035">
        <v>632673.06000000006</v>
      </c>
      <c r="W226" s="2035">
        <v>166876.64000000001</v>
      </c>
      <c r="X226" s="2035">
        <v>720615.67</v>
      </c>
      <c r="Y226" s="2035">
        <v>198245.56</v>
      </c>
      <c r="Z226" s="2035">
        <v>110850.17</v>
      </c>
      <c r="AA226" s="2035">
        <v>70365.66</v>
      </c>
      <c r="AB226" s="2035">
        <v>558980.98</v>
      </c>
      <c r="AC226" s="2035">
        <v>11300</v>
      </c>
      <c r="AD226" s="2035">
        <v>2104496.92</v>
      </c>
      <c r="AE226" s="2035">
        <v>16940.259999999998</v>
      </c>
      <c r="AF226" s="2035">
        <v>101804.32</v>
      </c>
      <c r="AG226" s="2035">
        <v>1266279.92</v>
      </c>
      <c r="AH226" s="2035">
        <v>5423323.1200000001</v>
      </c>
      <c r="AI226" s="2035">
        <v>2741568.29</v>
      </c>
      <c r="AJ226" s="2035">
        <v>262072.8</v>
      </c>
      <c r="AK226" s="2035">
        <v>8547</v>
      </c>
      <c r="AL226" s="2035">
        <v>158386</v>
      </c>
      <c r="AM226" s="2035">
        <v>50510.07</v>
      </c>
      <c r="AN226" s="2035">
        <v>61205.22</v>
      </c>
      <c r="AO226" s="2035">
        <v>7844.26</v>
      </c>
      <c r="AP226" s="2035">
        <v>1226805.3600000001</v>
      </c>
      <c r="AQ226" s="2035">
        <v>28594.95</v>
      </c>
      <c r="AR226" s="2035">
        <v>100540</v>
      </c>
      <c r="AS226" s="2035">
        <v>126518.8</v>
      </c>
      <c r="AT226" s="2035">
        <v>431247.11</v>
      </c>
      <c r="AU226" s="2035">
        <v>95735.74</v>
      </c>
      <c r="AV226" s="2035"/>
      <c r="AW226" s="2035">
        <v>0</v>
      </c>
      <c r="AX226" s="2119">
        <v>34192.49</v>
      </c>
      <c r="AY226" s="2039">
        <v>1970458.83</v>
      </c>
      <c r="AZ226" s="2035">
        <v>667736.13</v>
      </c>
      <c r="BA226" s="2035">
        <v>489171</v>
      </c>
      <c r="BB226" s="2035">
        <v>679063.35</v>
      </c>
      <c r="BC226" s="2035">
        <v>40166.1</v>
      </c>
      <c r="BD226" s="2035"/>
      <c r="BE226" s="2035">
        <v>222561</v>
      </c>
      <c r="BF226" s="2035">
        <v>3766051.06</v>
      </c>
      <c r="BG226" s="2035">
        <v>366005.91</v>
      </c>
      <c r="BH226" s="2035">
        <v>120550.34</v>
      </c>
      <c r="BI226" s="2035">
        <v>287287.38</v>
      </c>
      <c r="BJ226" s="2035">
        <v>19624.48</v>
      </c>
      <c r="BK226" s="2035">
        <v>399167.52</v>
      </c>
      <c r="BL226" s="2035">
        <v>970684.01</v>
      </c>
      <c r="BM226" s="2035">
        <v>136.99</v>
      </c>
      <c r="BN226" s="2035">
        <v>1610316.26</v>
      </c>
      <c r="BO226" s="2035">
        <v>1937508</v>
      </c>
      <c r="BP226" s="2035">
        <v>50356.85</v>
      </c>
      <c r="BQ226" s="2035">
        <v>646592</v>
      </c>
      <c r="BR226" s="2035">
        <v>373402</v>
      </c>
      <c r="BS226" s="2035">
        <v>87970.09</v>
      </c>
      <c r="BT226" s="2035">
        <v>51722</v>
      </c>
      <c r="BU226" s="2035">
        <v>601930</v>
      </c>
      <c r="BV226" s="2035">
        <v>56161.86</v>
      </c>
      <c r="BW226" s="2035">
        <v>214541.94</v>
      </c>
    </row>
    <row r="227" spans="2:75" x14ac:dyDescent="0.35">
      <c r="B227" s="647" t="s">
        <v>689</v>
      </c>
      <c r="C227" s="2035">
        <v>434875.12</v>
      </c>
      <c r="D227" s="2035">
        <v>124772.29</v>
      </c>
      <c r="E227" s="2035">
        <v>89981</v>
      </c>
      <c r="F227" s="2035">
        <v>200000</v>
      </c>
      <c r="G227" s="2035">
        <v>321734.78999999998</v>
      </c>
      <c r="H227" s="2035">
        <v>24412.48</v>
      </c>
      <c r="I227" s="2035">
        <v>2143282.17</v>
      </c>
      <c r="J227" s="2035">
        <v>518756.64</v>
      </c>
      <c r="K227" s="2035">
        <v>364886.57</v>
      </c>
      <c r="L227" s="2035">
        <v>60694.78</v>
      </c>
      <c r="M227" s="2035">
        <v>123483.31</v>
      </c>
      <c r="N227" s="2035">
        <v>93234.78</v>
      </c>
      <c r="O227" s="2035">
        <v>310992.98</v>
      </c>
      <c r="P227" s="2035">
        <v>3032384.49</v>
      </c>
      <c r="Q227" s="2035">
        <v>1656427.36</v>
      </c>
      <c r="R227" s="2035">
        <v>6424375.4400000004</v>
      </c>
      <c r="S227" s="2035">
        <v>1248014.54</v>
      </c>
      <c r="T227" s="2035">
        <v>79354.73</v>
      </c>
      <c r="U227" s="2035">
        <v>1361535.19</v>
      </c>
      <c r="V227" s="2035">
        <v>0</v>
      </c>
      <c r="W227" s="2035">
        <v>0</v>
      </c>
      <c r="X227" s="2035">
        <v>438063.9</v>
      </c>
      <c r="Y227" s="2035">
        <v>289447.39</v>
      </c>
      <c r="Z227" s="2035">
        <v>2985636.95</v>
      </c>
      <c r="AA227" s="2035">
        <v>848627.65</v>
      </c>
      <c r="AB227" s="2035">
        <v>449862.8</v>
      </c>
      <c r="AC227" s="2035">
        <v>0</v>
      </c>
      <c r="AD227" s="2035">
        <v>3510150.17</v>
      </c>
      <c r="AE227" s="2035">
        <v>13768.97</v>
      </c>
      <c r="AF227" s="2035">
        <v>39465.199999999997</v>
      </c>
      <c r="AG227" s="2035">
        <v>1484310.48</v>
      </c>
      <c r="AH227" s="2035">
        <v>31307356.449999999</v>
      </c>
      <c r="AI227" s="2035">
        <v>8258618.0099999998</v>
      </c>
      <c r="AJ227" s="2035">
        <v>329472.78999999998</v>
      </c>
      <c r="AK227" s="2035">
        <v>0</v>
      </c>
      <c r="AL227" s="2035">
        <v>88705</v>
      </c>
      <c r="AM227" s="2035">
        <v>889468.1</v>
      </c>
      <c r="AN227" s="2035">
        <v>207878.36</v>
      </c>
      <c r="AO227" s="2035">
        <v>0</v>
      </c>
      <c r="AP227" s="2035">
        <v>1208115.6599999999</v>
      </c>
      <c r="AQ227" s="2035">
        <v>500455.35</v>
      </c>
      <c r="AR227" s="2035">
        <v>1152477</v>
      </c>
      <c r="AS227" s="2035">
        <v>749974.64</v>
      </c>
      <c r="AT227" s="2035">
        <v>2124474.0699999998</v>
      </c>
      <c r="AU227" s="2035">
        <v>103490.75</v>
      </c>
      <c r="AV227" s="2035"/>
      <c r="AW227" s="2035">
        <v>776633.96</v>
      </c>
      <c r="AX227" s="2119">
        <v>126349.8</v>
      </c>
      <c r="AY227" s="2039">
        <v>0</v>
      </c>
      <c r="AZ227" s="2035">
        <v>0</v>
      </c>
      <c r="BA227" s="2035">
        <v>461063</v>
      </c>
      <c r="BB227" s="2035">
        <v>714400.23</v>
      </c>
      <c r="BC227" s="2035">
        <v>194911</v>
      </c>
      <c r="BD227" s="2035"/>
      <c r="BE227" s="2035">
        <v>0</v>
      </c>
      <c r="BF227" s="2035">
        <v>10397848.48</v>
      </c>
      <c r="BG227" s="2035">
        <v>520921.26</v>
      </c>
      <c r="BH227" s="2035">
        <v>94084.93</v>
      </c>
      <c r="BI227" s="2035">
        <v>0</v>
      </c>
      <c r="BJ227" s="2035">
        <v>130214.68</v>
      </c>
      <c r="BK227" s="2035">
        <v>514981.77</v>
      </c>
      <c r="BL227" s="2035">
        <v>0</v>
      </c>
      <c r="BM227" s="2035">
        <v>0</v>
      </c>
      <c r="BN227" s="2035">
        <v>2826.74</v>
      </c>
      <c r="BO227" s="2035">
        <v>0</v>
      </c>
      <c r="BP227" s="2035">
        <v>339820.22</v>
      </c>
      <c r="BQ227" s="2035">
        <v>0</v>
      </c>
      <c r="BR227" s="2035">
        <v>477066</v>
      </c>
      <c r="BS227" s="2035">
        <v>111000.89</v>
      </c>
      <c r="BT227" s="2035">
        <v>19543</v>
      </c>
      <c r="BU227" s="2035">
        <v>190596</v>
      </c>
      <c r="BV227" s="2035">
        <v>1049506.31</v>
      </c>
      <c r="BW227" s="2035">
        <v>201632.82</v>
      </c>
    </row>
    <row r="228" spans="2:75" x14ac:dyDescent="0.35">
      <c r="B228" s="647" t="s">
        <v>690</v>
      </c>
      <c r="C228" s="2035">
        <v>1798315.01</v>
      </c>
      <c r="D228" s="2035">
        <v>88830.03</v>
      </c>
      <c r="E228" s="2035">
        <v>1408588</v>
      </c>
      <c r="F228" s="2035">
        <v>146318.76999999999</v>
      </c>
      <c r="G228" s="2035">
        <v>861522.14</v>
      </c>
      <c r="H228" s="2035">
        <v>2103892.12</v>
      </c>
      <c r="I228" s="2035">
        <v>1175366.31</v>
      </c>
      <c r="J228" s="2035">
        <v>3426728.47</v>
      </c>
      <c r="K228" s="2035">
        <v>215288.65</v>
      </c>
      <c r="L228" s="2035">
        <v>14457.16</v>
      </c>
      <c r="M228" s="2035">
        <v>308901.42</v>
      </c>
      <c r="N228" s="2035">
        <v>64691.06</v>
      </c>
      <c r="O228" s="2035">
        <v>76505.5</v>
      </c>
      <c r="P228" s="2035">
        <v>2913982.43</v>
      </c>
      <c r="Q228" s="2035">
        <v>91956.57</v>
      </c>
      <c r="R228" s="2035">
        <v>2110542.4500000002</v>
      </c>
      <c r="S228" s="2035">
        <v>112292.16</v>
      </c>
      <c r="T228" s="2035">
        <v>23003.22</v>
      </c>
      <c r="U228" s="2035">
        <v>218512.66</v>
      </c>
      <c r="V228" s="2035">
        <v>452913.86</v>
      </c>
      <c r="W228" s="2035">
        <v>172472.23</v>
      </c>
      <c r="X228" s="2035">
        <v>821485.2</v>
      </c>
      <c r="Y228" s="2035">
        <v>337012.39</v>
      </c>
      <c r="Z228" s="2035">
        <v>201943.65</v>
      </c>
      <c r="AA228" s="2035">
        <v>691081.79</v>
      </c>
      <c r="AB228" s="2035">
        <v>595533.29</v>
      </c>
      <c r="AC228" s="2035">
        <v>92121.35</v>
      </c>
      <c r="AD228" s="2035">
        <v>2761116.36</v>
      </c>
      <c r="AE228" s="2035">
        <v>12269.11</v>
      </c>
      <c r="AF228" s="2035">
        <v>0</v>
      </c>
      <c r="AG228" s="2035">
        <v>2251583.34</v>
      </c>
      <c r="AH228" s="2035">
        <v>55421386.689999998</v>
      </c>
      <c r="AI228" s="2035">
        <v>4425795.1900000004</v>
      </c>
      <c r="AJ228" s="2035">
        <v>923300.34</v>
      </c>
      <c r="AK228" s="2035">
        <v>376892.66</v>
      </c>
      <c r="AL228" s="2035">
        <v>475376</v>
      </c>
      <c r="AM228" s="2035">
        <v>292024.81</v>
      </c>
      <c r="AN228" s="2035">
        <v>301420.57</v>
      </c>
      <c r="AO228" s="2035">
        <v>365.33</v>
      </c>
      <c r="AP228" s="2035">
        <v>3436555.98</v>
      </c>
      <c r="AQ228" s="2035">
        <v>51817.5</v>
      </c>
      <c r="AR228" s="2035">
        <v>722297</v>
      </c>
      <c r="AS228" s="2035">
        <v>427824.32</v>
      </c>
      <c r="AT228" s="2035">
        <v>464011.73</v>
      </c>
      <c r="AU228" s="2035">
        <v>116758.84</v>
      </c>
      <c r="AV228" s="2035"/>
      <c r="AW228" s="2035">
        <v>375404.09</v>
      </c>
      <c r="AX228" s="2119">
        <v>104931.8</v>
      </c>
      <c r="AY228" s="2039">
        <v>127496.18</v>
      </c>
      <c r="AZ228" s="2035">
        <v>328730.21999999997</v>
      </c>
      <c r="BA228" s="2035">
        <v>155066</v>
      </c>
      <c r="BB228" s="2035">
        <v>1066612.71</v>
      </c>
      <c r="BC228" s="2035">
        <v>230319.82</v>
      </c>
      <c r="BD228" s="2035"/>
      <c r="BE228" s="2035">
        <v>1261378</v>
      </c>
      <c r="BF228" s="2035">
        <v>2081420.08</v>
      </c>
      <c r="BG228" s="2035">
        <v>392407.26</v>
      </c>
      <c r="BH228" s="2035">
        <v>11051.87</v>
      </c>
      <c r="BI228" s="2035">
        <v>221098.51</v>
      </c>
      <c r="BJ228" s="2035">
        <v>80851.570000000007</v>
      </c>
      <c r="BK228" s="2035">
        <v>257626.44</v>
      </c>
      <c r="BL228" s="2035">
        <v>1361628.01</v>
      </c>
      <c r="BM228" s="2035">
        <v>565863.51</v>
      </c>
      <c r="BN228" s="2035">
        <v>54200157.770000003</v>
      </c>
      <c r="BO228" s="2035">
        <v>5002212</v>
      </c>
      <c r="BP228" s="2035">
        <v>280373.13</v>
      </c>
      <c r="BQ228" s="2035">
        <v>1452229</v>
      </c>
      <c r="BR228" s="2035">
        <v>371055</v>
      </c>
      <c r="BS228" s="2035">
        <v>84243.87</v>
      </c>
      <c r="BT228" s="2035">
        <v>134416</v>
      </c>
      <c r="BU228" s="2035">
        <v>324813</v>
      </c>
      <c r="BV228" s="2035">
        <v>479135.73</v>
      </c>
      <c r="BW228" s="2035">
        <v>505550.95</v>
      </c>
    </row>
    <row r="229" spans="2:75" x14ac:dyDescent="0.35">
      <c r="B229" s="647" t="s">
        <v>691</v>
      </c>
      <c r="C229" s="2035">
        <v>161997.82</v>
      </c>
      <c r="D229" s="2035">
        <v>3914.76</v>
      </c>
      <c r="E229" s="2035">
        <v>2180</v>
      </c>
      <c r="F229" s="2035">
        <v>19049.439999999999</v>
      </c>
      <c r="G229" s="2035">
        <v>73080.61</v>
      </c>
      <c r="H229" s="2035">
        <v>486947.15</v>
      </c>
      <c r="I229" s="2035">
        <v>440151.98</v>
      </c>
      <c r="J229" s="2035">
        <v>446962.09</v>
      </c>
      <c r="K229" s="2035">
        <v>58173.23</v>
      </c>
      <c r="L229" s="2035">
        <v>25504.86</v>
      </c>
      <c r="M229" s="2035">
        <v>0</v>
      </c>
      <c r="N229" s="2035">
        <v>42007.040000000001</v>
      </c>
      <c r="O229" s="2035">
        <v>79379.91</v>
      </c>
      <c r="P229" s="2035">
        <v>484119.4</v>
      </c>
      <c r="Q229" s="2035">
        <v>213617.46</v>
      </c>
      <c r="R229" s="2035">
        <v>119843.51</v>
      </c>
      <c r="S229" s="2035">
        <v>69781.94</v>
      </c>
      <c r="T229" s="2035">
        <v>72713.02</v>
      </c>
      <c r="U229" s="2035">
        <v>443140.38</v>
      </c>
      <c r="V229" s="2035">
        <v>177408.27</v>
      </c>
      <c r="W229" s="2035">
        <v>16576.36</v>
      </c>
      <c r="X229" s="2035">
        <v>219356.91</v>
      </c>
      <c r="Y229" s="2035">
        <v>45851.87</v>
      </c>
      <c r="Z229" s="2035">
        <v>380991.36</v>
      </c>
      <c r="AA229" s="2035">
        <v>123363.15</v>
      </c>
      <c r="AB229" s="2035">
        <v>135536.92000000001</v>
      </c>
      <c r="AC229" s="2035">
        <v>7571.6</v>
      </c>
      <c r="AD229" s="2035">
        <v>1793845.02</v>
      </c>
      <c r="AE229" s="2035">
        <v>24134.41</v>
      </c>
      <c r="AF229" s="2035">
        <v>22542.75</v>
      </c>
      <c r="AG229" s="2035">
        <v>0</v>
      </c>
      <c r="AH229" s="2035">
        <v>0</v>
      </c>
      <c r="AI229" s="2035">
        <v>4581176.3600000003</v>
      </c>
      <c r="AJ229" s="2035">
        <v>216791.33</v>
      </c>
      <c r="AK229" s="2035">
        <v>125820.97</v>
      </c>
      <c r="AL229" s="2035">
        <v>160661</v>
      </c>
      <c r="AM229" s="2035">
        <v>161849.98000000001</v>
      </c>
      <c r="AN229" s="2035">
        <v>93138.67</v>
      </c>
      <c r="AO229" s="2035">
        <v>201456.18</v>
      </c>
      <c r="AP229" s="2035">
        <v>1232138.72</v>
      </c>
      <c r="AQ229" s="2035">
        <v>109666.02</v>
      </c>
      <c r="AR229" s="2035">
        <v>234166</v>
      </c>
      <c r="AS229" s="2035">
        <v>281625.02</v>
      </c>
      <c r="AT229" s="2035">
        <v>78511.44</v>
      </c>
      <c r="AU229" s="2035">
        <v>28191.14</v>
      </c>
      <c r="AV229" s="2035"/>
      <c r="AW229" s="2035">
        <v>23.97</v>
      </c>
      <c r="AX229" s="2119">
        <v>102652.29</v>
      </c>
      <c r="AY229" s="2039">
        <v>223562.47</v>
      </c>
      <c r="AZ229" s="2035">
        <v>69605.899999999994</v>
      </c>
      <c r="BA229" s="2035">
        <v>194888</v>
      </c>
      <c r="BB229" s="2035">
        <v>180288.24</v>
      </c>
      <c r="BC229" s="2035">
        <v>88398.88</v>
      </c>
      <c r="BD229" s="2035"/>
      <c r="BE229" s="2035">
        <v>5168</v>
      </c>
      <c r="BF229" s="2035">
        <v>1845469.59</v>
      </c>
      <c r="BG229" s="2035">
        <v>413553.31</v>
      </c>
      <c r="BH229" s="2035">
        <v>41379.24</v>
      </c>
      <c r="BI229" s="2035">
        <v>10679.94</v>
      </c>
      <c r="BJ229" s="2035">
        <v>7470.13</v>
      </c>
      <c r="BK229" s="2035">
        <v>184643.36</v>
      </c>
      <c r="BL229" s="2035">
        <v>258352.51</v>
      </c>
      <c r="BM229" s="2035">
        <v>0</v>
      </c>
      <c r="BN229" s="2035">
        <v>3001.37</v>
      </c>
      <c r="BO229" s="2035">
        <v>595044</v>
      </c>
      <c r="BP229" s="2035">
        <v>66092.73</v>
      </c>
      <c r="BQ229" s="2035">
        <v>0</v>
      </c>
      <c r="BR229" s="2035">
        <v>0</v>
      </c>
      <c r="BS229" s="2035">
        <v>27346.36</v>
      </c>
      <c r="BT229" s="2035">
        <v>1568</v>
      </c>
      <c r="BU229" s="2035">
        <v>567096</v>
      </c>
      <c r="BV229" s="2035">
        <v>130247.95</v>
      </c>
      <c r="BW229" s="2035">
        <v>52198</v>
      </c>
    </row>
    <row r="230" spans="2:75" x14ac:dyDescent="0.35">
      <c r="B230" s="647" t="s">
        <v>692</v>
      </c>
      <c r="C230" s="2035">
        <v>-265694.5</v>
      </c>
      <c r="D230" s="2035">
        <v>0</v>
      </c>
      <c r="E230" s="2035">
        <v>0</v>
      </c>
      <c r="F230" s="2035">
        <v>-229071.6</v>
      </c>
      <c r="G230" s="2035">
        <v>-271232.73</v>
      </c>
      <c r="H230" s="2035">
        <v>-314760.81</v>
      </c>
      <c r="I230" s="2035">
        <v>-200960</v>
      </c>
      <c r="J230" s="2035">
        <v>-4176269.18</v>
      </c>
      <c r="K230" s="2035">
        <v>0</v>
      </c>
      <c r="L230" s="2035">
        <v>0</v>
      </c>
      <c r="M230" s="2035">
        <v>0</v>
      </c>
      <c r="N230" s="2035">
        <v>0</v>
      </c>
      <c r="O230" s="2035">
        <v>0</v>
      </c>
      <c r="P230" s="2035">
        <v>-8663030.6799999997</v>
      </c>
      <c r="Q230" s="2035">
        <v>0</v>
      </c>
      <c r="R230" s="2035">
        <v>0</v>
      </c>
      <c r="S230" s="2035">
        <v>0</v>
      </c>
      <c r="T230" s="2035">
        <v>0</v>
      </c>
      <c r="U230" s="2035">
        <v>0</v>
      </c>
      <c r="V230" s="2035">
        <v>0</v>
      </c>
      <c r="W230" s="2035">
        <v>-6364.49</v>
      </c>
      <c r="X230" s="2035">
        <v>0</v>
      </c>
      <c r="Y230" s="2035">
        <v>0</v>
      </c>
      <c r="Z230" s="2035">
        <v>-681009.09</v>
      </c>
      <c r="AA230" s="2035">
        <v>0</v>
      </c>
      <c r="AB230" s="2035">
        <v>0</v>
      </c>
      <c r="AC230" s="2035">
        <v>0</v>
      </c>
      <c r="AD230" s="2035">
        <v>-1635709.08</v>
      </c>
      <c r="AE230" s="2035">
        <v>0</v>
      </c>
      <c r="AF230" s="2035">
        <v>0</v>
      </c>
      <c r="AG230" s="2035">
        <v>0</v>
      </c>
      <c r="AH230" s="2035">
        <v>-88113120.530000001</v>
      </c>
      <c r="AI230" s="2035">
        <v>219693.65</v>
      </c>
      <c r="AJ230" s="2035">
        <v>0</v>
      </c>
      <c r="AK230" s="2035">
        <v>0</v>
      </c>
      <c r="AL230" s="2035">
        <v>0</v>
      </c>
      <c r="AM230" s="2035">
        <v>-420201.31</v>
      </c>
      <c r="AN230" s="2035">
        <v>0</v>
      </c>
      <c r="AO230" s="2035">
        <v>0</v>
      </c>
      <c r="AP230" s="2035">
        <v>0</v>
      </c>
      <c r="AQ230" s="2035">
        <v>0</v>
      </c>
      <c r="AR230" s="2035">
        <v>-16560</v>
      </c>
      <c r="AS230" s="2035">
        <v>0</v>
      </c>
      <c r="AT230" s="2035">
        <v>0</v>
      </c>
      <c r="AU230" s="2035">
        <v>0</v>
      </c>
      <c r="AV230" s="2035"/>
      <c r="AW230" s="2035">
        <v>0</v>
      </c>
      <c r="AX230" s="2119">
        <v>0</v>
      </c>
      <c r="AY230" s="2039">
        <v>-1452801</v>
      </c>
      <c r="AZ230" s="2035">
        <v>0</v>
      </c>
      <c r="BA230" s="2035">
        <v>-443574</v>
      </c>
      <c r="BB230" s="2035">
        <v>-199414.39999999999</v>
      </c>
      <c r="BC230" s="2035">
        <v>0</v>
      </c>
      <c r="BD230" s="2035"/>
      <c r="BE230" s="2035">
        <v>0</v>
      </c>
      <c r="BF230" s="2035">
        <v>0</v>
      </c>
      <c r="BG230" s="2035">
        <v>0</v>
      </c>
      <c r="BH230" s="2035">
        <v>0</v>
      </c>
      <c r="BI230" s="2035">
        <v>56221.45</v>
      </c>
      <c r="BJ230" s="2035">
        <v>0</v>
      </c>
      <c r="BK230" s="2035">
        <v>0</v>
      </c>
      <c r="BL230" s="2035">
        <v>0</v>
      </c>
      <c r="BM230" s="2035">
        <v>0</v>
      </c>
      <c r="BN230" s="2035">
        <v>138439.12</v>
      </c>
      <c r="BO230" s="2035">
        <v>-178732</v>
      </c>
      <c r="BP230" s="2035">
        <v>53986.14</v>
      </c>
      <c r="BQ230" s="2035">
        <v>-767998</v>
      </c>
      <c r="BR230" s="2035">
        <v>0</v>
      </c>
      <c r="BS230" s="2035">
        <v>0</v>
      </c>
      <c r="BT230" s="2035">
        <v>0</v>
      </c>
      <c r="BU230" s="2035">
        <v>0</v>
      </c>
      <c r="BV230" s="2035">
        <v>0</v>
      </c>
      <c r="BW230" s="2035">
        <v>-60252.05</v>
      </c>
    </row>
    <row r="231" spans="2:75" x14ac:dyDescent="0.35">
      <c r="B231" s="647" t="s">
        <v>693</v>
      </c>
      <c r="C231" s="2035">
        <v>398333.96</v>
      </c>
      <c r="D231" s="2035">
        <v>43526.09</v>
      </c>
      <c r="E231" s="2035">
        <v>-2770</v>
      </c>
      <c r="F231" s="2035">
        <v>325101.99</v>
      </c>
      <c r="G231" s="2035">
        <v>501850.27</v>
      </c>
      <c r="H231" s="2035">
        <v>433624.43</v>
      </c>
      <c r="I231" s="2035">
        <v>578398.79</v>
      </c>
      <c r="J231" s="2035">
        <v>480141.32</v>
      </c>
      <c r="K231" s="2035">
        <v>42200.02</v>
      </c>
      <c r="L231" s="2035">
        <v>110675.31</v>
      </c>
      <c r="M231" s="2035">
        <v>68317.399999999994</v>
      </c>
      <c r="N231" s="2035">
        <v>42412.13</v>
      </c>
      <c r="O231" s="2035">
        <v>148908.07</v>
      </c>
      <c r="P231" s="2035">
        <v>0</v>
      </c>
      <c r="Q231" s="2035">
        <v>335067.42</v>
      </c>
      <c r="R231" s="2035">
        <v>862885.23</v>
      </c>
      <c r="S231" s="2035">
        <v>208258.53</v>
      </c>
      <c r="T231" s="2035">
        <v>93144.73</v>
      </c>
      <c r="U231" s="2035">
        <v>54903.35</v>
      </c>
      <c r="V231" s="2035">
        <v>93678.18</v>
      </c>
      <c r="W231" s="2035">
        <v>73383.06</v>
      </c>
      <c r="X231" s="2035">
        <v>53251.69</v>
      </c>
      <c r="Y231" s="2035">
        <v>53180.71</v>
      </c>
      <c r="Z231" s="2035">
        <v>625795.87</v>
      </c>
      <c r="AA231" s="2035">
        <v>367266.93</v>
      </c>
      <c r="AB231" s="2035">
        <v>106429.48</v>
      </c>
      <c r="AC231" s="2035">
        <v>83585.17</v>
      </c>
      <c r="AD231" s="2035">
        <v>1548573.99</v>
      </c>
      <c r="AE231" s="2035">
        <v>15093.75</v>
      </c>
      <c r="AF231" s="2035">
        <v>32579.31</v>
      </c>
      <c r="AG231" s="2035">
        <v>122500.29</v>
      </c>
      <c r="AH231" s="2035">
        <v>16160774.9</v>
      </c>
      <c r="AI231" s="2035">
        <v>1372754.58</v>
      </c>
      <c r="AJ231" s="2035">
        <v>199341.52</v>
      </c>
      <c r="AK231" s="2035">
        <v>254591.22</v>
      </c>
      <c r="AL231" s="2035">
        <v>469552</v>
      </c>
      <c r="AM231" s="2035">
        <v>107686.31</v>
      </c>
      <c r="AN231" s="2035">
        <v>92587.03</v>
      </c>
      <c r="AO231" s="2035">
        <v>120576.75</v>
      </c>
      <c r="AP231" s="2035">
        <v>1084284.6499999999</v>
      </c>
      <c r="AQ231" s="2035">
        <v>72890.03</v>
      </c>
      <c r="AR231" s="2035">
        <v>460505</v>
      </c>
      <c r="AS231" s="2035">
        <v>276503.84000000003</v>
      </c>
      <c r="AT231" s="2035">
        <v>55995</v>
      </c>
      <c r="AU231" s="2035">
        <v>41497.24</v>
      </c>
      <c r="AV231" s="2035"/>
      <c r="AW231" s="2035">
        <v>270683.8</v>
      </c>
      <c r="AX231" s="2119">
        <v>193377.04</v>
      </c>
      <c r="AY231" s="2039">
        <v>732786.04</v>
      </c>
      <c r="AZ231" s="2035">
        <v>134381.09</v>
      </c>
      <c r="BA231" s="2035">
        <v>196905</v>
      </c>
      <c r="BB231" s="2035">
        <v>392972.45</v>
      </c>
      <c r="BC231" s="2035">
        <v>35000.089999999997</v>
      </c>
      <c r="BD231" s="2035"/>
      <c r="BE231" s="2035">
        <v>129889</v>
      </c>
      <c r="BF231" s="2035">
        <v>5171021.37</v>
      </c>
      <c r="BG231" s="2035">
        <v>227541.99</v>
      </c>
      <c r="BH231" s="2035">
        <v>35286.75</v>
      </c>
      <c r="BI231" s="2035">
        <v>70011.960000000006</v>
      </c>
      <c r="BJ231" s="2035">
        <v>32307.02</v>
      </c>
      <c r="BK231" s="2035">
        <v>57125.82</v>
      </c>
      <c r="BL231" s="2035">
        <v>207971.75</v>
      </c>
      <c r="BM231" s="2035">
        <v>151120</v>
      </c>
      <c r="BN231" s="2035">
        <v>6130421.3899999997</v>
      </c>
      <c r="BO231" s="2035">
        <v>373588</v>
      </c>
      <c r="BP231" s="2035">
        <v>41408.559999999998</v>
      </c>
      <c r="BQ231" s="2035">
        <v>-10605</v>
      </c>
      <c r="BR231" s="2035">
        <v>129944</v>
      </c>
      <c r="BS231" s="2035">
        <v>88023.16</v>
      </c>
      <c r="BT231" s="2035">
        <v>226556</v>
      </c>
      <c r="BU231" s="2035">
        <v>193497</v>
      </c>
      <c r="BV231" s="2035">
        <v>373189.7</v>
      </c>
      <c r="BW231" s="2035">
        <v>148927.22</v>
      </c>
    </row>
    <row r="232" spans="2:75" x14ac:dyDescent="0.35">
      <c r="B232" s="647" t="s">
        <v>694</v>
      </c>
      <c r="C232" s="2035">
        <v>0</v>
      </c>
      <c r="D232" s="2035">
        <v>0</v>
      </c>
      <c r="E232" s="2035">
        <v>0</v>
      </c>
      <c r="F232" s="2035">
        <v>54868.800000000003</v>
      </c>
      <c r="G232" s="2035">
        <v>0</v>
      </c>
      <c r="H232" s="2035">
        <v>160260.98000000001</v>
      </c>
      <c r="I232" s="2035">
        <v>132414.04999999999</v>
      </c>
      <c r="J232" s="2035">
        <v>0</v>
      </c>
      <c r="K232" s="2035">
        <v>32743.73</v>
      </c>
      <c r="L232" s="2035">
        <v>7020.81</v>
      </c>
      <c r="M232" s="2035">
        <v>45507.79</v>
      </c>
      <c r="N232" s="2035">
        <v>2062.4</v>
      </c>
      <c r="O232" s="2035">
        <v>42777.47</v>
      </c>
      <c r="P232" s="2035">
        <v>0</v>
      </c>
      <c r="Q232" s="2035">
        <v>253.6</v>
      </c>
      <c r="R232" s="2035">
        <v>331013.59999999998</v>
      </c>
      <c r="S232" s="2035">
        <v>0</v>
      </c>
      <c r="T232" s="2035">
        <v>7530.44</v>
      </c>
      <c r="U232" s="2035">
        <v>15116.27</v>
      </c>
      <c r="V232" s="2035">
        <v>34543.040000000001</v>
      </c>
      <c r="W232" s="2035">
        <v>0</v>
      </c>
      <c r="X232" s="2035">
        <v>0</v>
      </c>
      <c r="Y232" s="2035">
        <v>0</v>
      </c>
      <c r="Z232" s="2035">
        <v>78298.83</v>
      </c>
      <c r="AA232" s="2035">
        <v>0</v>
      </c>
      <c r="AB232" s="2035">
        <v>62098.04</v>
      </c>
      <c r="AC232" s="2035">
        <v>0</v>
      </c>
      <c r="AD232" s="2035">
        <v>459955.8</v>
      </c>
      <c r="AE232" s="2035">
        <v>0</v>
      </c>
      <c r="AF232" s="2035">
        <v>3517.56</v>
      </c>
      <c r="AG232" s="2035">
        <v>280419.61</v>
      </c>
      <c r="AH232" s="2035">
        <v>1045317.97</v>
      </c>
      <c r="AI232" s="2035">
        <v>705329.54</v>
      </c>
      <c r="AJ232" s="2035">
        <v>49895.839999999997</v>
      </c>
      <c r="AK232" s="2035">
        <v>1700</v>
      </c>
      <c r="AL232" s="2035">
        <v>53296</v>
      </c>
      <c r="AM232" s="2035">
        <v>196168.47</v>
      </c>
      <c r="AN232" s="2035">
        <v>30333.7</v>
      </c>
      <c r="AO232" s="2035">
        <v>0</v>
      </c>
      <c r="AP232" s="2035">
        <v>350236.36</v>
      </c>
      <c r="AQ232" s="2035">
        <v>11422.56</v>
      </c>
      <c r="AR232" s="2035">
        <v>0</v>
      </c>
      <c r="AS232" s="2035">
        <v>0</v>
      </c>
      <c r="AT232" s="2035">
        <v>0</v>
      </c>
      <c r="AU232" s="2035">
        <v>22102.36</v>
      </c>
      <c r="AV232" s="2035"/>
      <c r="AW232" s="2035">
        <v>0</v>
      </c>
      <c r="AX232" s="2119">
        <v>0</v>
      </c>
      <c r="AY232" s="2039">
        <v>191613.03</v>
      </c>
      <c r="AZ232" s="2035">
        <v>18644.04</v>
      </c>
      <c r="BA232" s="2035">
        <v>29229</v>
      </c>
      <c r="BB232" s="2035">
        <v>151978.65</v>
      </c>
      <c r="BC232" s="2035">
        <v>0</v>
      </c>
      <c r="BD232" s="2035"/>
      <c r="BE232" s="2035">
        <v>0</v>
      </c>
      <c r="BF232" s="2035">
        <v>2165070.6800000002</v>
      </c>
      <c r="BG232" s="2035">
        <v>0</v>
      </c>
      <c r="BH232" s="2035">
        <v>7160.61</v>
      </c>
      <c r="BI232" s="2035">
        <v>16866.36</v>
      </c>
      <c r="BJ232" s="2035">
        <v>0</v>
      </c>
      <c r="BK232" s="2035">
        <v>0</v>
      </c>
      <c r="BL232" s="2035">
        <v>226829.51</v>
      </c>
      <c r="BM232" s="2035">
        <v>0</v>
      </c>
      <c r="BN232" s="2035">
        <v>1642099.65</v>
      </c>
      <c r="BO232" s="2035">
        <v>249982</v>
      </c>
      <c r="BP232" s="2035">
        <v>0</v>
      </c>
      <c r="BQ232" s="2035">
        <v>110867</v>
      </c>
      <c r="BR232" s="2035">
        <v>0</v>
      </c>
      <c r="BS232" s="2035">
        <v>0</v>
      </c>
      <c r="BT232" s="2035">
        <v>2203</v>
      </c>
      <c r="BU232" s="2035">
        <v>0</v>
      </c>
      <c r="BV232" s="2035">
        <v>65541.97</v>
      </c>
      <c r="BW232" s="2035">
        <v>212546.15</v>
      </c>
    </row>
    <row r="233" spans="2:75" x14ac:dyDescent="0.35">
      <c r="B233" s="647" t="s">
        <v>695</v>
      </c>
      <c r="C233" s="2035">
        <v>283971.38</v>
      </c>
      <c r="D233" s="2035">
        <v>61991.74</v>
      </c>
      <c r="E233" s="2035">
        <v>1551815</v>
      </c>
      <c r="F233" s="2035">
        <v>0</v>
      </c>
      <c r="G233" s="2035">
        <v>37645.050000000003</v>
      </c>
      <c r="H233" s="2035">
        <v>335511.90999999997</v>
      </c>
      <c r="I233" s="2035">
        <v>249388.76</v>
      </c>
      <c r="J233" s="2035">
        <v>1098810.8799999999</v>
      </c>
      <c r="K233" s="2035">
        <v>14641.81</v>
      </c>
      <c r="L233" s="2035">
        <v>63952.77</v>
      </c>
      <c r="M233" s="2035">
        <v>-6830</v>
      </c>
      <c r="N233" s="2035">
        <v>0</v>
      </c>
      <c r="O233" s="2035">
        <v>0</v>
      </c>
      <c r="P233" s="2035">
        <v>71242.77</v>
      </c>
      <c r="Q233" s="2035">
        <v>209003.15</v>
      </c>
      <c r="R233" s="2035">
        <v>6284997.2800000003</v>
      </c>
      <c r="S233" s="2035">
        <v>1027162.91</v>
      </c>
      <c r="T233" s="2035">
        <v>12011.36</v>
      </c>
      <c r="U233" s="2035">
        <v>191789</v>
      </c>
      <c r="V233" s="2035">
        <v>70826.45</v>
      </c>
      <c r="W233" s="2035">
        <v>42993.22</v>
      </c>
      <c r="X233" s="2035">
        <v>-477626</v>
      </c>
      <c r="Y233" s="2035">
        <v>6803.33</v>
      </c>
      <c r="Z233" s="2035">
        <v>831687</v>
      </c>
      <c r="AA233" s="2035">
        <v>0</v>
      </c>
      <c r="AB233" s="2035">
        <v>87995.75</v>
      </c>
      <c r="AC233" s="2035">
        <v>0</v>
      </c>
      <c r="AD233" s="2035">
        <v>1575030.87</v>
      </c>
      <c r="AE233" s="2035">
        <v>2640.33</v>
      </c>
      <c r="AF233" s="2035">
        <v>10055.07</v>
      </c>
      <c r="AG233" s="2035">
        <v>0</v>
      </c>
      <c r="AH233" s="2035">
        <v>0</v>
      </c>
      <c r="AI233" s="2035">
        <v>704959.29</v>
      </c>
      <c r="AJ233" s="2035">
        <v>15753</v>
      </c>
      <c r="AK233" s="2035">
        <v>117122</v>
      </c>
      <c r="AL233" s="2035">
        <v>33262</v>
      </c>
      <c r="AM233" s="2035">
        <v>2205.5500000000002</v>
      </c>
      <c r="AN233" s="2035">
        <v>0</v>
      </c>
      <c r="AO233" s="2035">
        <v>132281.13</v>
      </c>
      <c r="AP233" s="2035">
        <v>327814.67</v>
      </c>
      <c r="AQ233" s="2035">
        <v>0</v>
      </c>
      <c r="AR233" s="2035">
        <v>22421</v>
      </c>
      <c r="AS233" s="2035">
        <v>0</v>
      </c>
      <c r="AT233" s="2035">
        <v>0</v>
      </c>
      <c r="AU233" s="2035">
        <v>11945</v>
      </c>
      <c r="AV233" s="2035"/>
      <c r="AW233" s="2035">
        <v>534616.32999999996</v>
      </c>
      <c r="AX233" s="2119">
        <v>9220.36</v>
      </c>
      <c r="AY233" s="2039">
        <v>1895179.7</v>
      </c>
      <c r="AZ233" s="2035">
        <v>4718.46</v>
      </c>
      <c r="BA233" s="2035">
        <v>0</v>
      </c>
      <c r="BB233" s="2035">
        <v>830253.4</v>
      </c>
      <c r="BC233" s="2035">
        <v>-6974.71</v>
      </c>
      <c r="BD233" s="2035"/>
      <c r="BE233" s="2035">
        <v>0</v>
      </c>
      <c r="BF233" s="2035">
        <v>549891.52</v>
      </c>
      <c r="BG233" s="2035">
        <v>0</v>
      </c>
      <c r="BH233" s="2035">
        <v>2468.56</v>
      </c>
      <c r="BI233" s="2035">
        <v>0</v>
      </c>
      <c r="BJ233" s="2035">
        <v>8443.02</v>
      </c>
      <c r="BK233" s="2035">
        <v>4248</v>
      </c>
      <c r="BL233" s="2035">
        <v>799717.16</v>
      </c>
      <c r="BM233" s="2035">
        <v>0</v>
      </c>
      <c r="BN233" s="2035">
        <v>0</v>
      </c>
      <c r="BO233" s="2035">
        <v>0</v>
      </c>
      <c r="BP233" s="2035">
        <v>0</v>
      </c>
      <c r="BQ233" s="2035">
        <v>0</v>
      </c>
      <c r="BR233" s="2035">
        <v>84342</v>
      </c>
      <c r="BS233" s="2035">
        <v>2221</v>
      </c>
      <c r="BT233" s="2035">
        <v>0</v>
      </c>
      <c r="BU233" s="2035">
        <v>0</v>
      </c>
      <c r="BV233" s="2035">
        <v>0</v>
      </c>
      <c r="BW233" s="2035">
        <v>65556.81</v>
      </c>
    </row>
    <row r="234" spans="2:75" x14ac:dyDescent="0.35">
      <c r="B234" s="647" t="s">
        <v>696</v>
      </c>
      <c r="C234" s="2035"/>
      <c r="D234" s="2035">
        <v>0</v>
      </c>
      <c r="E234" s="2035"/>
      <c r="F234" s="2035"/>
      <c r="G234" s="2035"/>
      <c r="H234" s="2035"/>
      <c r="I234" s="2035"/>
      <c r="J234" s="2035"/>
      <c r="K234" s="2035"/>
      <c r="L234" s="2035"/>
      <c r="M234" s="2035"/>
      <c r="N234" s="2035"/>
      <c r="O234" s="2035"/>
      <c r="P234" s="2035">
        <v>0</v>
      </c>
      <c r="Q234" s="2035"/>
      <c r="R234" s="2035"/>
      <c r="S234" s="2035"/>
      <c r="T234" s="2035">
        <v>0</v>
      </c>
      <c r="U234" s="2035"/>
      <c r="V234" s="2035">
        <v>0</v>
      </c>
      <c r="W234" s="2035"/>
      <c r="X234" s="2035"/>
      <c r="Y234" s="2035">
        <v>0</v>
      </c>
      <c r="Z234" s="2035">
        <v>0</v>
      </c>
      <c r="AA234" s="2035"/>
      <c r="AB234" s="2035">
        <v>0</v>
      </c>
      <c r="AC234" s="2035">
        <v>0</v>
      </c>
      <c r="AD234" s="2035">
        <v>0</v>
      </c>
      <c r="AE234" s="2035"/>
      <c r="AF234" s="2035"/>
      <c r="AG234" s="2035">
        <v>0</v>
      </c>
      <c r="AH234" s="2035"/>
      <c r="AI234" s="2035">
        <v>0</v>
      </c>
      <c r="AJ234" s="2035"/>
      <c r="AK234" s="2035"/>
      <c r="AL234" s="2035"/>
      <c r="AM234" s="2035"/>
      <c r="AN234" s="2035">
        <v>0</v>
      </c>
      <c r="AO234" s="2035"/>
      <c r="AP234" s="2035"/>
      <c r="AQ234" s="2035"/>
      <c r="AR234" s="2035"/>
      <c r="AS234" s="2035"/>
      <c r="AT234" s="2035">
        <v>0</v>
      </c>
      <c r="AU234" s="2035"/>
      <c r="AV234" s="2035"/>
      <c r="AW234" s="2035">
        <v>0</v>
      </c>
      <c r="AX234" s="2119"/>
      <c r="AY234" s="2039"/>
      <c r="AZ234" s="2035"/>
      <c r="BA234" s="2035"/>
      <c r="BB234" s="2035">
        <v>0</v>
      </c>
      <c r="BC234" s="2035"/>
      <c r="BD234" s="2035"/>
      <c r="BE234" s="2035"/>
      <c r="BF234" s="2035">
        <v>0</v>
      </c>
      <c r="BG234" s="2035"/>
      <c r="BH234" s="2035"/>
      <c r="BI234" s="2035">
        <v>881.86</v>
      </c>
      <c r="BJ234" s="2035"/>
      <c r="BK234" s="2035">
        <v>0</v>
      </c>
      <c r="BL234" s="2035"/>
      <c r="BM234" s="2035">
        <v>0</v>
      </c>
      <c r="BN234" s="2035">
        <v>0</v>
      </c>
      <c r="BO234" s="2035"/>
      <c r="BP234" s="2035"/>
      <c r="BQ234" s="2035"/>
      <c r="BR234" s="2035"/>
      <c r="BS234" s="2035"/>
      <c r="BT234" s="2035">
        <v>0</v>
      </c>
      <c r="BU234" s="2035">
        <v>0</v>
      </c>
      <c r="BV234" s="2035"/>
      <c r="BW234" s="2035"/>
    </row>
    <row r="235" spans="2:75" x14ac:dyDescent="0.35">
      <c r="B235" s="647" t="s">
        <v>697</v>
      </c>
      <c r="C235" s="2035"/>
      <c r="D235" s="2035">
        <v>0</v>
      </c>
      <c r="E235" s="2035"/>
      <c r="F235" s="2035"/>
      <c r="G235" s="2035"/>
      <c r="H235" s="2035"/>
      <c r="I235" s="2035"/>
      <c r="J235" s="2035"/>
      <c r="K235" s="2035"/>
      <c r="L235" s="2035"/>
      <c r="M235" s="2035"/>
      <c r="N235" s="2035"/>
      <c r="O235" s="2035"/>
      <c r="P235" s="2035">
        <v>0</v>
      </c>
      <c r="Q235" s="2035"/>
      <c r="R235" s="2035"/>
      <c r="S235" s="2035"/>
      <c r="T235" s="2035">
        <v>0</v>
      </c>
      <c r="U235" s="2035"/>
      <c r="V235" s="2035">
        <v>0</v>
      </c>
      <c r="W235" s="2035"/>
      <c r="X235" s="2035"/>
      <c r="Y235" s="2035">
        <v>0</v>
      </c>
      <c r="Z235" s="2035">
        <v>-20568</v>
      </c>
      <c r="AA235" s="2035"/>
      <c r="AB235" s="2035">
        <v>0</v>
      </c>
      <c r="AC235" s="2035">
        <v>0</v>
      </c>
      <c r="AD235" s="2035">
        <v>0</v>
      </c>
      <c r="AE235" s="2035"/>
      <c r="AF235" s="2035"/>
      <c r="AG235" s="2035">
        <v>0</v>
      </c>
      <c r="AH235" s="2035"/>
      <c r="AI235" s="2035">
        <v>0</v>
      </c>
      <c r="AJ235" s="2035"/>
      <c r="AK235" s="2035"/>
      <c r="AL235" s="2035"/>
      <c r="AM235" s="2035"/>
      <c r="AN235" s="2035">
        <v>0</v>
      </c>
      <c r="AO235" s="2035"/>
      <c r="AP235" s="2035"/>
      <c r="AQ235" s="2035"/>
      <c r="AR235" s="2035"/>
      <c r="AS235" s="2035"/>
      <c r="AT235" s="2035">
        <v>0</v>
      </c>
      <c r="AU235" s="2035"/>
      <c r="AV235" s="2035"/>
      <c r="AW235" s="2035">
        <v>4700</v>
      </c>
      <c r="AX235" s="2119"/>
      <c r="AY235" s="2039"/>
      <c r="AZ235" s="2035"/>
      <c r="BA235" s="2035"/>
      <c r="BB235" s="2035">
        <v>0</v>
      </c>
      <c r="BC235" s="2035"/>
      <c r="BD235" s="2035"/>
      <c r="BE235" s="2035"/>
      <c r="BF235" s="2035">
        <v>0</v>
      </c>
      <c r="BG235" s="2035"/>
      <c r="BH235" s="2035"/>
      <c r="BI235" s="2035">
        <v>0</v>
      </c>
      <c r="BJ235" s="2035"/>
      <c r="BK235" s="2035">
        <v>0</v>
      </c>
      <c r="BL235" s="2035"/>
      <c r="BM235" s="2035">
        <v>0</v>
      </c>
      <c r="BN235" s="2035">
        <v>0</v>
      </c>
      <c r="BO235" s="2035"/>
      <c r="BP235" s="2035"/>
      <c r="BQ235" s="2035"/>
      <c r="BR235" s="2035"/>
      <c r="BS235" s="2035"/>
      <c r="BT235" s="2035">
        <v>0</v>
      </c>
      <c r="BU235" s="2035">
        <v>0</v>
      </c>
      <c r="BV235" s="2035"/>
      <c r="BW235" s="2035"/>
    </row>
    <row r="236" spans="2:75" x14ac:dyDescent="0.35">
      <c r="B236" s="647" t="s">
        <v>698</v>
      </c>
      <c r="C236" s="2035">
        <v>0</v>
      </c>
      <c r="D236" s="2035">
        <v>0</v>
      </c>
      <c r="E236" s="2035">
        <v>0</v>
      </c>
      <c r="F236" s="2035">
        <v>0</v>
      </c>
      <c r="G236" s="2035">
        <v>62200</v>
      </c>
      <c r="H236" s="2035">
        <v>0</v>
      </c>
      <c r="I236" s="2035">
        <v>0</v>
      </c>
      <c r="J236" s="2035">
        <v>0</v>
      </c>
      <c r="K236" s="2035">
        <v>0</v>
      </c>
      <c r="L236" s="2035">
        <v>0</v>
      </c>
      <c r="M236" s="2035">
        <v>0</v>
      </c>
      <c r="N236" s="2035">
        <v>0</v>
      </c>
      <c r="O236" s="2035">
        <v>0</v>
      </c>
      <c r="P236" s="2035">
        <v>0</v>
      </c>
      <c r="Q236" s="2035">
        <v>0</v>
      </c>
      <c r="R236" s="2035">
        <v>0</v>
      </c>
      <c r="S236" s="2035">
        <v>0</v>
      </c>
      <c r="T236" s="2035">
        <v>0</v>
      </c>
      <c r="U236" s="2035">
        <v>0</v>
      </c>
      <c r="V236" s="2035">
        <v>0</v>
      </c>
      <c r="W236" s="2035">
        <v>0</v>
      </c>
      <c r="X236" s="2035">
        <v>0</v>
      </c>
      <c r="Y236" s="2035">
        <v>0</v>
      </c>
      <c r="Z236" s="2035">
        <v>0</v>
      </c>
      <c r="AA236" s="2035">
        <v>0</v>
      </c>
      <c r="AB236" s="2035">
        <v>0</v>
      </c>
      <c r="AC236" s="2035">
        <v>0</v>
      </c>
      <c r="AD236" s="2035">
        <v>0</v>
      </c>
      <c r="AE236" s="2035">
        <v>0</v>
      </c>
      <c r="AF236" s="2035">
        <v>0</v>
      </c>
      <c r="AG236" s="2035">
        <v>0</v>
      </c>
      <c r="AH236" s="2035">
        <v>0</v>
      </c>
      <c r="AI236" s="2035">
        <v>0</v>
      </c>
      <c r="AJ236" s="2035">
        <v>0</v>
      </c>
      <c r="AK236" s="2035">
        <v>0</v>
      </c>
      <c r="AL236" s="2035">
        <v>0</v>
      </c>
      <c r="AM236" s="2035">
        <v>0</v>
      </c>
      <c r="AN236" s="2035">
        <v>0</v>
      </c>
      <c r="AO236" s="2035">
        <v>0</v>
      </c>
      <c r="AP236" s="2035">
        <v>0</v>
      </c>
      <c r="AQ236" s="2035">
        <v>0</v>
      </c>
      <c r="AR236" s="2035">
        <v>0</v>
      </c>
      <c r="AS236" s="2035">
        <v>0</v>
      </c>
      <c r="AT236" s="2035">
        <v>0</v>
      </c>
      <c r="AU236" s="2035">
        <v>0</v>
      </c>
      <c r="AV236" s="2035"/>
      <c r="AW236" s="2035">
        <v>0</v>
      </c>
      <c r="AX236" s="2119">
        <v>0</v>
      </c>
      <c r="AY236" s="2039">
        <v>0</v>
      </c>
      <c r="AZ236" s="2035">
        <v>0</v>
      </c>
      <c r="BA236" s="2035">
        <v>0</v>
      </c>
      <c r="BB236" s="2035">
        <v>0</v>
      </c>
      <c r="BC236" s="2035">
        <v>0</v>
      </c>
      <c r="BD236" s="2035"/>
      <c r="BE236" s="2035">
        <v>0</v>
      </c>
      <c r="BF236" s="2035">
        <v>0</v>
      </c>
      <c r="BG236" s="2035">
        <v>0</v>
      </c>
      <c r="BH236" s="2035">
        <v>0</v>
      </c>
      <c r="BI236" s="2035">
        <v>0</v>
      </c>
      <c r="BJ236" s="2035">
        <v>0</v>
      </c>
      <c r="BK236" s="2035">
        <v>0</v>
      </c>
      <c r="BL236" s="2035">
        <v>0</v>
      </c>
      <c r="BM236" s="2035">
        <v>0</v>
      </c>
      <c r="BN236" s="2035">
        <v>0</v>
      </c>
      <c r="BO236" s="2035">
        <v>0</v>
      </c>
      <c r="BP236" s="2035">
        <v>0</v>
      </c>
      <c r="BQ236" s="2035">
        <v>0</v>
      </c>
      <c r="BR236" s="2035">
        <v>0</v>
      </c>
      <c r="BS236" s="2035">
        <v>0</v>
      </c>
      <c r="BT236" s="2035">
        <v>0</v>
      </c>
      <c r="BU236" s="2035">
        <v>0</v>
      </c>
      <c r="BV236" s="2035">
        <v>0</v>
      </c>
      <c r="BW236" s="2035">
        <v>0</v>
      </c>
    </row>
    <row r="237" spans="2:75" x14ac:dyDescent="0.35">
      <c r="B237" s="647" t="s">
        <v>699</v>
      </c>
      <c r="C237" s="2035">
        <v>240991.56</v>
      </c>
      <c r="D237" s="2035">
        <v>13555.07</v>
      </c>
      <c r="E237" s="2035">
        <v>324758</v>
      </c>
      <c r="F237" s="2035">
        <v>50126.05</v>
      </c>
      <c r="G237" s="2035">
        <v>104605.8</v>
      </c>
      <c r="H237" s="2035">
        <v>227877.68</v>
      </c>
      <c r="I237" s="2035">
        <v>182712.94</v>
      </c>
      <c r="J237" s="2035">
        <v>232673.24</v>
      </c>
      <c r="K237" s="2035">
        <v>93458.96</v>
      </c>
      <c r="L237" s="2035">
        <v>7774.19</v>
      </c>
      <c r="M237" s="2035">
        <v>122296.33</v>
      </c>
      <c r="N237" s="2035">
        <v>36194.21</v>
      </c>
      <c r="O237" s="2035">
        <v>68693.039999999994</v>
      </c>
      <c r="P237" s="2035">
        <v>765392.94</v>
      </c>
      <c r="Q237" s="2035">
        <v>492630.93</v>
      </c>
      <c r="R237" s="2035">
        <v>315141.25</v>
      </c>
      <c r="S237" s="2035">
        <v>78600.87</v>
      </c>
      <c r="T237" s="2035">
        <v>105120.25</v>
      </c>
      <c r="U237" s="2035">
        <v>146535.21</v>
      </c>
      <c r="V237" s="2035">
        <v>138888.75</v>
      </c>
      <c r="W237" s="2035">
        <v>23683.4</v>
      </c>
      <c r="X237" s="2035">
        <v>418206.96</v>
      </c>
      <c r="Y237" s="2035">
        <v>30516.18</v>
      </c>
      <c r="Z237" s="2035">
        <v>141830.01</v>
      </c>
      <c r="AA237" s="2035">
        <v>101129.92</v>
      </c>
      <c r="AB237" s="2035">
        <v>124999.54</v>
      </c>
      <c r="AC237" s="2035">
        <v>49644.46</v>
      </c>
      <c r="AD237" s="2035">
        <v>697842.06</v>
      </c>
      <c r="AE237" s="2035">
        <v>67143.38</v>
      </c>
      <c r="AF237" s="2035">
        <v>40927.410000000003</v>
      </c>
      <c r="AG237" s="2035">
        <v>1096452.4099999999</v>
      </c>
      <c r="AH237" s="2035">
        <v>6471705.4299999997</v>
      </c>
      <c r="AI237" s="2035">
        <v>1149931.3600000001</v>
      </c>
      <c r="AJ237" s="2035">
        <v>111126.39</v>
      </c>
      <c r="AK237" s="2035">
        <v>24031.86</v>
      </c>
      <c r="AL237" s="2035">
        <v>496485</v>
      </c>
      <c r="AM237" s="2035">
        <v>692177.89</v>
      </c>
      <c r="AN237" s="2035">
        <v>39238.15</v>
      </c>
      <c r="AO237" s="2035">
        <v>53990.65</v>
      </c>
      <c r="AP237" s="2035">
        <v>435530.98</v>
      </c>
      <c r="AQ237" s="2035">
        <v>55700.54</v>
      </c>
      <c r="AR237" s="2035">
        <v>201895</v>
      </c>
      <c r="AS237" s="2035">
        <v>113824.34</v>
      </c>
      <c r="AT237" s="2035">
        <v>243901.76</v>
      </c>
      <c r="AU237" s="2035">
        <v>46540.19</v>
      </c>
      <c r="AV237" s="2035"/>
      <c r="AW237" s="2035">
        <v>201801.23</v>
      </c>
      <c r="AX237" s="2119">
        <v>25216.77</v>
      </c>
      <c r="AY237" s="2039">
        <v>772716.55</v>
      </c>
      <c r="AZ237" s="2035">
        <v>44726.95</v>
      </c>
      <c r="BA237" s="2035">
        <v>63240</v>
      </c>
      <c r="BB237" s="2035">
        <v>369576.73</v>
      </c>
      <c r="BC237" s="2035">
        <v>26774.92</v>
      </c>
      <c r="BD237" s="2035"/>
      <c r="BE237" s="2035">
        <v>127259</v>
      </c>
      <c r="BF237" s="2035">
        <v>1609593.84</v>
      </c>
      <c r="BG237" s="2035">
        <v>149855.76999999999</v>
      </c>
      <c r="BH237" s="2035">
        <v>12201.76</v>
      </c>
      <c r="BI237" s="2035">
        <v>53961.279999999999</v>
      </c>
      <c r="BJ237" s="2035">
        <v>26500.82</v>
      </c>
      <c r="BK237" s="2035">
        <v>126357.88</v>
      </c>
      <c r="BL237" s="2035">
        <v>159172.63</v>
      </c>
      <c r="BM237" s="2035">
        <v>54255.21</v>
      </c>
      <c r="BN237" s="2035">
        <v>4878459.47</v>
      </c>
      <c r="BO237" s="2035">
        <v>477445</v>
      </c>
      <c r="BP237" s="2035">
        <v>58317.31</v>
      </c>
      <c r="BQ237" s="2035">
        <v>466161</v>
      </c>
      <c r="BR237" s="2035">
        <v>63752</v>
      </c>
      <c r="BS237" s="2035">
        <v>127206.09</v>
      </c>
      <c r="BT237" s="2035">
        <v>111739</v>
      </c>
      <c r="BU237" s="2035">
        <v>115450</v>
      </c>
      <c r="BV237" s="2035">
        <v>628652.54</v>
      </c>
      <c r="BW237" s="2035">
        <v>58396.1</v>
      </c>
    </row>
    <row r="238" spans="2:75" x14ac:dyDescent="0.35">
      <c r="B238" s="647" t="s">
        <v>700</v>
      </c>
      <c r="C238" s="2035">
        <v>94475.9</v>
      </c>
      <c r="D238" s="2035">
        <v>29363.65</v>
      </c>
      <c r="E238" s="2035">
        <v>786750</v>
      </c>
      <c r="F238" s="2035">
        <v>218488.66</v>
      </c>
      <c r="G238" s="2035">
        <v>5880.87</v>
      </c>
      <c r="H238" s="2035">
        <v>488108.07</v>
      </c>
      <c r="I238" s="2035">
        <v>2659.42</v>
      </c>
      <c r="J238" s="2035">
        <v>427231.46</v>
      </c>
      <c r="K238" s="2035">
        <v>98005.64</v>
      </c>
      <c r="L238" s="2035">
        <v>72119.59</v>
      </c>
      <c r="M238" s="2035">
        <v>95358.720000000001</v>
      </c>
      <c r="N238" s="2035">
        <v>0</v>
      </c>
      <c r="O238" s="2035">
        <v>10272.49</v>
      </c>
      <c r="P238" s="2035">
        <v>16407610.74</v>
      </c>
      <c r="Q238" s="2035">
        <v>21809.200000000001</v>
      </c>
      <c r="R238" s="2035">
        <v>111662.64</v>
      </c>
      <c r="S238" s="2035">
        <v>605348.74</v>
      </c>
      <c r="T238" s="2035">
        <v>2060.38</v>
      </c>
      <c r="U238" s="2035">
        <v>96851.31</v>
      </c>
      <c r="V238" s="2035">
        <v>59198.400000000001</v>
      </c>
      <c r="W238" s="2035">
        <v>58335.4</v>
      </c>
      <c r="X238" s="2035">
        <v>470371.35</v>
      </c>
      <c r="Y238" s="2035">
        <v>89350.68</v>
      </c>
      <c r="Z238" s="2035">
        <v>992518.06</v>
      </c>
      <c r="AA238" s="2035">
        <v>24443.89</v>
      </c>
      <c r="AB238" s="2035">
        <v>464490.1</v>
      </c>
      <c r="AC238" s="2035">
        <v>30526.48</v>
      </c>
      <c r="AD238" s="2035">
        <v>5954260.8899999997</v>
      </c>
      <c r="AE238" s="2035">
        <v>0</v>
      </c>
      <c r="AF238" s="2035">
        <v>17503.150000000001</v>
      </c>
      <c r="AG238" s="2035">
        <v>3479185.57</v>
      </c>
      <c r="AH238" s="2035">
        <v>5918186.54</v>
      </c>
      <c r="AI238" s="2035">
        <v>2593215.69</v>
      </c>
      <c r="AJ238" s="2035">
        <v>131055.09</v>
      </c>
      <c r="AK238" s="2035">
        <v>28049.919999999998</v>
      </c>
      <c r="AL238" s="2035">
        <v>7481</v>
      </c>
      <c r="AM238" s="2035">
        <v>108078</v>
      </c>
      <c r="AN238" s="2035">
        <v>0</v>
      </c>
      <c r="AO238" s="2035">
        <v>1116155.31</v>
      </c>
      <c r="AP238" s="2035">
        <v>1765823.58</v>
      </c>
      <c r="AQ238" s="2035">
        <v>42424.41</v>
      </c>
      <c r="AR238" s="2035">
        <v>261696</v>
      </c>
      <c r="AS238" s="2035">
        <v>0</v>
      </c>
      <c r="AT238" s="2035">
        <v>103471.77</v>
      </c>
      <c r="AU238" s="2035">
        <v>53735.77</v>
      </c>
      <c r="AV238" s="2035"/>
      <c r="AW238" s="2035">
        <v>89668.160000000003</v>
      </c>
      <c r="AX238" s="2119">
        <v>9733.66</v>
      </c>
      <c r="AY238" s="2039">
        <v>711170.89</v>
      </c>
      <c r="AZ238" s="2035">
        <v>170503.75</v>
      </c>
      <c r="BA238" s="2035">
        <v>107596</v>
      </c>
      <c r="BB238" s="2035">
        <v>138011.79</v>
      </c>
      <c r="BC238" s="2035">
        <v>68663</v>
      </c>
      <c r="BD238" s="2035"/>
      <c r="BE238" s="2035">
        <v>105416</v>
      </c>
      <c r="BF238" s="2035">
        <v>9259324.0199999996</v>
      </c>
      <c r="BG238" s="2035">
        <v>223160.74</v>
      </c>
      <c r="BH238" s="2035">
        <v>35112.6</v>
      </c>
      <c r="BI238" s="2035">
        <v>100014.39999999999</v>
      </c>
      <c r="BJ238" s="2035">
        <v>46621.62</v>
      </c>
      <c r="BK238" s="2035">
        <v>110470.37</v>
      </c>
      <c r="BL238" s="2035">
        <v>121477.29</v>
      </c>
      <c r="BM238" s="2035">
        <v>206876.62</v>
      </c>
      <c r="BN238" s="2035">
        <v>-630.14</v>
      </c>
      <c r="BO238" s="2035">
        <v>344232</v>
      </c>
      <c r="BP238" s="2035">
        <v>105572.89</v>
      </c>
      <c r="BQ238" s="2035">
        <v>269600</v>
      </c>
      <c r="BR238" s="2035">
        <v>130332</v>
      </c>
      <c r="BS238" s="2035">
        <v>75785.16</v>
      </c>
      <c r="BT238" s="2035">
        <v>32173</v>
      </c>
      <c r="BU238" s="2035">
        <v>173669</v>
      </c>
      <c r="BV238" s="2035">
        <v>344302.77</v>
      </c>
      <c r="BW238" s="2035">
        <v>130647.87</v>
      </c>
    </row>
    <row r="239" spans="2:75" x14ac:dyDescent="0.35">
      <c r="B239" s="647" t="s">
        <v>701</v>
      </c>
      <c r="C239" s="2035">
        <v>233562.55</v>
      </c>
      <c r="D239" s="2035">
        <v>0</v>
      </c>
      <c r="E239" s="2035">
        <v>0</v>
      </c>
      <c r="F239" s="2035">
        <v>0</v>
      </c>
      <c r="G239" s="2035">
        <v>0</v>
      </c>
      <c r="H239" s="2035">
        <v>115698.24000000001</v>
      </c>
      <c r="I239" s="2035">
        <v>34613.64</v>
      </c>
      <c r="J239" s="2035">
        <v>342585.12</v>
      </c>
      <c r="K239" s="2035">
        <v>0</v>
      </c>
      <c r="L239" s="2035">
        <v>0</v>
      </c>
      <c r="M239" s="2035">
        <v>64992</v>
      </c>
      <c r="N239" s="2035">
        <v>14100</v>
      </c>
      <c r="O239" s="2035">
        <v>0</v>
      </c>
      <c r="P239" s="2035">
        <v>0</v>
      </c>
      <c r="Q239" s="2035">
        <v>0</v>
      </c>
      <c r="R239" s="2035">
        <v>0</v>
      </c>
      <c r="S239" s="2035">
        <v>227975.36</v>
      </c>
      <c r="T239" s="2035">
        <v>0</v>
      </c>
      <c r="U239" s="2035">
        <v>0</v>
      </c>
      <c r="V239" s="2035">
        <v>0</v>
      </c>
      <c r="W239" s="2035">
        <v>13284</v>
      </c>
      <c r="X239" s="2035">
        <v>42000</v>
      </c>
      <c r="Y239" s="2035">
        <v>0</v>
      </c>
      <c r="Z239" s="2035">
        <v>0</v>
      </c>
      <c r="AA239" s="2035">
        <v>0</v>
      </c>
      <c r="AB239" s="2035">
        <v>0</v>
      </c>
      <c r="AC239" s="2035">
        <v>13380</v>
      </c>
      <c r="AD239" s="2035">
        <v>0</v>
      </c>
      <c r="AE239" s="2035">
        <v>11080.56</v>
      </c>
      <c r="AF239" s="2035">
        <v>0</v>
      </c>
      <c r="AG239" s="2035">
        <v>0</v>
      </c>
      <c r="AH239" s="2035">
        <v>9353488.2599999998</v>
      </c>
      <c r="AI239" s="2035">
        <v>0</v>
      </c>
      <c r="AJ239" s="2035">
        <v>1530.19</v>
      </c>
      <c r="AK239" s="2035">
        <v>0</v>
      </c>
      <c r="AL239" s="2035">
        <v>303741</v>
      </c>
      <c r="AM239" s="2035">
        <v>0</v>
      </c>
      <c r="AN239" s="2035">
        <v>0</v>
      </c>
      <c r="AO239" s="2035">
        <v>0</v>
      </c>
      <c r="AP239" s="2035">
        <v>0</v>
      </c>
      <c r="AQ239" s="2035">
        <v>0</v>
      </c>
      <c r="AR239" s="2035">
        <v>355273</v>
      </c>
      <c r="AS239" s="2035">
        <v>270000</v>
      </c>
      <c r="AT239" s="2035">
        <v>0</v>
      </c>
      <c r="AU239" s="2035">
        <v>0</v>
      </c>
      <c r="AV239" s="2035"/>
      <c r="AW239" s="2035">
        <v>0</v>
      </c>
      <c r="AX239" s="2119">
        <v>0</v>
      </c>
      <c r="AY239" s="2039">
        <v>8363.86</v>
      </c>
      <c r="AZ239" s="2035">
        <v>0</v>
      </c>
      <c r="BA239" s="2035">
        <v>0</v>
      </c>
      <c r="BB239" s="2035">
        <v>301864.03000000003</v>
      </c>
      <c r="BC239" s="2035">
        <v>13200</v>
      </c>
      <c r="BD239" s="2035"/>
      <c r="BE239" s="2035">
        <v>671766</v>
      </c>
      <c r="BF239" s="2035">
        <v>1270950.58</v>
      </c>
      <c r="BG239" s="2035">
        <v>0</v>
      </c>
      <c r="BH239" s="2035">
        <v>7885.74</v>
      </c>
      <c r="BI239" s="2035">
        <v>7528.02</v>
      </c>
      <c r="BJ239" s="2035">
        <v>20731.919999999998</v>
      </c>
      <c r="BK239" s="2035">
        <v>0</v>
      </c>
      <c r="BL239" s="2035">
        <v>294647.98</v>
      </c>
      <c r="BM239" s="2035">
        <v>136116</v>
      </c>
      <c r="BN239" s="2035">
        <v>0</v>
      </c>
      <c r="BO239" s="2035">
        <v>0</v>
      </c>
      <c r="BP239" s="2035">
        <v>0</v>
      </c>
      <c r="BQ239" s="2035">
        <v>0</v>
      </c>
      <c r="BR239" s="2035">
        <v>0</v>
      </c>
      <c r="BS239" s="2035">
        <v>57.22</v>
      </c>
      <c r="BT239" s="2035">
        <v>104352</v>
      </c>
      <c r="BU239" s="2035">
        <v>0</v>
      </c>
      <c r="BV239" s="2035">
        <v>0</v>
      </c>
      <c r="BW239" s="2035">
        <v>65000.01</v>
      </c>
    </row>
    <row r="240" spans="2:75" x14ac:dyDescent="0.35">
      <c r="B240" s="647" t="s">
        <v>702</v>
      </c>
      <c r="C240" s="2035"/>
      <c r="D240" s="2035">
        <v>0</v>
      </c>
      <c r="E240" s="2035"/>
      <c r="F240" s="2035"/>
      <c r="G240" s="2035"/>
      <c r="H240" s="2035"/>
      <c r="I240" s="2035"/>
      <c r="J240" s="2035"/>
      <c r="K240" s="2035"/>
      <c r="L240" s="2035"/>
      <c r="M240" s="2035"/>
      <c r="N240" s="2035"/>
      <c r="O240" s="2035"/>
      <c r="P240" s="2035">
        <v>0</v>
      </c>
      <c r="Q240" s="2035"/>
      <c r="R240" s="2035"/>
      <c r="S240" s="2035"/>
      <c r="T240" s="2035">
        <v>0</v>
      </c>
      <c r="U240" s="2035"/>
      <c r="V240" s="2035">
        <v>0</v>
      </c>
      <c r="W240" s="2035"/>
      <c r="X240" s="2035"/>
      <c r="Y240" s="2035">
        <v>0</v>
      </c>
      <c r="Z240" s="2035">
        <v>0</v>
      </c>
      <c r="AA240" s="2035"/>
      <c r="AB240" s="2035">
        <v>0</v>
      </c>
      <c r="AC240" s="2035">
        <v>0</v>
      </c>
      <c r="AD240" s="2035">
        <v>0</v>
      </c>
      <c r="AE240" s="2035"/>
      <c r="AF240" s="2035"/>
      <c r="AG240" s="2035">
        <v>0</v>
      </c>
      <c r="AH240" s="2035"/>
      <c r="AI240" s="2035">
        <v>0</v>
      </c>
      <c r="AJ240" s="2035"/>
      <c r="AK240" s="2035"/>
      <c r="AL240" s="2035"/>
      <c r="AM240" s="2035"/>
      <c r="AN240" s="2035">
        <v>0</v>
      </c>
      <c r="AO240" s="2035"/>
      <c r="AP240" s="2035"/>
      <c r="AQ240" s="2035"/>
      <c r="AR240" s="2035"/>
      <c r="AS240" s="2035"/>
      <c r="AT240" s="2035">
        <v>0</v>
      </c>
      <c r="AU240" s="2035"/>
      <c r="AV240" s="2035"/>
      <c r="AW240" s="2035">
        <v>0</v>
      </c>
      <c r="AX240" s="2119"/>
      <c r="AY240" s="2039"/>
      <c r="AZ240" s="2035"/>
      <c r="BA240" s="2035"/>
      <c r="BB240" s="2035">
        <v>0</v>
      </c>
      <c r="BC240" s="2035"/>
      <c r="BD240" s="2035"/>
      <c r="BE240" s="2035"/>
      <c r="BF240" s="2035">
        <v>0</v>
      </c>
      <c r="BG240" s="2035"/>
      <c r="BH240" s="2035"/>
      <c r="BI240" s="2035">
        <v>0</v>
      </c>
      <c r="BJ240" s="2035"/>
      <c r="BK240" s="2035">
        <v>0</v>
      </c>
      <c r="BL240" s="2035"/>
      <c r="BM240" s="2035">
        <v>0</v>
      </c>
      <c r="BN240" s="2035">
        <v>0</v>
      </c>
      <c r="BO240" s="2035"/>
      <c r="BP240" s="2035"/>
      <c r="BQ240" s="2035"/>
      <c r="BR240" s="2035"/>
      <c r="BS240" s="2035"/>
      <c r="BT240" s="2035">
        <v>0</v>
      </c>
      <c r="BU240" s="2035">
        <v>0</v>
      </c>
      <c r="BV240" s="2035"/>
      <c r="BW240" s="2035"/>
    </row>
    <row r="241" spans="2:75" x14ac:dyDescent="0.35">
      <c r="B241" s="647" t="s">
        <v>703</v>
      </c>
      <c r="C241" s="2035">
        <v>597636.54</v>
      </c>
      <c r="D241" s="2035">
        <v>40927.129999999997</v>
      </c>
      <c r="E241" s="2035">
        <v>257497</v>
      </c>
      <c r="F241" s="2035">
        <v>1779.75</v>
      </c>
      <c r="G241" s="2035">
        <v>0</v>
      </c>
      <c r="H241" s="2035">
        <v>334818.81</v>
      </c>
      <c r="I241" s="2035">
        <v>864172.14</v>
      </c>
      <c r="J241" s="2035">
        <v>611871.4</v>
      </c>
      <c r="K241" s="2035">
        <v>22729.07</v>
      </c>
      <c r="L241" s="2035">
        <v>0</v>
      </c>
      <c r="M241" s="2035">
        <v>30729.78</v>
      </c>
      <c r="N241" s="2035">
        <v>0</v>
      </c>
      <c r="O241" s="2035">
        <v>83637.62</v>
      </c>
      <c r="P241" s="2035">
        <v>11668054.380000001</v>
      </c>
      <c r="Q241" s="2035">
        <v>476367.18</v>
      </c>
      <c r="R241" s="2035">
        <v>1502026.57</v>
      </c>
      <c r="S241" s="2035">
        <v>330340.53999999998</v>
      </c>
      <c r="T241" s="2035">
        <v>0</v>
      </c>
      <c r="U241" s="2035">
        <v>178260.32</v>
      </c>
      <c r="V241" s="2035">
        <v>156107.09</v>
      </c>
      <c r="W241" s="2035">
        <v>0</v>
      </c>
      <c r="X241" s="2035">
        <v>501276.01</v>
      </c>
      <c r="Y241" s="2035">
        <v>126342.92</v>
      </c>
      <c r="Z241" s="2035">
        <v>670154.23999999999</v>
      </c>
      <c r="AA241" s="2035">
        <v>0</v>
      </c>
      <c r="AB241" s="2035">
        <v>262679.94</v>
      </c>
      <c r="AC241" s="2035">
        <v>0</v>
      </c>
      <c r="AD241" s="2035">
        <v>1524112.53</v>
      </c>
      <c r="AE241" s="2035">
        <v>0</v>
      </c>
      <c r="AF241" s="2035">
        <v>19348.43</v>
      </c>
      <c r="AG241" s="2035">
        <v>34012.68</v>
      </c>
      <c r="AH241" s="2035">
        <v>84728345.950000003</v>
      </c>
      <c r="AI241" s="2035">
        <v>7331787.8600000003</v>
      </c>
      <c r="AJ241" s="2035">
        <v>282147.84999999998</v>
      </c>
      <c r="AK241" s="2035">
        <v>6622.51</v>
      </c>
      <c r="AL241" s="2035">
        <v>64456</v>
      </c>
      <c r="AM241" s="2035">
        <v>324924.28999999998</v>
      </c>
      <c r="AN241" s="2035">
        <v>55770.02</v>
      </c>
      <c r="AO241" s="2035">
        <v>491248.72</v>
      </c>
      <c r="AP241" s="2035">
        <v>644273.42000000004</v>
      </c>
      <c r="AQ241" s="2035">
        <v>20704.8</v>
      </c>
      <c r="AR241" s="2035">
        <v>395909</v>
      </c>
      <c r="AS241" s="2035">
        <v>140323.63</v>
      </c>
      <c r="AT241" s="2035">
        <v>725448.89</v>
      </c>
      <c r="AU241" s="2035">
        <v>151622.49</v>
      </c>
      <c r="AV241" s="2035"/>
      <c r="AW241" s="2035">
        <v>271034.71000000002</v>
      </c>
      <c r="AX241" s="2119">
        <v>0</v>
      </c>
      <c r="AY241" s="2039">
        <v>276507.40999999997</v>
      </c>
      <c r="AZ241" s="2035">
        <v>108203.12</v>
      </c>
      <c r="BA241" s="2035">
        <v>278362</v>
      </c>
      <c r="BB241" s="2035">
        <v>773648.49</v>
      </c>
      <c r="BC241" s="2035">
        <v>83367.59</v>
      </c>
      <c r="BD241" s="2035"/>
      <c r="BE241" s="2035">
        <v>0</v>
      </c>
      <c r="BF241" s="2035">
        <v>2690137.24</v>
      </c>
      <c r="BG241" s="2035">
        <v>653778.49</v>
      </c>
      <c r="BH241" s="2035">
        <v>47465.49</v>
      </c>
      <c r="BI241" s="2035">
        <v>50880.41</v>
      </c>
      <c r="BJ241" s="2035">
        <v>0</v>
      </c>
      <c r="BK241" s="2035">
        <v>136163.89000000001</v>
      </c>
      <c r="BL241" s="2035">
        <v>95743.63</v>
      </c>
      <c r="BM241" s="2035">
        <v>0</v>
      </c>
      <c r="BN241" s="2035">
        <v>11320163.35</v>
      </c>
      <c r="BO241" s="2035">
        <v>1028679</v>
      </c>
      <c r="BP241" s="2035">
        <v>48343.66</v>
      </c>
      <c r="BQ241" s="2035">
        <v>0</v>
      </c>
      <c r="BR241" s="2035">
        <v>0</v>
      </c>
      <c r="BS241" s="2035">
        <v>0</v>
      </c>
      <c r="BT241" s="2035">
        <v>63510</v>
      </c>
      <c r="BU241" s="2035">
        <v>90538</v>
      </c>
      <c r="BV241" s="2035">
        <v>242051.76</v>
      </c>
      <c r="BW241" s="2035">
        <v>229672.26</v>
      </c>
    </row>
    <row r="242" spans="2:75" x14ac:dyDescent="0.35">
      <c r="B242" s="647" t="s">
        <v>704</v>
      </c>
      <c r="C242" s="2035">
        <v>20832.150000000001</v>
      </c>
      <c r="D242" s="2035">
        <v>0</v>
      </c>
      <c r="E242" s="2035">
        <v>898</v>
      </c>
      <c r="F242" s="2035">
        <v>0</v>
      </c>
      <c r="G242" s="2035">
        <v>16340.25</v>
      </c>
      <c r="H242" s="2035">
        <v>0</v>
      </c>
      <c r="I242" s="2035">
        <v>0</v>
      </c>
      <c r="J242" s="2035">
        <v>14384.63</v>
      </c>
      <c r="K242" s="2035">
        <v>10043.280000000001</v>
      </c>
      <c r="L242" s="2035">
        <v>0</v>
      </c>
      <c r="M242" s="2035">
        <v>7434.31</v>
      </c>
      <c r="N242" s="2035">
        <v>1913.1</v>
      </c>
      <c r="O242" s="2035">
        <v>5261.75</v>
      </c>
      <c r="P242" s="2035">
        <v>100059.71</v>
      </c>
      <c r="Q242" s="2035">
        <v>0</v>
      </c>
      <c r="R242" s="2035">
        <v>43793.71</v>
      </c>
      <c r="S242" s="2035">
        <v>0</v>
      </c>
      <c r="T242" s="2035">
        <v>3104.46</v>
      </c>
      <c r="U242" s="2035">
        <v>12379.14</v>
      </c>
      <c r="V242" s="2035">
        <v>10482</v>
      </c>
      <c r="W242" s="2035">
        <v>5029.03</v>
      </c>
      <c r="X242" s="2035">
        <v>0</v>
      </c>
      <c r="Y242" s="2035">
        <v>0</v>
      </c>
      <c r="Z242" s="2035">
        <v>0</v>
      </c>
      <c r="AA242" s="2035">
        <v>0</v>
      </c>
      <c r="AB242" s="2035">
        <v>0</v>
      </c>
      <c r="AC242" s="2035">
        <v>2457.04</v>
      </c>
      <c r="AD242" s="2035">
        <v>0</v>
      </c>
      <c r="AE242" s="2035">
        <v>0</v>
      </c>
      <c r="AF242" s="2035">
        <v>5108.74</v>
      </c>
      <c r="AG242" s="2035">
        <v>62978.27</v>
      </c>
      <c r="AH242" s="2035">
        <v>0</v>
      </c>
      <c r="AI242" s="2035">
        <v>0</v>
      </c>
      <c r="AJ242" s="2035">
        <v>9212.2999999999993</v>
      </c>
      <c r="AK242" s="2035">
        <v>4012.1</v>
      </c>
      <c r="AL242" s="2035">
        <v>14500</v>
      </c>
      <c r="AM242" s="2035">
        <v>42090.87</v>
      </c>
      <c r="AN242" s="2035">
        <v>64999.89</v>
      </c>
      <c r="AO242" s="2035">
        <v>15914.71</v>
      </c>
      <c r="AP242" s="2035">
        <v>0</v>
      </c>
      <c r="AQ242" s="2035">
        <v>5326.12</v>
      </c>
      <c r="AR242" s="2035">
        <v>0</v>
      </c>
      <c r="AS242" s="2035">
        <v>0</v>
      </c>
      <c r="AT242" s="2035">
        <v>0</v>
      </c>
      <c r="AU242" s="2035">
        <v>5314.74</v>
      </c>
      <c r="AV242" s="2035"/>
      <c r="AW242" s="2035">
        <v>12065.96</v>
      </c>
      <c r="AX242" s="2119">
        <v>4146.4799999999996</v>
      </c>
      <c r="AY242" s="2039">
        <v>31153.45</v>
      </c>
      <c r="AZ242" s="2035">
        <v>1096.5899999999999</v>
      </c>
      <c r="BA242" s="2035">
        <v>0</v>
      </c>
      <c r="BB242" s="2035">
        <v>0</v>
      </c>
      <c r="BC242" s="2035">
        <v>8063.61</v>
      </c>
      <c r="BD242" s="2035"/>
      <c r="BE242" s="2035">
        <v>15983</v>
      </c>
      <c r="BF242" s="2035">
        <v>0</v>
      </c>
      <c r="BG242" s="2035">
        <v>0</v>
      </c>
      <c r="BH242" s="2035">
        <v>2859.23</v>
      </c>
      <c r="BI242" s="2035">
        <v>4361.26</v>
      </c>
      <c r="BJ242" s="2035">
        <v>2598.14</v>
      </c>
      <c r="BK242" s="2035">
        <v>7686.48</v>
      </c>
      <c r="BL242" s="2035">
        <v>0</v>
      </c>
      <c r="BM242" s="2035">
        <v>6317.19</v>
      </c>
      <c r="BN242" s="2035">
        <v>409601.26</v>
      </c>
      <c r="BO242" s="2035">
        <v>0</v>
      </c>
      <c r="BP242" s="2035">
        <v>6394.3</v>
      </c>
      <c r="BQ242" s="2035">
        <v>0</v>
      </c>
      <c r="BR242" s="2035">
        <v>9968</v>
      </c>
      <c r="BS242" s="2035">
        <v>4370.66</v>
      </c>
      <c r="BT242" s="2035">
        <v>0</v>
      </c>
      <c r="BU242" s="2035">
        <v>0</v>
      </c>
      <c r="BV242" s="2035">
        <v>0</v>
      </c>
      <c r="BW242" s="2035">
        <v>8397.07</v>
      </c>
    </row>
    <row r="243" spans="2:75" x14ac:dyDescent="0.35">
      <c r="B243" s="647" t="s">
        <v>141</v>
      </c>
      <c r="C243" s="2035"/>
      <c r="D243" s="2035"/>
      <c r="E243" s="2035"/>
      <c r="F243" s="2035"/>
      <c r="G243" s="2035"/>
      <c r="H243" s="2035"/>
      <c r="I243" s="2035"/>
      <c r="J243" s="2035"/>
      <c r="K243" s="2035"/>
      <c r="L243" s="2035"/>
      <c r="M243" s="2035"/>
      <c r="N243" s="2035"/>
      <c r="O243" s="2035"/>
      <c r="P243" s="2035"/>
      <c r="Q243" s="2035"/>
      <c r="R243" s="2035"/>
      <c r="S243" s="2035"/>
      <c r="T243" s="2035"/>
      <c r="U243" s="2035"/>
      <c r="V243" s="2035"/>
      <c r="W243" s="2035"/>
      <c r="X243" s="2035"/>
      <c r="Y243" s="2035"/>
      <c r="Z243" s="2035"/>
      <c r="AA243" s="2035"/>
      <c r="AB243" s="2035"/>
      <c r="AC243" s="2035"/>
      <c r="AD243" s="2035"/>
      <c r="AE243" s="2035"/>
      <c r="AF243" s="2035"/>
      <c r="AG243" s="2035"/>
      <c r="AH243" s="2035"/>
      <c r="AI243" s="2035"/>
      <c r="AJ243" s="2035"/>
      <c r="AK243" s="2035"/>
      <c r="AL243" s="2035"/>
      <c r="AM243" s="2035"/>
      <c r="AN243" s="2035"/>
      <c r="AO243" s="2035"/>
      <c r="AP243" s="2035"/>
      <c r="AQ243" s="2035"/>
      <c r="AR243" s="2035"/>
      <c r="AS243" s="2035"/>
      <c r="AT243" s="2035"/>
      <c r="AU243" s="2035"/>
      <c r="AV243" s="2035"/>
      <c r="AW243" s="2035"/>
      <c r="AX243" s="2035"/>
      <c r="AY243" s="2035"/>
      <c r="AZ243" s="2035"/>
      <c r="BA243" s="2035"/>
      <c r="BB243" s="2035"/>
      <c r="BC243" s="2035"/>
      <c r="BD243" s="2035"/>
      <c r="BE243" s="2035"/>
      <c r="BF243" s="2035"/>
      <c r="BG243" s="2035"/>
      <c r="BH243" s="2035"/>
      <c r="BI243" s="2035"/>
      <c r="BJ243" s="2035"/>
      <c r="BK243" s="2035"/>
      <c r="BL243" s="2035"/>
      <c r="BM243" s="2035"/>
      <c r="BN243" s="2035"/>
      <c r="BO243" s="2035"/>
      <c r="BP243" s="2035"/>
      <c r="BQ243" s="2035"/>
      <c r="BR243" s="2035"/>
      <c r="BS243" s="2035"/>
      <c r="BT243" s="2035"/>
      <c r="BU243" s="2035"/>
      <c r="BV243" s="2035"/>
      <c r="BW243" s="2035"/>
    </row>
    <row r="244" spans="2:75" x14ac:dyDescent="0.35">
      <c r="B244" s="647" t="s">
        <v>719</v>
      </c>
      <c r="C244" s="2035">
        <v>43704.52</v>
      </c>
      <c r="D244" s="2035">
        <v>8280.85</v>
      </c>
      <c r="E244" s="2035">
        <v>133208</v>
      </c>
      <c r="F244" s="2035">
        <v>0</v>
      </c>
      <c r="G244" s="2035">
        <v>80563.05</v>
      </c>
      <c r="H244" s="2035">
        <v>37267.589999999997</v>
      </c>
      <c r="I244" s="2035">
        <v>25449.03</v>
      </c>
      <c r="J244" s="2035">
        <v>58796.72</v>
      </c>
      <c r="K244" s="2035">
        <v>5519.88</v>
      </c>
      <c r="L244" s="2035">
        <v>14916.1</v>
      </c>
      <c r="M244" s="2035">
        <v>29679.8</v>
      </c>
      <c r="N244" s="2035">
        <v>1854</v>
      </c>
      <c r="O244" s="2035">
        <v>27207.360000000001</v>
      </c>
      <c r="P244" s="2035">
        <v>0</v>
      </c>
      <c r="Q244" s="2035">
        <v>103023.12</v>
      </c>
      <c r="R244" s="2035">
        <v>434110.3</v>
      </c>
      <c r="S244" s="2035">
        <v>25072.39</v>
      </c>
      <c r="T244" s="2035">
        <v>5757.48</v>
      </c>
      <c r="U244" s="2035">
        <v>21205.73</v>
      </c>
      <c r="V244" s="2035">
        <v>0</v>
      </c>
      <c r="W244" s="2035">
        <v>17957.43</v>
      </c>
      <c r="X244" s="2035">
        <v>0</v>
      </c>
      <c r="Y244" s="2035">
        <v>28961.67</v>
      </c>
      <c r="Z244" s="2035">
        <v>114988.68</v>
      </c>
      <c r="AA244" s="2035">
        <v>20631.34</v>
      </c>
      <c r="AB244" s="2035">
        <v>45983.519999999997</v>
      </c>
      <c r="AC244" s="2035">
        <v>6152.98</v>
      </c>
      <c r="AD244" s="2035">
        <v>75598.92</v>
      </c>
      <c r="AE244" s="2035">
        <v>3474.58</v>
      </c>
      <c r="AF244" s="2035">
        <v>4194.4399999999996</v>
      </c>
      <c r="AG244" s="2035">
        <v>0</v>
      </c>
      <c r="AH244" s="2035">
        <v>2841807.88</v>
      </c>
      <c r="AI244" s="2035">
        <v>589976.06000000006</v>
      </c>
      <c r="AJ244" s="2035">
        <v>43942.58</v>
      </c>
      <c r="AK244" s="2035">
        <v>29004.799999999999</v>
      </c>
      <c r="AL244" s="2035">
        <v>177810</v>
      </c>
      <c r="AM244" s="2035">
        <v>280660.68</v>
      </c>
      <c r="AN244" s="2035">
        <v>31802.22</v>
      </c>
      <c r="AO244" s="2035">
        <v>56224.59</v>
      </c>
      <c r="AP244" s="2035">
        <v>450186.53</v>
      </c>
      <c r="AQ244" s="2035">
        <v>28380.959999999999</v>
      </c>
      <c r="AR244" s="2035">
        <v>110465</v>
      </c>
      <c r="AS244" s="2035">
        <v>148867.89000000001</v>
      </c>
      <c r="AT244" s="2035">
        <v>282015.69</v>
      </c>
      <c r="AU244" s="2035">
        <v>28667.52</v>
      </c>
      <c r="AV244" s="2035"/>
      <c r="AW244" s="2035">
        <v>129412.04</v>
      </c>
      <c r="AX244" s="2035">
        <v>34417.56</v>
      </c>
      <c r="AY244" s="2035">
        <v>100019.97</v>
      </c>
      <c r="AZ244" s="2035">
        <v>44215.31</v>
      </c>
      <c r="BA244" s="2035">
        <v>39680</v>
      </c>
      <c r="BB244" s="2035">
        <v>128279.49</v>
      </c>
      <c r="BC244" s="2035">
        <v>0</v>
      </c>
      <c r="BD244" s="2035"/>
      <c r="BE244" s="2035">
        <v>116671</v>
      </c>
      <c r="BF244" s="2035">
        <v>0</v>
      </c>
      <c r="BG244" s="2035">
        <v>205612.26</v>
      </c>
      <c r="BH244" s="2035">
        <v>1480.23</v>
      </c>
      <c r="BI244" s="2035">
        <v>18098.8</v>
      </c>
      <c r="BJ244" s="2035">
        <v>21486.57</v>
      </c>
      <c r="BK244" s="2035">
        <v>47025.96</v>
      </c>
      <c r="BL244" s="2035">
        <v>36473.800000000003</v>
      </c>
      <c r="BM244" s="2035">
        <v>0</v>
      </c>
      <c r="BN244" s="2035">
        <v>1566037.36</v>
      </c>
      <c r="BO244" s="2035">
        <v>171136</v>
      </c>
      <c r="BP244" s="2035">
        <v>17042.400000000001</v>
      </c>
      <c r="BQ244" s="2035">
        <v>0</v>
      </c>
      <c r="BR244" s="2035">
        <v>0</v>
      </c>
      <c r="BS244" s="2035">
        <v>42075.25</v>
      </c>
      <c r="BT244" s="2035">
        <v>31641</v>
      </c>
      <c r="BU244" s="2035">
        <v>95965</v>
      </c>
      <c r="BV244" s="2035">
        <v>83603.25</v>
      </c>
      <c r="BW244" s="2035">
        <v>29240.71</v>
      </c>
    </row>
    <row r="245" spans="2:75" x14ac:dyDescent="0.35">
      <c r="B245" s="647" t="s">
        <v>720</v>
      </c>
      <c r="C245" s="2035">
        <v>0</v>
      </c>
      <c r="D245" s="2035">
        <v>0</v>
      </c>
      <c r="E245" s="2035">
        <v>0</v>
      </c>
      <c r="F245" s="2035">
        <v>0</v>
      </c>
      <c r="G245" s="2035">
        <v>0</v>
      </c>
      <c r="H245" s="2035">
        <v>0</v>
      </c>
      <c r="I245" s="2035">
        <v>0</v>
      </c>
      <c r="J245" s="2035">
        <v>0</v>
      </c>
      <c r="K245" s="2035">
        <v>0</v>
      </c>
      <c r="L245" s="2035">
        <v>0</v>
      </c>
      <c r="M245" s="2035">
        <v>0</v>
      </c>
      <c r="N245" s="2035">
        <v>0</v>
      </c>
      <c r="O245" s="2035">
        <v>0</v>
      </c>
      <c r="P245" s="2035">
        <v>0</v>
      </c>
      <c r="Q245" s="2035">
        <v>0</v>
      </c>
      <c r="R245" s="2035">
        <v>0</v>
      </c>
      <c r="S245" s="2035">
        <v>0</v>
      </c>
      <c r="T245" s="2035">
        <v>0</v>
      </c>
      <c r="U245" s="2035">
        <v>0</v>
      </c>
      <c r="V245" s="2035">
        <v>0</v>
      </c>
      <c r="W245" s="2035">
        <v>0</v>
      </c>
      <c r="X245" s="2035">
        <v>0</v>
      </c>
      <c r="Y245" s="2035">
        <v>0</v>
      </c>
      <c r="Z245" s="2035">
        <v>0</v>
      </c>
      <c r="AA245" s="2035">
        <v>0</v>
      </c>
      <c r="AB245" s="2035">
        <v>0</v>
      </c>
      <c r="AC245" s="2035">
        <v>0</v>
      </c>
      <c r="AD245" s="2035">
        <v>0</v>
      </c>
      <c r="AE245" s="2035">
        <v>0</v>
      </c>
      <c r="AF245" s="2035">
        <v>0</v>
      </c>
      <c r="AG245" s="2035">
        <v>0</v>
      </c>
      <c r="AH245" s="2035">
        <v>0</v>
      </c>
      <c r="AI245" s="2035">
        <v>0</v>
      </c>
      <c r="AJ245" s="2035">
        <v>0</v>
      </c>
      <c r="AK245" s="2035">
        <v>0</v>
      </c>
      <c r="AL245" s="2035">
        <v>0</v>
      </c>
      <c r="AM245" s="2035">
        <v>0</v>
      </c>
      <c r="AN245" s="2035">
        <v>0</v>
      </c>
      <c r="AO245" s="2035">
        <v>0</v>
      </c>
      <c r="AP245" s="2035">
        <v>0</v>
      </c>
      <c r="AQ245" s="2035">
        <v>0</v>
      </c>
      <c r="AR245" s="2035">
        <v>0</v>
      </c>
      <c r="AS245" s="2035">
        <v>0</v>
      </c>
      <c r="AT245" s="2035">
        <v>0</v>
      </c>
      <c r="AU245" s="2035">
        <v>0</v>
      </c>
      <c r="AV245" s="2035"/>
      <c r="AW245" s="2035">
        <v>0</v>
      </c>
      <c r="AX245" s="2035">
        <v>0</v>
      </c>
      <c r="AY245" s="2035">
        <v>0</v>
      </c>
      <c r="AZ245" s="2035">
        <v>0</v>
      </c>
      <c r="BA245" s="2035">
        <v>0</v>
      </c>
      <c r="BB245" s="2035">
        <v>0</v>
      </c>
      <c r="BC245" s="2035">
        <v>0</v>
      </c>
      <c r="BD245" s="2035"/>
      <c r="BE245" s="2035">
        <v>0</v>
      </c>
      <c r="BF245" s="2035">
        <v>0</v>
      </c>
      <c r="BG245" s="2035">
        <v>0</v>
      </c>
      <c r="BH245" s="2035">
        <v>0</v>
      </c>
      <c r="BI245" s="2035">
        <v>0</v>
      </c>
      <c r="BJ245" s="2035">
        <v>0</v>
      </c>
      <c r="BK245" s="2035">
        <v>0</v>
      </c>
      <c r="BL245" s="2035">
        <v>0</v>
      </c>
      <c r="BM245" s="2035">
        <v>0</v>
      </c>
      <c r="BN245" s="2035">
        <v>0</v>
      </c>
      <c r="BO245" s="2035">
        <v>0</v>
      </c>
      <c r="BP245" s="2035">
        <v>0</v>
      </c>
      <c r="BQ245" s="2035">
        <v>0</v>
      </c>
      <c r="BR245" s="2035">
        <v>0</v>
      </c>
      <c r="BS245" s="2035">
        <v>0</v>
      </c>
      <c r="BT245" s="2035">
        <v>0</v>
      </c>
      <c r="BU245" s="2035">
        <v>0</v>
      </c>
      <c r="BV245" s="2035">
        <v>0</v>
      </c>
      <c r="BW245" s="2035">
        <v>0</v>
      </c>
    </row>
    <row r="247" spans="2:75" x14ac:dyDescent="0.35">
      <c r="C247" s="2035"/>
      <c r="D247" s="2035"/>
      <c r="E247" s="2035"/>
      <c r="F247" s="2035"/>
      <c r="G247" s="2035"/>
      <c r="H247" s="2035"/>
      <c r="I247" s="2035"/>
      <c r="J247" s="2035"/>
      <c r="K247" s="2035"/>
      <c r="L247" s="2035"/>
      <c r="M247" s="2035"/>
      <c r="N247" s="2035"/>
      <c r="O247" s="2035"/>
      <c r="P247" s="2035"/>
      <c r="Q247" s="2035"/>
      <c r="R247" s="2035"/>
      <c r="S247" s="2035"/>
      <c r="T247" s="2035"/>
      <c r="U247" s="2035"/>
      <c r="V247" s="2035"/>
      <c r="W247" s="2035"/>
      <c r="X247" s="2035"/>
      <c r="Y247" s="2035"/>
      <c r="Z247" s="2035"/>
      <c r="AA247" s="2035"/>
      <c r="AB247" s="2035"/>
      <c r="AC247" s="2035"/>
      <c r="AD247" s="2035"/>
      <c r="AE247" s="2035"/>
      <c r="AF247" s="2035"/>
      <c r="AG247" s="2035"/>
      <c r="AH247" s="2035"/>
      <c r="AI247" s="2035"/>
      <c r="AJ247" s="2035"/>
      <c r="AK247" s="2035"/>
      <c r="AL247" s="2035"/>
      <c r="AM247" s="2035"/>
      <c r="AN247" s="2035"/>
      <c r="AO247" s="2035"/>
      <c r="AP247" s="2035"/>
      <c r="AQ247" s="2035"/>
      <c r="AR247" s="2035"/>
      <c r="AS247" s="2035"/>
      <c r="AT247" s="2035"/>
      <c r="AU247" s="2035"/>
      <c r="AV247" s="2035"/>
      <c r="AW247" s="2035"/>
      <c r="AX247" s="2035">
        <f>SUM(AX226:AX242)</f>
        <v>609820.69000000006</v>
      </c>
      <c r="AY247" s="2035"/>
      <c r="AZ247" s="2035"/>
      <c r="BA247" s="2035"/>
      <c r="BB247" s="2035"/>
      <c r="BC247" s="2035"/>
      <c r="BD247" s="2035"/>
      <c r="BE247" s="2035"/>
      <c r="BF247" s="2035"/>
      <c r="BG247" s="2035"/>
      <c r="BH247" s="2035"/>
      <c r="BI247" s="2035"/>
      <c r="BJ247" s="2035"/>
      <c r="BK247" s="2035"/>
      <c r="BL247" s="2035"/>
      <c r="BM247" s="2035"/>
      <c r="BN247" s="2035"/>
      <c r="BO247" s="2035"/>
      <c r="BP247" s="2035"/>
      <c r="BQ247" s="2035"/>
      <c r="BR247" s="2035"/>
      <c r="BS247" s="2035"/>
      <c r="BT247" s="2035"/>
      <c r="BU247" s="2035"/>
      <c r="BV247" s="2035"/>
      <c r="BW247" s="2035"/>
    </row>
    <row r="248" spans="2:75" ht="72.5" x14ac:dyDescent="0.35">
      <c r="B248" s="820"/>
      <c r="C248" s="2118" t="s">
        <v>37</v>
      </c>
      <c r="D248" s="2118" t="s">
        <v>38</v>
      </c>
      <c r="E248" s="2118" t="s">
        <v>39</v>
      </c>
      <c r="F248" s="1596" t="s">
        <v>40</v>
      </c>
      <c r="G248" s="2118" t="s">
        <v>41</v>
      </c>
      <c r="H248" s="2118" t="s">
        <v>42</v>
      </c>
      <c r="I248" s="2035" t="s">
        <v>43</v>
      </c>
      <c r="J248" s="2118" t="s">
        <v>44</v>
      </c>
      <c r="K248" s="2118" t="s">
        <v>45</v>
      </c>
      <c r="L248" s="2118" t="s">
        <v>46</v>
      </c>
      <c r="M248" s="2118" t="s">
        <v>1654</v>
      </c>
      <c r="N248" s="2118" t="s">
        <v>47</v>
      </c>
      <c r="O248" s="2118" t="s">
        <v>48</v>
      </c>
      <c r="P248" s="2118" t="s">
        <v>49</v>
      </c>
      <c r="Q248" s="2118" t="s">
        <v>50</v>
      </c>
      <c r="R248" s="2118" t="s">
        <v>635</v>
      </c>
      <c r="S248" s="2118" t="s">
        <v>269</v>
      </c>
      <c r="T248" s="2118" t="s">
        <v>52</v>
      </c>
      <c r="U248" s="2118" t="s">
        <v>53</v>
      </c>
      <c r="V248" s="2035" t="s">
        <v>54</v>
      </c>
      <c r="W248" s="2118" t="s">
        <v>55</v>
      </c>
      <c r="X248" s="2118" t="s">
        <v>56</v>
      </c>
      <c r="Y248" s="2118" t="s">
        <v>57</v>
      </c>
      <c r="Z248" s="2118" t="s">
        <v>58</v>
      </c>
      <c r="AA248" s="1596" t="s">
        <v>59</v>
      </c>
      <c r="AB248" s="2118" t="s">
        <v>60</v>
      </c>
      <c r="AC248" s="2118" t="s">
        <v>61</v>
      </c>
      <c r="AD248" s="2118" t="s">
        <v>62</v>
      </c>
      <c r="AE248" s="2118" t="s">
        <v>63</v>
      </c>
      <c r="AF248" s="2118" t="s">
        <v>64</v>
      </c>
      <c r="AG248" s="2118" t="s">
        <v>65</v>
      </c>
      <c r="AH248" s="2118" t="s">
        <v>66</v>
      </c>
      <c r="AI248" s="2035" t="s">
        <v>67</v>
      </c>
      <c r="AJ248" s="1597" t="s">
        <v>114</v>
      </c>
      <c r="AK248" s="2118" t="s">
        <v>271</v>
      </c>
      <c r="AL248" s="2118" t="s">
        <v>69</v>
      </c>
      <c r="AM248" s="2118" t="s">
        <v>70</v>
      </c>
      <c r="AN248" s="2118" t="s">
        <v>71</v>
      </c>
      <c r="AO248" s="2118" t="s">
        <v>72</v>
      </c>
      <c r="AP248" s="2118" t="s">
        <v>73</v>
      </c>
      <c r="AQ248" s="2118" t="s">
        <v>74</v>
      </c>
      <c r="AR248" s="2118" t="s">
        <v>75</v>
      </c>
      <c r="AS248" s="2118" t="s">
        <v>76</v>
      </c>
      <c r="AT248" s="2118" t="s">
        <v>77</v>
      </c>
      <c r="AU248" s="2118" t="s">
        <v>78</v>
      </c>
      <c r="AV248" s="2118" t="s">
        <v>79</v>
      </c>
      <c r="AW248" s="2035" t="s">
        <v>80</v>
      </c>
      <c r="AX248" s="2118" t="s">
        <v>81</v>
      </c>
      <c r="AY248" s="2118" t="s">
        <v>82</v>
      </c>
      <c r="AZ248" s="2118" t="s">
        <v>83</v>
      </c>
      <c r="BA248" s="2118" t="s">
        <v>84</v>
      </c>
      <c r="BB248" s="2118" t="s">
        <v>85</v>
      </c>
      <c r="BC248" s="2118" t="s">
        <v>86</v>
      </c>
      <c r="BD248" s="2118" t="s">
        <v>1756</v>
      </c>
      <c r="BE248" s="2118" t="s">
        <v>88</v>
      </c>
      <c r="BF248" s="2118" t="s">
        <v>89</v>
      </c>
      <c r="BG248" s="2118" t="s">
        <v>90</v>
      </c>
      <c r="BH248" s="2118" t="s">
        <v>91</v>
      </c>
      <c r="BI248" s="2118" t="s">
        <v>92</v>
      </c>
      <c r="BJ248" s="2118" t="s">
        <v>93</v>
      </c>
      <c r="BK248" s="2118" t="s">
        <v>94</v>
      </c>
      <c r="BL248" s="2118" t="s">
        <v>34</v>
      </c>
      <c r="BM248" s="2118" t="s">
        <v>95</v>
      </c>
      <c r="BN248" s="2118" t="s">
        <v>96</v>
      </c>
      <c r="BO248" s="2118" t="s">
        <v>35</v>
      </c>
      <c r="BP248" s="2118" t="s">
        <v>98</v>
      </c>
      <c r="BQ248" s="2118" t="s">
        <v>99</v>
      </c>
      <c r="BR248" s="2118" t="s">
        <v>100</v>
      </c>
      <c r="BS248" s="2118" t="s">
        <v>101</v>
      </c>
      <c r="BT248" s="2118" t="s">
        <v>272</v>
      </c>
      <c r="BU248" s="2118" t="s">
        <v>102</v>
      </c>
      <c r="BV248" s="2118" t="s">
        <v>103</v>
      </c>
      <c r="BW248" s="1596" t="s">
        <v>104</v>
      </c>
    </row>
    <row r="249" spans="2:75" x14ac:dyDescent="0.35">
      <c r="B249" s="824" t="s">
        <v>129</v>
      </c>
      <c r="C249" s="2035"/>
      <c r="D249" s="2035"/>
      <c r="E249" s="2035"/>
      <c r="F249" s="2035"/>
      <c r="G249" s="2035"/>
      <c r="H249" s="2035"/>
      <c r="I249" s="2035"/>
      <c r="J249" s="2035"/>
      <c r="K249" s="2035"/>
      <c r="L249" s="2035"/>
      <c r="M249" s="2035"/>
      <c r="N249" s="2035"/>
      <c r="O249" s="2035"/>
      <c r="P249" s="2035"/>
      <c r="Q249" s="2035"/>
      <c r="R249" s="2035"/>
      <c r="S249" s="2035"/>
      <c r="T249" s="2035"/>
      <c r="U249" s="2035"/>
      <c r="V249" s="2035"/>
      <c r="W249" s="2035"/>
      <c r="X249" s="2035"/>
      <c r="Y249" s="2035"/>
      <c r="Z249" s="2035"/>
      <c r="AA249" s="2035"/>
      <c r="AB249" s="2035"/>
      <c r="AC249" s="2035"/>
      <c r="AD249" s="2035"/>
      <c r="AE249" s="2035"/>
      <c r="AF249" s="2035"/>
      <c r="AG249" s="2035"/>
      <c r="AH249" s="2035"/>
      <c r="AI249" s="2035"/>
      <c r="AJ249" s="2035"/>
      <c r="AK249" s="2035"/>
      <c r="AL249" s="2035"/>
      <c r="AM249" s="2035"/>
      <c r="AN249" s="2035"/>
      <c r="AO249" s="2035"/>
      <c r="AP249" s="2035"/>
      <c r="AQ249" s="2035"/>
      <c r="AR249" s="2035"/>
      <c r="AS249" s="2035"/>
      <c r="AT249" s="2035"/>
      <c r="AU249" s="2035"/>
      <c r="AV249" s="2035"/>
      <c r="AW249" s="2035"/>
      <c r="AX249" s="2035"/>
      <c r="AY249" s="2035"/>
      <c r="AZ249" s="2035"/>
      <c r="BA249" s="2035"/>
      <c r="BB249" s="2035"/>
      <c r="BC249" s="2035"/>
      <c r="BD249" s="2035"/>
      <c r="BE249" s="2035"/>
      <c r="BF249" s="2035"/>
      <c r="BG249" s="2035"/>
      <c r="BH249" s="2035"/>
      <c r="BI249" s="2035"/>
      <c r="BJ249" s="2035"/>
      <c r="BK249" s="2035"/>
      <c r="BL249" s="2035"/>
      <c r="BM249" s="2035"/>
      <c r="BN249" s="2035"/>
      <c r="BO249" s="2035"/>
      <c r="BP249" s="2035"/>
      <c r="BQ249" s="2035"/>
      <c r="BR249" s="2035"/>
      <c r="BS249" s="2035"/>
      <c r="BT249" s="2035"/>
      <c r="BU249" s="2035"/>
      <c r="BV249" s="2035"/>
      <c r="BW249" s="2125"/>
    </row>
    <row r="250" spans="2:75" x14ac:dyDescent="0.35">
      <c r="B250" s="825" t="s">
        <v>734</v>
      </c>
      <c r="C250" s="2035">
        <v>125547.46</v>
      </c>
      <c r="D250" s="2035">
        <v>0</v>
      </c>
      <c r="E250" s="2035">
        <v>567322.68999999994</v>
      </c>
      <c r="F250" s="2035"/>
      <c r="G250" s="2035">
        <v>626279.94999999995</v>
      </c>
      <c r="H250" s="2035">
        <v>0</v>
      </c>
      <c r="I250" s="2035">
        <v>730278.1</v>
      </c>
      <c r="J250" s="2035">
        <v>69802.19</v>
      </c>
      <c r="K250" s="2035">
        <v>76480.789999999994</v>
      </c>
      <c r="L250" s="2035">
        <v>0</v>
      </c>
      <c r="M250" s="2035">
        <v>277267.52</v>
      </c>
      <c r="N250" s="2035">
        <v>0</v>
      </c>
      <c r="O250" s="2035">
        <v>23577.89</v>
      </c>
      <c r="P250" s="2035">
        <v>12937158.66</v>
      </c>
      <c r="Q250" s="2035">
        <v>108694.38</v>
      </c>
      <c r="R250" s="2035">
        <v>2629755.5099999998</v>
      </c>
      <c r="S250" s="2035">
        <v>243916.42</v>
      </c>
      <c r="T250" s="2035">
        <v>67084.52</v>
      </c>
      <c r="U250" s="2035">
        <v>60719.23</v>
      </c>
      <c r="V250" s="2035">
        <v>110235.42</v>
      </c>
      <c r="W250" s="2035">
        <v>97663.96</v>
      </c>
      <c r="X250" s="2035">
        <v>1901467.72</v>
      </c>
      <c r="Y250" s="2035">
        <v>190362.56</v>
      </c>
      <c r="Z250" s="2035">
        <v>2088992.83</v>
      </c>
      <c r="AA250" s="2035"/>
      <c r="AB250" s="2035">
        <v>346740.57</v>
      </c>
      <c r="AC250" s="2035">
        <v>0</v>
      </c>
      <c r="AD250" s="2035"/>
      <c r="AE250" s="2035">
        <v>0</v>
      </c>
      <c r="AF250" s="2035">
        <v>0</v>
      </c>
      <c r="AG250" s="2035"/>
      <c r="AH250" s="2035">
        <v>2998290.54</v>
      </c>
      <c r="AI250" s="2035">
        <v>0</v>
      </c>
      <c r="AJ250" s="2035">
        <v>305796.84999999998</v>
      </c>
      <c r="AK250" s="2035">
        <v>0</v>
      </c>
      <c r="AL250" s="2035">
        <v>220713</v>
      </c>
      <c r="AM250" s="2035">
        <v>1692683.18</v>
      </c>
      <c r="AN250" s="2035">
        <v>130591.52</v>
      </c>
      <c r="AO250" s="2035">
        <v>0</v>
      </c>
      <c r="AP250" s="2035">
        <v>2068532.03</v>
      </c>
      <c r="AQ250" s="2035">
        <v>380945.99</v>
      </c>
      <c r="AR250" s="2035">
        <v>0</v>
      </c>
      <c r="AS250" s="2035">
        <v>351159.76</v>
      </c>
      <c r="AT250" s="2035">
        <v>1155764.48</v>
      </c>
      <c r="AU250" s="2035">
        <v>101427.31</v>
      </c>
      <c r="AV250" s="2035"/>
      <c r="AW250" s="2035">
        <v>0</v>
      </c>
      <c r="AX250" s="2035">
        <v>142767.74</v>
      </c>
      <c r="AY250" s="2035">
        <v>2830610.35</v>
      </c>
      <c r="AZ250" s="2035">
        <v>0</v>
      </c>
      <c r="BA250" s="2035">
        <v>526066</v>
      </c>
      <c r="BB250" s="2035">
        <v>727518.43</v>
      </c>
      <c r="BC250" s="2035">
        <v>126977.38</v>
      </c>
      <c r="BD250" s="2035"/>
      <c r="BE250" s="2035">
        <v>1070568.33</v>
      </c>
      <c r="BF250" s="2035"/>
      <c r="BG250" s="2035">
        <v>655091.49</v>
      </c>
      <c r="BH250" s="2035">
        <v>0</v>
      </c>
      <c r="BI250" s="2035">
        <v>129695.1</v>
      </c>
      <c r="BJ250" s="2035">
        <v>0</v>
      </c>
      <c r="BK250" s="2035">
        <v>310249.15000000002</v>
      </c>
      <c r="BL250" s="2035">
        <v>279988.78999999998</v>
      </c>
      <c r="BM250" s="2035">
        <v>52367.83</v>
      </c>
      <c r="BN250" s="2035">
        <v>24069937.809999999</v>
      </c>
      <c r="BO250" s="2035">
        <v>976137</v>
      </c>
      <c r="BP250" s="2035">
        <v>0</v>
      </c>
      <c r="BQ250" s="2035">
        <v>768070</v>
      </c>
      <c r="BR250" s="2035">
        <v>261397.45</v>
      </c>
      <c r="BS250" s="2035">
        <v>136624.65</v>
      </c>
      <c r="BT250" s="2035">
        <v>39537</v>
      </c>
      <c r="BU250" s="2035">
        <v>0</v>
      </c>
      <c r="BV250" s="2035">
        <v>316690.55</v>
      </c>
      <c r="BW250" s="2125"/>
    </row>
    <row r="251" spans="2:75" x14ac:dyDescent="0.35">
      <c r="B251" s="825" t="s">
        <v>735</v>
      </c>
      <c r="C251" s="2035">
        <v>127236.97</v>
      </c>
      <c r="D251" s="2035">
        <v>0</v>
      </c>
      <c r="E251" s="2035">
        <v>414026.18</v>
      </c>
      <c r="F251" s="2035"/>
      <c r="G251" s="2035">
        <v>100246.43</v>
      </c>
      <c r="H251" s="2035">
        <v>1732285.22</v>
      </c>
      <c r="I251" s="2035">
        <v>624939.07999999996</v>
      </c>
      <c r="J251" s="2035">
        <v>259513.59</v>
      </c>
      <c r="K251" s="2035">
        <v>13227.09</v>
      </c>
      <c r="L251" s="2035">
        <v>0</v>
      </c>
      <c r="M251" s="2035">
        <v>63196.89</v>
      </c>
      <c r="N251" s="2035">
        <v>0</v>
      </c>
      <c r="O251" s="2035">
        <v>0</v>
      </c>
      <c r="P251" s="2035">
        <v>9879227.8699999992</v>
      </c>
      <c r="Q251" s="2035">
        <v>48134.73</v>
      </c>
      <c r="R251" s="2035">
        <v>398549.86</v>
      </c>
      <c r="S251" s="2035">
        <v>0</v>
      </c>
      <c r="T251" s="2035">
        <v>0</v>
      </c>
      <c r="U251" s="2035">
        <v>7994.92</v>
      </c>
      <c r="V251" s="2035">
        <v>54942.79</v>
      </c>
      <c r="W251" s="2035">
        <v>0</v>
      </c>
      <c r="X251" s="2035">
        <v>721305.87</v>
      </c>
      <c r="Y251" s="2035">
        <v>87334.28</v>
      </c>
      <c r="Z251" s="2035">
        <v>331071.52</v>
      </c>
      <c r="AA251" s="2035"/>
      <c r="AB251" s="2035">
        <v>0</v>
      </c>
      <c r="AC251" s="2035">
        <v>0</v>
      </c>
      <c r="AD251" s="2035"/>
      <c r="AE251" s="2035">
        <v>11275</v>
      </c>
      <c r="AF251" s="2035">
        <v>0</v>
      </c>
      <c r="AG251" s="2035"/>
      <c r="AH251" s="2035">
        <v>6267376.25</v>
      </c>
      <c r="AI251" s="2035">
        <v>3079818.01</v>
      </c>
      <c r="AJ251" s="2035">
        <v>16559.02</v>
      </c>
      <c r="AK251" s="2035">
        <v>0</v>
      </c>
      <c r="AL251" s="2035">
        <v>487192</v>
      </c>
      <c r="AM251" s="2035">
        <v>806500.04</v>
      </c>
      <c r="AN251" s="2035">
        <v>21729.15</v>
      </c>
      <c r="AO251" s="2035">
        <v>14496.46</v>
      </c>
      <c r="AP251" s="2035">
        <v>1771797.49</v>
      </c>
      <c r="AQ251" s="2035">
        <v>7453.06</v>
      </c>
      <c r="AR251" s="2035">
        <v>185550</v>
      </c>
      <c r="AS251" s="2035">
        <v>0</v>
      </c>
      <c r="AT251" s="2035">
        <v>11452.6</v>
      </c>
      <c r="AU251" s="2035">
        <v>41093.230000000003</v>
      </c>
      <c r="AV251" s="2035"/>
      <c r="AW251" s="2035">
        <v>223752.23</v>
      </c>
      <c r="AX251" s="2035">
        <v>0</v>
      </c>
      <c r="AY251" s="2035">
        <v>1037370.19</v>
      </c>
      <c r="AZ251" s="2035">
        <v>0</v>
      </c>
      <c r="BA251" s="2035">
        <v>218911</v>
      </c>
      <c r="BB251" s="2035">
        <v>0</v>
      </c>
      <c r="BC251" s="2035">
        <v>13988.57</v>
      </c>
      <c r="BD251" s="2035"/>
      <c r="BE251" s="2035">
        <v>335058.67</v>
      </c>
      <c r="BF251" s="2035"/>
      <c r="BG251" s="2035">
        <v>279809.31</v>
      </c>
      <c r="BH251" s="2035">
        <v>0</v>
      </c>
      <c r="BI251" s="2035">
        <v>0</v>
      </c>
      <c r="BJ251" s="2035">
        <v>0</v>
      </c>
      <c r="BK251" s="2035">
        <v>3818.21</v>
      </c>
      <c r="BL251" s="2035">
        <v>925949.52</v>
      </c>
      <c r="BM251" s="2035">
        <v>50.64</v>
      </c>
      <c r="BN251" s="2035">
        <v>7710961.96</v>
      </c>
      <c r="BO251" s="2035">
        <v>826494</v>
      </c>
      <c r="BP251" s="2035">
        <v>975.8</v>
      </c>
      <c r="BQ251" s="2035">
        <v>769844</v>
      </c>
      <c r="BR251" s="2035">
        <v>204381.23</v>
      </c>
      <c r="BS251" s="2035">
        <v>0</v>
      </c>
      <c r="BT251" s="2035">
        <v>74</v>
      </c>
      <c r="BU251" s="2035">
        <v>0</v>
      </c>
      <c r="BV251" s="2035">
        <v>417441.89</v>
      </c>
      <c r="BW251" s="2125"/>
    </row>
    <row r="252" spans="2:75" x14ac:dyDescent="0.35">
      <c r="B252" s="825" t="s">
        <v>736</v>
      </c>
      <c r="C252" s="2035">
        <v>65629.440000000002</v>
      </c>
      <c r="D252" s="2035">
        <v>0</v>
      </c>
      <c r="E252" s="2035">
        <v>23511.5</v>
      </c>
      <c r="F252" s="2035"/>
      <c r="G252" s="2035">
        <v>23204.87</v>
      </c>
      <c r="H252" s="2035">
        <v>101377.81</v>
      </c>
      <c r="I252" s="2035">
        <v>0</v>
      </c>
      <c r="J252" s="2035">
        <v>138198.66</v>
      </c>
      <c r="K252" s="2035">
        <v>65928.95</v>
      </c>
      <c r="L252" s="2035">
        <v>0</v>
      </c>
      <c r="M252" s="2035">
        <v>28405.83</v>
      </c>
      <c r="N252" s="2035">
        <v>1220.1400000000001</v>
      </c>
      <c r="O252" s="2035">
        <v>0</v>
      </c>
      <c r="P252" s="2035">
        <v>809188.86</v>
      </c>
      <c r="Q252" s="2035">
        <v>0</v>
      </c>
      <c r="R252" s="2035">
        <v>0</v>
      </c>
      <c r="S252" s="2035">
        <v>0</v>
      </c>
      <c r="T252" s="2035">
        <v>2791.81</v>
      </c>
      <c r="U252" s="2035">
        <v>0</v>
      </c>
      <c r="V252" s="2035">
        <v>16682.189999999999</v>
      </c>
      <c r="W252" s="2035">
        <v>90913.17</v>
      </c>
      <c r="X252" s="2035">
        <v>336477.94</v>
      </c>
      <c r="Y252" s="2035">
        <v>20694.38</v>
      </c>
      <c r="Z252" s="2035">
        <v>23386.52</v>
      </c>
      <c r="AA252" s="2035"/>
      <c r="AB252" s="2035">
        <v>70255.56</v>
      </c>
      <c r="AC252" s="2035">
        <v>0</v>
      </c>
      <c r="AD252" s="2035"/>
      <c r="AE252" s="2035">
        <v>0</v>
      </c>
      <c r="AF252" s="2035">
        <v>0</v>
      </c>
      <c r="AG252" s="2035"/>
      <c r="AH252" s="2035">
        <v>2008992.91</v>
      </c>
      <c r="AI252" s="2035">
        <v>688738.95</v>
      </c>
      <c r="AJ252" s="2035">
        <v>62840.94</v>
      </c>
      <c r="AK252" s="2035">
        <v>0</v>
      </c>
      <c r="AL252" s="2035">
        <v>119956</v>
      </c>
      <c r="AM252" s="2035">
        <v>0</v>
      </c>
      <c r="AN252" s="2035">
        <v>0</v>
      </c>
      <c r="AO252" s="2035">
        <v>0</v>
      </c>
      <c r="AP252" s="2035">
        <v>397812.93</v>
      </c>
      <c r="AQ252" s="2035">
        <v>77477.14</v>
      </c>
      <c r="AR252" s="2035">
        <v>0</v>
      </c>
      <c r="AS252" s="2035">
        <v>0</v>
      </c>
      <c r="AT252" s="2035">
        <v>58773.04</v>
      </c>
      <c r="AU252" s="2035">
        <v>0</v>
      </c>
      <c r="AV252" s="2035"/>
      <c r="AW252" s="2035">
        <v>16271.43</v>
      </c>
      <c r="AX252" s="2035">
        <v>3642.18</v>
      </c>
      <c r="AY252" s="2035">
        <v>275998.7</v>
      </c>
      <c r="AZ252" s="2035">
        <v>0</v>
      </c>
      <c r="BA252" s="2035">
        <v>0</v>
      </c>
      <c r="BB252" s="2035">
        <v>2423</v>
      </c>
      <c r="BC252" s="2035">
        <v>127810.62</v>
      </c>
      <c r="BD252" s="2035"/>
      <c r="BE252" s="2035">
        <v>12108.64</v>
      </c>
      <c r="BF252" s="2035"/>
      <c r="BG252" s="2035">
        <v>715717.69</v>
      </c>
      <c r="BH252" s="2035">
        <v>2039.33</v>
      </c>
      <c r="BI252" s="2035">
        <v>11628.23</v>
      </c>
      <c r="BJ252" s="2035">
        <v>0</v>
      </c>
      <c r="BK252" s="2035">
        <v>0</v>
      </c>
      <c r="BL252" s="2035">
        <v>348837.55</v>
      </c>
      <c r="BM252" s="2035">
        <v>0</v>
      </c>
      <c r="BN252" s="2035">
        <v>0</v>
      </c>
      <c r="BO252" s="2035">
        <v>301498</v>
      </c>
      <c r="BP252" s="2035">
        <v>0</v>
      </c>
      <c r="BQ252" s="2035">
        <v>218465</v>
      </c>
      <c r="BR252" s="2035">
        <v>11502.79</v>
      </c>
      <c r="BS252" s="2035">
        <v>18832.580000000002</v>
      </c>
      <c r="BT252" s="2035">
        <v>0</v>
      </c>
      <c r="BU252" s="2035">
        <v>0</v>
      </c>
      <c r="BV252" s="2035">
        <v>133295.78</v>
      </c>
      <c r="BW252" s="2125"/>
    </row>
    <row r="253" spans="2:75" x14ac:dyDescent="0.35">
      <c r="B253" s="825" t="s">
        <v>739</v>
      </c>
      <c r="C253" s="2035">
        <v>33010.85</v>
      </c>
      <c r="D253" s="2035">
        <v>5953.46</v>
      </c>
      <c r="E253" s="2035">
        <v>24789</v>
      </c>
      <c r="F253" s="2035"/>
      <c r="G253" s="2035">
        <v>0</v>
      </c>
      <c r="H253" s="2035">
        <v>214360.87</v>
      </c>
      <c r="I253" s="2035">
        <v>0</v>
      </c>
      <c r="J253" s="2035">
        <v>138983.09</v>
      </c>
      <c r="K253" s="2035">
        <v>44.69</v>
      </c>
      <c r="L253" s="2035">
        <v>2030.44</v>
      </c>
      <c r="M253" s="2035">
        <v>0</v>
      </c>
      <c r="N253" s="2035">
        <v>0</v>
      </c>
      <c r="O253" s="2035">
        <v>620.49</v>
      </c>
      <c r="P253" s="2035">
        <v>3042268.64</v>
      </c>
      <c r="Q253" s="2035">
        <v>56260.78</v>
      </c>
      <c r="R253" s="2035">
        <v>0</v>
      </c>
      <c r="S253" s="2035">
        <v>0</v>
      </c>
      <c r="T253" s="2035">
        <v>4797.96</v>
      </c>
      <c r="U253" s="2035">
        <v>0</v>
      </c>
      <c r="V253" s="2035">
        <v>0</v>
      </c>
      <c r="W253" s="2035">
        <v>0</v>
      </c>
      <c r="X253" s="2035">
        <v>501401.9</v>
      </c>
      <c r="Y253" s="2035">
        <v>0</v>
      </c>
      <c r="Z253" s="2035">
        <v>0</v>
      </c>
      <c r="AA253" s="2035"/>
      <c r="AB253" s="2035">
        <v>182821.05</v>
      </c>
      <c r="AC253" s="2035">
        <v>0</v>
      </c>
      <c r="AD253" s="2035"/>
      <c r="AE253" s="2035">
        <v>0</v>
      </c>
      <c r="AF253" s="2035">
        <v>13449.55</v>
      </c>
      <c r="AG253" s="2035"/>
      <c r="AH253" s="2035">
        <v>3493253.04</v>
      </c>
      <c r="AI253" s="2035">
        <v>311747.15000000002</v>
      </c>
      <c r="AJ253" s="2035">
        <v>6932.82</v>
      </c>
      <c r="AK253" s="2035">
        <v>0</v>
      </c>
      <c r="AL253" s="2035">
        <v>77239</v>
      </c>
      <c r="AM253" s="2035">
        <v>5773.36</v>
      </c>
      <c r="AN253" s="2035">
        <v>32126.84</v>
      </c>
      <c r="AO253" s="2035">
        <v>0</v>
      </c>
      <c r="AP253" s="2035">
        <v>137454.51999999999</v>
      </c>
      <c r="AQ253" s="2035">
        <v>0</v>
      </c>
      <c r="AR253" s="2035">
        <v>9790</v>
      </c>
      <c r="AS253" s="2035">
        <v>24578.03</v>
      </c>
      <c r="AT253" s="2035">
        <v>0</v>
      </c>
      <c r="AU253" s="2035">
        <v>0</v>
      </c>
      <c r="AV253" s="2035"/>
      <c r="AW253" s="2035">
        <v>4130.99</v>
      </c>
      <c r="AX253" s="2035">
        <v>2728.02</v>
      </c>
      <c r="AY253" s="2035">
        <v>133504.19</v>
      </c>
      <c r="AZ253" s="2035">
        <v>2010.59</v>
      </c>
      <c r="BA253" s="2035">
        <v>21456</v>
      </c>
      <c r="BB253" s="2035">
        <v>0</v>
      </c>
      <c r="BC253" s="2035">
        <v>0</v>
      </c>
      <c r="BD253" s="2035"/>
      <c r="BE253" s="2035">
        <v>202237.42</v>
      </c>
      <c r="BF253" s="2035"/>
      <c r="BG253" s="2035">
        <v>51030.23</v>
      </c>
      <c r="BH253" s="2035">
        <v>13437.46</v>
      </c>
      <c r="BI253" s="2035">
        <v>5037.99</v>
      </c>
      <c r="BJ253" s="2035">
        <v>0</v>
      </c>
      <c r="BK253" s="2035">
        <v>0</v>
      </c>
      <c r="BL253" s="2035">
        <v>0</v>
      </c>
      <c r="BM253" s="2035">
        <v>1169</v>
      </c>
      <c r="BN253" s="2035">
        <v>2624502.62</v>
      </c>
      <c r="BO253" s="2035">
        <v>147153</v>
      </c>
      <c r="BP253" s="2035">
        <v>17636.73</v>
      </c>
      <c r="BQ253" s="2035">
        <v>177050</v>
      </c>
      <c r="BR253" s="2035">
        <v>23897.48</v>
      </c>
      <c r="BS253" s="2035">
        <v>4126.1099999999997</v>
      </c>
      <c r="BT253" s="2035">
        <v>1932</v>
      </c>
      <c r="BU253" s="2035">
        <v>6076</v>
      </c>
      <c r="BV253" s="2035">
        <v>0</v>
      </c>
      <c r="BW253" s="2125"/>
    </row>
    <row r="254" spans="2:75" x14ac:dyDescent="0.35">
      <c r="B254" s="825" t="s">
        <v>740</v>
      </c>
      <c r="C254" s="2035">
        <v>7797.84</v>
      </c>
      <c r="D254" s="2035">
        <v>0</v>
      </c>
      <c r="E254" s="2035">
        <v>3513.77</v>
      </c>
      <c r="F254" s="2035"/>
      <c r="G254" s="2035">
        <v>0</v>
      </c>
      <c r="H254" s="2035">
        <v>278611.52</v>
      </c>
      <c r="I254" s="2035">
        <v>0</v>
      </c>
      <c r="J254" s="2035">
        <v>36261.18</v>
      </c>
      <c r="K254" s="2035">
        <v>18471.8</v>
      </c>
      <c r="L254" s="2035">
        <v>50</v>
      </c>
      <c r="M254" s="2035">
        <v>0</v>
      </c>
      <c r="N254" s="2035">
        <v>0</v>
      </c>
      <c r="O254" s="2035">
        <v>0</v>
      </c>
      <c r="P254" s="2035">
        <v>493830.59</v>
      </c>
      <c r="Q254" s="2035">
        <v>82658.94</v>
      </c>
      <c r="R254" s="2035">
        <v>0</v>
      </c>
      <c r="S254" s="2035">
        <v>0</v>
      </c>
      <c r="T254" s="2035">
        <v>20215.32</v>
      </c>
      <c r="U254" s="2035">
        <v>0</v>
      </c>
      <c r="V254" s="2035">
        <v>0</v>
      </c>
      <c r="W254" s="2035">
        <v>0</v>
      </c>
      <c r="X254" s="2035">
        <v>181258.25</v>
      </c>
      <c r="Y254" s="2035">
        <v>2549.7800000000002</v>
      </c>
      <c r="Z254" s="2035">
        <v>63668.28</v>
      </c>
      <c r="AA254" s="2035"/>
      <c r="AB254" s="2035">
        <v>34988.720000000001</v>
      </c>
      <c r="AC254" s="2035">
        <v>0</v>
      </c>
      <c r="AD254" s="2035"/>
      <c r="AE254" s="2035">
        <v>0</v>
      </c>
      <c r="AF254" s="2035">
        <v>3435.21</v>
      </c>
      <c r="AG254" s="2035"/>
      <c r="AH254" s="2035">
        <v>1042772.99</v>
      </c>
      <c r="AI254" s="2035">
        <v>54891.26</v>
      </c>
      <c r="AJ254" s="2035">
        <v>5866.15</v>
      </c>
      <c r="AK254" s="2035">
        <v>9990</v>
      </c>
      <c r="AL254" s="2035">
        <v>37941</v>
      </c>
      <c r="AM254" s="2035">
        <v>13022.3</v>
      </c>
      <c r="AN254" s="2035">
        <v>4540</v>
      </c>
      <c r="AO254" s="2035">
        <v>0</v>
      </c>
      <c r="AP254" s="2035">
        <v>200463.56</v>
      </c>
      <c r="AQ254" s="2035">
        <v>8651.0400000000009</v>
      </c>
      <c r="AR254" s="2035">
        <v>49876</v>
      </c>
      <c r="AS254" s="2035">
        <v>4966.24</v>
      </c>
      <c r="AT254" s="2035">
        <v>0</v>
      </c>
      <c r="AU254" s="2035">
        <v>0</v>
      </c>
      <c r="AV254" s="2035"/>
      <c r="AW254" s="2035">
        <v>437.24</v>
      </c>
      <c r="AX254" s="2035">
        <v>9999.9599999999991</v>
      </c>
      <c r="AY254" s="2035">
        <v>3710.39</v>
      </c>
      <c r="AZ254" s="2035">
        <v>27560.51</v>
      </c>
      <c r="BA254" s="2035">
        <v>242940</v>
      </c>
      <c r="BB254" s="2035">
        <v>0</v>
      </c>
      <c r="BC254" s="2035">
        <v>9390</v>
      </c>
      <c r="BD254" s="2035"/>
      <c r="BE254" s="2035">
        <v>156302.67000000001</v>
      </c>
      <c r="BF254" s="2035"/>
      <c r="BG254" s="2035">
        <v>3016.77</v>
      </c>
      <c r="BH254" s="2035">
        <v>44958.95</v>
      </c>
      <c r="BI254" s="2035">
        <v>0</v>
      </c>
      <c r="BJ254" s="2035">
        <v>0</v>
      </c>
      <c r="BK254" s="2035">
        <v>6749.19</v>
      </c>
      <c r="BL254" s="2035">
        <v>130412.19</v>
      </c>
      <c r="BM254" s="2035">
        <v>17516.54</v>
      </c>
      <c r="BN254" s="2035">
        <v>5712911.8600000003</v>
      </c>
      <c r="BO254" s="2035">
        <v>56639</v>
      </c>
      <c r="BP254" s="2035">
        <v>5520.67</v>
      </c>
      <c r="BQ254" s="2035">
        <v>97999</v>
      </c>
      <c r="BR254" s="2035">
        <v>122749.51</v>
      </c>
      <c r="BS254" s="2035">
        <v>17827.599999999999</v>
      </c>
      <c r="BT254" s="2035">
        <v>3668</v>
      </c>
      <c r="BU254" s="2035">
        <v>0</v>
      </c>
      <c r="BV254" s="2035">
        <v>8067.67</v>
      </c>
      <c r="BW254" s="2125"/>
    </row>
    <row r="255" spans="2:75" x14ac:dyDescent="0.35">
      <c r="B255" s="825" t="s">
        <v>741</v>
      </c>
      <c r="C255" s="2035">
        <v>107741.9</v>
      </c>
      <c r="D255" s="2035">
        <v>363877.05</v>
      </c>
      <c r="E255" s="2035">
        <v>785666</v>
      </c>
      <c r="F255" s="2035"/>
      <c r="G255" s="2035">
        <v>12527.59</v>
      </c>
      <c r="H255" s="2035">
        <v>245126.2</v>
      </c>
      <c r="I255" s="2035">
        <v>216751.98</v>
      </c>
      <c r="J255" s="2035">
        <v>111267.65</v>
      </c>
      <c r="K255" s="2035">
        <v>4917.1899999999996</v>
      </c>
      <c r="L255" s="2035">
        <v>162956.96</v>
      </c>
      <c r="M255" s="2035">
        <v>12362.99</v>
      </c>
      <c r="N255" s="2035">
        <v>0</v>
      </c>
      <c r="O255" s="2035">
        <v>14131.39</v>
      </c>
      <c r="P255" s="2035">
        <v>3490923.3</v>
      </c>
      <c r="Q255" s="2035">
        <v>66004.17</v>
      </c>
      <c r="R255" s="2035">
        <v>1738847.09</v>
      </c>
      <c r="S255" s="2035">
        <v>0</v>
      </c>
      <c r="T255" s="2035">
        <v>53406.66</v>
      </c>
      <c r="U255" s="2035">
        <v>142388.87</v>
      </c>
      <c r="V255" s="2035">
        <v>12191.05</v>
      </c>
      <c r="W255" s="2035">
        <v>387.78</v>
      </c>
      <c r="X255" s="2035">
        <v>127141.84</v>
      </c>
      <c r="Y255" s="2035">
        <v>20480.61</v>
      </c>
      <c r="Z255" s="2035">
        <v>81376.639999999999</v>
      </c>
      <c r="AA255" s="2035"/>
      <c r="AB255" s="2035">
        <v>443742.68</v>
      </c>
      <c r="AC255" s="2035">
        <v>13103.11</v>
      </c>
      <c r="AD255" s="2035"/>
      <c r="AE255" s="2035">
        <v>19714.96</v>
      </c>
      <c r="AF255" s="2035">
        <v>14300.89</v>
      </c>
      <c r="AG255" s="2035"/>
      <c r="AH255" s="2035">
        <v>12878616.4</v>
      </c>
      <c r="AI255" s="2035">
        <v>240249.15</v>
      </c>
      <c r="AJ255" s="2035">
        <v>197938.17</v>
      </c>
      <c r="AK255" s="2035">
        <v>13855</v>
      </c>
      <c r="AL255" s="2035">
        <v>188519</v>
      </c>
      <c r="AM255" s="2035">
        <v>-13503.13</v>
      </c>
      <c r="AN255" s="2035">
        <v>242723.51</v>
      </c>
      <c r="AO255" s="2035">
        <v>0</v>
      </c>
      <c r="AP255" s="2035">
        <v>87767.679999999993</v>
      </c>
      <c r="AQ255" s="2035">
        <v>0</v>
      </c>
      <c r="AR255" s="2035">
        <v>4249</v>
      </c>
      <c r="AS255" s="2035">
        <v>34209.99</v>
      </c>
      <c r="AT255" s="2035">
        <v>239264.66</v>
      </c>
      <c r="AU255" s="2035">
        <v>107003.72</v>
      </c>
      <c r="AV255" s="2035"/>
      <c r="AW255" s="2035">
        <v>10040.950000000001</v>
      </c>
      <c r="AX255" s="2035">
        <v>70827.62</v>
      </c>
      <c r="AY255" s="2035">
        <v>547326.1</v>
      </c>
      <c r="AZ255" s="2035">
        <v>4146.96</v>
      </c>
      <c r="BA255" s="2035">
        <v>0</v>
      </c>
      <c r="BB255" s="2035">
        <v>667391.15</v>
      </c>
      <c r="BC255" s="2035">
        <v>0</v>
      </c>
      <c r="BD255" s="2035"/>
      <c r="BE255" s="2035">
        <v>265572.21000000002</v>
      </c>
      <c r="BF255" s="2035"/>
      <c r="BG255" s="2035">
        <v>625727.12</v>
      </c>
      <c r="BH255" s="2035">
        <v>9172.26</v>
      </c>
      <c r="BI255" s="2035">
        <v>4861.5</v>
      </c>
      <c r="BJ255" s="2035">
        <v>410748.11</v>
      </c>
      <c r="BK255" s="2035">
        <v>47014.67</v>
      </c>
      <c r="BL255" s="2035">
        <v>73005.2</v>
      </c>
      <c r="BM255" s="2035">
        <v>9845</v>
      </c>
      <c r="BN255" s="2035">
        <v>740680.14</v>
      </c>
      <c r="BO255" s="2035">
        <v>608133</v>
      </c>
      <c r="BP255" s="2035">
        <v>0</v>
      </c>
      <c r="BQ255" s="2035">
        <v>1070418</v>
      </c>
      <c r="BR255" s="2035">
        <v>190092.28</v>
      </c>
      <c r="BS255" s="2035">
        <v>19339.57</v>
      </c>
      <c r="BT255" s="2035">
        <v>36972</v>
      </c>
      <c r="BU255" s="2035">
        <v>45249</v>
      </c>
      <c r="BV255" s="2035">
        <v>0</v>
      </c>
      <c r="BW255" s="2125"/>
    </row>
    <row r="256" spans="2:75" x14ac:dyDescent="0.35">
      <c r="B256" s="825" t="s">
        <v>742</v>
      </c>
      <c r="C256" s="2039">
        <v>49490.32</v>
      </c>
      <c r="D256" s="2039">
        <v>44649.47</v>
      </c>
      <c r="E256" s="2039">
        <v>393036.12</v>
      </c>
      <c r="F256" s="2039"/>
      <c r="G256" s="2039">
        <v>57211.05</v>
      </c>
      <c r="H256" s="2039">
        <v>431178.16</v>
      </c>
      <c r="I256" s="2039">
        <v>200700.81</v>
      </c>
      <c r="J256" s="2039">
        <v>14144.58</v>
      </c>
      <c r="K256" s="2039">
        <v>5060.7700000000004</v>
      </c>
      <c r="L256" s="2039">
        <v>63380.92</v>
      </c>
      <c r="M256" s="2039">
        <v>73841.440000000002</v>
      </c>
      <c r="N256" s="2039">
        <v>0</v>
      </c>
      <c r="O256" s="2039">
        <v>723.21</v>
      </c>
      <c r="P256" s="2039">
        <v>918980.08</v>
      </c>
      <c r="Q256" s="2039">
        <v>7104.01</v>
      </c>
      <c r="R256" s="2039">
        <v>427510.49</v>
      </c>
      <c r="S256" s="2039">
        <v>0</v>
      </c>
      <c r="T256" s="2039">
        <v>45664.27</v>
      </c>
      <c r="U256" s="2039">
        <v>45935.45</v>
      </c>
      <c r="V256" s="2039">
        <v>25430.11</v>
      </c>
      <c r="W256" s="2039">
        <v>1714.2</v>
      </c>
      <c r="X256" s="2039">
        <v>405250.92</v>
      </c>
      <c r="Y256" s="2039">
        <v>3173.6</v>
      </c>
      <c r="Z256" s="2039">
        <v>66358.09</v>
      </c>
      <c r="AA256" s="2039"/>
      <c r="AB256" s="2039">
        <v>96875.07</v>
      </c>
      <c r="AC256" s="2039">
        <v>51460.93</v>
      </c>
      <c r="AD256" s="2039"/>
      <c r="AE256" s="2039">
        <v>0</v>
      </c>
      <c r="AF256" s="2039">
        <v>1032.55</v>
      </c>
      <c r="AG256" s="2039"/>
      <c r="AH256" s="2039">
        <v>497213.76</v>
      </c>
      <c r="AI256" s="2039">
        <v>66445.960000000006</v>
      </c>
      <c r="AJ256" s="2039">
        <v>17103.72</v>
      </c>
      <c r="AK256" s="2039">
        <v>2513</v>
      </c>
      <c r="AL256" s="2039">
        <v>83388</v>
      </c>
      <c r="AM256" s="2039">
        <v>111908.97</v>
      </c>
      <c r="AN256" s="2039">
        <v>24821.88</v>
      </c>
      <c r="AO256" s="2039">
        <v>26034.98</v>
      </c>
      <c r="AP256" s="2039">
        <v>295355.49</v>
      </c>
      <c r="AQ256" s="2039">
        <v>0</v>
      </c>
      <c r="AR256" s="2039">
        <v>0</v>
      </c>
      <c r="AS256" s="2039">
        <v>42688.91</v>
      </c>
      <c r="AT256" s="2039">
        <v>5441.89</v>
      </c>
      <c r="AU256" s="2039">
        <v>78590.100000000006</v>
      </c>
      <c r="AV256" s="2039"/>
      <c r="AW256" s="2039">
        <v>1142.08</v>
      </c>
      <c r="AX256" s="2039">
        <v>1372.86</v>
      </c>
      <c r="AY256" s="2039">
        <v>65248.37</v>
      </c>
      <c r="AZ256" s="2039">
        <v>8051.91</v>
      </c>
      <c r="BA256" s="2039">
        <v>0</v>
      </c>
      <c r="BB256" s="2039">
        <v>-270127.65000000002</v>
      </c>
      <c r="BC256" s="2039">
        <v>5936.18</v>
      </c>
      <c r="BD256" s="2039"/>
      <c r="BE256" s="2039">
        <v>204386.06</v>
      </c>
      <c r="BF256" s="2039"/>
      <c r="BG256" s="2039">
        <v>230653.92</v>
      </c>
      <c r="BH256" s="2039">
        <v>19899.21</v>
      </c>
      <c r="BI256" s="2039">
        <v>0</v>
      </c>
      <c r="BJ256" s="2039">
        <v>68162.960000000006</v>
      </c>
      <c r="BK256" s="2039">
        <v>9945.0400000000009</v>
      </c>
      <c r="BL256" s="2039">
        <v>461679.99</v>
      </c>
      <c r="BM256" s="2039">
        <v>8155.16</v>
      </c>
      <c r="BN256" s="2039">
        <v>1441347.21</v>
      </c>
      <c r="BO256" s="2039">
        <v>271815</v>
      </c>
      <c r="BP256" s="2039">
        <v>0</v>
      </c>
      <c r="BQ256" s="2039">
        <v>297276</v>
      </c>
      <c r="BR256" s="2039">
        <v>65102.58</v>
      </c>
      <c r="BS256" s="2039">
        <v>23570.35</v>
      </c>
      <c r="BT256" s="2039">
        <v>6007</v>
      </c>
      <c r="BU256" s="2039">
        <v>0</v>
      </c>
      <c r="BV256" s="2039">
        <v>31768.29</v>
      </c>
      <c r="BW256" s="2125"/>
    </row>
    <row r="257" spans="2:76" x14ac:dyDescent="0.35">
      <c r="B257" s="825" t="s">
        <v>743</v>
      </c>
      <c r="C257" s="2039">
        <v>1705.92</v>
      </c>
      <c r="D257" s="2039">
        <v>0</v>
      </c>
      <c r="E257" s="2039">
        <v>295</v>
      </c>
      <c r="F257" s="2039"/>
      <c r="G257" s="2039">
        <v>0</v>
      </c>
      <c r="H257" s="2039">
        <v>9209.34</v>
      </c>
      <c r="I257" s="2039">
        <v>28603.38</v>
      </c>
      <c r="J257" s="2039">
        <v>39392.46</v>
      </c>
      <c r="K257" s="2039">
        <v>440.92</v>
      </c>
      <c r="L257" s="2039">
        <v>0</v>
      </c>
      <c r="M257" s="2039">
        <v>12172.33</v>
      </c>
      <c r="N257" s="2039">
        <v>4563.8599999999997</v>
      </c>
      <c r="O257" s="2039">
        <v>2591.3000000000002</v>
      </c>
      <c r="P257" s="2039">
        <v>119159.11</v>
      </c>
      <c r="Q257" s="2039">
        <v>500</v>
      </c>
      <c r="R257" s="2039">
        <v>62049.22</v>
      </c>
      <c r="S257" s="2039">
        <v>0</v>
      </c>
      <c r="T257" s="2039">
        <v>10546.09</v>
      </c>
      <c r="U257" s="2039">
        <v>0</v>
      </c>
      <c r="V257" s="2039">
        <v>8799.93</v>
      </c>
      <c r="W257" s="2039">
        <v>0</v>
      </c>
      <c r="X257" s="2039">
        <v>104177.93</v>
      </c>
      <c r="Y257" s="2039">
        <v>2873.66</v>
      </c>
      <c r="Z257" s="2039">
        <v>0</v>
      </c>
      <c r="AA257" s="2039"/>
      <c r="AB257" s="2039">
        <v>49705.52</v>
      </c>
      <c r="AC257" s="2039">
        <v>7319.71</v>
      </c>
      <c r="AD257" s="2039"/>
      <c r="AE257" s="2039">
        <v>0</v>
      </c>
      <c r="AF257" s="2039">
        <v>5432.54</v>
      </c>
      <c r="AG257" s="2039"/>
      <c r="AH257" s="2039">
        <v>0</v>
      </c>
      <c r="AI257" s="2039">
        <v>134332.87</v>
      </c>
      <c r="AJ257" s="2039">
        <v>1416.61</v>
      </c>
      <c r="AK257" s="2039">
        <v>2367</v>
      </c>
      <c r="AL257" s="2039">
        <v>2889</v>
      </c>
      <c r="AM257" s="2039">
        <v>0</v>
      </c>
      <c r="AN257" s="2039">
        <v>0</v>
      </c>
      <c r="AO257" s="2039">
        <v>0</v>
      </c>
      <c r="AP257" s="2039">
        <v>3577.57</v>
      </c>
      <c r="AQ257" s="2039">
        <v>0</v>
      </c>
      <c r="AR257" s="2039">
        <v>0</v>
      </c>
      <c r="AS257" s="2039">
        <v>446.81</v>
      </c>
      <c r="AT257" s="2039">
        <v>0</v>
      </c>
      <c r="AU257" s="2039">
        <v>0</v>
      </c>
      <c r="AV257" s="2039"/>
      <c r="AW257" s="2039">
        <v>380.26</v>
      </c>
      <c r="AX257" s="2039">
        <v>12450</v>
      </c>
      <c r="AY257" s="2039">
        <v>24992.16</v>
      </c>
      <c r="AZ257" s="2039">
        <v>998.68</v>
      </c>
      <c r="BA257" s="2039">
        <v>0</v>
      </c>
      <c r="BB257" s="2039">
        <v>0</v>
      </c>
      <c r="BC257" s="2039">
        <v>0</v>
      </c>
      <c r="BD257" s="2039"/>
      <c r="BE257" s="2039">
        <v>9789.85</v>
      </c>
      <c r="BF257" s="2039"/>
      <c r="BG257" s="2039">
        <v>397.57</v>
      </c>
      <c r="BH257" s="2039">
        <v>12558.27</v>
      </c>
      <c r="BI257" s="2039">
        <v>2167.23</v>
      </c>
      <c r="BJ257" s="2039">
        <v>0</v>
      </c>
      <c r="BK257" s="2039">
        <v>194.27</v>
      </c>
      <c r="BL257" s="2039">
        <v>240772.18</v>
      </c>
      <c r="BM257" s="2039">
        <v>4367.29</v>
      </c>
      <c r="BN257" s="2039">
        <v>0</v>
      </c>
      <c r="BO257" s="2039">
        <v>56493</v>
      </c>
      <c r="BP257" s="2039">
        <v>0</v>
      </c>
      <c r="BQ257" s="2039">
        <v>1980</v>
      </c>
      <c r="BR257" s="2039">
        <v>0</v>
      </c>
      <c r="BS257" s="2039">
        <v>4502.7299999999996</v>
      </c>
      <c r="BT257" s="2039">
        <v>0</v>
      </c>
      <c r="BU257" s="2039">
        <v>10820</v>
      </c>
      <c r="BV257" s="2039">
        <v>9469.2900000000009</v>
      </c>
      <c r="BW257" s="2125"/>
      <c r="BX257" s="2035"/>
    </row>
    <row r="258" spans="2:76" x14ac:dyDescent="0.35">
      <c r="B258" s="825" t="s">
        <v>744</v>
      </c>
      <c r="C258" s="2039">
        <v>4251.5600000000004</v>
      </c>
      <c r="D258" s="2039">
        <v>0</v>
      </c>
      <c r="E258" s="2039">
        <v>392833.26</v>
      </c>
      <c r="F258" s="2039"/>
      <c r="G258" s="2039">
        <v>115271.53</v>
      </c>
      <c r="H258" s="2039">
        <v>15382.92</v>
      </c>
      <c r="I258" s="2039">
        <v>52194.1</v>
      </c>
      <c r="J258" s="2039">
        <v>77048.63</v>
      </c>
      <c r="K258" s="2039">
        <v>96.62</v>
      </c>
      <c r="L258" s="2039">
        <v>0</v>
      </c>
      <c r="M258" s="2039">
        <v>6461.47</v>
      </c>
      <c r="N258" s="2039">
        <v>0</v>
      </c>
      <c r="O258" s="2039">
        <v>206784.92</v>
      </c>
      <c r="P258" s="2039">
        <v>786689.15</v>
      </c>
      <c r="Q258" s="2039">
        <v>202634.34</v>
      </c>
      <c r="R258" s="2039">
        <v>732496.07</v>
      </c>
      <c r="S258" s="2039">
        <v>0</v>
      </c>
      <c r="T258" s="2039">
        <v>29426.57</v>
      </c>
      <c r="U258" s="2039">
        <v>55111.54</v>
      </c>
      <c r="V258" s="2039">
        <v>7474.92</v>
      </c>
      <c r="W258" s="2039">
        <v>10684.97</v>
      </c>
      <c r="X258" s="2039">
        <v>19008.98</v>
      </c>
      <c r="Y258" s="2039">
        <v>4181.01</v>
      </c>
      <c r="Z258" s="2039">
        <v>272390.68</v>
      </c>
      <c r="AA258" s="2039"/>
      <c r="AB258" s="2039">
        <v>44643.24</v>
      </c>
      <c r="AC258" s="2039">
        <v>6743.73</v>
      </c>
      <c r="AD258" s="2039"/>
      <c r="AE258" s="2039">
        <v>0</v>
      </c>
      <c r="AF258" s="2039">
        <v>3570.18</v>
      </c>
      <c r="AG258" s="2039"/>
      <c r="AH258" s="2039">
        <v>0</v>
      </c>
      <c r="AI258" s="2039">
        <v>671955.19</v>
      </c>
      <c r="AJ258" s="2039">
        <v>15503.6</v>
      </c>
      <c r="AK258" s="2039">
        <v>30159</v>
      </c>
      <c r="AL258" s="2039">
        <v>38016</v>
      </c>
      <c r="AM258" s="2039">
        <v>440129.74</v>
      </c>
      <c r="AN258" s="2039">
        <v>38094.44</v>
      </c>
      <c r="AO258" s="2039">
        <v>0</v>
      </c>
      <c r="AP258" s="2039">
        <v>30727.61</v>
      </c>
      <c r="AQ258" s="2039">
        <v>0</v>
      </c>
      <c r="AR258" s="2039">
        <v>302</v>
      </c>
      <c r="AS258" s="2039">
        <v>329717.34000000003</v>
      </c>
      <c r="AT258" s="2039">
        <v>120416.18</v>
      </c>
      <c r="AU258" s="2039">
        <v>2294.29</v>
      </c>
      <c r="AV258" s="2039"/>
      <c r="AW258" s="2039">
        <v>239124</v>
      </c>
      <c r="AX258" s="2039">
        <v>4.13</v>
      </c>
      <c r="AY258" s="2039">
        <v>78142.36</v>
      </c>
      <c r="AZ258" s="2039">
        <v>1286.76</v>
      </c>
      <c r="BA258" s="2039">
        <v>0</v>
      </c>
      <c r="BB258" s="2039">
        <v>8820.41</v>
      </c>
      <c r="BC258" s="2039">
        <v>0</v>
      </c>
      <c r="BD258" s="2039"/>
      <c r="BE258" s="2039">
        <v>88994.74</v>
      </c>
      <c r="BF258" s="2039"/>
      <c r="BG258" s="2039">
        <v>149414.94</v>
      </c>
      <c r="BH258" s="2039">
        <v>236.6</v>
      </c>
      <c r="BI258" s="2039">
        <v>0</v>
      </c>
      <c r="BJ258" s="2039">
        <v>0</v>
      </c>
      <c r="BK258" s="2039">
        <v>82886.009999999995</v>
      </c>
      <c r="BL258" s="2039">
        <v>2912.74</v>
      </c>
      <c r="BM258" s="2039">
        <v>2870</v>
      </c>
      <c r="BN258" s="2039">
        <v>529753.29</v>
      </c>
      <c r="BO258" s="2039">
        <v>605396</v>
      </c>
      <c r="BP258" s="2039">
        <v>0</v>
      </c>
      <c r="BQ258" s="2039">
        <v>56585</v>
      </c>
      <c r="BR258" s="2039">
        <v>206863.97</v>
      </c>
      <c r="BS258" s="2039">
        <v>376.57</v>
      </c>
      <c r="BT258" s="2039">
        <v>0</v>
      </c>
      <c r="BU258" s="2039">
        <v>188407</v>
      </c>
      <c r="BV258" s="2039">
        <v>0</v>
      </c>
      <c r="BW258" s="2125"/>
      <c r="BX258" s="2035"/>
    </row>
    <row r="259" spans="2:76" x14ac:dyDescent="0.35">
      <c r="B259" s="825" t="s">
        <v>745</v>
      </c>
      <c r="C259" s="2039">
        <v>0</v>
      </c>
      <c r="D259" s="2039">
        <v>0</v>
      </c>
      <c r="E259" s="2039">
        <v>70912.289999999994</v>
      </c>
      <c r="F259" s="2039"/>
      <c r="G259" s="2039">
        <v>0</v>
      </c>
      <c r="H259" s="2039">
        <v>421209.41</v>
      </c>
      <c r="I259" s="2039">
        <v>120512.63</v>
      </c>
      <c r="J259" s="2039">
        <v>104181.04</v>
      </c>
      <c r="K259" s="2039">
        <v>0</v>
      </c>
      <c r="L259" s="2039">
        <v>0</v>
      </c>
      <c r="M259" s="2039">
        <v>755.24</v>
      </c>
      <c r="N259" s="2039">
        <v>0</v>
      </c>
      <c r="O259" s="2039">
        <v>0</v>
      </c>
      <c r="P259" s="2039">
        <v>1287447.0900000001</v>
      </c>
      <c r="Q259" s="2039">
        <v>158660.76999999999</v>
      </c>
      <c r="R259" s="2039">
        <v>310288.46000000002</v>
      </c>
      <c r="S259" s="2039">
        <v>0</v>
      </c>
      <c r="T259" s="2039">
        <v>9695.43</v>
      </c>
      <c r="U259" s="2039">
        <v>16206.53</v>
      </c>
      <c r="V259" s="2039">
        <v>212.97</v>
      </c>
      <c r="W259" s="2039">
        <v>1941.5</v>
      </c>
      <c r="X259" s="2039">
        <v>11664.87</v>
      </c>
      <c r="Y259" s="2039">
        <v>65336.43</v>
      </c>
      <c r="Z259" s="2039">
        <v>9274.5</v>
      </c>
      <c r="AA259" s="2039"/>
      <c r="AB259" s="2039">
        <v>29461.34</v>
      </c>
      <c r="AC259" s="2039">
        <v>38.97</v>
      </c>
      <c r="AD259" s="2039"/>
      <c r="AE259" s="2039">
        <v>0</v>
      </c>
      <c r="AF259" s="2039">
        <v>0</v>
      </c>
      <c r="AG259" s="2039"/>
      <c r="AH259" s="2039">
        <v>0</v>
      </c>
      <c r="AI259" s="2039">
        <v>2807145.26</v>
      </c>
      <c r="AJ259" s="2039">
        <v>57094.96</v>
      </c>
      <c r="AK259" s="2039">
        <v>7500</v>
      </c>
      <c r="AL259" s="2039">
        <v>32033</v>
      </c>
      <c r="AM259" s="2039">
        <v>346299.63</v>
      </c>
      <c r="AN259" s="2039">
        <v>2653.63</v>
      </c>
      <c r="AO259" s="2039">
        <v>0</v>
      </c>
      <c r="AP259" s="2039">
        <v>56161.4</v>
      </c>
      <c r="AQ259" s="2039">
        <v>0</v>
      </c>
      <c r="AR259" s="2039">
        <v>374445</v>
      </c>
      <c r="AS259" s="2039">
        <v>48084.83</v>
      </c>
      <c r="AT259" s="2039">
        <v>386096.12</v>
      </c>
      <c r="AU259" s="2039">
        <v>9911.6200000000008</v>
      </c>
      <c r="AV259" s="2039"/>
      <c r="AW259" s="2039">
        <v>33357.01</v>
      </c>
      <c r="AX259" s="2039">
        <v>0</v>
      </c>
      <c r="AY259" s="2039">
        <v>14040.7</v>
      </c>
      <c r="AZ259" s="2039">
        <v>1376.07</v>
      </c>
      <c r="BA259" s="2039">
        <v>0</v>
      </c>
      <c r="BB259" s="2039">
        <v>1101.3</v>
      </c>
      <c r="BC259" s="2039">
        <v>0</v>
      </c>
      <c r="BD259" s="2039"/>
      <c r="BE259" s="2039">
        <v>31081.5</v>
      </c>
      <c r="BF259" s="2039"/>
      <c r="BG259" s="2039">
        <v>21744.639999999999</v>
      </c>
      <c r="BH259" s="2039">
        <v>49</v>
      </c>
      <c r="BI259" s="2039">
        <v>0</v>
      </c>
      <c r="BJ259" s="2039">
        <v>0</v>
      </c>
      <c r="BK259" s="2039">
        <v>29099.98</v>
      </c>
      <c r="BL259" s="2039">
        <v>2818.92</v>
      </c>
      <c r="BM259" s="2039">
        <v>4810.2</v>
      </c>
      <c r="BN259" s="2039">
        <v>2470332.0699999998</v>
      </c>
      <c r="BO259" s="2039">
        <v>604387</v>
      </c>
      <c r="BP259" s="2039">
        <v>0</v>
      </c>
      <c r="BQ259" s="2039">
        <v>21362</v>
      </c>
      <c r="BR259" s="2039">
        <v>406.71</v>
      </c>
      <c r="BS259" s="2039">
        <v>5292.79</v>
      </c>
      <c r="BT259" s="2039">
        <v>0</v>
      </c>
      <c r="BU259" s="2039">
        <v>0</v>
      </c>
      <c r="BV259" s="2039">
        <v>797602.65</v>
      </c>
      <c r="BW259" s="2125"/>
      <c r="BX259" s="2035"/>
    </row>
    <row r="260" spans="2:76" x14ac:dyDescent="0.35">
      <c r="B260" s="825" t="s">
        <v>746</v>
      </c>
      <c r="C260" s="2039">
        <v>0</v>
      </c>
      <c r="D260" s="2039">
        <v>0</v>
      </c>
      <c r="E260" s="2039">
        <v>20.47</v>
      </c>
      <c r="F260" s="2039"/>
      <c r="G260" s="2039">
        <v>0</v>
      </c>
      <c r="H260" s="2039">
        <v>9622.44</v>
      </c>
      <c r="I260" s="2039">
        <v>60501.38</v>
      </c>
      <c r="J260" s="2039">
        <v>1398.76</v>
      </c>
      <c r="K260" s="2039">
        <v>525.77</v>
      </c>
      <c r="L260" s="2039">
        <v>0</v>
      </c>
      <c r="M260" s="2039">
        <v>1008.16</v>
      </c>
      <c r="N260" s="2039">
        <v>0</v>
      </c>
      <c r="O260" s="2039">
        <v>10981.54</v>
      </c>
      <c r="P260" s="2039">
        <v>203186.82</v>
      </c>
      <c r="Q260" s="2039">
        <v>3199.06</v>
      </c>
      <c r="R260" s="2039">
        <v>242432.47</v>
      </c>
      <c r="S260" s="2039">
        <v>0</v>
      </c>
      <c r="T260" s="2039">
        <v>2187.69</v>
      </c>
      <c r="U260" s="2039">
        <v>27812.3</v>
      </c>
      <c r="V260" s="2039">
        <v>9603.32</v>
      </c>
      <c r="W260" s="2039">
        <v>0</v>
      </c>
      <c r="X260" s="2039">
        <v>76126.45</v>
      </c>
      <c r="Y260" s="2039">
        <v>909.36</v>
      </c>
      <c r="Z260" s="2039">
        <v>0</v>
      </c>
      <c r="AA260" s="2039"/>
      <c r="AB260" s="2039">
        <v>0</v>
      </c>
      <c r="AC260" s="2039">
        <v>7017.2</v>
      </c>
      <c r="AD260" s="2039"/>
      <c r="AE260" s="2039">
        <v>0</v>
      </c>
      <c r="AF260" s="2039">
        <v>1127.56</v>
      </c>
      <c r="AG260" s="2039"/>
      <c r="AH260" s="2039">
        <v>0</v>
      </c>
      <c r="AI260" s="2039">
        <v>112173.47</v>
      </c>
      <c r="AJ260" s="2039">
        <v>0</v>
      </c>
      <c r="AK260" s="2039">
        <v>3526</v>
      </c>
      <c r="AL260" s="2039">
        <v>2510</v>
      </c>
      <c r="AM260" s="2039">
        <v>0</v>
      </c>
      <c r="AN260" s="2039">
        <v>0</v>
      </c>
      <c r="AO260" s="2039">
        <v>0</v>
      </c>
      <c r="AP260" s="2039">
        <v>316079.52</v>
      </c>
      <c r="AQ260" s="2039">
        <v>0</v>
      </c>
      <c r="AR260" s="2039">
        <v>3277</v>
      </c>
      <c r="AS260" s="2039">
        <v>478.61</v>
      </c>
      <c r="AT260" s="2039">
        <v>0</v>
      </c>
      <c r="AU260" s="2039">
        <v>0</v>
      </c>
      <c r="AV260" s="2039"/>
      <c r="AW260" s="2039">
        <v>0</v>
      </c>
      <c r="AX260" s="2039">
        <v>1282.68</v>
      </c>
      <c r="AY260" s="2039">
        <v>132563.15</v>
      </c>
      <c r="AZ260" s="2039">
        <v>553.27</v>
      </c>
      <c r="BA260" s="2039">
        <v>0</v>
      </c>
      <c r="BB260" s="2039">
        <v>0</v>
      </c>
      <c r="BC260" s="2039">
        <v>0</v>
      </c>
      <c r="BD260" s="2039"/>
      <c r="BE260" s="2039">
        <v>5776.66</v>
      </c>
      <c r="BF260" s="2039"/>
      <c r="BG260" s="2039">
        <v>11598.74</v>
      </c>
      <c r="BH260" s="2039">
        <v>0</v>
      </c>
      <c r="BI260" s="2039">
        <v>0</v>
      </c>
      <c r="BJ260" s="2039">
        <v>0</v>
      </c>
      <c r="BK260" s="2039">
        <v>3854.87</v>
      </c>
      <c r="BL260" s="2039">
        <v>128748.65</v>
      </c>
      <c r="BM260" s="2039">
        <v>9885.11</v>
      </c>
      <c r="BN260" s="2039">
        <v>1027.17</v>
      </c>
      <c r="BO260" s="2039">
        <v>173020</v>
      </c>
      <c r="BP260" s="2039">
        <v>0</v>
      </c>
      <c r="BQ260" s="2039">
        <v>1084</v>
      </c>
      <c r="BR260" s="2039">
        <v>618.30999999999995</v>
      </c>
      <c r="BS260" s="2039">
        <v>1990.09</v>
      </c>
      <c r="BT260" s="2039">
        <v>0</v>
      </c>
      <c r="BU260" s="2039">
        <v>0</v>
      </c>
      <c r="BV260" s="2039">
        <v>12881.33</v>
      </c>
      <c r="BW260" s="2125"/>
      <c r="BX260" s="2035"/>
    </row>
    <row r="261" spans="2:76" x14ac:dyDescent="0.35">
      <c r="B261" s="825" t="s">
        <v>747</v>
      </c>
      <c r="C261" s="2039">
        <v>345813.97</v>
      </c>
      <c r="D261" s="2039">
        <v>16788.38</v>
      </c>
      <c r="E261" s="2039">
        <v>470216.39</v>
      </c>
      <c r="F261" s="2039"/>
      <c r="G261" s="2039">
        <v>279306.90000000002</v>
      </c>
      <c r="H261" s="2039">
        <v>167000.57999999999</v>
      </c>
      <c r="I261" s="2039">
        <v>946841.09</v>
      </c>
      <c r="J261" s="2039">
        <v>348418.38</v>
      </c>
      <c r="K261" s="2039">
        <v>81009.119999999995</v>
      </c>
      <c r="L261" s="2039">
        <v>7009.77</v>
      </c>
      <c r="M261" s="2039">
        <v>3400.36</v>
      </c>
      <c r="N261" s="2039">
        <v>1555</v>
      </c>
      <c r="O261" s="2039">
        <v>16060</v>
      </c>
      <c r="P261" s="2039">
        <v>6504579.3799999999</v>
      </c>
      <c r="Q261" s="2039">
        <v>62214.27</v>
      </c>
      <c r="R261" s="2039">
        <v>651910.63</v>
      </c>
      <c r="S261" s="2039">
        <v>0</v>
      </c>
      <c r="T261" s="2039">
        <v>2160.25</v>
      </c>
      <c r="U261" s="2039">
        <v>241167.04</v>
      </c>
      <c r="V261" s="2039">
        <v>343672.27</v>
      </c>
      <c r="W261" s="2039">
        <v>16103.19</v>
      </c>
      <c r="X261" s="2039">
        <v>789018.2</v>
      </c>
      <c r="Y261" s="2039">
        <v>193222.9</v>
      </c>
      <c r="Z261" s="2039">
        <v>252912.12</v>
      </c>
      <c r="AA261" s="2039"/>
      <c r="AB261" s="2039">
        <v>123536.25</v>
      </c>
      <c r="AC261" s="2039">
        <v>3849.28</v>
      </c>
      <c r="AD261" s="2039"/>
      <c r="AE261" s="2039">
        <v>0</v>
      </c>
      <c r="AF261" s="2039">
        <v>10601.59</v>
      </c>
      <c r="AG261" s="2039"/>
      <c r="AH261" s="2039">
        <v>12654814.16</v>
      </c>
      <c r="AI261" s="2039">
        <v>572913.30000000005</v>
      </c>
      <c r="AJ261" s="2039">
        <v>255621.38</v>
      </c>
      <c r="AK261" s="2039">
        <v>0</v>
      </c>
      <c r="AL261" s="2039">
        <v>339886</v>
      </c>
      <c r="AM261" s="2039">
        <v>739497.94</v>
      </c>
      <c r="AN261" s="2039">
        <v>0</v>
      </c>
      <c r="AO261" s="2039">
        <v>94941.55</v>
      </c>
      <c r="AP261" s="2039">
        <v>1001977.55</v>
      </c>
      <c r="AQ261" s="2039">
        <v>105196.08</v>
      </c>
      <c r="AR261" s="2039">
        <v>334074</v>
      </c>
      <c r="AS261" s="2039">
        <v>133678.98000000001</v>
      </c>
      <c r="AT261" s="2039">
        <v>441267.79</v>
      </c>
      <c r="AU261" s="2039">
        <v>25495.21</v>
      </c>
      <c r="AV261" s="2039"/>
      <c r="AW261" s="2039">
        <v>299280.65999999997</v>
      </c>
      <c r="AX261" s="2039">
        <v>22491.9</v>
      </c>
      <c r="AY261" s="2039">
        <v>583524.35</v>
      </c>
      <c r="AZ261" s="2039">
        <v>66979.429999999993</v>
      </c>
      <c r="BA261" s="2039">
        <v>0</v>
      </c>
      <c r="BB261" s="2039">
        <v>308908.26</v>
      </c>
      <c r="BC261" s="2039">
        <v>110725.75</v>
      </c>
      <c r="BD261" s="2039"/>
      <c r="BE261" s="2039">
        <v>97065.62</v>
      </c>
      <c r="BF261" s="2039"/>
      <c r="BG261" s="2039">
        <v>340181.32</v>
      </c>
      <c r="BH261" s="2039">
        <v>12186.17</v>
      </c>
      <c r="BI261" s="2039">
        <v>3329.39</v>
      </c>
      <c r="BJ261" s="2039">
        <v>2139.29</v>
      </c>
      <c r="BK261" s="2039">
        <v>1382.12</v>
      </c>
      <c r="BL261" s="2039">
        <v>136232.38</v>
      </c>
      <c r="BM261" s="2039">
        <v>78123.460000000006</v>
      </c>
      <c r="BN261" s="2039">
        <v>617716.30000000005</v>
      </c>
      <c r="BO261" s="2039">
        <v>283789</v>
      </c>
      <c r="BP261" s="2039">
        <v>0</v>
      </c>
      <c r="BQ261" s="2039">
        <v>327397</v>
      </c>
      <c r="BR261" s="2039">
        <v>284306.51</v>
      </c>
      <c r="BS261" s="2039">
        <v>74081.350000000006</v>
      </c>
      <c r="BT261" s="2039">
        <v>18969</v>
      </c>
      <c r="BU261" s="2039">
        <v>107078</v>
      </c>
      <c r="BV261" s="2039">
        <v>511935.99</v>
      </c>
      <c r="BW261" s="2125"/>
      <c r="BX261" s="2035"/>
    </row>
    <row r="262" spans="2:76" x14ac:dyDescent="0.35">
      <c r="B262" s="825" t="s">
        <v>748</v>
      </c>
      <c r="C262" s="2039">
        <v>105597.96</v>
      </c>
      <c r="D262" s="2039">
        <v>0</v>
      </c>
      <c r="E262" s="2039">
        <v>322263</v>
      </c>
      <c r="F262" s="2039"/>
      <c r="G262" s="2039">
        <v>0</v>
      </c>
      <c r="H262" s="2039">
        <v>268541.67</v>
      </c>
      <c r="I262" s="2039">
        <v>1987.06</v>
      </c>
      <c r="J262" s="2039">
        <v>1173.8900000000001</v>
      </c>
      <c r="K262" s="2039">
        <v>0</v>
      </c>
      <c r="L262" s="2039">
        <v>0</v>
      </c>
      <c r="M262" s="2039">
        <v>0</v>
      </c>
      <c r="N262" s="2039">
        <v>0</v>
      </c>
      <c r="O262" s="2039">
        <v>0</v>
      </c>
      <c r="P262" s="2039">
        <v>3689486.56</v>
      </c>
      <c r="Q262" s="2039">
        <v>2289.33</v>
      </c>
      <c r="R262" s="2039">
        <v>13868.53</v>
      </c>
      <c r="S262" s="2039">
        <v>0</v>
      </c>
      <c r="T262" s="2039">
        <v>26419.759999999998</v>
      </c>
      <c r="U262" s="2039">
        <v>368541.35</v>
      </c>
      <c r="V262" s="2039">
        <v>179092.48000000001</v>
      </c>
      <c r="W262" s="2039">
        <v>53641.64</v>
      </c>
      <c r="X262" s="2039">
        <v>548478.77</v>
      </c>
      <c r="Y262" s="2039">
        <v>38100.31</v>
      </c>
      <c r="Z262" s="2039">
        <v>0</v>
      </c>
      <c r="AA262" s="2039"/>
      <c r="AB262" s="2039">
        <v>0</v>
      </c>
      <c r="AC262" s="2039">
        <v>25613.91</v>
      </c>
      <c r="AD262" s="2039"/>
      <c r="AE262" s="2039">
        <v>0</v>
      </c>
      <c r="AF262" s="2039">
        <v>0</v>
      </c>
      <c r="AG262" s="2039"/>
      <c r="AH262" s="2039">
        <v>22150281.760000002</v>
      </c>
      <c r="AI262" s="2039">
        <v>262578.75</v>
      </c>
      <c r="AJ262" s="2039">
        <v>46197.64</v>
      </c>
      <c r="AK262" s="2039">
        <v>6048</v>
      </c>
      <c r="AL262" s="2039">
        <v>185927</v>
      </c>
      <c r="AM262" s="2039">
        <v>5979.06</v>
      </c>
      <c r="AN262" s="2039">
        <v>66327.350000000006</v>
      </c>
      <c r="AO262" s="2039">
        <v>0</v>
      </c>
      <c r="AP262" s="2039">
        <v>0</v>
      </c>
      <c r="AQ262" s="2039">
        <v>35798.660000000003</v>
      </c>
      <c r="AR262" s="2039">
        <v>318796</v>
      </c>
      <c r="AS262" s="2039">
        <v>91516.1</v>
      </c>
      <c r="AT262" s="2039">
        <v>100855.26</v>
      </c>
      <c r="AU262" s="2039">
        <v>32998.39</v>
      </c>
      <c r="AV262" s="2039"/>
      <c r="AW262" s="2039">
        <v>0</v>
      </c>
      <c r="AX262" s="2039">
        <v>151422.81</v>
      </c>
      <c r="AY262" s="2039">
        <v>1045245.95</v>
      </c>
      <c r="AZ262" s="2039">
        <v>10784.98</v>
      </c>
      <c r="BA262" s="2039">
        <v>0</v>
      </c>
      <c r="BB262" s="2039">
        <v>0</v>
      </c>
      <c r="BC262" s="2039">
        <v>89329.72</v>
      </c>
      <c r="BD262" s="2039"/>
      <c r="BE262" s="2039">
        <v>0</v>
      </c>
      <c r="BF262" s="2039"/>
      <c r="BG262" s="2039">
        <v>161792.65</v>
      </c>
      <c r="BH262" s="2039">
        <v>23729.85</v>
      </c>
      <c r="BI262" s="2039">
        <v>30095.87</v>
      </c>
      <c r="BJ262" s="2039">
        <v>0</v>
      </c>
      <c r="BK262" s="2039">
        <v>6661.22</v>
      </c>
      <c r="BL262" s="2039">
        <v>4498.29</v>
      </c>
      <c r="BM262" s="2039">
        <v>4914</v>
      </c>
      <c r="BN262" s="2039">
        <v>1345681.86</v>
      </c>
      <c r="BO262" s="2039">
        <v>98200</v>
      </c>
      <c r="BP262" s="2039">
        <v>62352.77</v>
      </c>
      <c r="BQ262" s="2039">
        <v>0</v>
      </c>
      <c r="BR262" s="2039">
        <v>0</v>
      </c>
      <c r="BS262" s="2039">
        <v>52690.59</v>
      </c>
      <c r="BT262" s="2039">
        <v>0</v>
      </c>
      <c r="BU262" s="2039">
        <v>0</v>
      </c>
      <c r="BV262" s="2039">
        <v>0</v>
      </c>
      <c r="BW262" s="2125"/>
      <c r="BX262" s="2035"/>
    </row>
    <row r="263" spans="2:76" x14ac:dyDescent="0.35">
      <c r="B263" s="825" t="s">
        <v>749</v>
      </c>
      <c r="C263" s="2039">
        <v>17458.400000000001</v>
      </c>
      <c r="D263" s="2039">
        <v>0</v>
      </c>
      <c r="E263" s="2039">
        <v>0</v>
      </c>
      <c r="F263" s="2039"/>
      <c r="G263" s="2039">
        <v>0</v>
      </c>
      <c r="H263" s="2039">
        <v>82943.63</v>
      </c>
      <c r="I263" s="2039">
        <v>790.7</v>
      </c>
      <c r="J263" s="2039">
        <v>12923</v>
      </c>
      <c r="K263" s="2039">
        <v>0</v>
      </c>
      <c r="L263" s="2039">
        <v>0</v>
      </c>
      <c r="M263" s="2039">
        <v>0</v>
      </c>
      <c r="N263" s="2039">
        <v>19444.62</v>
      </c>
      <c r="O263" s="2039">
        <v>0</v>
      </c>
      <c r="P263" s="2039">
        <v>2378702.5699999998</v>
      </c>
      <c r="Q263" s="2039">
        <v>2266.8200000000002</v>
      </c>
      <c r="R263" s="2039">
        <v>4247.68</v>
      </c>
      <c r="S263" s="2039">
        <v>0</v>
      </c>
      <c r="T263" s="2039">
        <v>1589.49</v>
      </c>
      <c r="U263" s="2039">
        <v>3415</v>
      </c>
      <c r="V263" s="2039">
        <v>7572.33</v>
      </c>
      <c r="W263" s="2039">
        <v>5924.93</v>
      </c>
      <c r="X263" s="2039">
        <v>0</v>
      </c>
      <c r="Y263" s="2039">
        <v>10807.2</v>
      </c>
      <c r="Z263" s="2039">
        <v>0</v>
      </c>
      <c r="AA263" s="2039"/>
      <c r="AB263" s="2039">
        <v>0</v>
      </c>
      <c r="AC263" s="2039">
        <v>168.6</v>
      </c>
      <c r="AD263" s="2039"/>
      <c r="AE263" s="2039">
        <v>0</v>
      </c>
      <c r="AF263" s="2039">
        <v>0</v>
      </c>
      <c r="AG263" s="2039"/>
      <c r="AH263" s="2039">
        <v>3401610.94</v>
      </c>
      <c r="AI263" s="2039">
        <v>16034.21</v>
      </c>
      <c r="AJ263" s="2039">
        <v>71707.33</v>
      </c>
      <c r="AK263" s="2039">
        <v>5351</v>
      </c>
      <c r="AL263" s="2039">
        <v>15801</v>
      </c>
      <c r="AM263" s="2039">
        <v>9700.1299999999992</v>
      </c>
      <c r="AN263" s="2039">
        <v>0</v>
      </c>
      <c r="AO263" s="2039">
        <v>0</v>
      </c>
      <c r="AP263" s="2039">
        <v>0</v>
      </c>
      <c r="AQ263" s="2039">
        <v>354.92</v>
      </c>
      <c r="AR263" s="2039">
        <v>-16602</v>
      </c>
      <c r="AS263" s="2039">
        <v>10620.53</v>
      </c>
      <c r="AT263" s="2039">
        <v>0</v>
      </c>
      <c r="AU263" s="2039">
        <v>100373.28</v>
      </c>
      <c r="AV263" s="2039"/>
      <c r="AW263" s="2039">
        <v>0</v>
      </c>
      <c r="AX263" s="2039">
        <v>65746.91</v>
      </c>
      <c r="AY263" s="2039">
        <v>162796.10999999999</v>
      </c>
      <c r="AZ263" s="2039">
        <v>107863.2</v>
      </c>
      <c r="BA263" s="2039">
        <v>0</v>
      </c>
      <c r="BB263" s="2039">
        <v>0</v>
      </c>
      <c r="BC263" s="2039">
        <v>0</v>
      </c>
      <c r="BD263" s="2039"/>
      <c r="BE263" s="2039">
        <v>0</v>
      </c>
      <c r="BF263" s="2039"/>
      <c r="BG263" s="2039">
        <v>46642.76</v>
      </c>
      <c r="BH263" s="2039">
        <v>5105.84</v>
      </c>
      <c r="BI263" s="2039">
        <v>0</v>
      </c>
      <c r="BJ263" s="2039">
        <v>0</v>
      </c>
      <c r="BK263" s="2039">
        <v>687.66</v>
      </c>
      <c r="BL263" s="2039">
        <v>15128.85</v>
      </c>
      <c r="BM263" s="2039">
        <v>35971.07</v>
      </c>
      <c r="BN263" s="2039">
        <v>797487.04</v>
      </c>
      <c r="BO263" s="2039">
        <v>2876</v>
      </c>
      <c r="BP263" s="2039">
        <v>299.16000000000003</v>
      </c>
      <c r="BQ263" s="2039">
        <v>0</v>
      </c>
      <c r="BR263" s="2039">
        <v>0</v>
      </c>
      <c r="BS263" s="2039">
        <v>14782.03</v>
      </c>
      <c r="BT263" s="2039">
        <v>0</v>
      </c>
      <c r="BU263" s="2039">
        <v>0</v>
      </c>
      <c r="BV263" s="2039">
        <v>362286.76</v>
      </c>
      <c r="BW263" s="2125"/>
      <c r="BX263" s="2035"/>
    </row>
    <row r="264" spans="2:76" x14ac:dyDescent="0.35">
      <c r="B264" s="825" t="s">
        <v>750</v>
      </c>
      <c r="C264" s="2039">
        <v>303967.52</v>
      </c>
      <c r="D264" s="2039">
        <v>8274.34</v>
      </c>
      <c r="E264" s="2039">
        <v>452517.56</v>
      </c>
      <c r="F264" s="2039"/>
      <c r="G264" s="2039">
        <v>162030.32</v>
      </c>
      <c r="H264" s="2039">
        <v>0</v>
      </c>
      <c r="I264" s="2039">
        <v>0</v>
      </c>
      <c r="J264" s="2039">
        <v>384643.62</v>
      </c>
      <c r="K264" s="2039">
        <v>77625.17</v>
      </c>
      <c r="L264" s="2039">
        <v>0</v>
      </c>
      <c r="M264" s="2039">
        <v>234374.1</v>
      </c>
      <c r="N264" s="2039">
        <v>7472.9</v>
      </c>
      <c r="O264" s="2039">
        <v>0</v>
      </c>
      <c r="P264" s="2039">
        <v>8475299.5</v>
      </c>
      <c r="Q264" s="2039">
        <v>0</v>
      </c>
      <c r="R264" s="2039">
        <v>57902.86</v>
      </c>
      <c r="S264" s="2039">
        <v>161242.73000000001</v>
      </c>
      <c r="T264" s="2039">
        <v>10079.84</v>
      </c>
      <c r="U264" s="2039">
        <v>61592.95</v>
      </c>
      <c r="V264" s="2039">
        <v>6646.19</v>
      </c>
      <c r="W264" s="2039">
        <v>142871.59</v>
      </c>
      <c r="X264" s="2039">
        <v>897740.87</v>
      </c>
      <c r="Y264" s="2039">
        <v>57141.99</v>
      </c>
      <c r="Z264" s="2039">
        <v>1684589.33</v>
      </c>
      <c r="AA264" s="2039"/>
      <c r="AB264" s="2039">
        <v>0</v>
      </c>
      <c r="AC264" s="2039">
        <v>51681.62</v>
      </c>
      <c r="AD264" s="2039"/>
      <c r="AE264" s="2039">
        <v>0</v>
      </c>
      <c r="AF264" s="2039">
        <v>0</v>
      </c>
      <c r="AG264" s="2039"/>
      <c r="AH264" s="2039">
        <v>14078239.52</v>
      </c>
      <c r="AI264" s="2039">
        <v>8792984.5600000005</v>
      </c>
      <c r="AJ264" s="2039">
        <v>517966.1</v>
      </c>
      <c r="AK264" s="2039">
        <v>38591</v>
      </c>
      <c r="AL264" s="2039">
        <v>58248</v>
      </c>
      <c r="AM264" s="2039">
        <v>0</v>
      </c>
      <c r="AN264" s="2039">
        <v>11122.94</v>
      </c>
      <c r="AO264" s="2039">
        <v>141487.65</v>
      </c>
      <c r="AP264" s="2039">
        <v>3051784.61</v>
      </c>
      <c r="AQ264" s="2039">
        <v>208356.68</v>
      </c>
      <c r="AR264" s="2039">
        <v>975817</v>
      </c>
      <c r="AS264" s="2039">
        <v>431089.68</v>
      </c>
      <c r="AT264" s="2039">
        <v>2086266.99</v>
      </c>
      <c r="AU264" s="2039">
        <v>145614.44</v>
      </c>
      <c r="AV264" s="2039"/>
      <c r="AW264" s="2039">
        <v>-130561.45</v>
      </c>
      <c r="AX264" s="2039">
        <v>232421.94</v>
      </c>
      <c r="AY264" s="2039">
        <v>328391.84999999998</v>
      </c>
      <c r="AZ264" s="2039">
        <v>203955.21</v>
      </c>
      <c r="BA264" s="2039">
        <v>0</v>
      </c>
      <c r="BB264" s="2039">
        <v>265310.40999999997</v>
      </c>
      <c r="BC264" s="2039">
        <v>81354.83</v>
      </c>
      <c r="BD264" s="2039"/>
      <c r="BE264" s="2039">
        <v>145597.74</v>
      </c>
      <c r="BF264" s="2039"/>
      <c r="BG264" s="2039">
        <v>424568.29</v>
      </c>
      <c r="BH264" s="2039">
        <v>95811.21</v>
      </c>
      <c r="BI264" s="2039">
        <v>124520.02</v>
      </c>
      <c r="BJ264" s="2039">
        <v>38652.559999999998</v>
      </c>
      <c r="BK264" s="2039">
        <v>283553.15999999997</v>
      </c>
      <c r="BL264" s="2039">
        <v>0</v>
      </c>
      <c r="BM264" s="2039">
        <v>336825.23</v>
      </c>
      <c r="BN264" s="2039">
        <v>6414401.3499999996</v>
      </c>
      <c r="BO264" s="2039">
        <v>492410</v>
      </c>
      <c r="BP264" s="2039">
        <v>0</v>
      </c>
      <c r="BQ264" s="2039">
        <v>1868057</v>
      </c>
      <c r="BR264" s="2039">
        <v>96678.399999999994</v>
      </c>
      <c r="BS264" s="2039">
        <v>69898.149999999994</v>
      </c>
      <c r="BT264" s="2039">
        <v>6419</v>
      </c>
      <c r="BU264" s="2039">
        <v>0</v>
      </c>
      <c r="BV264" s="2039">
        <v>961634.33</v>
      </c>
      <c r="BW264" s="2125"/>
      <c r="BX264" s="2035"/>
    </row>
    <row r="265" spans="2:76" x14ac:dyDescent="0.35">
      <c r="B265" s="825" t="s">
        <v>751</v>
      </c>
      <c r="C265" s="2039">
        <v>5675</v>
      </c>
      <c r="D265" s="2039">
        <v>0</v>
      </c>
      <c r="E265" s="2039">
        <v>0</v>
      </c>
      <c r="F265" s="2039"/>
      <c r="G265" s="2039">
        <v>0</v>
      </c>
      <c r="H265" s="2039">
        <v>0</v>
      </c>
      <c r="I265" s="2039">
        <v>0</v>
      </c>
      <c r="J265" s="2039">
        <v>0</v>
      </c>
      <c r="K265" s="2039">
        <v>0</v>
      </c>
      <c r="L265" s="2039">
        <v>0</v>
      </c>
      <c r="M265" s="2039">
        <v>0</v>
      </c>
      <c r="N265" s="2039">
        <v>0</v>
      </c>
      <c r="O265" s="2039">
        <v>0</v>
      </c>
      <c r="P265" s="2039">
        <v>0</v>
      </c>
      <c r="Q265" s="2039">
        <v>0</v>
      </c>
      <c r="R265" s="2039">
        <v>0</v>
      </c>
      <c r="S265" s="2039">
        <v>0</v>
      </c>
      <c r="T265" s="2039">
        <v>0</v>
      </c>
      <c r="U265" s="2039">
        <v>0</v>
      </c>
      <c r="V265" s="2039">
        <v>0</v>
      </c>
      <c r="W265" s="2039">
        <v>0</v>
      </c>
      <c r="X265" s="2039">
        <v>0</v>
      </c>
      <c r="Y265" s="2039">
        <v>0</v>
      </c>
      <c r="Z265" s="2039">
        <v>0</v>
      </c>
      <c r="AA265" s="2039"/>
      <c r="AB265" s="2039">
        <v>0</v>
      </c>
      <c r="AC265" s="2039">
        <v>0</v>
      </c>
      <c r="AD265" s="2039"/>
      <c r="AE265" s="2039">
        <v>0</v>
      </c>
      <c r="AF265" s="2039">
        <v>0</v>
      </c>
      <c r="AG265" s="2039"/>
      <c r="AH265" s="2039">
        <v>0</v>
      </c>
      <c r="AI265" s="2039">
        <v>0</v>
      </c>
      <c r="AJ265" s="2039">
        <v>0</v>
      </c>
      <c r="AK265" s="2039">
        <v>0</v>
      </c>
      <c r="AL265" s="2039">
        <v>0</v>
      </c>
      <c r="AM265" s="2039">
        <v>13895.41</v>
      </c>
      <c r="AN265" s="2039">
        <v>0</v>
      </c>
      <c r="AO265" s="2039">
        <v>0</v>
      </c>
      <c r="AP265" s="2039">
        <v>0</v>
      </c>
      <c r="AQ265" s="2039">
        <v>0</v>
      </c>
      <c r="AR265" s="2039">
        <v>0</v>
      </c>
      <c r="AS265" s="2039">
        <v>0</v>
      </c>
      <c r="AT265" s="2039">
        <v>0</v>
      </c>
      <c r="AU265" s="2039">
        <v>0</v>
      </c>
      <c r="AV265" s="2039"/>
      <c r="AW265" s="2039">
        <v>0</v>
      </c>
      <c r="AX265" s="2039">
        <v>0</v>
      </c>
      <c r="AY265" s="2039">
        <v>0</v>
      </c>
      <c r="AZ265" s="2039">
        <v>0</v>
      </c>
      <c r="BA265" s="2039">
        <v>0</v>
      </c>
      <c r="BB265" s="2039">
        <v>0</v>
      </c>
      <c r="BC265" s="2039">
        <v>0</v>
      </c>
      <c r="BD265" s="2039"/>
      <c r="BE265" s="2039">
        <v>0</v>
      </c>
      <c r="BF265" s="2039"/>
      <c r="BG265" s="2039">
        <v>53.1</v>
      </c>
      <c r="BH265" s="2039">
        <v>0</v>
      </c>
      <c r="BI265" s="2039">
        <v>28764</v>
      </c>
      <c r="BJ265" s="2039">
        <v>0</v>
      </c>
      <c r="BK265" s="2039">
        <v>952.99</v>
      </c>
      <c r="BL265" s="2039">
        <v>0</v>
      </c>
      <c r="BM265" s="2039">
        <v>0</v>
      </c>
      <c r="BN265" s="2039">
        <v>0</v>
      </c>
      <c r="BO265" s="2039">
        <v>0</v>
      </c>
      <c r="BP265" s="2039">
        <v>0</v>
      </c>
      <c r="BQ265" s="2039">
        <v>0</v>
      </c>
      <c r="BR265" s="2039">
        <v>0</v>
      </c>
      <c r="BS265" s="2039">
        <v>0</v>
      </c>
      <c r="BT265" s="2039">
        <v>0</v>
      </c>
      <c r="BU265" s="2039">
        <v>0</v>
      </c>
      <c r="BV265" s="2039">
        <v>0</v>
      </c>
      <c r="BW265" s="2125"/>
      <c r="BX265" s="2035"/>
    </row>
    <row r="266" spans="2:76" x14ac:dyDescent="0.35">
      <c r="B266" s="825" t="s">
        <v>752</v>
      </c>
      <c r="C266" s="2035">
        <v>51043.41</v>
      </c>
      <c r="D266" s="2035">
        <v>0</v>
      </c>
      <c r="E266" s="2035">
        <v>14407.11</v>
      </c>
      <c r="F266" s="2035"/>
      <c r="G266" s="2035">
        <v>0</v>
      </c>
      <c r="H266" s="2035">
        <v>0</v>
      </c>
      <c r="I266" s="2035">
        <v>51572.53</v>
      </c>
      <c r="J266" s="2035">
        <v>35742.44</v>
      </c>
      <c r="K266" s="2035">
        <v>5420.73</v>
      </c>
      <c r="L266" s="2035">
        <v>2480.9699999999998</v>
      </c>
      <c r="M266" s="2035">
        <v>0</v>
      </c>
      <c r="N266" s="2035">
        <v>0</v>
      </c>
      <c r="O266" s="2035">
        <v>9113.1</v>
      </c>
      <c r="P266" s="2035">
        <v>103971.37</v>
      </c>
      <c r="Q266" s="2035">
        <v>0</v>
      </c>
      <c r="R266" s="2035">
        <v>0</v>
      </c>
      <c r="S266" s="2035">
        <v>0</v>
      </c>
      <c r="T266" s="2035">
        <v>14556</v>
      </c>
      <c r="U266" s="2035">
        <v>0</v>
      </c>
      <c r="V266" s="2035">
        <v>14261.64</v>
      </c>
      <c r="W266" s="2035">
        <v>0</v>
      </c>
      <c r="X266" s="2035">
        <v>87726.9</v>
      </c>
      <c r="Y266" s="2035">
        <v>30269.279999999999</v>
      </c>
      <c r="Z266" s="2035">
        <v>8983.2000000000007</v>
      </c>
      <c r="AA266" s="2035"/>
      <c r="AB266" s="2035">
        <v>0</v>
      </c>
      <c r="AC266" s="2035">
        <v>9314.8799999999992</v>
      </c>
      <c r="AD266" s="2035"/>
      <c r="AE266" s="2035">
        <v>4492.2299999999996</v>
      </c>
      <c r="AF266" s="2035">
        <v>1467.54</v>
      </c>
      <c r="AG266" s="2035"/>
      <c r="AH266" s="2035">
        <v>0</v>
      </c>
      <c r="AI266" s="2035">
        <v>0</v>
      </c>
      <c r="AJ266" s="2035">
        <v>13426.48</v>
      </c>
      <c r="AK266" s="2035">
        <v>0</v>
      </c>
      <c r="AL266" s="2035">
        <v>28984</v>
      </c>
      <c r="AM266" s="2035">
        <v>21228</v>
      </c>
      <c r="AN266" s="2035">
        <v>0</v>
      </c>
      <c r="AO266" s="2035">
        <v>45782.04</v>
      </c>
      <c r="AP266" s="2035">
        <v>75487.990000000005</v>
      </c>
      <c r="AQ266" s="2035">
        <v>0</v>
      </c>
      <c r="AR266" s="2035">
        <v>0</v>
      </c>
      <c r="AS266" s="2035">
        <v>24596</v>
      </c>
      <c r="AT266" s="2035">
        <v>0</v>
      </c>
      <c r="AU266" s="2035">
        <v>16653.12</v>
      </c>
      <c r="AV266" s="2035"/>
      <c r="AW266" s="2035">
        <v>36823.599999999999</v>
      </c>
      <c r="AX266" s="2035">
        <v>13106.28</v>
      </c>
      <c r="AY266" s="2035">
        <v>26403.96</v>
      </c>
      <c r="AZ266" s="2035">
        <v>0</v>
      </c>
      <c r="BA266" s="2035">
        <v>0</v>
      </c>
      <c r="BB266" s="2035">
        <v>0</v>
      </c>
      <c r="BC266" s="2035">
        <v>0</v>
      </c>
      <c r="BD266" s="2035"/>
      <c r="BE266" s="2035">
        <v>0</v>
      </c>
      <c r="BF266" s="2035"/>
      <c r="BG266" s="2035">
        <v>2104.4699999999998</v>
      </c>
      <c r="BH266" s="2035">
        <v>9375.15</v>
      </c>
      <c r="BI266" s="2035">
        <v>0</v>
      </c>
      <c r="BJ266" s="2035">
        <v>0</v>
      </c>
      <c r="BK266" s="2035">
        <v>4437.18</v>
      </c>
      <c r="BL266" s="2035">
        <v>0</v>
      </c>
      <c r="BM266" s="2035">
        <v>5065.38</v>
      </c>
      <c r="BN266" s="2035">
        <v>0</v>
      </c>
      <c r="BO266" s="2035">
        <v>109754</v>
      </c>
      <c r="BP266" s="2035">
        <v>0</v>
      </c>
      <c r="BQ266" s="2035">
        <v>0</v>
      </c>
      <c r="BR266" s="2035">
        <v>24817.82</v>
      </c>
      <c r="BS266" s="2035">
        <v>0</v>
      </c>
      <c r="BT266" s="2035">
        <v>0</v>
      </c>
      <c r="BU266" s="2035">
        <v>23170</v>
      </c>
      <c r="BV266" s="2035">
        <v>7064.72</v>
      </c>
      <c r="BW266" s="2125"/>
      <c r="BX266" s="2035"/>
    </row>
    <row r="267" spans="2:76" x14ac:dyDescent="0.35">
      <c r="B267" s="825" t="s">
        <v>753</v>
      </c>
      <c r="C267" s="2035">
        <v>9697.2199999999993</v>
      </c>
      <c r="D267" s="2035">
        <v>50</v>
      </c>
      <c r="E267" s="2035">
        <v>0</v>
      </c>
      <c r="F267" s="2035"/>
      <c r="G267" s="2035">
        <v>560</v>
      </c>
      <c r="H267" s="2035">
        <v>0</v>
      </c>
      <c r="I267" s="2035">
        <v>0</v>
      </c>
      <c r="J267" s="2035">
        <v>0</v>
      </c>
      <c r="K267" s="2035">
        <v>0</v>
      </c>
      <c r="L267" s="2035">
        <v>0</v>
      </c>
      <c r="M267" s="2035">
        <v>172800</v>
      </c>
      <c r="N267" s="2035">
        <v>0</v>
      </c>
      <c r="O267" s="2035">
        <v>0</v>
      </c>
      <c r="P267" s="2035">
        <v>370112.77</v>
      </c>
      <c r="Q267" s="2035">
        <v>0</v>
      </c>
      <c r="R267" s="2035">
        <v>0</v>
      </c>
      <c r="S267" s="2035">
        <v>810</v>
      </c>
      <c r="T267" s="2035">
        <v>0</v>
      </c>
      <c r="U267" s="2035">
        <v>78886.11</v>
      </c>
      <c r="V267" s="2035">
        <v>0</v>
      </c>
      <c r="W267" s="2035">
        <v>0</v>
      </c>
      <c r="X267" s="2035">
        <v>0</v>
      </c>
      <c r="Y267" s="2035">
        <v>0</v>
      </c>
      <c r="Z267" s="2035">
        <v>0</v>
      </c>
      <c r="AA267" s="2035"/>
      <c r="AB267" s="2035">
        <v>0</v>
      </c>
      <c r="AC267" s="2035">
        <v>4100</v>
      </c>
      <c r="AD267" s="2035"/>
      <c r="AE267" s="2035">
        <v>0</v>
      </c>
      <c r="AF267" s="2035">
        <v>0</v>
      </c>
      <c r="AG267" s="2035"/>
      <c r="AH267" s="2035">
        <v>0</v>
      </c>
      <c r="AI267" s="2035">
        <v>0</v>
      </c>
      <c r="AJ267" s="2035">
        <v>0</v>
      </c>
      <c r="AK267" s="2035">
        <v>0</v>
      </c>
      <c r="AL267" s="2035">
        <v>0</v>
      </c>
      <c r="AM267" s="2035">
        <v>0</v>
      </c>
      <c r="AN267" s="2035">
        <v>0</v>
      </c>
      <c r="AO267" s="2035">
        <v>0</v>
      </c>
      <c r="AP267" s="2035">
        <v>0</v>
      </c>
      <c r="AQ267" s="2035">
        <v>0</v>
      </c>
      <c r="AR267" s="2035">
        <v>0</v>
      </c>
      <c r="AS267" s="2035">
        <v>0</v>
      </c>
      <c r="AT267" s="2035">
        <v>0</v>
      </c>
      <c r="AU267" s="2035">
        <v>0</v>
      </c>
      <c r="AV267" s="2035"/>
      <c r="AW267" s="2035">
        <v>0</v>
      </c>
      <c r="AX267" s="2035">
        <v>0</v>
      </c>
      <c r="AY267" s="2035">
        <v>0</v>
      </c>
      <c r="AZ267" s="2035">
        <v>10857.92</v>
      </c>
      <c r="BA267" s="2035">
        <v>0</v>
      </c>
      <c r="BB267" s="2035">
        <v>0</v>
      </c>
      <c r="BC267" s="2035">
        <v>0</v>
      </c>
      <c r="BD267" s="2035"/>
      <c r="BE267" s="2035">
        <v>0</v>
      </c>
      <c r="BF267" s="2035"/>
      <c r="BG267" s="2035">
        <v>108079.35</v>
      </c>
      <c r="BH267" s="2035">
        <v>34086.82</v>
      </c>
      <c r="BI267" s="2035">
        <v>0</v>
      </c>
      <c r="BJ267" s="2035">
        <v>0</v>
      </c>
      <c r="BK267" s="2035">
        <v>0</v>
      </c>
      <c r="BL267" s="2035">
        <v>0</v>
      </c>
      <c r="BM267" s="2035">
        <v>0</v>
      </c>
      <c r="BN267" s="2035">
        <v>0</v>
      </c>
      <c r="BO267" s="2035">
        <v>0</v>
      </c>
      <c r="BP267" s="2035">
        <v>0</v>
      </c>
      <c r="BQ267" s="2035">
        <v>0</v>
      </c>
      <c r="BR267" s="2035">
        <v>0</v>
      </c>
      <c r="BS267" s="2035">
        <v>0</v>
      </c>
      <c r="BT267" s="2035">
        <v>0</v>
      </c>
      <c r="BU267" s="2035">
        <v>0</v>
      </c>
      <c r="BV267" s="2035">
        <v>0</v>
      </c>
      <c r="BW267" s="2125"/>
      <c r="BX267" s="2035"/>
    </row>
    <row r="268" spans="2:76" s="826" customFormat="1" x14ac:dyDescent="0.35">
      <c r="B268" s="828" t="s">
        <v>737</v>
      </c>
      <c r="C268" s="2125">
        <v>0</v>
      </c>
      <c r="D268" s="2125">
        <v>0</v>
      </c>
      <c r="E268" s="2125">
        <v>0</v>
      </c>
      <c r="F268" s="2125"/>
      <c r="G268" s="2125">
        <v>10757.64</v>
      </c>
      <c r="H268" s="2125">
        <v>0</v>
      </c>
      <c r="I268" s="2125">
        <v>5791.61</v>
      </c>
      <c r="J268" s="2125">
        <v>0</v>
      </c>
      <c r="K268" s="2125">
        <v>0</v>
      </c>
      <c r="L268" s="2125">
        <v>0</v>
      </c>
      <c r="M268" s="2125">
        <v>0</v>
      </c>
      <c r="N268" s="2125">
        <v>0</v>
      </c>
      <c r="O268" s="2125">
        <v>0</v>
      </c>
      <c r="P268" s="2125">
        <v>277214.83</v>
      </c>
      <c r="Q268" s="2125">
        <v>0</v>
      </c>
      <c r="R268" s="2125">
        <v>0</v>
      </c>
      <c r="S268" s="2125">
        <v>0</v>
      </c>
      <c r="T268" s="2125">
        <v>0</v>
      </c>
      <c r="U268" s="2125">
        <v>0</v>
      </c>
      <c r="V268" s="2125">
        <v>4103.18</v>
      </c>
      <c r="W268" s="2125">
        <v>20502.03</v>
      </c>
      <c r="X268" s="2125">
        <v>0</v>
      </c>
      <c r="Y268" s="2125">
        <v>716.06</v>
      </c>
      <c r="Z268" s="2125">
        <v>0</v>
      </c>
      <c r="AA268" s="2125"/>
      <c r="AB268" s="2125">
        <v>0</v>
      </c>
      <c r="AC268" s="2125">
        <v>0</v>
      </c>
      <c r="AD268" s="2125"/>
      <c r="AE268" s="2125">
        <v>0</v>
      </c>
      <c r="AF268" s="2125">
        <v>63669.09</v>
      </c>
      <c r="AG268" s="2125"/>
      <c r="AH268" s="2125">
        <v>388519.54</v>
      </c>
      <c r="AI268" s="2125">
        <v>155710.20000000001</v>
      </c>
      <c r="AJ268" s="2125">
        <v>0</v>
      </c>
      <c r="AK268" s="2125">
        <v>7052</v>
      </c>
      <c r="AL268" s="2125">
        <v>0</v>
      </c>
      <c r="AM268" s="2125">
        <v>337824.08</v>
      </c>
      <c r="AN268" s="2125">
        <v>0</v>
      </c>
      <c r="AO268" s="2125">
        <v>0</v>
      </c>
      <c r="AP268" s="2125">
        <v>0</v>
      </c>
      <c r="AQ268" s="2125">
        <v>0</v>
      </c>
      <c r="AR268" s="2125">
        <v>0</v>
      </c>
      <c r="AS268" s="2125">
        <v>0</v>
      </c>
      <c r="AT268" s="2125">
        <v>8539</v>
      </c>
      <c r="AU268" s="2125">
        <v>12412.63</v>
      </c>
      <c r="AV268" s="2125"/>
      <c r="AW268" s="2125">
        <v>0</v>
      </c>
      <c r="AX268" s="2125">
        <v>0</v>
      </c>
      <c r="AY268" s="2125">
        <v>152742.1</v>
      </c>
      <c r="AZ268" s="2125">
        <v>0</v>
      </c>
      <c r="BA268" s="2125">
        <v>0</v>
      </c>
      <c r="BB268" s="2125">
        <v>0</v>
      </c>
      <c r="BC268" s="2125">
        <v>0</v>
      </c>
      <c r="BD268" s="2125"/>
      <c r="BE268" s="2125">
        <v>0</v>
      </c>
      <c r="BF268" s="2125"/>
      <c r="BG268" s="2125">
        <v>33967.5</v>
      </c>
      <c r="BH268" s="2125">
        <v>0</v>
      </c>
      <c r="BI268" s="2125">
        <v>0</v>
      </c>
      <c r="BJ268" s="2125">
        <v>0</v>
      </c>
      <c r="BK268" s="2125">
        <v>0</v>
      </c>
      <c r="BL268" s="2125">
        <v>0</v>
      </c>
      <c r="BM268" s="2125">
        <v>0</v>
      </c>
      <c r="BN268" s="2125">
        <v>453547.21</v>
      </c>
      <c r="BO268" s="2125">
        <v>123020</v>
      </c>
      <c r="BP268" s="2125">
        <v>0</v>
      </c>
      <c r="BQ268" s="2125">
        <v>412731</v>
      </c>
      <c r="BR268" s="2125">
        <v>0</v>
      </c>
      <c r="BS268" s="2125">
        <v>0</v>
      </c>
      <c r="BT268" s="2125">
        <v>0</v>
      </c>
      <c r="BU268" s="2125">
        <v>0</v>
      </c>
      <c r="BV268" s="2125">
        <v>0</v>
      </c>
      <c r="BW268" s="2125"/>
      <c r="BX268" s="2125"/>
    </row>
    <row r="269" spans="2:76" s="826" customFormat="1" x14ac:dyDescent="0.35">
      <c r="B269" s="828" t="s">
        <v>738</v>
      </c>
      <c r="C269" s="2125">
        <v>0</v>
      </c>
      <c r="D269" s="2125">
        <v>0</v>
      </c>
      <c r="E269" s="2125">
        <v>0</v>
      </c>
      <c r="F269" s="2125"/>
      <c r="G269" s="2125">
        <v>90387.72</v>
      </c>
      <c r="H269" s="2125">
        <v>0</v>
      </c>
      <c r="I269" s="2125">
        <v>163528.93</v>
      </c>
      <c r="J269" s="2125">
        <v>0</v>
      </c>
      <c r="K269" s="2125">
        <v>0</v>
      </c>
      <c r="L269" s="2125">
        <v>0</v>
      </c>
      <c r="M269" s="2125">
        <v>0</v>
      </c>
      <c r="N269" s="2125">
        <v>0</v>
      </c>
      <c r="O269" s="2125">
        <v>0</v>
      </c>
      <c r="P269" s="2125">
        <v>635.67999999999995</v>
      </c>
      <c r="Q269" s="2125">
        <v>0</v>
      </c>
      <c r="R269" s="2125">
        <v>0</v>
      </c>
      <c r="S269" s="2125">
        <v>0</v>
      </c>
      <c r="T269" s="2125">
        <v>0</v>
      </c>
      <c r="U269" s="2125">
        <v>0</v>
      </c>
      <c r="V269" s="2125">
        <v>114239.16</v>
      </c>
      <c r="W269" s="2125">
        <v>8794.58</v>
      </c>
      <c r="X269" s="2125">
        <v>0</v>
      </c>
      <c r="Y269" s="2125">
        <v>72470.38</v>
      </c>
      <c r="Z269" s="2125">
        <v>0</v>
      </c>
      <c r="AA269" s="2125"/>
      <c r="AB269" s="2125">
        <v>0</v>
      </c>
      <c r="AC269" s="2125">
        <v>0</v>
      </c>
      <c r="AD269" s="2125"/>
      <c r="AE269" s="2125">
        <v>0</v>
      </c>
      <c r="AF269" s="2125">
        <v>7982.77</v>
      </c>
      <c r="AG269" s="2125"/>
      <c r="AH269" s="2125">
        <v>110061.78</v>
      </c>
      <c r="AI269" s="2125">
        <v>32140.13</v>
      </c>
      <c r="AJ269" s="2125">
        <v>0</v>
      </c>
      <c r="AK269" s="2125">
        <v>247</v>
      </c>
      <c r="AL269" s="2125">
        <v>0</v>
      </c>
      <c r="AM269" s="2125">
        <v>612847.06999999995</v>
      </c>
      <c r="AN269" s="2125">
        <v>0</v>
      </c>
      <c r="AO269" s="2125">
        <v>0</v>
      </c>
      <c r="AP269" s="2125">
        <v>0</v>
      </c>
      <c r="AQ269" s="2125">
        <v>0</v>
      </c>
      <c r="AR269" s="2125">
        <v>0</v>
      </c>
      <c r="AS269" s="2125">
        <v>0</v>
      </c>
      <c r="AT269" s="2125">
        <v>118016.13</v>
      </c>
      <c r="AU269" s="2125">
        <v>0</v>
      </c>
      <c r="AV269" s="2125"/>
      <c r="AW269" s="2125">
        <v>0</v>
      </c>
      <c r="AX269" s="2125">
        <v>0</v>
      </c>
      <c r="AY269" s="2125">
        <v>30223.98</v>
      </c>
      <c r="AZ269" s="2125">
        <v>0</v>
      </c>
      <c r="BA269" s="2125">
        <v>0</v>
      </c>
      <c r="BB269" s="2125">
        <v>0</v>
      </c>
      <c r="BC269" s="2125">
        <v>0</v>
      </c>
      <c r="BD269" s="2125"/>
      <c r="BE269" s="2125">
        <v>0</v>
      </c>
      <c r="BF269" s="2125"/>
      <c r="BG269" s="2125">
        <v>4455.99</v>
      </c>
      <c r="BH269" s="2125">
        <v>0</v>
      </c>
      <c r="BI269" s="2125">
        <v>0</v>
      </c>
      <c r="BJ269" s="2125">
        <v>0</v>
      </c>
      <c r="BK269" s="2125">
        <v>0</v>
      </c>
      <c r="BL269" s="2125">
        <v>0</v>
      </c>
      <c r="BM269" s="2125">
        <v>0</v>
      </c>
      <c r="BN269" s="2125">
        <v>10034.200000000001</v>
      </c>
      <c r="BO269" s="2125">
        <v>0</v>
      </c>
      <c r="BP269" s="2125">
        <v>0</v>
      </c>
      <c r="BQ269" s="2125">
        <v>91934</v>
      </c>
      <c r="BR269" s="2125">
        <v>0</v>
      </c>
      <c r="BS269" s="2125">
        <v>0</v>
      </c>
      <c r="BT269" s="2125">
        <v>0</v>
      </c>
      <c r="BU269" s="2125">
        <v>0</v>
      </c>
      <c r="BV269" s="2125">
        <v>0</v>
      </c>
      <c r="BW269" s="2125"/>
      <c r="BX269" s="2125"/>
    </row>
    <row r="270" spans="2:76" x14ac:dyDescent="0.35">
      <c r="B270" s="824" t="s">
        <v>133</v>
      </c>
      <c r="C270" s="2035"/>
      <c r="D270" s="2035"/>
      <c r="E270" s="2035"/>
      <c r="F270" s="2035"/>
      <c r="G270" s="2035"/>
      <c r="H270" s="2035"/>
      <c r="I270" s="2035"/>
      <c r="J270" s="2035"/>
      <c r="K270" s="2035"/>
      <c r="L270" s="2035"/>
      <c r="M270" s="2035"/>
      <c r="N270" s="2035"/>
      <c r="O270" s="2035"/>
      <c r="P270" s="2035"/>
      <c r="Q270" s="2035"/>
      <c r="R270" s="2035"/>
      <c r="S270" s="2035"/>
      <c r="T270" s="2035"/>
      <c r="U270" s="2035"/>
      <c r="V270" s="2035"/>
      <c r="W270" s="2035"/>
      <c r="X270" s="2035"/>
      <c r="Y270" s="2035"/>
      <c r="Z270" s="2035"/>
      <c r="AA270" s="2035"/>
      <c r="AB270" s="2035"/>
      <c r="AC270" s="2035"/>
      <c r="AD270" s="2035"/>
      <c r="AE270" s="2035"/>
      <c r="AF270" s="2035"/>
      <c r="AG270" s="2035"/>
      <c r="AH270" s="2035"/>
      <c r="AI270" s="2035"/>
      <c r="AJ270" s="2035"/>
      <c r="AK270" s="2035"/>
      <c r="AL270" s="2035"/>
      <c r="AM270" s="2035"/>
      <c r="AN270" s="2035"/>
      <c r="AO270" s="2035"/>
      <c r="AP270" s="2035"/>
      <c r="AQ270" s="2035"/>
      <c r="AR270" s="2035"/>
      <c r="AS270" s="2035"/>
      <c r="AT270" s="2035"/>
      <c r="AU270" s="2035"/>
      <c r="AV270" s="2035"/>
      <c r="AW270" s="2035"/>
      <c r="AX270" s="2035"/>
      <c r="AY270" s="2035"/>
      <c r="AZ270" s="2035"/>
      <c r="BA270" s="2035"/>
      <c r="BB270" s="2035"/>
      <c r="BC270" s="2035"/>
      <c r="BD270" s="2035"/>
      <c r="BE270" s="2035"/>
      <c r="BF270" s="2035"/>
      <c r="BG270" s="2035"/>
      <c r="BH270" s="2035"/>
      <c r="BI270" s="2035"/>
      <c r="BJ270" s="2035"/>
      <c r="BK270" s="2035"/>
      <c r="BL270" s="2035"/>
      <c r="BM270" s="2035"/>
      <c r="BN270" s="2035"/>
      <c r="BO270" s="2035"/>
      <c r="BP270" s="2035"/>
      <c r="BQ270" s="2035"/>
      <c r="BR270" s="2035"/>
      <c r="BS270" s="2035"/>
      <c r="BT270" s="2035"/>
      <c r="BU270" s="2035"/>
      <c r="BV270" s="2035"/>
      <c r="BW270" s="2125"/>
      <c r="BX270" s="2035"/>
    </row>
    <row r="271" spans="2:76" x14ac:dyDescent="0.35">
      <c r="B271" s="825" t="s">
        <v>721</v>
      </c>
      <c r="C271" s="2035">
        <v>80796.77</v>
      </c>
      <c r="D271" s="2035">
        <v>0</v>
      </c>
      <c r="E271" s="2035">
        <v>0</v>
      </c>
      <c r="F271" s="2035"/>
      <c r="G271" s="2035">
        <v>194368.13</v>
      </c>
      <c r="H271" s="2035">
        <v>0</v>
      </c>
      <c r="I271" s="2035">
        <v>0</v>
      </c>
      <c r="J271" s="2035">
        <v>18509.71</v>
      </c>
      <c r="K271" s="2035">
        <v>19060.080000000002</v>
      </c>
      <c r="L271" s="2035">
        <v>0</v>
      </c>
      <c r="M271" s="2035">
        <v>174452.92</v>
      </c>
      <c r="N271" s="2035">
        <v>0</v>
      </c>
      <c r="O271" s="2035">
        <v>0</v>
      </c>
      <c r="P271" s="2035">
        <v>183429.67</v>
      </c>
      <c r="Q271" s="2035">
        <v>614714.51</v>
      </c>
      <c r="R271" s="2035">
        <v>0</v>
      </c>
      <c r="S271" s="2035">
        <v>0</v>
      </c>
      <c r="T271" s="2035">
        <v>71095.679999999993</v>
      </c>
      <c r="U271" s="2035">
        <v>34298.83</v>
      </c>
      <c r="V271" s="2035">
        <v>0</v>
      </c>
      <c r="W271" s="2035">
        <v>77585.31</v>
      </c>
      <c r="X271" s="2035">
        <v>0</v>
      </c>
      <c r="Y271" s="2035">
        <v>228276.83</v>
      </c>
      <c r="Z271" s="2035">
        <v>0</v>
      </c>
      <c r="AA271" s="2035"/>
      <c r="AB271" s="2035">
        <v>0</v>
      </c>
      <c r="AC271" s="2035">
        <v>14731.37</v>
      </c>
      <c r="AD271" s="2035"/>
      <c r="AE271" s="2035">
        <v>0</v>
      </c>
      <c r="AF271" s="2035">
        <v>1000</v>
      </c>
      <c r="AG271" s="2035"/>
      <c r="AH271" s="2035">
        <v>11121208.880000001</v>
      </c>
      <c r="AI271" s="2035">
        <v>0</v>
      </c>
      <c r="AJ271" s="2035">
        <v>512</v>
      </c>
      <c r="AK271" s="2035">
        <v>180235</v>
      </c>
      <c r="AL271" s="2035">
        <v>41520</v>
      </c>
      <c r="AM271" s="2035">
        <v>0</v>
      </c>
      <c r="AN271" s="2035">
        <v>0</v>
      </c>
      <c r="AO271" s="2035">
        <v>316969.84000000003</v>
      </c>
      <c r="AP271" s="2035">
        <v>1848454.87</v>
      </c>
      <c r="AQ271" s="2035">
        <v>0</v>
      </c>
      <c r="AR271" s="2035">
        <v>0</v>
      </c>
      <c r="AS271" s="2035">
        <v>143328.69</v>
      </c>
      <c r="AT271" s="2035">
        <v>440959.63</v>
      </c>
      <c r="AU271" s="2035">
        <v>33982.65</v>
      </c>
      <c r="AV271" s="2035"/>
      <c r="AW271" s="2035">
        <v>0</v>
      </c>
      <c r="AX271" s="2035">
        <v>8438.4699999999993</v>
      </c>
      <c r="AY271" s="2035">
        <v>288932.95</v>
      </c>
      <c r="AZ271" s="2035">
        <v>159959.03</v>
      </c>
      <c r="BA271" s="2035">
        <v>0</v>
      </c>
      <c r="BB271" s="2035">
        <v>11357.49</v>
      </c>
      <c r="BC271" s="2035">
        <v>2200</v>
      </c>
      <c r="BD271" s="2035"/>
      <c r="BE271" s="2035">
        <v>0</v>
      </c>
      <c r="BF271" s="2035"/>
      <c r="BG271" s="2035">
        <v>0</v>
      </c>
      <c r="BH271" s="2035">
        <v>0</v>
      </c>
      <c r="BI271" s="2035">
        <v>0</v>
      </c>
      <c r="BJ271" s="2035">
        <v>0</v>
      </c>
      <c r="BK271" s="2035">
        <v>42952.62</v>
      </c>
      <c r="BL271" s="2035">
        <v>1409015.41</v>
      </c>
      <c r="BM271" s="2035">
        <v>2418.5500000000002</v>
      </c>
      <c r="BN271" s="2035">
        <v>13822661.300000001</v>
      </c>
      <c r="BO271" s="2035">
        <v>564956</v>
      </c>
      <c r="BP271" s="2035">
        <v>1781.18</v>
      </c>
      <c r="BQ271" s="2035">
        <v>503842</v>
      </c>
      <c r="BR271" s="2035">
        <v>113145.88</v>
      </c>
      <c r="BS271" s="2035">
        <v>83394</v>
      </c>
      <c r="BT271" s="2035">
        <v>0</v>
      </c>
      <c r="BU271" s="2035">
        <v>0</v>
      </c>
      <c r="BV271" s="2035">
        <v>193857.43</v>
      </c>
      <c r="BW271" s="2125"/>
      <c r="BX271" s="2035"/>
    </row>
    <row r="272" spans="2:76" x14ac:dyDescent="0.35">
      <c r="B272" s="825" t="s">
        <v>722</v>
      </c>
      <c r="C272" s="2035">
        <v>886.56</v>
      </c>
      <c r="D272" s="2035">
        <v>0</v>
      </c>
      <c r="E272" s="2035">
        <v>0</v>
      </c>
      <c r="F272" s="2035"/>
      <c r="G272" s="2035">
        <v>9845.26</v>
      </c>
      <c r="H272" s="2035">
        <v>497501.26</v>
      </c>
      <c r="I272" s="2035">
        <v>16352.76</v>
      </c>
      <c r="J272" s="2035">
        <v>59961.23</v>
      </c>
      <c r="K272" s="2035">
        <v>0</v>
      </c>
      <c r="L272" s="2035">
        <v>0</v>
      </c>
      <c r="M272" s="2035">
        <v>17276.13</v>
      </c>
      <c r="N272" s="2035">
        <v>8105.75</v>
      </c>
      <c r="O272" s="2035">
        <v>0</v>
      </c>
      <c r="P272" s="2035">
        <v>298737.53999999998</v>
      </c>
      <c r="Q272" s="2035">
        <v>0</v>
      </c>
      <c r="R272" s="2035">
        <v>0</v>
      </c>
      <c r="S272" s="2035">
        <v>157714.23999999999</v>
      </c>
      <c r="T272" s="2035">
        <v>8677.43</v>
      </c>
      <c r="U272" s="2035">
        <v>0</v>
      </c>
      <c r="V272" s="2035">
        <v>1047.6600000000001</v>
      </c>
      <c r="W272" s="2035">
        <v>340.43</v>
      </c>
      <c r="X272" s="2035">
        <v>42539.57</v>
      </c>
      <c r="Y272" s="2035">
        <v>0</v>
      </c>
      <c r="Z272" s="2035">
        <v>0</v>
      </c>
      <c r="AA272" s="2035"/>
      <c r="AB272" s="2035">
        <v>0</v>
      </c>
      <c r="AC272" s="2035">
        <v>0</v>
      </c>
      <c r="AD272" s="2035"/>
      <c r="AE272" s="2035">
        <v>0</v>
      </c>
      <c r="AF272" s="2035">
        <v>0</v>
      </c>
      <c r="AG272" s="2035"/>
      <c r="AH272" s="2035">
        <v>1047725.22</v>
      </c>
      <c r="AI272" s="2035">
        <v>0</v>
      </c>
      <c r="AJ272" s="2035">
        <v>0</v>
      </c>
      <c r="AK272" s="2035">
        <v>0</v>
      </c>
      <c r="AL272" s="2035">
        <v>58757</v>
      </c>
      <c r="AM272" s="2035">
        <v>225149.2</v>
      </c>
      <c r="AN272" s="2035">
        <v>0</v>
      </c>
      <c r="AO272" s="2035">
        <v>0</v>
      </c>
      <c r="AP272" s="2035">
        <v>81706.149999999994</v>
      </c>
      <c r="AQ272" s="2035">
        <v>2720.92</v>
      </c>
      <c r="AR272" s="2035">
        <v>0</v>
      </c>
      <c r="AS272" s="2035">
        <v>0</v>
      </c>
      <c r="AT272" s="2035">
        <v>0</v>
      </c>
      <c r="AU272" s="2035">
        <v>0</v>
      </c>
      <c r="AV272" s="2035"/>
      <c r="AW272" s="2035">
        <v>33723.47</v>
      </c>
      <c r="AX272" s="2035">
        <v>1711.66</v>
      </c>
      <c r="AY272" s="2035">
        <v>15835.24</v>
      </c>
      <c r="AZ272" s="2035">
        <v>0</v>
      </c>
      <c r="BA272" s="2035">
        <v>0</v>
      </c>
      <c r="BB272" s="2035">
        <v>3677.87</v>
      </c>
      <c r="BC272" s="2035">
        <v>68062.77</v>
      </c>
      <c r="BD272" s="2035"/>
      <c r="BE272" s="2035">
        <v>476.91</v>
      </c>
      <c r="BF272" s="2035"/>
      <c r="BG272" s="2035">
        <v>151912.92000000001</v>
      </c>
      <c r="BH272" s="2035">
        <v>68.92</v>
      </c>
      <c r="BI272" s="2035">
        <v>0</v>
      </c>
      <c r="BJ272" s="2035">
        <v>0</v>
      </c>
      <c r="BK272" s="2035">
        <v>2558.5300000000002</v>
      </c>
      <c r="BL272" s="2035">
        <v>16134.03</v>
      </c>
      <c r="BM272" s="2035">
        <v>0</v>
      </c>
      <c r="BN272" s="2035">
        <v>14996119.01</v>
      </c>
      <c r="BO272" s="2035">
        <v>2868</v>
      </c>
      <c r="BP272" s="2035">
        <v>0</v>
      </c>
      <c r="BQ272" s="2035">
        <v>77205</v>
      </c>
      <c r="BR272" s="2035">
        <v>28774.06</v>
      </c>
      <c r="BS272" s="2035">
        <v>0</v>
      </c>
      <c r="BT272" s="2035">
        <v>15897</v>
      </c>
      <c r="BU272" s="2035">
        <v>7308</v>
      </c>
      <c r="BV272" s="2035">
        <v>0</v>
      </c>
      <c r="BW272" s="2125"/>
      <c r="BX272" s="2035"/>
    </row>
    <row r="273" spans="2:76" x14ac:dyDescent="0.35">
      <c r="B273" s="825" t="s">
        <v>724</v>
      </c>
      <c r="C273" s="2035">
        <v>33794.480000000003</v>
      </c>
      <c r="D273" s="2035">
        <v>7280.86</v>
      </c>
      <c r="E273" s="2035">
        <v>38135</v>
      </c>
      <c r="F273" s="2035"/>
      <c r="G273" s="2035">
        <v>2124.8200000000002</v>
      </c>
      <c r="H273" s="2035">
        <v>432853.89</v>
      </c>
      <c r="I273" s="2035">
        <v>0</v>
      </c>
      <c r="J273" s="2035">
        <v>108395.57</v>
      </c>
      <c r="K273" s="2035">
        <v>16523.07</v>
      </c>
      <c r="L273" s="2035">
        <v>0</v>
      </c>
      <c r="M273" s="2035">
        <v>45677.74</v>
      </c>
      <c r="N273" s="2035">
        <v>4306.3900000000003</v>
      </c>
      <c r="O273" s="2035">
        <v>0</v>
      </c>
      <c r="P273" s="2035">
        <v>625210.66</v>
      </c>
      <c r="Q273" s="2035">
        <v>135679.70000000001</v>
      </c>
      <c r="R273" s="2035">
        <v>51816.08</v>
      </c>
      <c r="S273" s="2035">
        <v>16634.669999999998</v>
      </c>
      <c r="T273" s="2035">
        <v>12961.16</v>
      </c>
      <c r="U273" s="2035">
        <v>0</v>
      </c>
      <c r="V273" s="2035">
        <v>0</v>
      </c>
      <c r="W273" s="2035">
        <v>0</v>
      </c>
      <c r="X273" s="2035">
        <v>52606.64</v>
      </c>
      <c r="Y273" s="2035">
        <v>368.8</v>
      </c>
      <c r="Z273" s="2035">
        <v>4201.87</v>
      </c>
      <c r="AA273" s="2035"/>
      <c r="AB273" s="2035">
        <v>7616</v>
      </c>
      <c r="AC273" s="2035">
        <v>0</v>
      </c>
      <c r="AD273" s="2035"/>
      <c r="AE273" s="2035">
        <v>0</v>
      </c>
      <c r="AF273" s="2035">
        <v>0</v>
      </c>
      <c r="AG273" s="2035"/>
      <c r="AH273" s="2035">
        <v>18096785.399999999</v>
      </c>
      <c r="AI273" s="2035">
        <v>325996.79999999999</v>
      </c>
      <c r="AJ273" s="2035">
        <v>18069.810000000001</v>
      </c>
      <c r="AK273" s="2035">
        <v>3035</v>
      </c>
      <c r="AL273" s="2035">
        <v>255063</v>
      </c>
      <c r="AM273" s="2035">
        <v>84321.55</v>
      </c>
      <c r="AN273" s="2035">
        <v>0</v>
      </c>
      <c r="AO273" s="2035">
        <v>91411.95</v>
      </c>
      <c r="AP273" s="2035">
        <v>481290.76</v>
      </c>
      <c r="AQ273" s="2035">
        <v>1996.1</v>
      </c>
      <c r="AR273" s="2035">
        <v>0</v>
      </c>
      <c r="AS273" s="2035">
        <v>56702.58</v>
      </c>
      <c r="AT273" s="2035">
        <v>27993.18</v>
      </c>
      <c r="AU273" s="2035">
        <v>0</v>
      </c>
      <c r="AV273" s="2035"/>
      <c r="AW273" s="2035">
        <v>105223.27</v>
      </c>
      <c r="AX273" s="2035">
        <v>15232.61</v>
      </c>
      <c r="AY273" s="2035">
        <v>161685.4</v>
      </c>
      <c r="AZ273" s="2035">
        <v>14897.97</v>
      </c>
      <c r="BA273" s="2035">
        <v>0</v>
      </c>
      <c r="BB273" s="2035">
        <v>126944.66</v>
      </c>
      <c r="BC273" s="2035">
        <v>98649.81</v>
      </c>
      <c r="BD273" s="2035"/>
      <c r="BE273" s="2035">
        <v>0</v>
      </c>
      <c r="BF273" s="2035"/>
      <c r="BG273" s="2035">
        <v>27550.86</v>
      </c>
      <c r="BH273" s="2035">
        <v>7777.41</v>
      </c>
      <c r="BI273" s="2035">
        <v>36281.589999999997</v>
      </c>
      <c r="BJ273" s="2035">
        <v>0</v>
      </c>
      <c r="BK273" s="2035">
        <v>27937</v>
      </c>
      <c r="BL273" s="2035">
        <v>184093.03</v>
      </c>
      <c r="BM273" s="2035">
        <v>1064.73</v>
      </c>
      <c r="BN273" s="2035">
        <v>3125251.02</v>
      </c>
      <c r="BO273" s="2035">
        <v>378607</v>
      </c>
      <c r="BP273" s="2035">
        <v>0</v>
      </c>
      <c r="BQ273" s="2035">
        <v>26606</v>
      </c>
      <c r="BR273" s="2035">
        <v>45985.67</v>
      </c>
      <c r="BS273" s="2035">
        <v>10335.84</v>
      </c>
      <c r="BT273" s="2035">
        <v>26996</v>
      </c>
      <c r="BU273" s="2035">
        <v>208886</v>
      </c>
      <c r="BV273" s="2035">
        <v>225829.7</v>
      </c>
      <c r="BW273" s="2125"/>
      <c r="BX273" s="2035"/>
    </row>
    <row r="274" spans="2:76" x14ac:dyDescent="0.35">
      <c r="B274" s="825" t="s">
        <v>725</v>
      </c>
      <c r="C274" s="2035">
        <v>121216.64</v>
      </c>
      <c r="D274" s="2035">
        <v>0</v>
      </c>
      <c r="E274" s="2035">
        <v>10489.91</v>
      </c>
      <c r="F274" s="2035"/>
      <c r="G274" s="2035">
        <v>40512.61</v>
      </c>
      <c r="H274" s="2035">
        <v>81238.179999999993</v>
      </c>
      <c r="I274" s="2035">
        <v>70182</v>
      </c>
      <c r="J274" s="2035">
        <v>81885.179999999993</v>
      </c>
      <c r="K274" s="2035">
        <v>17797.009999999998</v>
      </c>
      <c r="L274" s="2035">
        <v>0</v>
      </c>
      <c r="M274" s="2035">
        <v>39631.440000000002</v>
      </c>
      <c r="N274" s="2035">
        <v>6436.5</v>
      </c>
      <c r="O274" s="2035">
        <v>32848.9</v>
      </c>
      <c r="P274" s="2035">
        <v>317016.68</v>
      </c>
      <c r="Q274" s="2035">
        <v>56469.7</v>
      </c>
      <c r="R274" s="2035">
        <v>0</v>
      </c>
      <c r="S274" s="2035">
        <v>37148.75</v>
      </c>
      <c r="T274" s="2035">
        <v>24712.85</v>
      </c>
      <c r="U274" s="2035">
        <v>82270.03</v>
      </c>
      <c r="V274" s="2035">
        <v>55739.83</v>
      </c>
      <c r="W274" s="2035">
        <v>32865.54</v>
      </c>
      <c r="X274" s="2035">
        <v>260391</v>
      </c>
      <c r="Y274" s="2035">
        <v>32807.65</v>
      </c>
      <c r="Z274" s="2035">
        <v>56450.42</v>
      </c>
      <c r="AA274" s="2035"/>
      <c r="AB274" s="2035">
        <v>28794.080000000002</v>
      </c>
      <c r="AC274" s="2035">
        <v>77095.31</v>
      </c>
      <c r="AD274" s="2035"/>
      <c r="AE274" s="2035">
        <v>27403.29</v>
      </c>
      <c r="AF274" s="2035">
        <v>14857.82</v>
      </c>
      <c r="AG274" s="2035"/>
      <c r="AH274" s="2035">
        <v>18514561.460000001</v>
      </c>
      <c r="AI274" s="2035">
        <v>710804.5</v>
      </c>
      <c r="AJ274" s="2035">
        <v>44177.68</v>
      </c>
      <c r="AK274" s="2035">
        <v>8445</v>
      </c>
      <c r="AL274" s="2035">
        <v>100328</v>
      </c>
      <c r="AM274" s="2035">
        <v>364173.18</v>
      </c>
      <c r="AN274" s="2035">
        <v>0</v>
      </c>
      <c r="AO274" s="2035">
        <v>169.92</v>
      </c>
      <c r="AP274" s="2035">
        <v>565781.68000000005</v>
      </c>
      <c r="AQ274" s="2035">
        <v>7546.46</v>
      </c>
      <c r="AR274" s="2035">
        <v>157250</v>
      </c>
      <c r="AS274" s="2035">
        <v>47056.84</v>
      </c>
      <c r="AT274" s="2035">
        <v>98912.28</v>
      </c>
      <c r="AU274" s="2035">
        <v>79908.81</v>
      </c>
      <c r="AV274" s="2035"/>
      <c r="AW274" s="2035">
        <v>43417.73</v>
      </c>
      <c r="AX274" s="2035">
        <v>16923.580000000002</v>
      </c>
      <c r="AY274" s="2035">
        <v>52380.91</v>
      </c>
      <c r="AZ274" s="2035">
        <v>28750.42</v>
      </c>
      <c r="BA274" s="2035">
        <v>631874</v>
      </c>
      <c r="BB274" s="2035">
        <v>539084.49</v>
      </c>
      <c r="BC274" s="2035">
        <v>27079.55</v>
      </c>
      <c r="BD274" s="2035"/>
      <c r="BE274" s="2035">
        <v>0</v>
      </c>
      <c r="BF274" s="2035"/>
      <c r="BG274" s="2035">
        <v>60139.67</v>
      </c>
      <c r="BH274" s="2035">
        <v>3575.67</v>
      </c>
      <c r="BI274" s="2035">
        <v>27428.03</v>
      </c>
      <c r="BJ274" s="2035">
        <v>42249.42</v>
      </c>
      <c r="BK274" s="2035">
        <v>13613.2</v>
      </c>
      <c r="BL274" s="2035">
        <v>294029.27</v>
      </c>
      <c r="BM274" s="2035">
        <v>23555.119999999999</v>
      </c>
      <c r="BN274" s="2035">
        <v>512564.41</v>
      </c>
      <c r="BO274" s="2035">
        <v>141109</v>
      </c>
      <c r="BP274" s="2035">
        <v>25338.69</v>
      </c>
      <c r="BQ274" s="2035">
        <v>245188</v>
      </c>
      <c r="BR274" s="2035">
        <v>227589.38</v>
      </c>
      <c r="BS274" s="2035">
        <v>9497.7800000000007</v>
      </c>
      <c r="BT274" s="2035">
        <v>25416</v>
      </c>
      <c r="BU274" s="2035">
        <v>211610</v>
      </c>
      <c r="BV274" s="2035">
        <v>88509.52</v>
      </c>
      <c r="BW274" s="2125"/>
      <c r="BX274" s="2035"/>
    </row>
    <row r="275" spans="2:76" x14ac:dyDescent="0.35">
      <c r="B275" s="825" t="s">
        <v>726</v>
      </c>
      <c r="C275" s="2035">
        <v>902031.8</v>
      </c>
      <c r="D275" s="2035">
        <v>0</v>
      </c>
      <c r="E275" s="2035">
        <v>91191.42</v>
      </c>
      <c r="F275" s="2035"/>
      <c r="G275" s="2035">
        <v>215189.21</v>
      </c>
      <c r="H275" s="2035">
        <v>1565791</v>
      </c>
      <c r="I275" s="2035">
        <v>680076.61</v>
      </c>
      <c r="J275" s="2035">
        <v>468548.37</v>
      </c>
      <c r="K275" s="2035">
        <v>16644.43</v>
      </c>
      <c r="L275" s="2035">
        <v>0</v>
      </c>
      <c r="M275" s="2035">
        <v>173952.66</v>
      </c>
      <c r="N275" s="2035">
        <v>3803</v>
      </c>
      <c r="O275" s="2035">
        <v>122561.37</v>
      </c>
      <c r="P275" s="2035">
        <v>6766674.3399999999</v>
      </c>
      <c r="Q275" s="2035">
        <v>240484.08</v>
      </c>
      <c r="R275" s="2035">
        <v>0</v>
      </c>
      <c r="S275" s="2035">
        <v>0</v>
      </c>
      <c r="T275" s="2035">
        <v>44196.93</v>
      </c>
      <c r="U275" s="2035">
        <v>145791.99</v>
      </c>
      <c r="V275" s="2035">
        <v>95605.48</v>
      </c>
      <c r="W275" s="2035">
        <v>30300.560000000001</v>
      </c>
      <c r="X275" s="2035">
        <v>210041.82</v>
      </c>
      <c r="Y275" s="2035">
        <v>42164.45</v>
      </c>
      <c r="Z275" s="2035">
        <v>251455.63</v>
      </c>
      <c r="AA275" s="2035"/>
      <c r="AB275" s="2035">
        <v>934.83</v>
      </c>
      <c r="AC275" s="2035">
        <v>80664.69</v>
      </c>
      <c r="AD275" s="2035"/>
      <c r="AE275" s="2035">
        <v>5115.6000000000004</v>
      </c>
      <c r="AF275" s="2035">
        <v>33745.24</v>
      </c>
      <c r="AG275" s="2035"/>
      <c r="AH275" s="2035">
        <v>46003777.590000004</v>
      </c>
      <c r="AI275" s="2035">
        <v>967175.06</v>
      </c>
      <c r="AJ275" s="2035">
        <v>40685.79</v>
      </c>
      <c r="AK275" s="2035">
        <v>264102</v>
      </c>
      <c r="AL275" s="2035">
        <v>262125</v>
      </c>
      <c r="AM275" s="2035">
        <v>1174321.47</v>
      </c>
      <c r="AN275" s="2035">
        <v>0</v>
      </c>
      <c r="AO275" s="2035">
        <v>0</v>
      </c>
      <c r="AP275" s="2035">
        <v>1650674.13</v>
      </c>
      <c r="AQ275" s="2035">
        <v>59616.13</v>
      </c>
      <c r="AR275" s="2035">
        <v>317442</v>
      </c>
      <c r="AS275" s="2035">
        <v>258199.49</v>
      </c>
      <c r="AT275" s="2035">
        <v>889307.41</v>
      </c>
      <c r="AU275" s="2035">
        <v>37312.28</v>
      </c>
      <c r="AV275" s="2035"/>
      <c r="AW275" s="2035">
        <v>200949.82</v>
      </c>
      <c r="AX275" s="2035">
        <v>219416.95999999999</v>
      </c>
      <c r="AY275" s="2035">
        <v>67314.73</v>
      </c>
      <c r="AZ275" s="2035">
        <v>53627.1</v>
      </c>
      <c r="BA275" s="2035">
        <v>81017</v>
      </c>
      <c r="BB275" s="2035">
        <v>0</v>
      </c>
      <c r="BC275" s="2035">
        <v>182570.64</v>
      </c>
      <c r="BD275" s="2035"/>
      <c r="BE275" s="2035">
        <v>153227.73000000001</v>
      </c>
      <c r="BF275" s="2035"/>
      <c r="BG275" s="2035">
        <v>505781.34</v>
      </c>
      <c r="BH275" s="2035">
        <v>21024.07</v>
      </c>
      <c r="BI275" s="2035">
        <v>191371.69</v>
      </c>
      <c r="BJ275" s="2035">
        <v>0</v>
      </c>
      <c r="BK275" s="2035">
        <v>9398.9</v>
      </c>
      <c r="BL275" s="2035">
        <v>1447256.52</v>
      </c>
      <c r="BM275" s="2035">
        <v>12302.32</v>
      </c>
      <c r="BN275" s="2035">
        <v>16295974.07</v>
      </c>
      <c r="BO275" s="2035">
        <v>257731</v>
      </c>
      <c r="BP275" s="2035">
        <v>196985.08</v>
      </c>
      <c r="BQ275" s="2035">
        <v>72130</v>
      </c>
      <c r="BR275" s="2035">
        <v>531532.86</v>
      </c>
      <c r="BS275" s="2035">
        <v>8940.06</v>
      </c>
      <c r="BT275" s="2035">
        <v>20529</v>
      </c>
      <c r="BU275" s="2035">
        <v>479518</v>
      </c>
      <c r="BV275" s="2035">
        <v>317316.03999999998</v>
      </c>
      <c r="BW275" s="2125"/>
      <c r="BX275" s="2035"/>
    </row>
    <row r="276" spans="2:76" x14ac:dyDescent="0.35">
      <c r="B276" s="825" t="s">
        <v>727</v>
      </c>
      <c r="C276" s="2035">
        <v>225342.74</v>
      </c>
      <c r="D276" s="2035">
        <v>0</v>
      </c>
      <c r="E276" s="2035">
        <v>0</v>
      </c>
      <c r="F276" s="2035"/>
      <c r="G276" s="2035">
        <v>401233.29</v>
      </c>
      <c r="H276" s="2035">
        <v>374351.35</v>
      </c>
      <c r="I276" s="2035">
        <v>360745.16</v>
      </c>
      <c r="J276" s="2035">
        <v>303530.76</v>
      </c>
      <c r="K276" s="2035">
        <v>43437.37</v>
      </c>
      <c r="L276" s="2035">
        <v>0</v>
      </c>
      <c r="M276" s="2035">
        <v>106358.26</v>
      </c>
      <c r="N276" s="2035">
        <v>0</v>
      </c>
      <c r="O276" s="2035">
        <v>55453.58</v>
      </c>
      <c r="P276" s="2035">
        <v>727176.57</v>
      </c>
      <c r="Q276" s="2035">
        <v>170483.49</v>
      </c>
      <c r="R276" s="2035">
        <v>758585.98</v>
      </c>
      <c r="S276" s="2035">
        <v>133223.75</v>
      </c>
      <c r="T276" s="2035">
        <v>50209.87</v>
      </c>
      <c r="U276" s="2035">
        <v>140193.79</v>
      </c>
      <c r="V276" s="2035">
        <v>747346.94</v>
      </c>
      <c r="W276" s="2035">
        <v>4214.92</v>
      </c>
      <c r="X276" s="2035">
        <v>270122.99</v>
      </c>
      <c r="Y276" s="2035">
        <v>20668.560000000001</v>
      </c>
      <c r="Z276" s="2035">
        <v>190780.93</v>
      </c>
      <c r="AA276" s="2035"/>
      <c r="AB276" s="2035">
        <v>0</v>
      </c>
      <c r="AC276" s="2035">
        <v>4549.3599999999997</v>
      </c>
      <c r="AD276" s="2035"/>
      <c r="AE276" s="2035">
        <v>0</v>
      </c>
      <c r="AF276" s="2035">
        <v>40721.18</v>
      </c>
      <c r="AG276" s="2035"/>
      <c r="AH276" s="2035">
        <v>0</v>
      </c>
      <c r="AI276" s="2035">
        <v>345613.01</v>
      </c>
      <c r="AJ276" s="2035">
        <v>93011.05</v>
      </c>
      <c r="AK276" s="2035">
        <v>292</v>
      </c>
      <c r="AL276" s="2035">
        <v>82389</v>
      </c>
      <c r="AM276" s="2035">
        <v>1645521.36</v>
      </c>
      <c r="AN276" s="2035">
        <v>66560.429999999993</v>
      </c>
      <c r="AO276" s="2035">
        <v>546715.5</v>
      </c>
      <c r="AP276" s="2035">
        <v>200679.05</v>
      </c>
      <c r="AQ276" s="2035">
        <v>39612.76</v>
      </c>
      <c r="AR276" s="2035">
        <v>0</v>
      </c>
      <c r="AS276" s="2035">
        <v>118147.83</v>
      </c>
      <c r="AT276" s="2035">
        <v>198772.21</v>
      </c>
      <c r="AU276" s="2035">
        <v>36250.26</v>
      </c>
      <c r="AV276" s="2035"/>
      <c r="AW276" s="2035">
        <v>307519.08</v>
      </c>
      <c r="AX276" s="2035">
        <v>92094.65</v>
      </c>
      <c r="AY276" s="2035">
        <v>23815.93</v>
      </c>
      <c r="AZ276" s="2035">
        <v>37767.51</v>
      </c>
      <c r="BA276" s="2035">
        <v>0</v>
      </c>
      <c r="BB276" s="2035">
        <v>0</v>
      </c>
      <c r="BC276" s="2035">
        <v>71900.58</v>
      </c>
      <c r="BD276" s="2035"/>
      <c r="BE276" s="2035">
        <v>232316.28</v>
      </c>
      <c r="BF276" s="2035"/>
      <c r="BG276" s="2035">
        <v>54430.59</v>
      </c>
      <c r="BH276" s="2035">
        <v>19114.13</v>
      </c>
      <c r="BI276" s="2035">
        <v>59421.760000000002</v>
      </c>
      <c r="BJ276" s="2035">
        <v>0</v>
      </c>
      <c r="BK276" s="2035">
        <v>14300.98</v>
      </c>
      <c r="BL276" s="2035">
        <v>541436.6</v>
      </c>
      <c r="BM276" s="2035">
        <v>17700.939999999999</v>
      </c>
      <c r="BN276" s="2035">
        <v>242870.33</v>
      </c>
      <c r="BO276" s="2035">
        <v>55201</v>
      </c>
      <c r="BP276" s="2035">
        <v>47343.24</v>
      </c>
      <c r="BQ276" s="2035">
        <v>88201</v>
      </c>
      <c r="BR276" s="2035">
        <v>296425.07</v>
      </c>
      <c r="BS276" s="2035">
        <v>9707.5499999999993</v>
      </c>
      <c r="BT276" s="2035">
        <v>9325</v>
      </c>
      <c r="BU276" s="2035">
        <v>133922</v>
      </c>
      <c r="BV276" s="2035">
        <v>32266.36</v>
      </c>
      <c r="BW276" s="2125"/>
      <c r="BX276" s="2035"/>
    </row>
    <row r="277" spans="2:76" x14ac:dyDescent="0.35">
      <c r="B277" s="825" t="s">
        <v>728</v>
      </c>
      <c r="C277" s="2035">
        <v>3409082.31</v>
      </c>
      <c r="D277" s="2035">
        <v>60544.41</v>
      </c>
      <c r="E277" s="2035">
        <v>0</v>
      </c>
      <c r="F277" s="2035"/>
      <c r="G277" s="2035">
        <v>360889.88</v>
      </c>
      <c r="H277" s="2035">
        <v>579254.32999999996</v>
      </c>
      <c r="I277" s="2035">
        <v>504332.59</v>
      </c>
      <c r="J277" s="2035">
        <v>442526.91</v>
      </c>
      <c r="K277" s="2035">
        <v>64462.51</v>
      </c>
      <c r="L277" s="2035">
        <v>0</v>
      </c>
      <c r="M277" s="2035">
        <v>67171.77</v>
      </c>
      <c r="N277" s="2035">
        <v>12114</v>
      </c>
      <c r="O277" s="2035">
        <v>64818.92</v>
      </c>
      <c r="P277" s="2035">
        <v>4822674.08</v>
      </c>
      <c r="Q277" s="2035">
        <v>209686.76</v>
      </c>
      <c r="R277" s="2035">
        <v>867897.35</v>
      </c>
      <c r="S277" s="2035">
        <v>76598.14</v>
      </c>
      <c r="T277" s="2035">
        <v>62205.7</v>
      </c>
      <c r="U277" s="2035">
        <v>401440.16</v>
      </c>
      <c r="V277" s="2035">
        <v>166952.15</v>
      </c>
      <c r="W277" s="2035">
        <v>106773.27</v>
      </c>
      <c r="X277" s="2035">
        <v>432626.55</v>
      </c>
      <c r="Y277" s="2035">
        <v>64644.67</v>
      </c>
      <c r="Z277" s="2035">
        <v>251281.69</v>
      </c>
      <c r="AA277" s="2035"/>
      <c r="AB277" s="2035">
        <v>230500.28</v>
      </c>
      <c r="AC277" s="2035">
        <v>9512.7199999999993</v>
      </c>
      <c r="AD277" s="2035"/>
      <c r="AE277" s="2035">
        <v>7884</v>
      </c>
      <c r="AF277" s="2035">
        <v>76155.28</v>
      </c>
      <c r="AG277" s="2035"/>
      <c r="AH277" s="2035">
        <v>128155583.8</v>
      </c>
      <c r="AI277" s="2035">
        <v>4394454.17</v>
      </c>
      <c r="AJ277" s="2035">
        <v>156437.78</v>
      </c>
      <c r="AK277" s="2035">
        <v>118565</v>
      </c>
      <c r="AL277" s="2035">
        <v>351045</v>
      </c>
      <c r="AM277" s="2035">
        <v>0</v>
      </c>
      <c r="AN277" s="2035">
        <v>46422.53</v>
      </c>
      <c r="AO277" s="2035">
        <v>146715.29</v>
      </c>
      <c r="AP277" s="2035">
        <v>954087.76</v>
      </c>
      <c r="AQ277" s="2035">
        <v>61153.97</v>
      </c>
      <c r="AR277" s="2035">
        <v>259508</v>
      </c>
      <c r="AS277" s="2035">
        <v>110687.75</v>
      </c>
      <c r="AT277" s="2035">
        <v>416951.47</v>
      </c>
      <c r="AU277" s="2035">
        <v>27851.26</v>
      </c>
      <c r="AV277" s="2035"/>
      <c r="AW277" s="2035">
        <v>516228.69</v>
      </c>
      <c r="AX277" s="2035">
        <v>90716.01</v>
      </c>
      <c r="AY277" s="2035">
        <v>384207.64</v>
      </c>
      <c r="AZ277" s="2035">
        <v>122679.31</v>
      </c>
      <c r="BA277" s="2035">
        <v>0</v>
      </c>
      <c r="BB277" s="2035">
        <v>0</v>
      </c>
      <c r="BC277" s="2035">
        <v>145051.89000000001</v>
      </c>
      <c r="BD277" s="2035"/>
      <c r="BE277" s="2035">
        <v>40890.86</v>
      </c>
      <c r="BF277" s="2035"/>
      <c r="BG277" s="2035">
        <v>677272.87</v>
      </c>
      <c r="BH277" s="2035">
        <v>49866.38</v>
      </c>
      <c r="BI277" s="2035">
        <v>103042.49</v>
      </c>
      <c r="BJ277" s="2035">
        <v>78509.899999999994</v>
      </c>
      <c r="BK277" s="2035">
        <v>68549.52</v>
      </c>
      <c r="BL277" s="2035">
        <v>932421.74</v>
      </c>
      <c r="BM277" s="2035">
        <v>5019.82</v>
      </c>
      <c r="BN277" s="2035">
        <v>3331822.04</v>
      </c>
      <c r="BO277" s="2035">
        <v>1530559</v>
      </c>
      <c r="BP277" s="2035">
        <v>167862.46</v>
      </c>
      <c r="BQ277" s="2035">
        <v>217872</v>
      </c>
      <c r="BR277" s="2035">
        <v>213867.61</v>
      </c>
      <c r="BS277" s="2035">
        <v>58352.43</v>
      </c>
      <c r="BT277" s="2035">
        <v>102245</v>
      </c>
      <c r="BU277" s="2035">
        <v>146493</v>
      </c>
      <c r="BV277" s="2035">
        <v>116373.21</v>
      </c>
      <c r="BW277" s="2125"/>
      <c r="BX277" s="2035"/>
    </row>
    <row r="278" spans="2:76" x14ac:dyDescent="0.35">
      <c r="B278" s="825" t="s">
        <v>729</v>
      </c>
      <c r="C278" s="2035">
        <v>0</v>
      </c>
      <c r="D278" s="2035">
        <v>0</v>
      </c>
      <c r="E278" s="2035">
        <v>1103.97</v>
      </c>
      <c r="F278" s="2035"/>
      <c r="G278" s="2035">
        <v>36586.54</v>
      </c>
      <c r="H278" s="2035">
        <v>59964.98</v>
      </c>
      <c r="I278" s="2035">
        <v>30605.360000000001</v>
      </c>
      <c r="J278" s="2035">
        <v>3798.4</v>
      </c>
      <c r="K278" s="2035">
        <v>228.91</v>
      </c>
      <c r="L278" s="2035">
        <v>0</v>
      </c>
      <c r="M278" s="2035">
        <v>0</v>
      </c>
      <c r="N278" s="2035">
        <v>0</v>
      </c>
      <c r="O278" s="2035">
        <v>0</v>
      </c>
      <c r="P278" s="2035">
        <v>171569.94</v>
      </c>
      <c r="Q278" s="2035">
        <v>2865.32</v>
      </c>
      <c r="R278" s="2035">
        <v>0</v>
      </c>
      <c r="S278" s="2035">
        <v>0</v>
      </c>
      <c r="T278" s="2035">
        <v>0</v>
      </c>
      <c r="U278" s="2035">
        <v>186.82</v>
      </c>
      <c r="V278" s="2035">
        <v>16244.6</v>
      </c>
      <c r="W278" s="2035">
        <v>312.01</v>
      </c>
      <c r="X278" s="2035">
        <v>159964.29</v>
      </c>
      <c r="Y278" s="2035">
        <v>1113.9100000000001</v>
      </c>
      <c r="Z278" s="2035">
        <v>64361.4</v>
      </c>
      <c r="AA278" s="2035"/>
      <c r="AB278" s="2035">
        <v>0</v>
      </c>
      <c r="AC278" s="2035">
        <v>1993.65</v>
      </c>
      <c r="AD278" s="2035"/>
      <c r="AE278" s="2035">
        <v>0</v>
      </c>
      <c r="AF278" s="2035">
        <v>386.54</v>
      </c>
      <c r="AG278" s="2035"/>
      <c r="AH278" s="2035">
        <v>84108.54</v>
      </c>
      <c r="AI278" s="2035">
        <v>235233.7</v>
      </c>
      <c r="AJ278" s="2035">
        <v>0</v>
      </c>
      <c r="AK278" s="2035">
        <v>0</v>
      </c>
      <c r="AL278" s="2035">
        <v>56702</v>
      </c>
      <c r="AM278" s="2035">
        <v>120976.48</v>
      </c>
      <c r="AN278" s="2035">
        <v>0</v>
      </c>
      <c r="AO278" s="2035">
        <v>0</v>
      </c>
      <c r="AP278" s="2035">
        <v>336216.07</v>
      </c>
      <c r="AQ278" s="2035">
        <v>1090.6300000000001</v>
      </c>
      <c r="AR278" s="2035">
        <v>0</v>
      </c>
      <c r="AS278" s="2035">
        <v>5857.58</v>
      </c>
      <c r="AT278" s="2035">
        <v>56823.72</v>
      </c>
      <c r="AU278" s="2035">
        <v>0</v>
      </c>
      <c r="AV278" s="2035"/>
      <c r="AW278" s="2035">
        <v>0</v>
      </c>
      <c r="AX278" s="2035">
        <v>19285.22</v>
      </c>
      <c r="AY278" s="2035">
        <v>109616.65</v>
      </c>
      <c r="AZ278" s="2035">
        <v>801.46</v>
      </c>
      <c r="BA278" s="2035">
        <v>228757</v>
      </c>
      <c r="BB278" s="2035">
        <v>201203.64</v>
      </c>
      <c r="BC278" s="2035">
        <v>0</v>
      </c>
      <c r="BD278" s="2035"/>
      <c r="BE278" s="2035">
        <v>0</v>
      </c>
      <c r="BF278" s="2035"/>
      <c r="BG278" s="2035">
        <v>97559.31</v>
      </c>
      <c r="BH278" s="2035">
        <v>224.09</v>
      </c>
      <c r="BI278" s="2035">
        <v>4342.46</v>
      </c>
      <c r="BJ278" s="2035">
        <v>0</v>
      </c>
      <c r="BK278" s="2035">
        <v>1864.7</v>
      </c>
      <c r="BL278" s="2035">
        <v>19605.23</v>
      </c>
      <c r="BM278" s="2035">
        <v>0</v>
      </c>
      <c r="BN278" s="2035">
        <v>3879.61</v>
      </c>
      <c r="BO278" s="2035">
        <v>24863</v>
      </c>
      <c r="BP278" s="2035">
        <v>0</v>
      </c>
      <c r="BQ278" s="2035">
        <v>0</v>
      </c>
      <c r="BR278" s="2035">
        <v>5223.29</v>
      </c>
      <c r="BS278" s="2035">
        <v>793.68</v>
      </c>
      <c r="BT278" s="2035">
        <v>0</v>
      </c>
      <c r="BU278" s="2035">
        <v>38042</v>
      </c>
      <c r="BV278" s="2035">
        <v>0</v>
      </c>
      <c r="BW278" s="2125"/>
      <c r="BX278" s="2035"/>
    </row>
    <row r="279" spans="2:76" x14ac:dyDescent="0.35">
      <c r="B279" s="825" t="s">
        <v>730</v>
      </c>
      <c r="C279" s="2035">
        <v>0</v>
      </c>
      <c r="D279" s="2035">
        <v>0</v>
      </c>
      <c r="E279" s="2035">
        <v>15085.98</v>
      </c>
      <c r="F279" s="2035"/>
      <c r="G279" s="2035">
        <v>97576.55</v>
      </c>
      <c r="H279" s="2035">
        <v>577517.44999999995</v>
      </c>
      <c r="I279" s="2035">
        <v>606278.74</v>
      </c>
      <c r="J279" s="2035">
        <v>37923.089999999997</v>
      </c>
      <c r="K279" s="2035">
        <v>5242.05</v>
      </c>
      <c r="L279" s="2035">
        <v>0</v>
      </c>
      <c r="M279" s="2035">
        <v>116660.82</v>
      </c>
      <c r="N279" s="2035">
        <v>8069</v>
      </c>
      <c r="O279" s="2035">
        <v>89246.83</v>
      </c>
      <c r="P279" s="2035">
        <v>10274572.9</v>
      </c>
      <c r="Q279" s="2035">
        <v>16513.68</v>
      </c>
      <c r="R279" s="2035">
        <v>0</v>
      </c>
      <c r="S279" s="2035">
        <v>19624.150000000001</v>
      </c>
      <c r="T279" s="2035">
        <v>2976.9</v>
      </c>
      <c r="U279" s="2035">
        <v>110177.93</v>
      </c>
      <c r="V279" s="2035">
        <v>86916.28</v>
      </c>
      <c r="W279" s="2035">
        <v>6768.27</v>
      </c>
      <c r="X279" s="2035">
        <v>58629.21</v>
      </c>
      <c r="Y279" s="2035">
        <v>32437.41</v>
      </c>
      <c r="Z279" s="2035">
        <v>123141.7</v>
      </c>
      <c r="AA279" s="2035"/>
      <c r="AB279" s="2035">
        <v>14887.81</v>
      </c>
      <c r="AC279" s="2035">
        <v>3565.72</v>
      </c>
      <c r="AD279" s="2035"/>
      <c r="AE279" s="2035">
        <v>0</v>
      </c>
      <c r="AF279" s="2035">
        <v>3203.53</v>
      </c>
      <c r="AG279" s="2035"/>
      <c r="AH279" s="2035">
        <v>1249304.72</v>
      </c>
      <c r="AI279" s="2035">
        <v>752146.23</v>
      </c>
      <c r="AJ279" s="2035">
        <v>21873.599999999999</v>
      </c>
      <c r="AK279" s="2035">
        <v>9256</v>
      </c>
      <c r="AL279" s="2035">
        <v>132556</v>
      </c>
      <c r="AM279" s="2035">
        <v>557344.16</v>
      </c>
      <c r="AN279" s="2035">
        <v>0</v>
      </c>
      <c r="AO279" s="2035">
        <v>50003.68</v>
      </c>
      <c r="AP279" s="2035">
        <v>1085227.73</v>
      </c>
      <c r="AQ279" s="2035">
        <v>68365.899999999994</v>
      </c>
      <c r="AR279" s="2035">
        <v>148734</v>
      </c>
      <c r="AS279" s="2035">
        <v>163050.76999999999</v>
      </c>
      <c r="AT279" s="2035">
        <v>228399.86</v>
      </c>
      <c r="AU279" s="2035">
        <v>20477.97</v>
      </c>
      <c r="AV279" s="2035"/>
      <c r="AW279" s="2035">
        <v>48894.98</v>
      </c>
      <c r="AX279" s="2035">
        <v>9483.01</v>
      </c>
      <c r="AY279" s="2035">
        <v>407105.47</v>
      </c>
      <c r="AZ279" s="2035">
        <v>14689.34</v>
      </c>
      <c r="BA279" s="2035">
        <v>0</v>
      </c>
      <c r="BB279" s="2035">
        <v>0</v>
      </c>
      <c r="BC279" s="2035">
        <v>12578.85</v>
      </c>
      <c r="BD279" s="2035"/>
      <c r="BE279" s="2035">
        <v>24597.01</v>
      </c>
      <c r="BF279" s="2035"/>
      <c r="BG279" s="2035">
        <v>150117.97</v>
      </c>
      <c r="BH279" s="2035">
        <v>42.31</v>
      </c>
      <c r="BI279" s="2035">
        <v>14320.34</v>
      </c>
      <c r="BJ279" s="2035">
        <v>7211.73</v>
      </c>
      <c r="BK279" s="2035">
        <v>2761.04</v>
      </c>
      <c r="BL279" s="2035">
        <v>31016.65</v>
      </c>
      <c r="BM279" s="2035">
        <v>6980.77</v>
      </c>
      <c r="BN279" s="2035">
        <v>7525323.8099999996</v>
      </c>
      <c r="BO279" s="2035">
        <v>105567</v>
      </c>
      <c r="BP279" s="2035">
        <v>155729.91</v>
      </c>
      <c r="BQ279" s="2035">
        <v>1320</v>
      </c>
      <c r="BR279" s="2035">
        <v>135085.88</v>
      </c>
      <c r="BS279" s="2035">
        <v>0</v>
      </c>
      <c r="BT279" s="2035">
        <v>64188</v>
      </c>
      <c r="BU279" s="2035">
        <v>138276</v>
      </c>
      <c r="BV279" s="2035">
        <v>130868.32</v>
      </c>
      <c r="BW279" s="2125"/>
      <c r="BX279" s="2035"/>
    </row>
    <row r="280" spans="2:76" x14ac:dyDescent="0.35">
      <c r="B280" s="825" t="s">
        <v>731</v>
      </c>
      <c r="C280" s="2035">
        <v>0</v>
      </c>
      <c r="D280" s="2035">
        <v>0</v>
      </c>
      <c r="E280" s="2035">
        <v>84.33</v>
      </c>
      <c r="F280" s="2035"/>
      <c r="G280" s="2035">
        <v>180315.76</v>
      </c>
      <c r="H280" s="2035">
        <v>389491.95</v>
      </c>
      <c r="I280" s="2035">
        <v>132172.64000000001</v>
      </c>
      <c r="J280" s="2035">
        <v>53967.63</v>
      </c>
      <c r="K280" s="2035">
        <v>174432.28</v>
      </c>
      <c r="L280" s="2035">
        <v>0</v>
      </c>
      <c r="M280" s="2035">
        <v>195519.04</v>
      </c>
      <c r="N280" s="2035">
        <v>1800</v>
      </c>
      <c r="O280" s="2035">
        <v>101913.43</v>
      </c>
      <c r="P280" s="2035">
        <v>1256662.74</v>
      </c>
      <c r="Q280" s="2035">
        <v>178813.43</v>
      </c>
      <c r="R280" s="2035">
        <v>535918.93999999994</v>
      </c>
      <c r="S280" s="2035">
        <v>200432.45</v>
      </c>
      <c r="T280" s="2035">
        <v>1209.25</v>
      </c>
      <c r="U280" s="2035">
        <v>205894.79</v>
      </c>
      <c r="V280" s="2035">
        <v>84254.28</v>
      </c>
      <c r="W280" s="2035">
        <v>162.27000000000001</v>
      </c>
      <c r="X280" s="2035">
        <v>200128.69</v>
      </c>
      <c r="Y280" s="2035">
        <v>18093.02</v>
      </c>
      <c r="Z280" s="2035">
        <v>199156.99</v>
      </c>
      <c r="AA280" s="2035"/>
      <c r="AB280" s="2035">
        <v>0</v>
      </c>
      <c r="AC280" s="2035">
        <v>4191.08</v>
      </c>
      <c r="AD280" s="2035"/>
      <c r="AE280" s="2035">
        <v>0</v>
      </c>
      <c r="AF280" s="2035">
        <v>7870.3</v>
      </c>
      <c r="AG280" s="2035"/>
      <c r="AH280" s="2035">
        <v>0</v>
      </c>
      <c r="AI280" s="2035">
        <v>201530.8</v>
      </c>
      <c r="AJ280" s="2035">
        <v>188824.01</v>
      </c>
      <c r="AK280" s="2035">
        <v>0</v>
      </c>
      <c r="AL280" s="2035">
        <v>63712</v>
      </c>
      <c r="AM280" s="2035">
        <v>250723.6</v>
      </c>
      <c r="AN280" s="2035">
        <v>18379.830000000002</v>
      </c>
      <c r="AO280" s="2035">
        <v>109682.53</v>
      </c>
      <c r="AP280" s="2035">
        <v>745474.14</v>
      </c>
      <c r="AQ280" s="2035">
        <v>12575.71</v>
      </c>
      <c r="AR280" s="2035">
        <v>0</v>
      </c>
      <c r="AS280" s="2035">
        <v>123003.21</v>
      </c>
      <c r="AT280" s="2035">
        <v>175846.2</v>
      </c>
      <c r="AU280" s="2035">
        <v>58649.7</v>
      </c>
      <c r="AV280" s="2035"/>
      <c r="AW280" s="2035">
        <v>128545.60000000001</v>
      </c>
      <c r="AX280" s="2035">
        <v>2807.04</v>
      </c>
      <c r="AY280" s="2035">
        <v>63629.66</v>
      </c>
      <c r="AZ280" s="2035">
        <v>89997.94</v>
      </c>
      <c r="BA280" s="2035">
        <v>0</v>
      </c>
      <c r="BB280" s="2035">
        <v>131236.04999999999</v>
      </c>
      <c r="BC280" s="2035">
        <v>14697.98</v>
      </c>
      <c r="BD280" s="2035"/>
      <c r="BE280" s="2035">
        <v>237528.81</v>
      </c>
      <c r="BF280" s="2035"/>
      <c r="BG280" s="2035">
        <v>44258.46</v>
      </c>
      <c r="BH280" s="2035">
        <v>2979.07</v>
      </c>
      <c r="BI280" s="2035">
        <v>10630.44</v>
      </c>
      <c r="BJ280" s="2035">
        <v>0</v>
      </c>
      <c r="BK280" s="2035">
        <v>4564.0600000000004</v>
      </c>
      <c r="BL280" s="2035">
        <v>344553.7</v>
      </c>
      <c r="BM280" s="2035">
        <v>23726.37</v>
      </c>
      <c r="BN280" s="2035">
        <v>3919.2</v>
      </c>
      <c r="BO280" s="2035">
        <v>244772</v>
      </c>
      <c r="BP280" s="2035">
        <v>96850.93</v>
      </c>
      <c r="BQ280" s="2035">
        <v>272145</v>
      </c>
      <c r="BR280" s="2035">
        <v>113818.03</v>
      </c>
      <c r="BS280" s="2035">
        <v>8880.83</v>
      </c>
      <c r="BT280" s="2035">
        <v>6665</v>
      </c>
      <c r="BU280" s="2035">
        <v>184689</v>
      </c>
      <c r="BV280" s="2035">
        <v>450974.17</v>
      </c>
      <c r="BW280" s="2125"/>
      <c r="BX280" s="2035"/>
    </row>
    <row r="281" spans="2:76" x14ac:dyDescent="0.35">
      <c r="B281" s="825" t="s">
        <v>732</v>
      </c>
      <c r="C281" s="2035">
        <v>1069.96</v>
      </c>
      <c r="D281" s="2035">
        <v>1025.51</v>
      </c>
      <c r="E281" s="2035">
        <v>15174.41</v>
      </c>
      <c r="F281" s="2035"/>
      <c r="G281" s="2035">
        <v>44802.28</v>
      </c>
      <c r="H281" s="2035">
        <v>87540.13</v>
      </c>
      <c r="I281" s="2035">
        <v>140942.12</v>
      </c>
      <c r="J281" s="2035">
        <v>59803.17</v>
      </c>
      <c r="K281" s="2035">
        <v>38968.769999999997</v>
      </c>
      <c r="L281" s="2035">
        <v>0</v>
      </c>
      <c r="M281" s="2035">
        <v>80465.97</v>
      </c>
      <c r="N281" s="2035">
        <v>696.25</v>
      </c>
      <c r="O281" s="2035">
        <v>22731.040000000001</v>
      </c>
      <c r="P281" s="2035">
        <v>270741.2</v>
      </c>
      <c r="Q281" s="2035">
        <v>15889.92</v>
      </c>
      <c r="R281" s="2035">
        <v>35196.980000000003</v>
      </c>
      <c r="S281" s="2035">
        <v>69681.64</v>
      </c>
      <c r="T281" s="2035">
        <v>3835.43</v>
      </c>
      <c r="U281" s="2035">
        <v>67098.28</v>
      </c>
      <c r="V281" s="2035">
        <v>13962.88</v>
      </c>
      <c r="W281" s="2035">
        <v>2320.09</v>
      </c>
      <c r="X281" s="2035">
        <v>102763.2</v>
      </c>
      <c r="Y281" s="2035">
        <v>34869.050000000003</v>
      </c>
      <c r="Z281" s="2035">
        <v>154935.12</v>
      </c>
      <c r="AA281" s="2035"/>
      <c r="AB281" s="2035">
        <v>0</v>
      </c>
      <c r="AC281" s="2035">
        <v>55833.18</v>
      </c>
      <c r="AD281" s="2035"/>
      <c r="AE281" s="2035">
        <v>0</v>
      </c>
      <c r="AF281" s="2035">
        <v>14735.62</v>
      </c>
      <c r="AG281" s="2035"/>
      <c r="AH281" s="2035">
        <v>2766772.03</v>
      </c>
      <c r="AI281" s="2035">
        <v>328197.53999999998</v>
      </c>
      <c r="AJ281" s="2035">
        <v>28283.48</v>
      </c>
      <c r="AK281" s="2035">
        <v>0</v>
      </c>
      <c r="AL281" s="2035">
        <v>41218</v>
      </c>
      <c r="AM281" s="2035">
        <v>399046.5</v>
      </c>
      <c r="AN281" s="2035">
        <v>32654.49</v>
      </c>
      <c r="AO281" s="2035">
        <v>77191.8</v>
      </c>
      <c r="AP281" s="2035">
        <v>285173.58</v>
      </c>
      <c r="AQ281" s="2035">
        <v>3815.63</v>
      </c>
      <c r="AR281" s="2035">
        <v>176479</v>
      </c>
      <c r="AS281" s="2035">
        <v>84475.7</v>
      </c>
      <c r="AT281" s="2035">
        <v>123450.39</v>
      </c>
      <c r="AU281" s="2035">
        <v>40319.89</v>
      </c>
      <c r="AV281" s="2035"/>
      <c r="AW281" s="2035">
        <v>246325.33</v>
      </c>
      <c r="AX281" s="2035">
        <v>16533.490000000002</v>
      </c>
      <c r="AY281" s="2035">
        <v>94808.91</v>
      </c>
      <c r="AZ281" s="2035">
        <v>19835.57</v>
      </c>
      <c r="BA281" s="2035">
        <v>36611</v>
      </c>
      <c r="BB281" s="2035">
        <v>0</v>
      </c>
      <c r="BC281" s="2035">
        <v>69500.350000000006</v>
      </c>
      <c r="BD281" s="2035"/>
      <c r="BE281" s="2035">
        <v>46722.37</v>
      </c>
      <c r="BF281" s="2035"/>
      <c r="BG281" s="2035">
        <v>64205.4</v>
      </c>
      <c r="BH281" s="2035">
        <v>4898.75</v>
      </c>
      <c r="BI281" s="2035">
        <v>14428.5</v>
      </c>
      <c r="BJ281" s="2035">
        <v>12851.16</v>
      </c>
      <c r="BK281" s="2035">
        <v>4601.99</v>
      </c>
      <c r="BL281" s="2035">
        <v>49225.49</v>
      </c>
      <c r="BM281" s="2035">
        <v>17961.53</v>
      </c>
      <c r="BN281" s="2035">
        <v>0</v>
      </c>
      <c r="BO281" s="2035">
        <v>93402</v>
      </c>
      <c r="BP281" s="2035">
        <v>21613.05</v>
      </c>
      <c r="BQ281" s="2035">
        <v>66861</v>
      </c>
      <c r="BR281" s="2035">
        <v>62295.99</v>
      </c>
      <c r="BS281" s="2035">
        <v>86.79</v>
      </c>
      <c r="BT281" s="2035">
        <v>13226</v>
      </c>
      <c r="BU281" s="2035">
        <v>186158</v>
      </c>
      <c r="BV281" s="2035">
        <v>222807.02</v>
      </c>
      <c r="BW281" s="2125"/>
      <c r="BX281" s="2035"/>
    </row>
    <row r="282" spans="2:76" x14ac:dyDescent="0.35">
      <c r="B282" s="825" t="s">
        <v>733</v>
      </c>
      <c r="C282" s="2035">
        <v>489340.64</v>
      </c>
      <c r="D282" s="2035">
        <v>34081.08</v>
      </c>
      <c r="E282" s="2035">
        <v>2632.12</v>
      </c>
      <c r="F282" s="2035"/>
      <c r="G282" s="2035">
        <v>117.16</v>
      </c>
      <c r="H282" s="2035">
        <v>452933.53</v>
      </c>
      <c r="I282" s="2035">
        <v>0</v>
      </c>
      <c r="J282" s="2035">
        <v>515464.25</v>
      </c>
      <c r="K282" s="2035">
        <v>14.97</v>
      </c>
      <c r="L282" s="2035">
        <v>0</v>
      </c>
      <c r="M282" s="2035">
        <v>286680.90999999997</v>
      </c>
      <c r="N282" s="2035">
        <v>801.29</v>
      </c>
      <c r="O282" s="2035">
        <v>132405.85</v>
      </c>
      <c r="P282" s="2035">
        <v>1599629.03</v>
      </c>
      <c r="Q282" s="2035">
        <v>190109.94</v>
      </c>
      <c r="R282" s="2035">
        <v>0</v>
      </c>
      <c r="S282" s="2035">
        <v>158991.60999999999</v>
      </c>
      <c r="T282" s="2035">
        <v>3205.48</v>
      </c>
      <c r="U282" s="2035">
        <v>863.52</v>
      </c>
      <c r="V282" s="2035">
        <v>85555.16</v>
      </c>
      <c r="W282" s="2035">
        <v>40670.550000000003</v>
      </c>
      <c r="X282" s="2035">
        <v>20137.830000000002</v>
      </c>
      <c r="Y282" s="2035">
        <v>0</v>
      </c>
      <c r="Z282" s="2035">
        <v>3013.5</v>
      </c>
      <c r="AA282" s="2035"/>
      <c r="AB282" s="2035">
        <v>270</v>
      </c>
      <c r="AC282" s="2035">
        <v>5608.24</v>
      </c>
      <c r="AD282" s="2035"/>
      <c r="AE282" s="2035">
        <v>3222.25</v>
      </c>
      <c r="AF282" s="2035">
        <v>2932.46</v>
      </c>
      <c r="AG282" s="2035"/>
      <c r="AH282" s="2035">
        <v>0</v>
      </c>
      <c r="AI282" s="2035">
        <v>1904876.43</v>
      </c>
      <c r="AJ282" s="2035">
        <v>24388.63</v>
      </c>
      <c r="AK282" s="2035">
        <v>0</v>
      </c>
      <c r="AL282" s="2035">
        <v>0</v>
      </c>
      <c r="AM282" s="2035">
        <v>0</v>
      </c>
      <c r="AN282" s="2035">
        <v>96728.03</v>
      </c>
      <c r="AO282" s="2035">
        <v>9816.36</v>
      </c>
      <c r="AP282" s="2035">
        <v>250015.4</v>
      </c>
      <c r="AQ282" s="2035">
        <v>3993.84</v>
      </c>
      <c r="AR282" s="2035">
        <v>35918</v>
      </c>
      <c r="AS282" s="2035">
        <v>213308.39</v>
      </c>
      <c r="AT282" s="2035">
        <v>2819.92</v>
      </c>
      <c r="AU282" s="2035">
        <v>53434.49</v>
      </c>
      <c r="AV282" s="2035"/>
      <c r="AW282" s="2035">
        <v>1269.68</v>
      </c>
      <c r="AX282" s="2035">
        <v>1830</v>
      </c>
      <c r="AY282" s="2035">
        <v>0</v>
      </c>
      <c r="AZ282" s="2035">
        <v>0</v>
      </c>
      <c r="BA282" s="2035">
        <v>106351</v>
      </c>
      <c r="BB282" s="2035">
        <v>15.98</v>
      </c>
      <c r="BC282" s="2035">
        <v>0</v>
      </c>
      <c r="BD282" s="2035"/>
      <c r="BE282" s="2035">
        <v>21567</v>
      </c>
      <c r="BF282" s="2035"/>
      <c r="BG282" s="2035">
        <v>62357.22</v>
      </c>
      <c r="BH282" s="2035">
        <v>1270.95</v>
      </c>
      <c r="BI282" s="2035">
        <v>12791.98</v>
      </c>
      <c r="BJ282" s="2035">
        <v>80635.28</v>
      </c>
      <c r="BK282" s="2035">
        <v>13542.39</v>
      </c>
      <c r="BL282" s="2035">
        <v>50980.46</v>
      </c>
      <c r="BM282" s="2035">
        <v>20.69</v>
      </c>
      <c r="BN282" s="2035">
        <v>0</v>
      </c>
      <c r="BO282" s="2035">
        <v>479986</v>
      </c>
      <c r="BP282" s="2035">
        <v>42397.1</v>
      </c>
      <c r="BQ282" s="2035">
        <v>0</v>
      </c>
      <c r="BR282" s="2035">
        <v>112024.08</v>
      </c>
      <c r="BS282" s="2035">
        <v>32549.74</v>
      </c>
      <c r="BT282" s="2035">
        <v>14681</v>
      </c>
      <c r="BU282" s="2035">
        <v>183450</v>
      </c>
      <c r="BV282" s="2035">
        <v>26969.65</v>
      </c>
      <c r="BW282" s="2125"/>
      <c r="BX282" s="2035"/>
    </row>
    <row r="283" spans="2:76" s="826" customFormat="1" x14ac:dyDescent="0.35">
      <c r="B283" s="828" t="s">
        <v>723</v>
      </c>
      <c r="C283" s="2125">
        <v>0</v>
      </c>
      <c r="D283" s="2125">
        <v>0</v>
      </c>
      <c r="E283" s="2125">
        <v>0</v>
      </c>
      <c r="F283" s="2125"/>
      <c r="G283" s="2125">
        <v>26686.03</v>
      </c>
      <c r="H283" s="2125">
        <v>0</v>
      </c>
      <c r="I283" s="2125">
        <v>0</v>
      </c>
      <c r="J283" s="2125">
        <v>0</v>
      </c>
      <c r="K283" s="2125">
        <v>0</v>
      </c>
      <c r="L283" s="2125">
        <v>0</v>
      </c>
      <c r="M283" s="2125">
        <v>0</v>
      </c>
      <c r="N283" s="2125">
        <v>0</v>
      </c>
      <c r="O283" s="2125">
        <v>0</v>
      </c>
      <c r="P283" s="2125">
        <v>357210.07</v>
      </c>
      <c r="Q283" s="2125">
        <v>0</v>
      </c>
      <c r="R283" s="2125">
        <v>237820.71</v>
      </c>
      <c r="S283" s="2125">
        <v>0</v>
      </c>
      <c r="T283" s="2125">
        <v>0</v>
      </c>
      <c r="U283" s="2125">
        <v>0</v>
      </c>
      <c r="V283" s="2125">
        <v>0</v>
      </c>
      <c r="W283" s="2125">
        <v>22517.08</v>
      </c>
      <c r="X283" s="2125">
        <v>0</v>
      </c>
      <c r="Y283" s="2125">
        <v>22325.31</v>
      </c>
      <c r="Z283" s="2125">
        <v>0</v>
      </c>
      <c r="AA283" s="2125"/>
      <c r="AB283" s="2125">
        <v>0</v>
      </c>
      <c r="AC283" s="2125">
        <v>0</v>
      </c>
      <c r="AD283" s="2125"/>
      <c r="AE283" s="2125">
        <v>0</v>
      </c>
      <c r="AF283" s="2125">
        <v>0</v>
      </c>
      <c r="AG283" s="2125"/>
      <c r="AH283" s="2125">
        <v>1921782.52</v>
      </c>
      <c r="AI283" s="2125">
        <v>905738.94</v>
      </c>
      <c r="AJ283" s="2125">
        <v>0</v>
      </c>
      <c r="AK283" s="2125">
        <v>0</v>
      </c>
      <c r="AL283" s="2125">
        <v>0</v>
      </c>
      <c r="AM283" s="2125">
        <v>659259.11</v>
      </c>
      <c r="AN283" s="2125">
        <v>0</v>
      </c>
      <c r="AO283" s="2125">
        <v>0</v>
      </c>
      <c r="AP283" s="2125">
        <v>0</v>
      </c>
      <c r="AQ283" s="2125">
        <v>0</v>
      </c>
      <c r="AR283" s="2125">
        <v>0</v>
      </c>
      <c r="AS283" s="2125">
        <v>0</v>
      </c>
      <c r="AT283" s="2125">
        <v>0</v>
      </c>
      <c r="AU283" s="2125">
        <v>26549.21</v>
      </c>
      <c r="AV283" s="2125"/>
      <c r="AW283" s="2125">
        <v>0</v>
      </c>
      <c r="AX283" s="2125">
        <v>1337.01</v>
      </c>
      <c r="AY283" s="2125">
        <v>175771.12</v>
      </c>
      <c r="AZ283" s="2125">
        <v>0</v>
      </c>
      <c r="BA283" s="2125">
        <v>0</v>
      </c>
      <c r="BB283" s="2125">
        <v>0</v>
      </c>
      <c r="BC283" s="2125">
        <v>0</v>
      </c>
      <c r="BD283" s="2125"/>
      <c r="BE283" s="2125">
        <v>0</v>
      </c>
      <c r="BF283" s="2125"/>
      <c r="BG283" s="2125">
        <v>96293.71</v>
      </c>
      <c r="BH283" s="2125">
        <v>0</v>
      </c>
      <c r="BI283" s="2125">
        <v>0</v>
      </c>
      <c r="BJ283" s="2125">
        <v>0</v>
      </c>
      <c r="BK283" s="2125">
        <v>0</v>
      </c>
      <c r="BL283" s="2125">
        <v>0</v>
      </c>
      <c r="BM283" s="2125">
        <v>0</v>
      </c>
      <c r="BN283" s="2125">
        <v>361379.11</v>
      </c>
      <c r="BO283" s="2125">
        <v>0</v>
      </c>
      <c r="BP283" s="2125">
        <v>0</v>
      </c>
      <c r="BQ283" s="2125">
        <v>56234</v>
      </c>
      <c r="BR283" s="2125">
        <v>0</v>
      </c>
      <c r="BS283" s="2125">
        <v>0</v>
      </c>
      <c r="BT283" s="2125">
        <v>0</v>
      </c>
      <c r="BU283" s="2125">
        <v>0</v>
      </c>
      <c r="BV283" s="2125">
        <v>0</v>
      </c>
      <c r="BW283" s="2125"/>
      <c r="BX283" s="2125"/>
    </row>
    <row r="284" spans="2:76" x14ac:dyDescent="0.35">
      <c r="B284" s="824" t="s">
        <v>682</v>
      </c>
      <c r="C284" s="2035"/>
      <c r="D284" s="2035"/>
      <c r="E284" s="2035"/>
      <c r="F284" s="2035"/>
      <c r="G284" s="2035"/>
      <c r="H284" s="2035"/>
      <c r="I284" s="2035"/>
      <c r="J284" s="2035"/>
      <c r="K284" s="2035"/>
      <c r="L284" s="2035"/>
      <c r="M284" s="2035"/>
      <c r="N284" s="2035"/>
      <c r="O284" s="2035"/>
      <c r="P284" s="2035"/>
      <c r="Q284" s="2035"/>
      <c r="R284" s="2035"/>
      <c r="S284" s="2035"/>
      <c r="T284" s="2035"/>
      <c r="U284" s="2035"/>
      <c r="V284" s="2035"/>
      <c r="W284" s="2035"/>
      <c r="X284" s="2035"/>
      <c r="Y284" s="2035"/>
      <c r="Z284" s="2035"/>
      <c r="AA284" s="2035"/>
      <c r="AB284" s="2035"/>
      <c r="AC284" s="2035"/>
      <c r="AD284" s="2035"/>
      <c r="AE284" s="2035"/>
      <c r="AF284" s="2035"/>
      <c r="AG284" s="2035"/>
      <c r="AH284" s="2035"/>
      <c r="AI284" s="2035"/>
      <c r="AJ284" s="2035"/>
      <c r="AK284" s="2035"/>
      <c r="AL284" s="2035"/>
      <c r="AM284" s="2035"/>
      <c r="AN284" s="2035"/>
      <c r="AO284" s="2035"/>
      <c r="AP284" s="2035"/>
      <c r="AQ284" s="2035"/>
      <c r="AR284" s="2035"/>
      <c r="AS284" s="2035"/>
      <c r="AT284" s="2035"/>
      <c r="AU284" s="2035"/>
      <c r="AV284" s="2035"/>
      <c r="AW284" s="2035"/>
      <c r="AX284" s="2035"/>
      <c r="AY284" s="2035"/>
      <c r="AZ284" s="2035"/>
      <c r="BA284" s="2035"/>
      <c r="BB284" s="2035"/>
      <c r="BC284" s="2035"/>
      <c r="BD284" s="2035"/>
      <c r="BE284" s="2035"/>
      <c r="BF284" s="2035"/>
      <c r="BG284" s="2035"/>
      <c r="BH284" s="2035"/>
      <c r="BI284" s="2035"/>
      <c r="BJ284" s="2035"/>
      <c r="BK284" s="2035"/>
      <c r="BL284" s="2035"/>
      <c r="BM284" s="2035"/>
      <c r="BN284" s="2035"/>
      <c r="BO284" s="2035"/>
      <c r="BP284" s="2035"/>
      <c r="BQ284" s="2035"/>
      <c r="BR284" s="2035"/>
      <c r="BS284" s="2035"/>
      <c r="BT284" s="2035"/>
      <c r="BU284" s="2035"/>
      <c r="BV284" s="2035"/>
      <c r="BW284" s="2125"/>
      <c r="BX284" s="2035"/>
    </row>
    <row r="285" spans="2:76" x14ac:dyDescent="0.35">
      <c r="B285" s="825" t="s">
        <v>707</v>
      </c>
      <c r="C285" s="2035">
        <v>91708.52</v>
      </c>
      <c r="D285" s="2035">
        <v>3044.88</v>
      </c>
      <c r="E285" s="2035">
        <v>157280.84</v>
      </c>
      <c r="F285" s="2035"/>
      <c r="G285" s="2035">
        <v>203941.97</v>
      </c>
      <c r="H285" s="2035">
        <v>0</v>
      </c>
      <c r="I285" s="2035">
        <v>868836.28</v>
      </c>
      <c r="J285" s="2035">
        <v>182918.02</v>
      </c>
      <c r="K285" s="2035">
        <v>62336.13</v>
      </c>
      <c r="L285" s="2035">
        <v>0</v>
      </c>
      <c r="M285" s="2035">
        <v>99716.28</v>
      </c>
      <c r="N285" s="2035">
        <v>0</v>
      </c>
      <c r="O285" s="2035">
        <v>119989.52</v>
      </c>
      <c r="P285" s="2035">
        <v>9367588.0399999991</v>
      </c>
      <c r="Q285" s="2035">
        <v>285627.03999999998</v>
      </c>
      <c r="R285" s="2035">
        <v>0</v>
      </c>
      <c r="S285" s="2035">
        <v>0</v>
      </c>
      <c r="T285" s="2035">
        <v>0</v>
      </c>
      <c r="U285" s="2035">
        <v>192390.89</v>
      </c>
      <c r="V285" s="2035">
        <v>26679.97</v>
      </c>
      <c r="W285" s="2035">
        <v>24294.6</v>
      </c>
      <c r="X285" s="2035">
        <v>0</v>
      </c>
      <c r="Y285" s="2035">
        <v>16749.53</v>
      </c>
      <c r="Z285" s="2035">
        <v>724509.63</v>
      </c>
      <c r="AA285" s="2035"/>
      <c r="AB285" s="2035">
        <v>129761.67</v>
      </c>
      <c r="AC285" s="2035">
        <v>0</v>
      </c>
      <c r="AD285" s="2035"/>
      <c r="AE285" s="2035">
        <v>0</v>
      </c>
      <c r="AF285" s="2035">
        <v>0</v>
      </c>
      <c r="AG285" s="2035"/>
      <c r="AH285" s="2035">
        <v>0</v>
      </c>
      <c r="AI285" s="2035">
        <v>0</v>
      </c>
      <c r="AJ285" s="2035">
        <v>86638.93</v>
      </c>
      <c r="AK285" s="2035">
        <v>0</v>
      </c>
      <c r="AL285" s="2035">
        <v>0</v>
      </c>
      <c r="AM285" s="2035">
        <v>640933.67000000004</v>
      </c>
      <c r="AN285" s="2035">
        <v>0</v>
      </c>
      <c r="AO285" s="2035">
        <v>129587.59</v>
      </c>
      <c r="AP285" s="2035">
        <v>304871.55</v>
      </c>
      <c r="AQ285" s="2035">
        <v>0</v>
      </c>
      <c r="AR285" s="2035">
        <v>0</v>
      </c>
      <c r="AS285" s="2035">
        <v>153234.88</v>
      </c>
      <c r="AT285" s="2035">
        <v>1054996.45</v>
      </c>
      <c r="AU285" s="2035">
        <v>66056.100000000006</v>
      </c>
      <c r="AV285" s="2035"/>
      <c r="AW285" s="2035">
        <v>0</v>
      </c>
      <c r="AX285" s="2035">
        <v>90950.29</v>
      </c>
      <c r="AY285" s="2035">
        <v>443430.07</v>
      </c>
      <c r="AZ285" s="2035">
        <v>60902.13</v>
      </c>
      <c r="BA285" s="2035">
        <v>0</v>
      </c>
      <c r="BB285" s="2035">
        <v>141392.93</v>
      </c>
      <c r="BC285" s="2035">
        <v>0</v>
      </c>
      <c r="BD285" s="2035"/>
      <c r="BE285" s="2035">
        <v>343616.54</v>
      </c>
      <c r="BF285" s="2035"/>
      <c r="BG285" s="2035">
        <v>1619.95</v>
      </c>
      <c r="BH285" s="2035">
        <v>0</v>
      </c>
      <c r="BI285" s="2035">
        <v>0</v>
      </c>
      <c r="BJ285" s="2035">
        <v>0</v>
      </c>
      <c r="BK285" s="2035">
        <v>77070.740000000005</v>
      </c>
      <c r="BL285" s="2035">
        <v>0</v>
      </c>
      <c r="BM285" s="2035">
        <v>0</v>
      </c>
      <c r="BN285" s="2035">
        <v>198910.56</v>
      </c>
      <c r="BO285" s="2035">
        <v>0</v>
      </c>
      <c r="BP285" s="2035">
        <v>0</v>
      </c>
      <c r="BQ285" s="2035">
        <v>70451</v>
      </c>
      <c r="BR285" s="2035">
        <v>0</v>
      </c>
      <c r="BS285" s="2035">
        <v>34874.82</v>
      </c>
      <c r="BT285" s="2035">
        <v>0</v>
      </c>
      <c r="BU285" s="2035">
        <v>0</v>
      </c>
      <c r="BV285" s="2035">
        <v>131941.35999999999</v>
      </c>
      <c r="BW285" s="2125"/>
      <c r="BX285" s="2035"/>
    </row>
    <row r="286" spans="2:76" x14ac:dyDescent="0.35">
      <c r="B286" s="825" t="s">
        <v>708</v>
      </c>
      <c r="C286" s="2035">
        <v>131602.15</v>
      </c>
      <c r="D286" s="2035">
        <v>30322.86</v>
      </c>
      <c r="E286" s="2035">
        <v>291163.78999999998</v>
      </c>
      <c r="F286" s="2035"/>
      <c r="G286" s="2035">
        <v>543874.06999999995</v>
      </c>
      <c r="H286" s="2035">
        <v>336201.04</v>
      </c>
      <c r="I286" s="2035">
        <v>372667.66</v>
      </c>
      <c r="J286" s="2035">
        <v>85960.4</v>
      </c>
      <c r="K286" s="2035">
        <v>105052.09</v>
      </c>
      <c r="L286" s="2035">
        <v>41027.29</v>
      </c>
      <c r="M286" s="2035">
        <v>187458.41</v>
      </c>
      <c r="N286" s="2035">
        <v>179.04</v>
      </c>
      <c r="O286" s="2035">
        <v>73635.83</v>
      </c>
      <c r="P286" s="2035">
        <v>5389129.7300000004</v>
      </c>
      <c r="Q286" s="2035">
        <v>70647.199999999997</v>
      </c>
      <c r="R286" s="2035">
        <v>603240.43000000005</v>
      </c>
      <c r="S286" s="2035">
        <v>0</v>
      </c>
      <c r="T286" s="2035">
        <v>65820.679999999993</v>
      </c>
      <c r="U286" s="2035">
        <v>109149.09</v>
      </c>
      <c r="V286" s="2035">
        <v>250860.13</v>
      </c>
      <c r="W286" s="2035">
        <v>7718.92</v>
      </c>
      <c r="X286" s="2035">
        <v>16893.88</v>
      </c>
      <c r="Y286" s="2035">
        <v>65860.41</v>
      </c>
      <c r="Z286" s="2035">
        <v>160050.63</v>
      </c>
      <c r="AA286" s="2035"/>
      <c r="AB286" s="2035">
        <v>27547.46</v>
      </c>
      <c r="AC286" s="2035">
        <v>18453.28</v>
      </c>
      <c r="AD286" s="2035"/>
      <c r="AE286" s="2035">
        <v>14732.84</v>
      </c>
      <c r="AF286" s="2035">
        <v>30807.22</v>
      </c>
      <c r="AG286" s="2035"/>
      <c r="AH286" s="2035">
        <v>12649583.83</v>
      </c>
      <c r="AI286" s="2035">
        <v>315311.84999999998</v>
      </c>
      <c r="AJ286" s="2035">
        <v>14156.87</v>
      </c>
      <c r="AK286" s="2035">
        <v>28859</v>
      </c>
      <c r="AL286" s="2035">
        <v>192274</v>
      </c>
      <c r="AM286" s="2035">
        <v>797362.57</v>
      </c>
      <c r="AN286" s="2035">
        <v>190517.1</v>
      </c>
      <c r="AO286" s="2035">
        <v>57905.71</v>
      </c>
      <c r="AP286" s="2035">
        <v>1640416.39</v>
      </c>
      <c r="AQ286" s="2035">
        <v>132518.94</v>
      </c>
      <c r="AR286" s="2035">
        <v>285975</v>
      </c>
      <c r="AS286" s="2035">
        <v>308600.24</v>
      </c>
      <c r="AT286" s="2035">
        <v>485582.28</v>
      </c>
      <c r="AU286" s="2035">
        <v>96976.82</v>
      </c>
      <c r="AV286" s="2035"/>
      <c r="AW286" s="2035">
        <v>278586.62</v>
      </c>
      <c r="AX286" s="2035">
        <v>199796.29</v>
      </c>
      <c r="AY286" s="2035">
        <v>769548.25</v>
      </c>
      <c r="AZ286" s="2035">
        <v>175010.46</v>
      </c>
      <c r="BA286" s="2035">
        <v>149753</v>
      </c>
      <c r="BB286" s="2035">
        <v>555586.24</v>
      </c>
      <c r="BC286" s="2035">
        <v>45232.78</v>
      </c>
      <c r="BD286" s="2035"/>
      <c r="BE286" s="2035">
        <v>281113.31</v>
      </c>
      <c r="BF286" s="2035"/>
      <c r="BG286" s="2035">
        <v>345617.43</v>
      </c>
      <c r="BH286" s="2035">
        <v>114472.99</v>
      </c>
      <c r="BI286" s="2035">
        <v>73079.05</v>
      </c>
      <c r="BJ286" s="2035">
        <v>5934.57</v>
      </c>
      <c r="BK286" s="2035">
        <v>161461.26</v>
      </c>
      <c r="BL286" s="2035">
        <v>255568.78</v>
      </c>
      <c r="BM286" s="2035">
        <v>48033.8</v>
      </c>
      <c r="BN286" s="2035">
        <v>3872325.23</v>
      </c>
      <c r="BO286" s="2035">
        <v>246252</v>
      </c>
      <c r="BP286" s="2035">
        <v>140234.68</v>
      </c>
      <c r="BQ286" s="2035">
        <v>450290</v>
      </c>
      <c r="BR286" s="2035">
        <v>29918.41</v>
      </c>
      <c r="BS286" s="2035">
        <v>50048.73</v>
      </c>
      <c r="BT286" s="2035">
        <v>74145</v>
      </c>
      <c r="BU286" s="2035">
        <v>229756</v>
      </c>
      <c r="BV286" s="2035">
        <v>330932.56</v>
      </c>
      <c r="BW286" s="2125"/>
      <c r="BX286" s="2035"/>
    </row>
    <row r="287" spans="2:76" x14ac:dyDescent="0.35">
      <c r="B287" s="825" t="s">
        <v>709</v>
      </c>
      <c r="C287" s="2035">
        <v>168690.23</v>
      </c>
      <c r="D287" s="2035">
        <v>135740.91</v>
      </c>
      <c r="E287" s="2035">
        <v>1016774.73</v>
      </c>
      <c r="F287" s="2035"/>
      <c r="G287" s="2035">
        <v>972261.1</v>
      </c>
      <c r="H287" s="2035">
        <v>846308.15</v>
      </c>
      <c r="I287" s="2035">
        <v>1347173.46</v>
      </c>
      <c r="J287" s="2035">
        <v>440537.35</v>
      </c>
      <c r="K287" s="2035">
        <v>249547.17</v>
      </c>
      <c r="L287" s="2035">
        <v>80401.11</v>
      </c>
      <c r="M287" s="2035">
        <v>493860.08</v>
      </c>
      <c r="N287" s="2035">
        <v>181308.44</v>
      </c>
      <c r="O287" s="2035">
        <v>247438.75</v>
      </c>
      <c r="P287" s="2035">
        <v>10734721.470000001</v>
      </c>
      <c r="Q287" s="2035">
        <v>1774337.06</v>
      </c>
      <c r="R287" s="2035">
        <v>1389773.54</v>
      </c>
      <c r="S287" s="2035">
        <v>844827.54</v>
      </c>
      <c r="T287" s="2035">
        <v>183805.78</v>
      </c>
      <c r="U287" s="2035">
        <v>597990.51</v>
      </c>
      <c r="V287" s="2035">
        <v>577068.05000000005</v>
      </c>
      <c r="W287" s="2035">
        <v>191813.23</v>
      </c>
      <c r="X287" s="2035">
        <v>1496147.35</v>
      </c>
      <c r="Y287" s="2035">
        <v>465684.89</v>
      </c>
      <c r="Z287" s="2035">
        <v>1246612.6100000001</v>
      </c>
      <c r="AA287" s="2035"/>
      <c r="AB287" s="2035">
        <v>407468.22</v>
      </c>
      <c r="AC287" s="2035">
        <v>213265.6</v>
      </c>
      <c r="AD287" s="2035"/>
      <c r="AE287" s="2035">
        <v>137630.16</v>
      </c>
      <c r="AF287" s="2035">
        <v>239970.67</v>
      </c>
      <c r="AG287" s="2035"/>
      <c r="AH287" s="2035">
        <v>46799619.149999999</v>
      </c>
      <c r="AI287" s="2035">
        <v>8620247.2699999996</v>
      </c>
      <c r="AJ287" s="2035">
        <v>353125.79</v>
      </c>
      <c r="AK287" s="2035">
        <v>511294</v>
      </c>
      <c r="AL287" s="2035">
        <v>352270</v>
      </c>
      <c r="AM287" s="2035">
        <v>1890357.84</v>
      </c>
      <c r="AN287" s="2035">
        <v>222591.88</v>
      </c>
      <c r="AO287" s="2035">
        <v>466255.51</v>
      </c>
      <c r="AP287" s="2035">
        <v>1864532.28</v>
      </c>
      <c r="AQ287" s="2035">
        <v>229362.33</v>
      </c>
      <c r="AR287" s="2035">
        <v>1568639</v>
      </c>
      <c r="AS287" s="2035">
        <v>796547.43</v>
      </c>
      <c r="AT287" s="2035">
        <v>3069622.34</v>
      </c>
      <c r="AU287" s="2035">
        <v>313658.23999999999</v>
      </c>
      <c r="AV287" s="2035"/>
      <c r="AW287" s="2035">
        <v>471007.75</v>
      </c>
      <c r="AX287" s="2035">
        <v>243409.3</v>
      </c>
      <c r="AY287" s="2035">
        <v>1212941.56</v>
      </c>
      <c r="AZ287" s="2035">
        <v>357068.08</v>
      </c>
      <c r="BA287" s="2035">
        <v>909905</v>
      </c>
      <c r="BB287" s="2035">
        <v>1065062.8700000001</v>
      </c>
      <c r="BC287" s="2035">
        <v>439203.95</v>
      </c>
      <c r="BD287" s="2035"/>
      <c r="BE287" s="2035">
        <v>761167.12</v>
      </c>
      <c r="BF287" s="2035"/>
      <c r="BG287" s="2035">
        <v>549616.94999999995</v>
      </c>
      <c r="BH287" s="2035">
        <v>279483.34999999998</v>
      </c>
      <c r="BI287" s="2035">
        <v>348616.77</v>
      </c>
      <c r="BJ287" s="2035">
        <v>258668.28</v>
      </c>
      <c r="BK287" s="2035">
        <v>386011.53</v>
      </c>
      <c r="BL287" s="2035">
        <v>1264918.1499999999</v>
      </c>
      <c r="BM287" s="2035">
        <v>458707.19</v>
      </c>
      <c r="BN287" s="2035">
        <v>10125184.01</v>
      </c>
      <c r="BO287" s="2035">
        <v>3688995</v>
      </c>
      <c r="BP287" s="2035">
        <v>563998.9</v>
      </c>
      <c r="BQ287" s="2035">
        <v>1645719</v>
      </c>
      <c r="BR287" s="2035">
        <v>919987.56</v>
      </c>
      <c r="BS287" s="2035">
        <v>93002.34</v>
      </c>
      <c r="BT287" s="2035">
        <v>376293</v>
      </c>
      <c r="BU287" s="2035">
        <v>418796</v>
      </c>
      <c r="BV287" s="2035">
        <v>1308165.45</v>
      </c>
      <c r="BW287" s="2125"/>
      <c r="BX287" s="2035"/>
    </row>
    <row r="288" spans="2:76" x14ac:dyDescent="0.35">
      <c r="B288" s="825" t="s">
        <v>710</v>
      </c>
      <c r="C288" s="2035">
        <v>214197.28</v>
      </c>
      <c r="D288" s="2035">
        <v>188.69</v>
      </c>
      <c r="E288" s="2035">
        <v>286538.8</v>
      </c>
      <c r="F288" s="2035"/>
      <c r="G288" s="2035">
        <v>293522.84999999998</v>
      </c>
      <c r="H288" s="2035">
        <v>202973.19</v>
      </c>
      <c r="I288" s="2035">
        <v>278290.24</v>
      </c>
      <c r="J288" s="2035">
        <v>299082.63</v>
      </c>
      <c r="K288" s="2035">
        <v>81069.240000000005</v>
      </c>
      <c r="L288" s="2035">
        <v>0</v>
      </c>
      <c r="M288" s="2035">
        <v>115562.44</v>
      </c>
      <c r="N288" s="2035">
        <v>0</v>
      </c>
      <c r="O288" s="2035">
        <v>123217.38</v>
      </c>
      <c r="P288" s="2035">
        <v>5702589.3200000003</v>
      </c>
      <c r="Q288" s="2035">
        <v>101280.77</v>
      </c>
      <c r="R288" s="2035">
        <v>102366.8</v>
      </c>
      <c r="S288" s="2035">
        <v>126273.31</v>
      </c>
      <c r="T288" s="2035">
        <v>128223.93</v>
      </c>
      <c r="U288" s="2035">
        <v>220272.52</v>
      </c>
      <c r="V288" s="2035">
        <v>154724.6</v>
      </c>
      <c r="W288" s="2035">
        <v>66541.679999999993</v>
      </c>
      <c r="X288" s="2035">
        <v>203702.69</v>
      </c>
      <c r="Y288" s="2035">
        <v>21180.93</v>
      </c>
      <c r="Z288" s="2035">
        <v>263526.26</v>
      </c>
      <c r="AA288" s="2035"/>
      <c r="AB288" s="2035">
        <v>478766.21</v>
      </c>
      <c r="AC288" s="2035">
        <v>41748.120000000003</v>
      </c>
      <c r="AD288" s="2035"/>
      <c r="AE288" s="2035">
        <v>1380</v>
      </c>
      <c r="AF288" s="2035">
        <v>117080.12</v>
      </c>
      <c r="AG288" s="2035"/>
      <c r="AH288" s="2035">
        <v>10619648.26</v>
      </c>
      <c r="AI288" s="2035">
        <v>1625833.21</v>
      </c>
      <c r="AJ288" s="2035">
        <v>342529.36</v>
      </c>
      <c r="AK288" s="2035">
        <v>0</v>
      </c>
      <c r="AL288" s="2035">
        <v>150252</v>
      </c>
      <c r="AM288" s="2035">
        <v>812573.65</v>
      </c>
      <c r="AN288" s="2035">
        <v>21960.26</v>
      </c>
      <c r="AO288" s="2035">
        <v>113347.31</v>
      </c>
      <c r="AP288" s="2035">
        <v>1285271.33</v>
      </c>
      <c r="AQ288" s="2035">
        <v>66696.320000000007</v>
      </c>
      <c r="AR288" s="2035">
        <v>324303</v>
      </c>
      <c r="AS288" s="2035">
        <v>597737.92000000004</v>
      </c>
      <c r="AT288" s="2035">
        <v>512413.63</v>
      </c>
      <c r="AU288" s="2035">
        <v>73126.97</v>
      </c>
      <c r="AV288" s="2035"/>
      <c r="AW288" s="2035">
        <v>290982.03000000003</v>
      </c>
      <c r="AX288" s="2035">
        <v>135718.5</v>
      </c>
      <c r="AY288" s="2035">
        <v>137756.17000000001</v>
      </c>
      <c r="AZ288" s="2035">
        <v>137311.91</v>
      </c>
      <c r="BA288" s="2035">
        <v>41196</v>
      </c>
      <c r="BB288" s="2035">
        <v>243844.12</v>
      </c>
      <c r="BC288" s="2035">
        <v>146021.89000000001</v>
      </c>
      <c r="BD288" s="2035"/>
      <c r="BE288" s="2035">
        <v>697366</v>
      </c>
      <c r="BF288" s="2035"/>
      <c r="BG288" s="2035">
        <v>364073.11</v>
      </c>
      <c r="BH288" s="2035">
        <v>79340.899999999994</v>
      </c>
      <c r="BI288" s="2035">
        <v>50361.37</v>
      </c>
      <c r="BJ288" s="2035">
        <v>84533.48</v>
      </c>
      <c r="BK288" s="2035">
        <v>401725.09</v>
      </c>
      <c r="BL288" s="2035">
        <v>437919.77</v>
      </c>
      <c r="BM288" s="2035">
        <v>3442.6</v>
      </c>
      <c r="BN288" s="2035">
        <v>15411600.390000001</v>
      </c>
      <c r="BO288" s="2035">
        <v>1040639</v>
      </c>
      <c r="BP288" s="2035">
        <v>325374.8</v>
      </c>
      <c r="BQ288" s="2035">
        <v>714073</v>
      </c>
      <c r="BR288" s="2035">
        <v>370051.53</v>
      </c>
      <c r="BS288" s="2035">
        <v>110183.79</v>
      </c>
      <c r="BT288" s="2035">
        <v>0</v>
      </c>
      <c r="BU288" s="2035">
        <v>320861</v>
      </c>
      <c r="BV288" s="2035">
        <v>273098.28999999998</v>
      </c>
      <c r="BW288" s="2125"/>
      <c r="BX288" s="2035"/>
    </row>
    <row r="289" spans="2:75" x14ac:dyDescent="0.35">
      <c r="B289" s="825" t="s">
        <v>711</v>
      </c>
      <c r="C289" s="2035">
        <v>0</v>
      </c>
      <c r="D289" s="2035">
        <v>-2.11</v>
      </c>
      <c r="E289" s="2035">
        <v>0</v>
      </c>
      <c r="F289" s="2035"/>
      <c r="G289" s="2035">
        <v>988.21</v>
      </c>
      <c r="H289" s="2035">
        <v>0</v>
      </c>
      <c r="I289" s="2035">
        <v>-1.53</v>
      </c>
      <c r="J289" s="2035">
        <v>0</v>
      </c>
      <c r="K289" s="2035">
        <v>-8.9700000000000006</v>
      </c>
      <c r="L289" s="2035">
        <v>0</v>
      </c>
      <c r="M289" s="2035">
        <v>19.04</v>
      </c>
      <c r="N289" s="2035">
        <v>0</v>
      </c>
      <c r="O289" s="2035">
        <v>-14.89</v>
      </c>
      <c r="P289" s="2035">
        <v>578.94000000000005</v>
      </c>
      <c r="Q289" s="2035">
        <v>0</v>
      </c>
      <c r="R289" s="2035">
        <v>0</v>
      </c>
      <c r="S289" s="2035">
        <v>0</v>
      </c>
      <c r="T289" s="2035">
        <v>0</v>
      </c>
      <c r="U289" s="2035">
        <v>0</v>
      </c>
      <c r="V289" s="2035">
        <v>0</v>
      </c>
      <c r="W289" s="2035">
        <v>0</v>
      </c>
      <c r="X289" s="2035">
        <v>0</v>
      </c>
      <c r="Y289" s="2035">
        <v>0</v>
      </c>
      <c r="Z289" s="2035">
        <v>4161.03</v>
      </c>
      <c r="AA289" s="2035"/>
      <c r="AB289" s="2035">
        <v>166.61</v>
      </c>
      <c r="AC289" s="2035">
        <v>0</v>
      </c>
      <c r="AD289" s="2035"/>
      <c r="AE289" s="2035">
        <v>0</v>
      </c>
      <c r="AF289" s="2035">
        <v>3.65</v>
      </c>
      <c r="AG289" s="2035"/>
      <c r="AH289" s="2035">
        <v>0</v>
      </c>
      <c r="AI289" s="2035">
        <v>0</v>
      </c>
      <c r="AJ289" s="2035">
        <v>41.84</v>
      </c>
      <c r="AK289" s="2035">
        <v>0</v>
      </c>
      <c r="AL289" s="2035">
        <v>0</v>
      </c>
      <c r="AM289" s="2035">
        <v>-19.03</v>
      </c>
      <c r="AN289" s="2035">
        <v>-375</v>
      </c>
      <c r="AO289" s="2035">
        <v>0</v>
      </c>
      <c r="AP289" s="2035">
        <v>0</v>
      </c>
      <c r="AQ289" s="2035">
        <v>35.1</v>
      </c>
      <c r="AR289" s="2035">
        <v>-72</v>
      </c>
      <c r="AS289" s="2035">
        <v>-187.25</v>
      </c>
      <c r="AT289" s="2035">
        <v>-13.18</v>
      </c>
      <c r="AU289" s="2035">
        <v>-0.99</v>
      </c>
      <c r="AV289" s="2035"/>
      <c r="AW289" s="2035">
        <v>-17.29</v>
      </c>
      <c r="AX289" s="2035">
        <v>0</v>
      </c>
      <c r="AY289" s="2035">
        <v>0</v>
      </c>
      <c r="AZ289" s="2035">
        <v>-25.16</v>
      </c>
      <c r="BA289" s="2035">
        <v>0</v>
      </c>
      <c r="BB289" s="2035">
        <v>0</v>
      </c>
      <c r="BC289" s="2035">
        <v>0</v>
      </c>
      <c r="BD289" s="2035"/>
      <c r="BE289" s="2035">
        <v>206.47</v>
      </c>
      <c r="BF289" s="2035"/>
      <c r="BG289" s="2035">
        <v>-22.4</v>
      </c>
      <c r="BH289" s="2035">
        <v>-50.9</v>
      </c>
      <c r="BI289" s="2035">
        <v>-0.21</v>
      </c>
      <c r="BJ289" s="2035">
        <v>-147.77000000000001</v>
      </c>
      <c r="BK289" s="2035">
        <v>-8</v>
      </c>
      <c r="BL289" s="2035">
        <v>0</v>
      </c>
      <c r="BM289" s="2035">
        <v>0</v>
      </c>
      <c r="BN289" s="2035">
        <v>0</v>
      </c>
      <c r="BO289" s="2035">
        <v>-1</v>
      </c>
      <c r="BP289" s="2035">
        <v>0</v>
      </c>
      <c r="BQ289" s="2035">
        <v>99</v>
      </c>
      <c r="BR289" s="2035">
        <v>40.700000000000003</v>
      </c>
      <c r="BS289" s="2035">
        <v>-0.06</v>
      </c>
      <c r="BT289" s="2035">
        <v>0</v>
      </c>
      <c r="BU289" s="2035">
        <v>0</v>
      </c>
      <c r="BV289" s="2035">
        <v>0</v>
      </c>
      <c r="BW289" s="2125"/>
    </row>
    <row r="290" spans="2:75" x14ac:dyDescent="0.35">
      <c r="B290" s="825" t="s">
        <v>712</v>
      </c>
      <c r="C290" s="2035">
        <v>0</v>
      </c>
      <c r="D290" s="2035">
        <v>14.37</v>
      </c>
      <c r="E290" s="2035">
        <v>0</v>
      </c>
      <c r="F290" s="2035"/>
      <c r="G290" s="2035">
        <v>0</v>
      </c>
      <c r="H290" s="2035">
        <v>123139.03</v>
      </c>
      <c r="I290" s="2035">
        <v>18214.71</v>
      </c>
      <c r="J290" s="2035">
        <v>0</v>
      </c>
      <c r="K290" s="2035">
        <v>0</v>
      </c>
      <c r="L290" s="2035">
        <v>0</v>
      </c>
      <c r="M290" s="2035">
        <v>0</v>
      </c>
      <c r="N290" s="2035">
        <v>2056.65</v>
      </c>
      <c r="O290" s="2035">
        <v>11520.77</v>
      </c>
      <c r="P290" s="2035">
        <v>-159530.51999999999</v>
      </c>
      <c r="Q290" s="2035">
        <v>0</v>
      </c>
      <c r="R290" s="2035">
        <v>0</v>
      </c>
      <c r="S290" s="2035">
        <v>0</v>
      </c>
      <c r="T290" s="2035">
        <v>0</v>
      </c>
      <c r="U290" s="2035">
        <v>0</v>
      </c>
      <c r="V290" s="2035">
        <v>0</v>
      </c>
      <c r="W290" s="2035">
        <v>-803.14</v>
      </c>
      <c r="X290" s="2035">
        <v>0</v>
      </c>
      <c r="Y290" s="2035">
        <v>1004.8</v>
      </c>
      <c r="Z290" s="2035">
        <v>73836.12</v>
      </c>
      <c r="AA290" s="2035"/>
      <c r="AB290" s="2035">
        <v>4671.3500000000004</v>
      </c>
      <c r="AC290" s="2035">
        <v>1333.08</v>
      </c>
      <c r="AD290" s="2035"/>
      <c r="AE290" s="2035">
        <v>573.47</v>
      </c>
      <c r="AF290" s="2035">
        <v>0</v>
      </c>
      <c r="AG290" s="2035"/>
      <c r="AH290" s="2035">
        <v>0</v>
      </c>
      <c r="AI290" s="2035">
        <v>7.46</v>
      </c>
      <c r="AJ290" s="2035">
        <v>0</v>
      </c>
      <c r="AK290" s="2035">
        <v>0</v>
      </c>
      <c r="AL290" s="2035">
        <v>0</v>
      </c>
      <c r="AM290" s="2035">
        <v>0</v>
      </c>
      <c r="AN290" s="2035">
        <v>7001.21</v>
      </c>
      <c r="AO290" s="2035">
        <v>-53220</v>
      </c>
      <c r="AP290" s="2035">
        <v>-443498.21</v>
      </c>
      <c r="AQ290" s="2035">
        <v>1532.65</v>
      </c>
      <c r="AR290" s="2035">
        <v>0</v>
      </c>
      <c r="AS290" s="2035">
        <v>0</v>
      </c>
      <c r="AT290" s="2035">
        <v>0</v>
      </c>
      <c r="AU290" s="2035">
        <v>0</v>
      </c>
      <c r="AV290" s="2035"/>
      <c r="AW290" s="2035">
        <v>0</v>
      </c>
      <c r="AX290" s="2035">
        <v>756.12</v>
      </c>
      <c r="AY290" s="2035">
        <v>-152447.29999999999</v>
      </c>
      <c r="AZ290" s="2035">
        <v>0</v>
      </c>
      <c r="BA290" s="2035">
        <v>0</v>
      </c>
      <c r="BB290" s="2035">
        <v>0</v>
      </c>
      <c r="BC290" s="2035">
        <v>0</v>
      </c>
      <c r="BD290" s="2035"/>
      <c r="BE290" s="2035">
        <v>0</v>
      </c>
      <c r="BF290" s="2035"/>
      <c r="BG290" s="2035">
        <v>0</v>
      </c>
      <c r="BH290" s="2035">
        <v>0</v>
      </c>
      <c r="BI290" s="2035">
        <v>0</v>
      </c>
      <c r="BJ290" s="2035">
        <v>0</v>
      </c>
      <c r="BK290" s="2035">
        <v>-145710</v>
      </c>
      <c r="BL290" s="2035">
        <v>0</v>
      </c>
      <c r="BM290" s="2035">
        <v>0</v>
      </c>
      <c r="BN290" s="2035">
        <v>0</v>
      </c>
      <c r="BO290" s="2035">
        <v>0</v>
      </c>
      <c r="BP290" s="2035">
        <v>284.2</v>
      </c>
      <c r="BQ290" s="2035">
        <v>-102109</v>
      </c>
      <c r="BR290" s="2035">
        <v>0</v>
      </c>
      <c r="BS290" s="2035">
        <v>0</v>
      </c>
      <c r="BT290" s="2035">
        <v>0</v>
      </c>
      <c r="BU290" s="2035">
        <v>10733</v>
      </c>
      <c r="BV290" s="2035">
        <v>4423.66</v>
      </c>
      <c r="BW290" s="2125"/>
    </row>
    <row r="291" spans="2:75" x14ac:dyDescent="0.35">
      <c r="B291" s="825" t="s">
        <v>713</v>
      </c>
      <c r="C291" s="2035">
        <v>219015.79</v>
      </c>
      <c r="D291" s="2035">
        <v>75</v>
      </c>
      <c r="E291" s="2035">
        <v>0</v>
      </c>
      <c r="F291" s="2035"/>
      <c r="G291" s="2035">
        <v>618175.02</v>
      </c>
      <c r="H291" s="2035">
        <v>683594.18</v>
      </c>
      <c r="I291" s="2035">
        <v>0</v>
      </c>
      <c r="J291" s="2035">
        <v>482190.56</v>
      </c>
      <c r="K291" s="2035">
        <v>0</v>
      </c>
      <c r="L291" s="2035">
        <v>0</v>
      </c>
      <c r="M291" s="2035">
        <v>0</v>
      </c>
      <c r="N291" s="2035">
        <v>0</v>
      </c>
      <c r="O291" s="2035">
        <v>0</v>
      </c>
      <c r="P291" s="2035">
        <v>8750513.3699999992</v>
      </c>
      <c r="Q291" s="2035">
        <v>0</v>
      </c>
      <c r="R291" s="2035">
        <v>0</v>
      </c>
      <c r="S291" s="2035">
        <v>0</v>
      </c>
      <c r="T291" s="2035">
        <v>0</v>
      </c>
      <c r="U291" s="2035">
        <v>4039.43</v>
      </c>
      <c r="V291" s="2035">
        <v>163931.01</v>
      </c>
      <c r="W291" s="2035">
        <v>0</v>
      </c>
      <c r="X291" s="2035">
        <v>75859.22</v>
      </c>
      <c r="Y291" s="2035">
        <v>513.79999999999995</v>
      </c>
      <c r="Z291" s="2035">
        <v>9486.8799999999992</v>
      </c>
      <c r="AA291" s="2035"/>
      <c r="AB291" s="2035">
        <v>0</v>
      </c>
      <c r="AC291" s="2035">
        <v>22486.68</v>
      </c>
      <c r="AD291" s="2035"/>
      <c r="AE291" s="2035">
        <v>0</v>
      </c>
      <c r="AF291" s="2035">
        <v>0</v>
      </c>
      <c r="AG291" s="2035"/>
      <c r="AH291" s="2035">
        <v>5631354.9199999999</v>
      </c>
      <c r="AI291" s="2035">
        <v>0</v>
      </c>
      <c r="AJ291" s="2035">
        <v>106389.58</v>
      </c>
      <c r="AK291" s="2035">
        <v>0</v>
      </c>
      <c r="AL291" s="2035">
        <v>0</v>
      </c>
      <c r="AM291" s="2035">
        <v>0</v>
      </c>
      <c r="AN291" s="2035">
        <v>39500.870000000003</v>
      </c>
      <c r="AO291" s="2035">
        <v>126688.08</v>
      </c>
      <c r="AP291" s="2035">
        <v>0</v>
      </c>
      <c r="AQ291" s="2035">
        <v>0</v>
      </c>
      <c r="AR291" s="2035">
        <v>0</v>
      </c>
      <c r="AS291" s="2035">
        <v>0</v>
      </c>
      <c r="AT291" s="2035">
        <v>234487.15</v>
      </c>
      <c r="AU291" s="2035">
        <v>5548.02</v>
      </c>
      <c r="AV291" s="2035"/>
      <c r="AW291" s="2035">
        <v>0</v>
      </c>
      <c r="AX291" s="2035">
        <v>8067.53</v>
      </c>
      <c r="AY291" s="2035">
        <v>0</v>
      </c>
      <c r="AZ291" s="2035">
        <v>0</v>
      </c>
      <c r="BA291" s="2035">
        <v>0</v>
      </c>
      <c r="BB291" s="2035">
        <v>0</v>
      </c>
      <c r="BC291" s="2035">
        <v>0</v>
      </c>
      <c r="BD291" s="2035"/>
      <c r="BE291" s="2035">
        <v>0</v>
      </c>
      <c r="BF291" s="2035"/>
      <c r="BG291" s="2035">
        <v>0</v>
      </c>
      <c r="BH291" s="2035">
        <v>0</v>
      </c>
      <c r="BI291" s="2035">
        <v>0</v>
      </c>
      <c r="BJ291" s="2035">
        <v>0</v>
      </c>
      <c r="BK291" s="2035">
        <v>93</v>
      </c>
      <c r="BL291" s="2035">
        <v>0</v>
      </c>
      <c r="BM291" s="2035">
        <v>65403.839999999997</v>
      </c>
      <c r="BN291" s="2035">
        <v>0</v>
      </c>
      <c r="BO291" s="2035">
        <v>1426551</v>
      </c>
      <c r="BP291" s="2035">
        <v>0</v>
      </c>
      <c r="BQ291" s="2035">
        <v>0</v>
      </c>
      <c r="BR291" s="2035">
        <v>21098.06</v>
      </c>
      <c r="BS291" s="2035">
        <v>47548.98</v>
      </c>
      <c r="BT291" s="2035">
        <v>0</v>
      </c>
      <c r="BU291" s="2035">
        <v>0</v>
      </c>
      <c r="BV291" s="2035">
        <v>722314.72</v>
      </c>
      <c r="BW291" s="2125"/>
    </row>
    <row r="292" spans="2:75" x14ac:dyDescent="0.35">
      <c r="B292" s="824" t="s">
        <v>137</v>
      </c>
      <c r="C292" s="2035"/>
      <c r="D292" s="2035"/>
      <c r="E292" s="2035"/>
      <c r="F292" s="2035"/>
      <c r="G292" s="2035"/>
      <c r="H292" s="2035"/>
      <c r="I292" s="2035"/>
      <c r="J292" s="2035"/>
      <c r="K292" s="2035"/>
      <c r="L292" s="2035"/>
      <c r="M292" s="2035"/>
      <c r="N292" s="2035"/>
      <c r="O292" s="2035"/>
      <c r="P292" s="2035"/>
      <c r="Q292" s="2035"/>
      <c r="R292" s="2035"/>
      <c r="S292" s="2035"/>
      <c r="T292" s="2035"/>
      <c r="U292" s="2035"/>
      <c r="V292" s="2035"/>
      <c r="W292" s="2035"/>
      <c r="X292" s="2035"/>
      <c r="Y292" s="2035"/>
      <c r="Z292" s="2035"/>
      <c r="AA292" s="2035"/>
      <c r="AB292" s="2035"/>
      <c r="AC292" s="2035"/>
      <c r="AD292" s="2035"/>
      <c r="AE292" s="2035"/>
      <c r="AF292" s="2035"/>
      <c r="AG292" s="2035"/>
      <c r="AH292" s="2035"/>
      <c r="AI292" s="2035"/>
      <c r="AJ292" s="2035"/>
      <c r="AK292" s="2035"/>
      <c r="AL292" s="2035"/>
      <c r="AM292" s="2035"/>
      <c r="AN292" s="2035"/>
      <c r="AO292" s="2035"/>
      <c r="AP292" s="2035"/>
      <c r="AQ292" s="2035"/>
      <c r="AR292" s="2035"/>
      <c r="AS292" s="2035"/>
      <c r="AT292" s="2035"/>
      <c r="AU292" s="2035"/>
      <c r="AV292" s="2035"/>
      <c r="AW292" s="2035"/>
      <c r="AX292" s="2035"/>
      <c r="AY292" s="2035"/>
      <c r="AZ292" s="2035"/>
      <c r="BA292" s="2035"/>
      <c r="BB292" s="2035"/>
      <c r="BC292" s="2035"/>
      <c r="BD292" s="2035"/>
      <c r="BE292" s="2035"/>
      <c r="BF292" s="2035"/>
      <c r="BG292" s="2035"/>
      <c r="BH292" s="2035"/>
      <c r="BI292" s="2035"/>
      <c r="BJ292" s="2035"/>
      <c r="BK292" s="2035"/>
      <c r="BL292" s="2035"/>
      <c r="BM292" s="2035"/>
      <c r="BN292" s="2035"/>
      <c r="BO292" s="2035"/>
      <c r="BP292" s="2035"/>
      <c r="BQ292" s="2035"/>
      <c r="BR292" s="2035"/>
      <c r="BS292" s="2035"/>
      <c r="BT292" s="2035"/>
      <c r="BU292" s="2035"/>
      <c r="BV292" s="2035"/>
      <c r="BW292" s="2125"/>
    </row>
    <row r="293" spans="2:75" x14ac:dyDescent="0.35">
      <c r="B293" s="825" t="s">
        <v>714</v>
      </c>
      <c r="C293" s="2035">
        <v>0</v>
      </c>
      <c r="D293" s="2035">
        <v>0</v>
      </c>
      <c r="E293" s="2035">
        <v>0</v>
      </c>
      <c r="F293" s="2035"/>
      <c r="G293" s="2035">
        <v>0</v>
      </c>
      <c r="H293" s="2035">
        <v>0</v>
      </c>
      <c r="I293" s="2035">
        <v>2934.53</v>
      </c>
      <c r="J293" s="2035">
        <v>0</v>
      </c>
      <c r="K293" s="2035">
        <v>0</v>
      </c>
      <c r="L293" s="2035">
        <v>0</v>
      </c>
      <c r="M293" s="2035">
        <v>0</v>
      </c>
      <c r="N293" s="2035">
        <v>0</v>
      </c>
      <c r="O293" s="2035">
        <v>0</v>
      </c>
      <c r="P293" s="2035">
        <v>1411461.15</v>
      </c>
      <c r="Q293" s="2035">
        <v>0</v>
      </c>
      <c r="R293" s="2035">
        <v>0</v>
      </c>
      <c r="S293" s="2035">
        <v>0</v>
      </c>
      <c r="T293" s="2035">
        <v>0</v>
      </c>
      <c r="U293" s="2035">
        <v>0</v>
      </c>
      <c r="V293" s="2035">
        <v>975</v>
      </c>
      <c r="W293" s="2035">
        <v>32537.91</v>
      </c>
      <c r="X293" s="2035">
        <v>0</v>
      </c>
      <c r="Y293" s="2035">
        <v>0</v>
      </c>
      <c r="Z293" s="2035">
        <v>0</v>
      </c>
      <c r="AA293" s="2035"/>
      <c r="AB293" s="2035">
        <v>0</v>
      </c>
      <c r="AC293" s="2035">
        <v>0</v>
      </c>
      <c r="AD293" s="2035"/>
      <c r="AE293" s="2035">
        <v>0</v>
      </c>
      <c r="AF293" s="2035">
        <v>0</v>
      </c>
      <c r="AG293" s="2035"/>
      <c r="AH293" s="2035">
        <v>0</v>
      </c>
      <c r="AI293" s="2035">
        <v>0</v>
      </c>
      <c r="AJ293" s="2035">
        <v>0</v>
      </c>
      <c r="AK293" s="2035">
        <v>0</v>
      </c>
      <c r="AL293" s="2035">
        <v>0</v>
      </c>
      <c r="AM293" s="2035">
        <v>0</v>
      </c>
      <c r="AN293" s="2035">
        <v>0</v>
      </c>
      <c r="AO293" s="2035">
        <v>0</v>
      </c>
      <c r="AP293" s="2035">
        <v>0</v>
      </c>
      <c r="AQ293" s="2035">
        <v>0</v>
      </c>
      <c r="AR293" s="2035">
        <v>0</v>
      </c>
      <c r="AS293" s="2035">
        <v>0</v>
      </c>
      <c r="AT293" s="2035">
        <v>2773.33</v>
      </c>
      <c r="AU293" s="2035">
        <v>0</v>
      </c>
      <c r="AV293" s="2035"/>
      <c r="AW293" s="2035">
        <v>0</v>
      </c>
      <c r="AX293" s="2035">
        <v>0</v>
      </c>
      <c r="AY293" s="2035">
        <v>0</v>
      </c>
      <c r="AZ293" s="2035">
        <v>0</v>
      </c>
      <c r="BA293" s="2035">
        <v>0</v>
      </c>
      <c r="BB293" s="2035">
        <v>154112.07</v>
      </c>
      <c r="BC293" s="2035">
        <v>0</v>
      </c>
      <c r="BD293" s="2035"/>
      <c r="BE293" s="2035">
        <v>0</v>
      </c>
      <c r="BF293" s="2035"/>
      <c r="BG293" s="2035">
        <v>56499.27</v>
      </c>
      <c r="BH293" s="2035">
        <v>0</v>
      </c>
      <c r="BI293" s="2035">
        <v>0</v>
      </c>
      <c r="BJ293" s="2035">
        <v>0</v>
      </c>
      <c r="BK293" s="2035">
        <v>0</v>
      </c>
      <c r="BL293" s="2035">
        <v>0</v>
      </c>
      <c r="BM293" s="2035">
        <v>0</v>
      </c>
      <c r="BN293" s="2035">
        <v>0</v>
      </c>
      <c r="BO293" s="2035">
        <v>0</v>
      </c>
      <c r="BP293" s="2035">
        <v>0</v>
      </c>
      <c r="BQ293" s="2035">
        <v>0</v>
      </c>
      <c r="BR293" s="2035">
        <v>32993.85</v>
      </c>
      <c r="BS293" s="2035">
        <v>0</v>
      </c>
      <c r="BT293" s="2035">
        <v>0</v>
      </c>
      <c r="BU293" s="2035">
        <v>0</v>
      </c>
      <c r="BV293" s="2035">
        <v>0</v>
      </c>
      <c r="BW293" s="2125"/>
    </row>
    <row r="294" spans="2:75" x14ac:dyDescent="0.35">
      <c r="B294" s="825" t="s">
        <v>715</v>
      </c>
      <c r="C294" s="2035">
        <v>20078.57</v>
      </c>
      <c r="D294" s="2035">
        <v>0</v>
      </c>
      <c r="E294" s="2035">
        <v>142896.35999999999</v>
      </c>
      <c r="F294" s="2035"/>
      <c r="G294" s="2035">
        <v>32460.53</v>
      </c>
      <c r="H294" s="2035">
        <v>0</v>
      </c>
      <c r="I294" s="2035">
        <v>15315.47</v>
      </c>
      <c r="J294" s="2035">
        <v>0</v>
      </c>
      <c r="K294" s="2035">
        <v>27777.61</v>
      </c>
      <c r="L294" s="2035">
        <v>415</v>
      </c>
      <c r="M294" s="2035">
        <v>1180</v>
      </c>
      <c r="N294" s="2035">
        <v>4443.17</v>
      </c>
      <c r="O294" s="2035">
        <v>3497.13</v>
      </c>
      <c r="P294" s="2035">
        <v>1313087</v>
      </c>
      <c r="Q294" s="2035">
        <v>31049.83</v>
      </c>
      <c r="R294" s="2035">
        <v>132384.85999999999</v>
      </c>
      <c r="S294" s="2035">
        <v>33109.93</v>
      </c>
      <c r="T294" s="2035">
        <v>0</v>
      </c>
      <c r="U294" s="2035">
        <v>13983.86</v>
      </c>
      <c r="V294" s="2035">
        <v>0</v>
      </c>
      <c r="W294" s="2035">
        <v>13365.82</v>
      </c>
      <c r="X294" s="2035">
        <v>0</v>
      </c>
      <c r="Y294" s="2035">
        <v>0</v>
      </c>
      <c r="Z294" s="2035">
        <v>9537.27</v>
      </c>
      <c r="AA294" s="2035"/>
      <c r="AB294" s="2035">
        <v>0</v>
      </c>
      <c r="AC294" s="2035">
        <v>3870.47</v>
      </c>
      <c r="AD294" s="2035"/>
      <c r="AE294" s="2035">
        <v>0</v>
      </c>
      <c r="AF294" s="2035">
        <v>0</v>
      </c>
      <c r="AG294" s="2035"/>
      <c r="AH294" s="2035">
        <v>717374.66</v>
      </c>
      <c r="AI294" s="2035">
        <v>4901918.6900000004</v>
      </c>
      <c r="AJ294" s="2035">
        <v>5359.78</v>
      </c>
      <c r="AK294" s="2035">
        <v>0</v>
      </c>
      <c r="AL294" s="2035">
        <v>0</v>
      </c>
      <c r="AM294" s="2035">
        <v>131255.34</v>
      </c>
      <c r="AN294" s="2035">
        <v>15276.12</v>
      </c>
      <c r="AO294" s="2035">
        <v>54292.08</v>
      </c>
      <c r="AP294" s="2035">
        <v>90949.52</v>
      </c>
      <c r="AQ294" s="2035">
        <v>4948.47</v>
      </c>
      <c r="AR294" s="2035">
        <v>14094</v>
      </c>
      <c r="AS294" s="2035">
        <v>107414.67</v>
      </c>
      <c r="AT294" s="2035">
        <v>158480.01999999999</v>
      </c>
      <c r="AU294" s="2035">
        <v>0</v>
      </c>
      <c r="AV294" s="2035"/>
      <c r="AW294" s="2035">
        <v>0</v>
      </c>
      <c r="AX294" s="2035">
        <v>0</v>
      </c>
      <c r="AY294" s="2035">
        <v>111149.75999999999</v>
      </c>
      <c r="AZ294" s="2035">
        <v>31171.38</v>
      </c>
      <c r="BA294" s="2035">
        <v>31983</v>
      </c>
      <c r="BB294" s="2035">
        <v>65731.03</v>
      </c>
      <c r="BC294" s="2035">
        <v>30356.38</v>
      </c>
      <c r="BD294" s="2035"/>
      <c r="BE294" s="2035">
        <v>0</v>
      </c>
      <c r="BF294" s="2035"/>
      <c r="BG294" s="2035">
        <v>637829.96</v>
      </c>
      <c r="BH294" s="2035">
        <v>1210</v>
      </c>
      <c r="BI294" s="2035">
        <v>970.85</v>
      </c>
      <c r="BJ294" s="2035">
        <v>0</v>
      </c>
      <c r="BK294" s="2035">
        <v>17937.43</v>
      </c>
      <c r="BL294" s="2035">
        <v>0</v>
      </c>
      <c r="BM294" s="2035">
        <v>0</v>
      </c>
      <c r="BN294" s="2035">
        <v>0</v>
      </c>
      <c r="BO294" s="2035">
        <v>127931</v>
      </c>
      <c r="BP294" s="2035">
        <v>16346.37</v>
      </c>
      <c r="BQ294" s="2035">
        <v>108374</v>
      </c>
      <c r="BR294" s="2035">
        <v>33181.879999999997</v>
      </c>
      <c r="BS294" s="2035">
        <v>5860.4</v>
      </c>
      <c r="BT294" s="2035">
        <v>239</v>
      </c>
      <c r="BU294" s="2035">
        <v>15467</v>
      </c>
      <c r="BV294" s="2035">
        <v>11005.3</v>
      </c>
      <c r="BW294" s="2125"/>
    </row>
    <row r="295" spans="2:75" x14ac:dyDescent="0.35">
      <c r="B295" s="825" t="s">
        <v>716</v>
      </c>
      <c r="C295" s="2035">
        <v>4121.22</v>
      </c>
      <c r="D295" s="2035">
        <v>0</v>
      </c>
      <c r="E295" s="2035">
        <v>142076.87</v>
      </c>
      <c r="F295" s="2035"/>
      <c r="G295" s="2035">
        <v>6000</v>
      </c>
      <c r="H295" s="2035">
        <v>35025.9</v>
      </c>
      <c r="I295" s="2035">
        <v>79461.63</v>
      </c>
      <c r="J295" s="2035">
        <v>9670</v>
      </c>
      <c r="K295" s="2035">
        <v>6960</v>
      </c>
      <c r="L295" s="2035">
        <v>0</v>
      </c>
      <c r="M295" s="2035">
        <v>0</v>
      </c>
      <c r="N295" s="2035">
        <v>0</v>
      </c>
      <c r="O295" s="2035">
        <v>0</v>
      </c>
      <c r="P295" s="2035">
        <v>13500</v>
      </c>
      <c r="Q295" s="2035">
        <v>0</v>
      </c>
      <c r="R295" s="2035">
        <v>0</v>
      </c>
      <c r="S295" s="2035">
        <v>2610</v>
      </c>
      <c r="T295" s="2035">
        <v>0</v>
      </c>
      <c r="U295" s="2035">
        <v>0</v>
      </c>
      <c r="V295" s="2035">
        <v>12425.15</v>
      </c>
      <c r="W295" s="2035">
        <v>422.17</v>
      </c>
      <c r="X295" s="2035">
        <v>0</v>
      </c>
      <c r="Y295" s="2035">
        <v>0</v>
      </c>
      <c r="Z295" s="2035">
        <v>0</v>
      </c>
      <c r="AA295" s="2035"/>
      <c r="AB295" s="2035">
        <v>0</v>
      </c>
      <c r="AC295" s="2035">
        <v>134.94999999999999</v>
      </c>
      <c r="AD295" s="2035"/>
      <c r="AE295" s="2035">
        <v>0</v>
      </c>
      <c r="AF295" s="2035">
        <v>0</v>
      </c>
      <c r="AG295" s="2035"/>
      <c r="AH295" s="2035">
        <v>993307.45</v>
      </c>
      <c r="AI295" s="2035">
        <v>0</v>
      </c>
      <c r="AJ295" s="2035">
        <v>0</v>
      </c>
      <c r="AK295" s="2035">
        <v>0</v>
      </c>
      <c r="AL295" s="2035">
        <v>3582</v>
      </c>
      <c r="AM295" s="2035">
        <v>89217.279999999999</v>
      </c>
      <c r="AN295" s="2035">
        <v>0</v>
      </c>
      <c r="AO295" s="2035">
        <v>0</v>
      </c>
      <c r="AP295" s="2035">
        <v>70018.03</v>
      </c>
      <c r="AQ295" s="2035">
        <v>0</v>
      </c>
      <c r="AR295" s="2035">
        <v>0</v>
      </c>
      <c r="AS295" s="2035">
        <v>0</v>
      </c>
      <c r="AT295" s="2035">
        <v>0</v>
      </c>
      <c r="AU295" s="2035">
        <v>0</v>
      </c>
      <c r="AV295" s="2035"/>
      <c r="AW295" s="2035">
        <v>0</v>
      </c>
      <c r="AX295" s="2035">
        <v>0</v>
      </c>
      <c r="AY295" s="2035">
        <v>9000</v>
      </c>
      <c r="AZ295" s="2035">
        <v>0</v>
      </c>
      <c r="BA295" s="2035">
        <v>0</v>
      </c>
      <c r="BB295" s="2035">
        <v>157200.48000000001</v>
      </c>
      <c r="BC295" s="2035">
        <v>49116.04</v>
      </c>
      <c r="BD295" s="2035"/>
      <c r="BE295" s="2035">
        <v>0</v>
      </c>
      <c r="BF295" s="2035"/>
      <c r="BG295" s="2035">
        <v>8236.5</v>
      </c>
      <c r="BH295" s="2035">
        <v>1460</v>
      </c>
      <c r="BI295" s="2035">
        <v>3429.5</v>
      </c>
      <c r="BJ295" s="2035">
        <v>0</v>
      </c>
      <c r="BK295" s="2035">
        <v>5569.8</v>
      </c>
      <c r="BL295" s="2035">
        <v>12167.64</v>
      </c>
      <c r="BM295" s="2035">
        <v>0</v>
      </c>
      <c r="BN295" s="2035">
        <v>2334673.98</v>
      </c>
      <c r="BO295" s="2035">
        <v>32718</v>
      </c>
      <c r="BP295" s="2035">
        <v>0</v>
      </c>
      <c r="BQ295" s="2035">
        <v>21952</v>
      </c>
      <c r="BR295" s="2035">
        <v>449</v>
      </c>
      <c r="BS295" s="2035">
        <v>975</v>
      </c>
      <c r="BT295" s="2035">
        <v>0</v>
      </c>
      <c r="BU295" s="2035">
        <v>10329</v>
      </c>
      <c r="BV295" s="2035">
        <v>0</v>
      </c>
      <c r="BW295" s="2125"/>
    </row>
    <row r="296" spans="2:75" x14ac:dyDescent="0.35">
      <c r="B296" s="825" t="s">
        <v>717</v>
      </c>
      <c r="C296" s="2035">
        <v>23352.48</v>
      </c>
      <c r="D296" s="2035">
        <v>0</v>
      </c>
      <c r="E296" s="2035">
        <v>1269.27</v>
      </c>
      <c r="F296" s="2035"/>
      <c r="G296" s="2035">
        <v>0</v>
      </c>
      <c r="H296" s="2035">
        <v>0</v>
      </c>
      <c r="I296" s="2035">
        <v>0</v>
      </c>
      <c r="J296" s="2035">
        <v>21450.82</v>
      </c>
      <c r="K296" s="2035">
        <v>9571.92</v>
      </c>
      <c r="L296" s="2035">
        <v>0</v>
      </c>
      <c r="M296" s="2035">
        <v>224166.14</v>
      </c>
      <c r="N296" s="2035">
        <v>0</v>
      </c>
      <c r="O296" s="2035">
        <v>0</v>
      </c>
      <c r="P296" s="2035">
        <v>55594.77</v>
      </c>
      <c r="Q296" s="2035">
        <v>0</v>
      </c>
      <c r="R296" s="2035">
        <v>0</v>
      </c>
      <c r="S296" s="2035">
        <v>29318.28</v>
      </c>
      <c r="T296" s="2035">
        <v>0</v>
      </c>
      <c r="U296" s="2035">
        <v>0</v>
      </c>
      <c r="V296" s="2035">
        <v>0</v>
      </c>
      <c r="W296" s="2035">
        <v>22983.81</v>
      </c>
      <c r="X296" s="2035">
        <v>0</v>
      </c>
      <c r="Y296" s="2035">
        <v>0</v>
      </c>
      <c r="Z296" s="2035">
        <v>42054.45</v>
      </c>
      <c r="AA296" s="2035"/>
      <c r="AB296" s="2035">
        <v>0</v>
      </c>
      <c r="AC296" s="2035">
        <v>0</v>
      </c>
      <c r="AD296" s="2035"/>
      <c r="AE296" s="2035">
        <v>0</v>
      </c>
      <c r="AF296" s="2035">
        <v>0</v>
      </c>
      <c r="AG296" s="2035"/>
      <c r="AH296" s="2035">
        <v>0</v>
      </c>
      <c r="AI296" s="2035">
        <v>0</v>
      </c>
      <c r="AJ296" s="2035">
        <v>1045.9000000000001</v>
      </c>
      <c r="AK296" s="2035">
        <v>0</v>
      </c>
      <c r="AL296" s="2035">
        <v>139920</v>
      </c>
      <c r="AM296" s="2035">
        <v>0</v>
      </c>
      <c r="AN296" s="2035">
        <v>0</v>
      </c>
      <c r="AO296" s="2035">
        <v>7429.51</v>
      </c>
      <c r="AP296" s="2035">
        <v>0</v>
      </c>
      <c r="AQ296" s="2035">
        <v>16495.3</v>
      </c>
      <c r="AR296" s="2035">
        <v>0</v>
      </c>
      <c r="AS296" s="2035">
        <v>0</v>
      </c>
      <c r="AT296" s="2035">
        <v>0</v>
      </c>
      <c r="AU296" s="2035">
        <v>4161.21</v>
      </c>
      <c r="AV296" s="2035"/>
      <c r="AW296" s="2035">
        <v>0</v>
      </c>
      <c r="AX296" s="2035">
        <v>0</v>
      </c>
      <c r="AY296" s="2035">
        <v>1446.14</v>
      </c>
      <c r="AZ296" s="2035">
        <v>0</v>
      </c>
      <c r="BA296" s="2035">
        <v>0</v>
      </c>
      <c r="BB296" s="2035">
        <v>782507.65</v>
      </c>
      <c r="BC296" s="2035">
        <v>0</v>
      </c>
      <c r="BD296" s="2035"/>
      <c r="BE296" s="2035">
        <v>0</v>
      </c>
      <c r="BF296" s="2035"/>
      <c r="BG296" s="2035">
        <v>0</v>
      </c>
      <c r="BH296" s="2035">
        <v>12203.64</v>
      </c>
      <c r="BI296" s="2035">
        <v>9041</v>
      </c>
      <c r="BJ296" s="2035">
        <v>0</v>
      </c>
      <c r="BK296" s="2035">
        <v>150</v>
      </c>
      <c r="BL296" s="2035">
        <v>0</v>
      </c>
      <c r="BM296" s="2035">
        <v>0</v>
      </c>
      <c r="BN296" s="2035">
        <v>0</v>
      </c>
      <c r="BO296" s="2035">
        <v>0</v>
      </c>
      <c r="BP296" s="2035">
        <v>0</v>
      </c>
      <c r="BQ296" s="2035">
        <v>0</v>
      </c>
      <c r="BR296" s="2035">
        <v>0</v>
      </c>
      <c r="BS296" s="2035">
        <v>0</v>
      </c>
      <c r="BT296" s="2035">
        <v>0</v>
      </c>
      <c r="BU296" s="2035">
        <v>15437</v>
      </c>
      <c r="BV296" s="2035">
        <v>95777.74</v>
      </c>
      <c r="BW296" s="2125"/>
    </row>
    <row r="297" spans="2:75" x14ac:dyDescent="0.35">
      <c r="B297" s="824" t="s">
        <v>683</v>
      </c>
      <c r="C297" s="2035"/>
      <c r="D297" s="2035"/>
      <c r="E297" s="2035"/>
      <c r="F297" s="2035"/>
      <c r="G297" s="2035"/>
      <c r="H297" s="2035"/>
      <c r="I297" s="2035"/>
      <c r="J297" s="2035"/>
      <c r="K297" s="2035"/>
      <c r="L297" s="2035"/>
      <c r="M297" s="2035"/>
      <c r="N297" s="2035"/>
      <c r="O297" s="2035"/>
      <c r="P297" s="2035"/>
      <c r="Q297" s="2035"/>
      <c r="R297" s="2035"/>
      <c r="S297" s="2035"/>
      <c r="T297" s="2035"/>
      <c r="U297" s="2035"/>
      <c r="V297" s="2035"/>
      <c r="W297" s="2035"/>
      <c r="X297" s="2035"/>
      <c r="Y297" s="2035"/>
      <c r="Z297" s="2035"/>
      <c r="AA297" s="2035"/>
      <c r="AB297" s="2035"/>
      <c r="AC297" s="2035"/>
      <c r="AD297" s="2035"/>
      <c r="AE297" s="2035"/>
      <c r="AF297" s="2035"/>
      <c r="AG297" s="2035"/>
      <c r="AH297" s="2035"/>
      <c r="AI297" s="2035"/>
      <c r="AJ297" s="2035"/>
      <c r="AK297" s="2035"/>
      <c r="AL297" s="2035"/>
      <c r="AM297" s="2035"/>
      <c r="AN297" s="2035"/>
      <c r="AO297" s="2035"/>
      <c r="AP297" s="2035"/>
      <c r="AQ297" s="2035"/>
      <c r="AR297" s="2035"/>
      <c r="AS297" s="2035"/>
      <c r="AT297" s="2035"/>
      <c r="AU297" s="2035"/>
      <c r="AV297" s="2035"/>
      <c r="AW297" s="2035"/>
      <c r="AX297" s="2035"/>
      <c r="AY297" s="2035"/>
      <c r="AZ297" s="2035"/>
      <c r="BA297" s="2035"/>
      <c r="BB297" s="2035"/>
      <c r="BC297" s="2035"/>
      <c r="BD297" s="2035"/>
      <c r="BE297" s="2035"/>
      <c r="BF297" s="2035"/>
      <c r="BG297" s="2035"/>
      <c r="BH297" s="2035"/>
      <c r="BI297" s="2035"/>
      <c r="BJ297" s="2035"/>
      <c r="BK297" s="2035"/>
      <c r="BL297" s="2035"/>
      <c r="BM297" s="2035"/>
      <c r="BN297" s="2035"/>
      <c r="BO297" s="2035"/>
      <c r="BP297" s="2035"/>
      <c r="BQ297" s="2035"/>
      <c r="BR297" s="2035"/>
      <c r="BS297" s="2035"/>
      <c r="BT297" s="2035"/>
      <c r="BU297" s="2035"/>
      <c r="BV297" s="2035"/>
      <c r="BW297" s="2125"/>
    </row>
    <row r="298" spans="2:75" x14ac:dyDescent="0.35">
      <c r="B298" s="825" t="s">
        <v>706</v>
      </c>
      <c r="C298" s="2035">
        <v>0</v>
      </c>
      <c r="D298" s="2035">
        <v>0</v>
      </c>
      <c r="E298" s="2035">
        <v>0</v>
      </c>
      <c r="F298" s="2035"/>
      <c r="G298" s="2035">
        <v>0</v>
      </c>
      <c r="H298" s="2035">
        <v>0</v>
      </c>
      <c r="I298" s="2035">
        <v>0</v>
      </c>
      <c r="J298" s="2035">
        <v>0</v>
      </c>
      <c r="K298" s="2035">
        <v>0</v>
      </c>
      <c r="L298" s="2035">
        <v>0</v>
      </c>
      <c r="M298" s="2035">
        <v>0</v>
      </c>
      <c r="N298" s="2035">
        <v>2523.5</v>
      </c>
      <c r="O298" s="2035">
        <v>0</v>
      </c>
      <c r="P298" s="2035">
        <v>0</v>
      </c>
      <c r="Q298" s="2035">
        <v>0</v>
      </c>
      <c r="R298" s="2035">
        <v>0</v>
      </c>
      <c r="S298" s="2035">
        <v>5927.31</v>
      </c>
      <c r="T298" s="2035">
        <v>0</v>
      </c>
      <c r="U298" s="2035">
        <v>374.75</v>
      </c>
      <c r="V298" s="2035">
        <v>0</v>
      </c>
      <c r="W298" s="2035">
        <v>0</v>
      </c>
      <c r="X298" s="2035">
        <v>0</v>
      </c>
      <c r="Y298" s="2035">
        <v>0</v>
      </c>
      <c r="Z298" s="2035">
        <v>17014.66</v>
      </c>
      <c r="AA298" s="2035"/>
      <c r="AB298" s="2035">
        <v>0</v>
      </c>
      <c r="AC298" s="2035">
        <v>2057.6</v>
      </c>
      <c r="AD298" s="2035"/>
      <c r="AE298" s="2035">
        <v>0</v>
      </c>
      <c r="AF298" s="2035">
        <v>0</v>
      </c>
      <c r="AG298" s="2035"/>
      <c r="AH298" s="2035">
        <v>0</v>
      </c>
      <c r="AI298" s="2035">
        <v>0</v>
      </c>
      <c r="AJ298" s="2035">
        <v>0</v>
      </c>
      <c r="AK298" s="2035">
        <v>0</v>
      </c>
      <c r="AL298" s="2035">
        <v>0</v>
      </c>
      <c r="AM298" s="2035">
        <v>0</v>
      </c>
      <c r="AN298" s="2035">
        <v>0</v>
      </c>
      <c r="AO298" s="2035">
        <v>0</v>
      </c>
      <c r="AP298" s="2035">
        <v>0</v>
      </c>
      <c r="AQ298" s="2035">
        <v>0</v>
      </c>
      <c r="AR298" s="2035">
        <v>0</v>
      </c>
      <c r="AS298" s="2035">
        <v>5150</v>
      </c>
      <c r="AT298" s="2035">
        <v>0</v>
      </c>
      <c r="AU298" s="2035">
        <v>0</v>
      </c>
      <c r="AV298" s="2035"/>
      <c r="AW298" s="2035">
        <v>0</v>
      </c>
      <c r="AX298" s="2035">
        <v>0</v>
      </c>
      <c r="AY298" s="2035">
        <v>64.900000000000006</v>
      </c>
      <c r="AZ298" s="2035">
        <v>0</v>
      </c>
      <c r="BA298" s="2035">
        <v>0</v>
      </c>
      <c r="BB298" s="2035">
        <v>0</v>
      </c>
      <c r="BC298" s="2035">
        <v>249.5</v>
      </c>
      <c r="BD298" s="2035"/>
      <c r="BE298" s="2035">
        <v>0</v>
      </c>
      <c r="BF298" s="2035"/>
      <c r="BG298" s="2035">
        <v>0</v>
      </c>
      <c r="BH298" s="2035">
        <v>0</v>
      </c>
      <c r="BI298" s="2035">
        <v>0</v>
      </c>
      <c r="BJ298" s="2035">
        <v>0</v>
      </c>
      <c r="BK298" s="2035">
        <v>0</v>
      </c>
      <c r="BL298" s="2035">
        <v>93866.28</v>
      </c>
      <c r="BM298" s="2035">
        <v>0</v>
      </c>
      <c r="BN298" s="2035">
        <v>0</v>
      </c>
      <c r="BO298" s="2035">
        <v>0</v>
      </c>
      <c r="BP298" s="2035">
        <v>0</v>
      </c>
      <c r="BQ298" s="2035">
        <v>0</v>
      </c>
      <c r="BR298" s="2035">
        <v>13378.43</v>
      </c>
      <c r="BS298" s="2035">
        <v>0</v>
      </c>
      <c r="BT298" s="2035">
        <v>2073</v>
      </c>
      <c r="BU298" s="2035">
        <v>0</v>
      </c>
      <c r="BV298" s="2035">
        <v>0</v>
      </c>
      <c r="BW298" s="2125"/>
    </row>
    <row r="299" spans="2:75" x14ac:dyDescent="0.35">
      <c r="B299" s="821" t="s">
        <v>139</v>
      </c>
      <c r="C299" s="2035"/>
      <c r="D299" s="2035"/>
      <c r="E299" s="2035"/>
      <c r="F299" s="2035"/>
      <c r="G299" s="2035"/>
      <c r="H299" s="2035"/>
      <c r="I299" s="2035"/>
      <c r="J299" s="2035"/>
      <c r="K299" s="2035"/>
      <c r="L299" s="2035"/>
      <c r="M299" s="2035"/>
      <c r="N299" s="2035"/>
      <c r="O299" s="2035"/>
      <c r="P299" s="2035"/>
      <c r="Q299" s="2035"/>
      <c r="R299" s="2035"/>
      <c r="S299" s="2035"/>
      <c r="T299" s="2035"/>
      <c r="U299" s="2035"/>
      <c r="V299" s="2035"/>
      <c r="W299" s="2035"/>
      <c r="X299" s="2035"/>
      <c r="Y299" s="2035"/>
      <c r="Z299" s="2035"/>
      <c r="AA299" s="2035"/>
      <c r="AB299" s="2035"/>
      <c r="AC299" s="2035"/>
      <c r="AD299" s="2035"/>
      <c r="AE299" s="2035"/>
      <c r="AF299" s="2035"/>
      <c r="AG299" s="2035"/>
      <c r="AH299" s="2035"/>
      <c r="AI299" s="2035"/>
      <c r="AJ299" s="2035"/>
      <c r="AK299" s="2035"/>
      <c r="AL299" s="2035"/>
      <c r="AM299" s="2035"/>
      <c r="AN299" s="2035"/>
      <c r="AO299" s="2035"/>
      <c r="AP299" s="2035"/>
      <c r="AQ299" s="2035"/>
      <c r="AR299" s="2035"/>
      <c r="AS299" s="2035"/>
      <c r="AT299" s="2035"/>
      <c r="AU299" s="2035"/>
      <c r="AV299" s="2035"/>
      <c r="AW299" s="2035"/>
      <c r="AX299" s="2035"/>
      <c r="AY299" s="2035"/>
      <c r="AZ299" s="2035"/>
      <c r="BA299" s="2035"/>
      <c r="BB299" s="2035"/>
      <c r="BC299" s="2035"/>
      <c r="BD299" s="2035"/>
      <c r="BE299" s="2035"/>
      <c r="BF299" s="2035"/>
      <c r="BG299" s="2035"/>
      <c r="BH299" s="2035"/>
      <c r="BI299" s="2035"/>
      <c r="BJ299" s="2035"/>
      <c r="BK299" s="2035"/>
      <c r="BL299" s="2035"/>
      <c r="BM299" s="2035"/>
      <c r="BN299" s="2035"/>
      <c r="BO299" s="2035"/>
      <c r="BP299" s="2035"/>
      <c r="BQ299" s="2035"/>
      <c r="BR299" s="2035"/>
      <c r="BS299" s="2035"/>
      <c r="BT299" s="2035"/>
      <c r="BU299" s="2035"/>
      <c r="BV299" s="2035"/>
      <c r="BW299" s="2125"/>
    </row>
    <row r="300" spans="2:75" x14ac:dyDescent="0.35">
      <c r="B300" s="824" t="s">
        <v>688</v>
      </c>
      <c r="C300" s="2035">
        <v>499618.44</v>
      </c>
      <c r="D300" s="2035">
        <v>9561.56</v>
      </c>
      <c r="E300" s="2035">
        <v>1872247.06</v>
      </c>
      <c r="F300" s="2035"/>
      <c r="G300" s="2035">
        <v>1089234.6499999999</v>
      </c>
      <c r="H300" s="2035">
        <v>1620874.83</v>
      </c>
      <c r="I300" s="2035">
        <v>1823432.83</v>
      </c>
      <c r="J300" s="2035">
        <v>556292.88</v>
      </c>
      <c r="K300" s="2035">
        <v>0</v>
      </c>
      <c r="L300" s="2035">
        <v>13100</v>
      </c>
      <c r="M300" s="2035">
        <v>48457.5</v>
      </c>
      <c r="N300" s="2035">
        <v>31818</v>
      </c>
      <c r="O300" s="2035">
        <v>19685.93</v>
      </c>
      <c r="P300" s="2035">
        <v>6672303.5700000003</v>
      </c>
      <c r="Q300" s="2035">
        <v>497770.66</v>
      </c>
      <c r="R300" s="2035">
        <v>0</v>
      </c>
      <c r="S300" s="2035">
        <v>94999.94</v>
      </c>
      <c r="T300" s="2035">
        <v>18540</v>
      </c>
      <c r="U300" s="2035">
        <v>384434</v>
      </c>
      <c r="V300" s="2035">
        <v>750264.43</v>
      </c>
      <c r="W300" s="2035">
        <v>182993.25</v>
      </c>
      <c r="X300" s="2035">
        <v>714246.69</v>
      </c>
      <c r="Y300" s="2035">
        <v>206538.63</v>
      </c>
      <c r="Z300" s="2035">
        <v>150691.88</v>
      </c>
      <c r="AA300" s="2035"/>
      <c r="AB300" s="2035">
        <v>613753.68000000005</v>
      </c>
      <c r="AC300" s="2035">
        <v>10328</v>
      </c>
      <c r="AD300" s="2035"/>
      <c r="AE300" s="2035">
        <v>18884.169999999998</v>
      </c>
      <c r="AF300" s="2035">
        <v>110503.79</v>
      </c>
      <c r="AG300" s="2035"/>
      <c r="AH300" s="2035">
        <v>11526767.08</v>
      </c>
      <c r="AI300" s="2035">
        <v>2516469.4700000002</v>
      </c>
      <c r="AJ300" s="2035">
        <v>214215.43</v>
      </c>
      <c r="AK300" s="2035">
        <v>8330</v>
      </c>
      <c r="AL300" s="2035">
        <v>177607</v>
      </c>
      <c r="AM300" s="2035">
        <v>58629.62</v>
      </c>
      <c r="AN300" s="2035">
        <v>34305.25</v>
      </c>
      <c r="AO300" s="2035">
        <v>17392.46</v>
      </c>
      <c r="AP300" s="2035">
        <v>1228897.82</v>
      </c>
      <c r="AQ300" s="2035">
        <v>27978.3</v>
      </c>
      <c r="AR300" s="2035">
        <v>104752</v>
      </c>
      <c r="AS300" s="2035">
        <v>133275.85999999999</v>
      </c>
      <c r="AT300" s="2035">
        <v>425640.06</v>
      </c>
      <c r="AU300" s="2035">
        <v>129543.25</v>
      </c>
      <c r="AV300" s="2035"/>
      <c r="AW300" s="2035">
        <v>0</v>
      </c>
      <c r="AX300" s="2035">
        <v>29985.27</v>
      </c>
      <c r="AY300" s="2035">
        <v>0</v>
      </c>
      <c r="AZ300" s="2035">
        <v>498021.12</v>
      </c>
      <c r="BA300" s="2035">
        <v>421802</v>
      </c>
      <c r="BB300" s="2035">
        <v>742945.62</v>
      </c>
      <c r="BC300" s="2035">
        <v>45693.3</v>
      </c>
      <c r="BD300" s="2035"/>
      <c r="BE300" s="2035">
        <v>195310.14</v>
      </c>
      <c r="BF300" s="2035"/>
      <c r="BG300" s="2035">
        <v>334041.62</v>
      </c>
      <c r="BH300" s="2035">
        <v>152293.29</v>
      </c>
      <c r="BI300" s="2035">
        <v>285050.81</v>
      </c>
      <c r="BJ300" s="2035">
        <v>12286.06</v>
      </c>
      <c r="BK300" s="2035">
        <v>274947.78999999998</v>
      </c>
      <c r="BL300" s="2035">
        <v>992407.15</v>
      </c>
      <c r="BM300" s="2035">
        <v>210445.32</v>
      </c>
      <c r="BN300" s="2035">
        <v>5466484.5800000001</v>
      </c>
      <c r="BO300" s="2035">
        <v>1970859</v>
      </c>
      <c r="BP300" s="2035">
        <v>60337.69</v>
      </c>
      <c r="BQ300" s="2035">
        <v>835603</v>
      </c>
      <c r="BR300" s="2035">
        <v>403617.17</v>
      </c>
      <c r="BS300" s="2035">
        <v>152797.12</v>
      </c>
      <c r="BT300" s="2035">
        <v>52664</v>
      </c>
      <c r="BU300" s="2035">
        <v>791955</v>
      </c>
      <c r="BV300" s="2035">
        <v>45997.62</v>
      </c>
      <c r="BW300" s="2125"/>
    </row>
    <row r="301" spans="2:75" x14ac:dyDescent="0.35">
      <c r="B301" s="824" t="s">
        <v>689</v>
      </c>
      <c r="C301" s="2035">
        <v>516285.96</v>
      </c>
      <c r="D301" s="2035">
        <v>112791.72</v>
      </c>
      <c r="E301" s="2035">
        <v>90273.22</v>
      </c>
      <c r="F301" s="2035"/>
      <c r="G301" s="2035">
        <v>428233.31</v>
      </c>
      <c r="H301" s="2035">
        <v>102792.21</v>
      </c>
      <c r="I301" s="2035">
        <v>2211518.94</v>
      </c>
      <c r="J301" s="2035">
        <v>486166.4</v>
      </c>
      <c r="K301" s="2035">
        <v>371686.02</v>
      </c>
      <c r="L301" s="2035">
        <v>109621.63</v>
      </c>
      <c r="M301" s="2035">
        <v>213557.16</v>
      </c>
      <c r="N301" s="2035">
        <v>100454.15</v>
      </c>
      <c r="O301" s="2035">
        <v>385496.84</v>
      </c>
      <c r="P301" s="2035">
        <v>18794887.82</v>
      </c>
      <c r="Q301" s="2035">
        <v>1830751.43</v>
      </c>
      <c r="R301" s="2035">
        <v>1476556.59</v>
      </c>
      <c r="S301" s="2035">
        <v>954153.21</v>
      </c>
      <c r="T301" s="2035">
        <v>70935.16</v>
      </c>
      <c r="U301" s="2035">
        <v>1248390.48</v>
      </c>
      <c r="V301" s="2035">
        <v>0</v>
      </c>
      <c r="W301" s="2035">
        <v>0</v>
      </c>
      <c r="X301" s="2035">
        <v>535115.43000000005</v>
      </c>
      <c r="Y301" s="2035">
        <v>161683.46</v>
      </c>
      <c r="Z301" s="2035">
        <v>3535324.26</v>
      </c>
      <c r="AA301" s="2035"/>
      <c r="AB301" s="2035">
        <v>490349.44</v>
      </c>
      <c r="AC301" s="2035">
        <v>0</v>
      </c>
      <c r="AD301" s="2035"/>
      <c r="AE301" s="2035">
        <v>47099</v>
      </c>
      <c r="AF301" s="2035">
        <v>60616.32</v>
      </c>
      <c r="AG301" s="2035"/>
      <c r="AH301" s="2035">
        <v>27611107.16</v>
      </c>
      <c r="AI301" s="2035">
        <v>10401678.550000001</v>
      </c>
      <c r="AJ301" s="2035">
        <v>253625.49</v>
      </c>
      <c r="AK301" s="2035">
        <v>0</v>
      </c>
      <c r="AL301" s="2035">
        <v>99470</v>
      </c>
      <c r="AM301" s="2035">
        <v>651486.69999999995</v>
      </c>
      <c r="AN301" s="2035">
        <v>118325.03</v>
      </c>
      <c r="AO301" s="2035">
        <v>0</v>
      </c>
      <c r="AP301" s="2035">
        <v>1778765.73</v>
      </c>
      <c r="AQ301" s="2035">
        <v>577772.54</v>
      </c>
      <c r="AR301" s="2035">
        <v>998342</v>
      </c>
      <c r="AS301" s="2035">
        <v>899034.4</v>
      </c>
      <c r="AT301" s="2035">
        <v>2307039.2400000002</v>
      </c>
      <c r="AU301" s="2035">
        <v>144141.71</v>
      </c>
      <c r="AV301" s="2035"/>
      <c r="AW301" s="2035">
        <v>945876.22</v>
      </c>
      <c r="AX301" s="2035">
        <v>142194.54999999999</v>
      </c>
      <c r="AY301" s="2035">
        <v>2999094.32</v>
      </c>
      <c r="AZ301" s="2035">
        <v>161135.26999999999</v>
      </c>
      <c r="BA301" s="2035">
        <v>380914</v>
      </c>
      <c r="BB301" s="2035">
        <v>911577.29</v>
      </c>
      <c r="BC301" s="2035">
        <v>173556.68</v>
      </c>
      <c r="BD301" s="2035"/>
      <c r="BE301" s="2035">
        <v>0</v>
      </c>
      <c r="BF301" s="2035"/>
      <c r="BG301" s="2035">
        <v>494187.8</v>
      </c>
      <c r="BH301" s="2035">
        <v>100518.48</v>
      </c>
      <c r="BI301" s="2035">
        <v>0</v>
      </c>
      <c r="BJ301" s="2035">
        <v>141419.18</v>
      </c>
      <c r="BK301" s="2035">
        <v>576952.52</v>
      </c>
      <c r="BL301" s="2035">
        <v>0</v>
      </c>
      <c r="BM301" s="2035">
        <v>0</v>
      </c>
      <c r="BN301" s="2035">
        <v>0</v>
      </c>
      <c r="BO301" s="2035">
        <v>0</v>
      </c>
      <c r="BP301" s="2035">
        <v>398265.73</v>
      </c>
      <c r="BQ301" s="2035">
        <v>257756</v>
      </c>
      <c r="BR301" s="2035">
        <v>406939.15</v>
      </c>
      <c r="BS301" s="2035">
        <v>76647.08</v>
      </c>
      <c r="BT301" s="2035">
        <v>32372</v>
      </c>
      <c r="BU301" s="2035">
        <v>293418</v>
      </c>
      <c r="BV301" s="2035">
        <v>1425323.31</v>
      </c>
      <c r="BW301" s="2125"/>
    </row>
    <row r="302" spans="2:75" x14ac:dyDescent="0.35">
      <c r="B302" s="824" t="s">
        <v>690</v>
      </c>
      <c r="C302" s="2035">
        <v>1836784.68</v>
      </c>
      <c r="D302" s="2035">
        <v>91532.15</v>
      </c>
      <c r="E302" s="2035">
        <v>1724518.7</v>
      </c>
      <c r="F302" s="2035"/>
      <c r="G302" s="2035">
        <v>1229031.46</v>
      </c>
      <c r="H302" s="2035">
        <v>2068840.63</v>
      </c>
      <c r="I302" s="2035">
        <v>1345885.87</v>
      </c>
      <c r="J302" s="2035">
        <v>2939549.72</v>
      </c>
      <c r="K302" s="2035">
        <v>200093.1</v>
      </c>
      <c r="L302" s="2035">
        <v>14465.42</v>
      </c>
      <c r="M302" s="2035">
        <v>403612.63</v>
      </c>
      <c r="N302" s="2035">
        <v>66111.12</v>
      </c>
      <c r="O302" s="2035">
        <v>73121.64</v>
      </c>
      <c r="P302" s="2035">
        <v>11933229.43</v>
      </c>
      <c r="Q302" s="2035">
        <v>99481.57</v>
      </c>
      <c r="R302" s="2035">
        <v>3855780.02</v>
      </c>
      <c r="S302" s="2035">
        <v>147708.19</v>
      </c>
      <c r="T302" s="2035">
        <v>35287.480000000003</v>
      </c>
      <c r="U302" s="2035">
        <v>261136.82</v>
      </c>
      <c r="V302" s="2035">
        <v>508695.66</v>
      </c>
      <c r="W302" s="2035">
        <v>143833.56</v>
      </c>
      <c r="X302" s="2035">
        <v>663696.42000000004</v>
      </c>
      <c r="Y302" s="2035">
        <v>286831.05</v>
      </c>
      <c r="Z302" s="2035">
        <v>130834.48</v>
      </c>
      <c r="AA302" s="2035"/>
      <c r="AB302" s="2035">
        <v>859977.63</v>
      </c>
      <c r="AC302" s="2035">
        <v>100551.24</v>
      </c>
      <c r="AD302" s="2035"/>
      <c r="AE302" s="2035">
        <v>0</v>
      </c>
      <c r="AF302" s="2035">
        <v>0</v>
      </c>
      <c r="AG302" s="2035"/>
      <c r="AH302" s="2035">
        <v>54169916.68</v>
      </c>
      <c r="AI302" s="2035">
        <v>3506147.5</v>
      </c>
      <c r="AJ302" s="2035">
        <v>971881.39</v>
      </c>
      <c r="AK302" s="2035">
        <v>393786</v>
      </c>
      <c r="AL302" s="2035">
        <v>621895</v>
      </c>
      <c r="AM302" s="2035">
        <v>519453.58</v>
      </c>
      <c r="AN302" s="2035">
        <v>324071.94</v>
      </c>
      <c r="AO302" s="2035">
        <v>0</v>
      </c>
      <c r="AP302" s="2035">
        <v>3849248.02</v>
      </c>
      <c r="AQ302" s="2035">
        <v>65257.02</v>
      </c>
      <c r="AR302" s="2035">
        <v>791972</v>
      </c>
      <c r="AS302" s="2035">
        <v>899925.58</v>
      </c>
      <c r="AT302" s="2035">
        <v>521483.38</v>
      </c>
      <c r="AU302" s="2035">
        <v>141823.47</v>
      </c>
      <c r="AV302" s="2035"/>
      <c r="AW302" s="2035">
        <v>413800.28</v>
      </c>
      <c r="AX302" s="2035">
        <v>128020.04</v>
      </c>
      <c r="AY302" s="2035">
        <v>-908032.01</v>
      </c>
      <c r="AZ302" s="2035">
        <v>212860.47</v>
      </c>
      <c r="BA302" s="2035">
        <v>150828</v>
      </c>
      <c r="BB302" s="2035">
        <v>1105537.25</v>
      </c>
      <c r="BC302" s="2035">
        <v>381184.52</v>
      </c>
      <c r="BD302" s="2035"/>
      <c r="BE302" s="2035">
        <v>1408866.48</v>
      </c>
      <c r="BF302" s="2035"/>
      <c r="BG302" s="2035">
        <v>448958.14</v>
      </c>
      <c r="BH302" s="2035">
        <v>10754.64</v>
      </c>
      <c r="BI302" s="2035">
        <v>221171.78</v>
      </c>
      <c r="BJ302" s="2035">
        <v>94673.65</v>
      </c>
      <c r="BK302" s="2035">
        <v>203191.49</v>
      </c>
      <c r="BL302" s="2035">
        <v>1354506.97</v>
      </c>
      <c r="BM302" s="2035">
        <v>595496.31999999995</v>
      </c>
      <c r="BN302" s="2035">
        <v>54962033.909999996</v>
      </c>
      <c r="BO302" s="2035">
        <v>5155602</v>
      </c>
      <c r="BP302" s="2035">
        <v>284727.40000000002</v>
      </c>
      <c r="BQ302" s="2035">
        <v>1505682</v>
      </c>
      <c r="BR302" s="2035">
        <v>381916.9</v>
      </c>
      <c r="BS302" s="2035">
        <v>73972.12</v>
      </c>
      <c r="BT302" s="2035">
        <v>147063</v>
      </c>
      <c r="BU302" s="2035">
        <v>255368</v>
      </c>
      <c r="BV302" s="2035">
        <v>370789.69</v>
      </c>
      <c r="BW302" s="2125"/>
    </row>
    <row r="303" spans="2:75" x14ac:dyDescent="0.35">
      <c r="B303" s="824" t="s">
        <v>691</v>
      </c>
      <c r="C303" s="2035">
        <v>178885.63</v>
      </c>
      <c r="D303" s="2035">
        <v>2340.16</v>
      </c>
      <c r="E303" s="2035">
        <v>2438.1999999999998</v>
      </c>
      <c r="F303" s="2035"/>
      <c r="G303" s="2035">
        <v>75543.72</v>
      </c>
      <c r="H303" s="2035">
        <v>496167.87</v>
      </c>
      <c r="I303" s="2035">
        <v>446161.73</v>
      </c>
      <c r="J303" s="2035">
        <v>500120.71</v>
      </c>
      <c r="K303" s="2035">
        <v>82122.44</v>
      </c>
      <c r="L303" s="2035">
        <v>19138.13</v>
      </c>
      <c r="M303" s="2035">
        <v>0</v>
      </c>
      <c r="N303" s="2035">
        <v>37011.75</v>
      </c>
      <c r="O303" s="2035">
        <v>82549.14</v>
      </c>
      <c r="P303" s="2035">
        <v>2318351.9700000002</v>
      </c>
      <c r="Q303" s="2035">
        <v>284683.76</v>
      </c>
      <c r="R303" s="2035">
        <v>676458.2</v>
      </c>
      <c r="S303" s="2035">
        <v>70263.929999999993</v>
      </c>
      <c r="T303" s="2035">
        <v>74115.039999999994</v>
      </c>
      <c r="U303" s="2035">
        <v>239436.24</v>
      </c>
      <c r="V303" s="2035">
        <v>188080.78</v>
      </c>
      <c r="W303" s="2035">
        <v>24726.57</v>
      </c>
      <c r="X303" s="2035">
        <v>143695.28</v>
      </c>
      <c r="Y303" s="2035">
        <v>44886.49</v>
      </c>
      <c r="Z303" s="2035">
        <v>308820.40999999997</v>
      </c>
      <c r="AA303" s="2035"/>
      <c r="AB303" s="2035">
        <v>113712.1</v>
      </c>
      <c r="AC303" s="2035">
        <v>9205.7800000000007</v>
      </c>
      <c r="AD303" s="2035"/>
      <c r="AE303" s="2035">
        <v>28230.55</v>
      </c>
      <c r="AF303" s="2035">
        <v>22321.71</v>
      </c>
      <c r="AG303" s="2035"/>
      <c r="AH303" s="2035">
        <v>0</v>
      </c>
      <c r="AI303" s="2035">
        <v>3693509.5</v>
      </c>
      <c r="AJ303" s="2035">
        <v>179169.46</v>
      </c>
      <c r="AK303" s="2035">
        <v>124179</v>
      </c>
      <c r="AL303" s="2035">
        <v>30362</v>
      </c>
      <c r="AM303" s="2035">
        <v>164824.46</v>
      </c>
      <c r="AN303" s="2035">
        <v>99519.71</v>
      </c>
      <c r="AO303" s="2035">
        <v>156774.59</v>
      </c>
      <c r="AP303" s="2035">
        <v>1238507.95</v>
      </c>
      <c r="AQ303" s="2035">
        <v>111640.96000000001</v>
      </c>
      <c r="AR303" s="2035">
        <v>243041</v>
      </c>
      <c r="AS303" s="2035">
        <v>56055.15</v>
      </c>
      <c r="AT303" s="2035">
        <v>90853.81</v>
      </c>
      <c r="AU303" s="2035">
        <v>25362.04</v>
      </c>
      <c r="AV303" s="2035"/>
      <c r="AW303" s="2035">
        <v>584.28</v>
      </c>
      <c r="AX303" s="2035">
        <v>97269.09</v>
      </c>
      <c r="AY303" s="2035">
        <v>260061.48</v>
      </c>
      <c r="AZ303" s="2035">
        <v>61845.93</v>
      </c>
      <c r="BA303" s="2035">
        <v>122598</v>
      </c>
      <c r="BB303" s="2035">
        <v>452518.38</v>
      </c>
      <c r="BC303" s="2035">
        <v>87829.59</v>
      </c>
      <c r="BD303" s="2035"/>
      <c r="BE303" s="2035">
        <v>5187.01</v>
      </c>
      <c r="BF303" s="2035"/>
      <c r="BG303" s="2035">
        <v>381639.13</v>
      </c>
      <c r="BH303" s="2035">
        <v>38985.26</v>
      </c>
      <c r="BI303" s="2035">
        <v>8515.91</v>
      </c>
      <c r="BJ303" s="2035">
        <v>7731.13</v>
      </c>
      <c r="BK303" s="2035">
        <v>214577.45</v>
      </c>
      <c r="BL303" s="2035">
        <v>249836.1</v>
      </c>
      <c r="BM303" s="2035">
        <v>0</v>
      </c>
      <c r="BN303" s="2035">
        <v>3269.69</v>
      </c>
      <c r="BO303" s="2035">
        <v>556901</v>
      </c>
      <c r="BP303" s="2035">
        <v>72960.98</v>
      </c>
      <c r="BQ303" s="2035">
        <v>0</v>
      </c>
      <c r="BR303" s="2035">
        <v>0</v>
      </c>
      <c r="BS303" s="2035">
        <v>45963.32</v>
      </c>
      <c r="BT303" s="2035">
        <v>1712</v>
      </c>
      <c r="BU303" s="2035">
        <v>649298</v>
      </c>
      <c r="BV303" s="2035">
        <v>135303.75</v>
      </c>
      <c r="BW303" s="2125"/>
    </row>
    <row r="304" spans="2:75" x14ac:dyDescent="0.35">
      <c r="B304" s="824" t="s">
        <v>692</v>
      </c>
      <c r="C304" s="2035">
        <v>-426471.5</v>
      </c>
      <c r="D304" s="2035">
        <v>0</v>
      </c>
      <c r="E304" s="2035">
        <v>0</v>
      </c>
      <c r="F304" s="2035"/>
      <c r="G304" s="2035">
        <v>0</v>
      </c>
      <c r="H304" s="2035">
        <v>-312064.87</v>
      </c>
      <c r="I304" s="2035">
        <v>-1200</v>
      </c>
      <c r="J304" s="2035">
        <v>-3992070.82</v>
      </c>
      <c r="K304" s="2035">
        <v>0</v>
      </c>
      <c r="L304" s="2035">
        <v>0</v>
      </c>
      <c r="M304" s="2035">
        <v>0</v>
      </c>
      <c r="N304" s="2035">
        <v>0</v>
      </c>
      <c r="O304" s="2035">
        <v>0</v>
      </c>
      <c r="P304" s="2035">
        <v>-7694269.8200000003</v>
      </c>
      <c r="Q304" s="2035">
        <v>0</v>
      </c>
      <c r="R304" s="2035">
        <v>0</v>
      </c>
      <c r="S304" s="2035">
        <v>0</v>
      </c>
      <c r="T304" s="2035">
        <v>0</v>
      </c>
      <c r="U304" s="2035">
        <v>0</v>
      </c>
      <c r="V304" s="2035">
        <v>0</v>
      </c>
      <c r="W304" s="2035">
        <v>-5854.2</v>
      </c>
      <c r="X304" s="2035">
        <v>0</v>
      </c>
      <c r="Y304" s="2035">
        <v>0</v>
      </c>
      <c r="Z304" s="2035">
        <v>-429102.68</v>
      </c>
      <c r="AA304" s="2035"/>
      <c r="AB304" s="2035">
        <v>0</v>
      </c>
      <c r="AC304" s="2035">
        <v>0</v>
      </c>
      <c r="AD304" s="2035"/>
      <c r="AE304" s="2035">
        <v>0</v>
      </c>
      <c r="AF304" s="2035">
        <v>0</v>
      </c>
      <c r="AG304" s="2035"/>
      <c r="AH304" s="2035">
        <v>-81933360.189999998</v>
      </c>
      <c r="AI304" s="2035">
        <v>-1234157.44</v>
      </c>
      <c r="AJ304" s="2035">
        <v>0</v>
      </c>
      <c r="AK304" s="2035">
        <v>0</v>
      </c>
      <c r="AL304" s="2035">
        <v>0</v>
      </c>
      <c r="AM304" s="2035">
        <v>-318168.36</v>
      </c>
      <c r="AN304" s="2035">
        <v>0</v>
      </c>
      <c r="AO304" s="2035">
        <v>0</v>
      </c>
      <c r="AP304" s="2035">
        <v>0</v>
      </c>
      <c r="AQ304" s="2035">
        <v>0</v>
      </c>
      <c r="AR304" s="2035">
        <v>-100200</v>
      </c>
      <c r="AS304" s="2035">
        <v>0</v>
      </c>
      <c r="AT304" s="2035">
        <v>0</v>
      </c>
      <c r="AU304" s="2035">
        <v>0</v>
      </c>
      <c r="AV304" s="2035"/>
      <c r="AW304" s="2035">
        <v>0</v>
      </c>
      <c r="AX304" s="2035">
        <v>0</v>
      </c>
      <c r="AY304" s="2035">
        <v>-819240</v>
      </c>
      <c r="AZ304" s="2035">
        <v>0</v>
      </c>
      <c r="BA304" s="2035">
        <v>-261373</v>
      </c>
      <c r="BB304" s="2035">
        <v>-119033.71</v>
      </c>
      <c r="BC304" s="2035">
        <v>0</v>
      </c>
      <c r="BD304" s="2035"/>
      <c r="BE304" s="2035">
        <v>0</v>
      </c>
      <c r="BF304" s="2035"/>
      <c r="BG304" s="2035">
        <v>0</v>
      </c>
      <c r="BH304" s="2035">
        <v>0</v>
      </c>
      <c r="BI304" s="2035">
        <v>49824.1</v>
      </c>
      <c r="BJ304" s="2035">
        <v>0</v>
      </c>
      <c r="BK304" s="2035">
        <v>0</v>
      </c>
      <c r="BL304" s="2035">
        <v>0</v>
      </c>
      <c r="BM304" s="2035">
        <v>0</v>
      </c>
      <c r="BN304" s="2035">
        <v>0</v>
      </c>
      <c r="BO304" s="2035">
        <v>-176684</v>
      </c>
      <c r="BP304" s="2035">
        <v>58141.919999999998</v>
      </c>
      <c r="BQ304" s="2035">
        <v>-871675</v>
      </c>
      <c r="BR304" s="2035">
        <v>0</v>
      </c>
      <c r="BS304" s="2035">
        <v>0</v>
      </c>
      <c r="BT304" s="2035">
        <v>0</v>
      </c>
      <c r="BU304" s="2035">
        <v>0</v>
      </c>
      <c r="BV304" s="2035">
        <v>0</v>
      </c>
      <c r="BW304" s="2125"/>
    </row>
    <row r="305" spans="2:75" x14ac:dyDescent="0.35">
      <c r="B305" s="824" t="s">
        <v>693</v>
      </c>
      <c r="C305" s="2035">
        <v>507228.75</v>
      </c>
      <c r="D305" s="2035">
        <v>45998.080000000002</v>
      </c>
      <c r="E305" s="2035">
        <v>-2294.77</v>
      </c>
      <c r="F305" s="2035"/>
      <c r="G305" s="2035">
        <v>410100.53</v>
      </c>
      <c r="H305" s="2035">
        <v>412358.98</v>
      </c>
      <c r="I305" s="2035">
        <v>511061.46</v>
      </c>
      <c r="J305" s="2035">
        <v>605989.76</v>
      </c>
      <c r="K305" s="2035">
        <v>52617.62</v>
      </c>
      <c r="L305" s="2035">
        <v>65107.08</v>
      </c>
      <c r="M305" s="2035">
        <v>176031.77</v>
      </c>
      <c r="N305" s="2035">
        <v>43692.15</v>
      </c>
      <c r="O305" s="2035">
        <v>217814.99</v>
      </c>
      <c r="P305" s="2035">
        <v>7265805.8799999999</v>
      </c>
      <c r="Q305" s="2035">
        <v>316537</v>
      </c>
      <c r="R305" s="2035">
        <v>2302844.63</v>
      </c>
      <c r="S305" s="2035">
        <v>275885.78000000003</v>
      </c>
      <c r="T305" s="2035">
        <v>55633.440000000002</v>
      </c>
      <c r="U305" s="2035">
        <v>91820.04</v>
      </c>
      <c r="V305" s="2035">
        <v>101581.12</v>
      </c>
      <c r="W305" s="2035">
        <v>68683</v>
      </c>
      <c r="X305" s="2035">
        <v>43552.29</v>
      </c>
      <c r="Y305" s="2035">
        <v>97878.67</v>
      </c>
      <c r="Z305" s="2035">
        <v>329574.18</v>
      </c>
      <c r="AA305" s="2035"/>
      <c r="AB305" s="2035">
        <v>81856.820000000007</v>
      </c>
      <c r="AC305" s="2035">
        <v>115368.31</v>
      </c>
      <c r="AD305" s="2035"/>
      <c r="AE305" s="2035">
        <v>58132.22</v>
      </c>
      <c r="AF305" s="2035">
        <v>61135.3</v>
      </c>
      <c r="AG305" s="2035"/>
      <c r="AH305" s="2035">
        <v>19475017.16</v>
      </c>
      <c r="AI305" s="2035">
        <v>1140959.6599999999</v>
      </c>
      <c r="AJ305" s="2035">
        <v>187092.25</v>
      </c>
      <c r="AK305" s="2035">
        <v>207655</v>
      </c>
      <c r="AL305" s="2035">
        <v>528126</v>
      </c>
      <c r="AM305" s="2035">
        <v>97827.89</v>
      </c>
      <c r="AN305" s="2035">
        <v>124934.01</v>
      </c>
      <c r="AO305" s="2035">
        <v>62794.6</v>
      </c>
      <c r="AP305" s="2035">
        <v>942241.89</v>
      </c>
      <c r="AQ305" s="2035">
        <v>56290.5</v>
      </c>
      <c r="AR305" s="2035">
        <v>326825</v>
      </c>
      <c r="AS305" s="2035">
        <v>1213356.96</v>
      </c>
      <c r="AT305" s="2035">
        <v>58950.04</v>
      </c>
      <c r="AU305" s="2035">
        <v>76798.45</v>
      </c>
      <c r="AV305" s="2035"/>
      <c r="AW305" s="2035">
        <v>353707.18</v>
      </c>
      <c r="AX305" s="2035">
        <v>128291</v>
      </c>
      <c r="AY305" s="2035">
        <v>565810.9</v>
      </c>
      <c r="AZ305" s="2035">
        <v>143842.4</v>
      </c>
      <c r="BA305" s="2035">
        <v>157846</v>
      </c>
      <c r="BB305" s="2035">
        <v>259062.69</v>
      </c>
      <c r="BC305" s="2035">
        <v>71698.38</v>
      </c>
      <c r="BD305" s="2035"/>
      <c r="BE305" s="2035">
        <v>222000.56</v>
      </c>
      <c r="BF305" s="2035"/>
      <c r="BG305" s="2035">
        <v>174484.79</v>
      </c>
      <c r="BH305" s="2035">
        <v>31672.5</v>
      </c>
      <c r="BI305" s="2035">
        <v>68135.75</v>
      </c>
      <c r="BJ305" s="2035">
        <v>40635.379999999997</v>
      </c>
      <c r="BK305" s="2035">
        <v>200744.09</v>
      </c>
      <c r="BL305" s="2035">
        <v>383575.12</v>
      </c>
      <c r="BM305" s="2035">
        <v>184476.91</v>
      </c>
      <c r="BN305" s="2035">
        <v>7006111.3399999999</v>
      </c>
      <c r="BO305" s="2035">
        <v>206014</v>
      </c>
      <c r="BP305" s="2035">
        <v>71215.679999999993</v>
      </c>
      <c r="BQ305" s="2035">
        <v>82131</v>
      </c>
      <c r="BR305" s="2035">
        <v>154656.23000000001</v>
      </c>
      <c r="BS305" s="2035">
        <v>89898.9</v>
      </c>
      <c r="BT305" s="2035">
        <v>265627</v>
      </c>
      <c r="BU305" s="2035">
        <v>161645</v>
      </c>
      <c r="BV305" s="2035">
        <v>197704.37</v>
      </c>
      <c r="BW305" s="2125"/>
    </row>
    <row r="306" spans="2:75" x14ac:dyDescent="0.35">
      <c r="B306" s="824" t="s">
        <v>694</v>
      </c>
      <c r="C306" s="2035">
        <v>0</v>
      </c>
      <c r="D306" s="2035">
        <v>0</v>
      </c>
      <c r="E306" s="2035">
        <v>0</v>
      </c>
      <c r="F306" s="2035"/>
      <c r="G306" s="2035">
        <v>0</v>
      </c>
      <c r="H306" s="2035">
        <v>148985.25</v>
      </c>
      <c r="I306" s="2035">
        <v>177777.24</v>
      </c>
      <c r="J306" s="2035">
        <v>195</v>
      </c>
      <c r="K306" s="2035">
        <v>39965.440000000002</v>
      </c>
      <c r="L306" s="2035">
        <v>8624.76</v>
      </c>
      <c r="M306" s="2035">
        <v>53262.25</v>
      </c>
      <c r="N306" s="2035">
        <v>3183.6</v>
      </c>
      <c r="O306" s="2035">
        <v>45666.18</v>
      </c>
      <c r="P306" s="2035">
        <v>2072124.35</v>
      </c>
      <c r="Q306" s="2035">
        <v>49.73</v>
      </c>
      <c r="R306" s="2035">
        <v>267042.5</v>
      </c>
      <c r="S306" s="2035">
        <v>0</v>
      </c>
      <c r="T306" s="2035">
        <v>10058.86</v>
      </c>
      <c r="U306" s="2035">
        <v>48708.72</v>
      </c>
      <c r="V306" s="2035">
        <v>45843.66</v>
      </c>
      <c r="W306" s="2035">
        <v>0</v>
      </c>
      <c r="X306" s="2035">
        <v>0</v>
      </c>
      <c r="Y306" s="2035">
        <v>0</v>
      </c>
      <c r="Z306" s="2035">
        <v>164642.04</v>
      </c>
      <c r="AA306" s="2035"/>
      <c r="AB306" s="2035">
        <v>69993.960000000006</v>
      </c>
      <c r="AC306" s="2035">
        <v>0</v>
      </c>
      <c r="AD306" s="2035"/>
      <c r="AE306" s="2035">
        <v>0</v>
      </c>
      <c r="AF306" s="2035">
        <v>8650.7999999999993</v>
      </c>
      <c r="AG306" s="2035"/>
      <c r="AH306" s="2035">
        <v>-64844.26</v>
      </c>
      <c r="AI306" s="2035">
        <v>862416.84</v>
      </c>
      <c r="AJ306" s="2035">
        <v>60300.02</v>
      </c>
      <c r="AK306" s="2035">
        <v>0</v>
      </c>
      <c r="AL306" s="2035">
        <v>59123</v>
      </c>
      <c r="AM306" s="2035">
        <v>222878.83</v>
      </c>
      <c r="AN306" s="2035">
        <v>34422.160000000003</v>
      </c>
      <c r="AO306" s="2035">
        <v>0</v>
      </c>
      <c r="AP306" s="2035">
        <v>420227.02</v>
      </c>
      <c r="AQ306" s="2035">
        <v>20562.96</v>
      </c>
      <c r="AR306" s="2035">
        <v>0</v>
      </c>
      <c r="AS306" s="2035">
        <v>0</v>
      </c>
      <c r="AT306" s="2035">
        <v>0</v>
      </c>
      <c r="AU306" s="2035">
        <v>26986.84</v>
      </c>
      <c r="AV306" s="2035"/>
      <c r="AW306" s="2035">
        <v>0</v>
      </c>
      <c r="AX306" s="2035">
        <v>0</v>
      </c>
      <c r="AY306" s="2035">
        <v>242503.64</v>
      </c>
      <c r="AZ306" s="2035">
        <v>27153.360000000001</v>
      </c>
      <c r="BA306" s="2035">
        <v>29775</v>
      </c>
      <c r="BB306" s="2035">
        <v>207285.23</v>
      </c>
      <c r="BC306" s="2035">
        <v>0</v>
      </c>
      <c r="BD306" s="2035"/>
      <c r="BE306" s="2035">
        <v>0</v>
      </c>
      <c r="BF306" s="2035"/>
      <c r="BG306" s="2035">
        <v>0</v>
      </c>
      <c r="BH306" s="2035">
        <v>9149.01</v>
      </c>
      <c r="BI306" s="2035">
        <v>20619.96</v>
      </c>
      <c r="BJ306" s="2035">
        <v>0</v>
      </c>
      <c r="BK306" s="2035">
        <v>0</v>
      </c>
      <c r="BL306" s="2035">
        <v>247567.87</v>
      </c>
      <c r="BM306" s="2035">
        <v>0</v>
      </c>
      <c r="BN306" s="2035">
        <v>1585785.93</v>
      </c>
      <c r="BO306" s="2035">
        <v>335720</v>
      </c>
      <c r="BP306" s="2035">
        <v>0</v>
      </c>
      <c r="BQ306" s="2035">
        <v>178853</v>
      </c>
      <c r="BR306" s="2035">
        <v>0</v>
      </c>
      <c r="BS306" s="2035">
        <v>0</v>
      </c>
      <c r="BT306" s="2035">
        <v>0</v>
      </c>
      <c r="BU306" s="2035">
        <v>0</v>
      </c>
      <c r="BV306" s="2035">
        <v>109909.11</v>
      </c>
      <c r="BW306" s="2125"/>
    </row>
    <row r="307" spans="2:75" x14ac:dyDescent="0.35">
      <c r="B307" s="824" t="s">
        <v>695</v>
      </c>
      <c r="C307" s="2035">
        <v>195096.52</v>
      </c>
      <c r="D307" s="2035">
        <v>63760.83</v>
      </c>
      <c r="E307" s="2035">
        <v>1748310.27</v>
      </c>
      <c r="F307" s="2035"/>
      <c r="G307" s="2035">
        <v>104826.27</v>
      </c>
      <c r="H307" s="2035">
        <v>359958.68</v>
      </c>
      <c r="I307" s="2035">
        <v>332957.93</v>
      </c>
      <c r="J307" s="2035">
        <v>837380.02</v>
      </c>
      <c r="K307" s="2035">
        <v>0</v>
      </c>
      <c r="L307" s="2035">
        <v>83741.91</v>
      </c>
      <c r="M307" s="2035">
        <v>0</v>
      </c>
      <c r="N307" s="2035">
        <v>0</v>
      </c>
      <c r="O307" s="2035">
        <v>-1072.44</v>
      </c>
      <c r="P307" s="2035">
        <v>-303417.37</v>
      </c>
      <c r="Q307" s="2035">
        <v>106488.57</v>
      </c>
      <c r="R307" s="2035">
        <v>0</v>
      </c>
      <c r="S307" s="2035">
        <v>1049125.18</v>
      </c>
      <c r="T307" s="2035">
        <v>4761.04</v>
      </c>
      <c r="U307" s="2035">
        <v>208694.04</v>
      </c>
      <c r="V307" s="2035">
        <v>104193.71</v>
      </c>
      <c r="W307" s="2035">
        <v>0</v>
      </c>
      <c r="X307" s="2035">
        <v>0</v>
      </c>
      <c r="Y307" s="2035">
        <v>11532.42</v>
      </c>
      <c r="Z307" s="2035">
        <v>757709.62</v>
      </c>
      <c r="AA307" s="2035"/>
      <c r="AB307" s="2035">
        <v>54142.33</v>
      </c>
      <c r="AC307" s="2035">
        <v>0</v>
      </c>
      <c r="AD307" s="2035"/>
      <c r="AE307" s="2035">
        <v>12430.41</v>
      </c>
      <c r="AF307" s="2035">
        <v>10005.200000000001</v>
      </c>
      <c r="AG307" s="2035"/>
      <c r="AH307" s="2035">
        <v>0</v>
      </c>
      <c r="AI307" s="2035">
        <v>669363.44999999995</v>
      </c>
      <c r="AJ307" s="2035">
        <v>0</v>
      </c>
      <c r="AK307" s="2035">
        <v>117922</v>
      </c>
      <c r="AL307" s="2035">
        <v>17415</v>
      </c>
      <c r="AM307" s="2035">
        <v>3685.83</v>
      </c>
      <c r="AN307" s="2035">
        <v>0</v>
      </c>
      <c r="AO307" s="2035">
        <v>36372.129999999997</v>
      </c>
      <c r="AP307" s="2035">
        <v>222878.52</v>
      </c>
      <c r="AQ307" s="2035">
        <v>0</v>
      </c>
      <c r="AR307" s="2035">
        <v>25702</v>
      </c>
      <c r="AS307" s="2035">
        <v>0</v>
      </c>
      <c r="AT307" s="2035">
        <v>0</v>
      </c>
      <c r="AU307" s="2035">
        <v>26914.05</v>
      </c>
      <c r="AV307" s="2035"/>
      <c r="AW307" s="2035">
        <v>361084.94</v>
      </c>
      <c r="AX307" s="2035">
        <v>-5386</v>
      </c>
      <c r="AY307" s="2035">
        <v>2110374.58</v>
      </c>
      <c r="AZ307" s="2035">
        <v>23063.51</v>
      </c>
      <c r="BA307" s="2035">
        <v>0</v>
      </c>
      <c r="BB307" s="2035">
        <v>881512.53</v>
      </c>
      <c r="BC307" s="2035">
        <v>0</v>
      </c>
      <c r="BD307" s="2035"/>
      <c r="BE307" s="2035">
        <v>40044.769999999997</v>
      </c>
      <c r="BF307" s="2035"/>
      <c r="BG307" s="2035">
        <v>0</v>
      </c>
      <c r="BH307" s="2035">
        <v>0</v>
      </c>
      <c r="BI307" s="2035">
        <v>0</v>
      </c>
      <c r="BJ307" s="2035">
        <v>7075.2</v>
      </c>
      <c r="BK307" s="2035">
        <v>2256.71</v>
      </c>
      <c r="BL307" s="2035">
        <v>940927.35</v>
      </c>
      <c r="BM307" s="2035">
        <v>0</v>
      </c>
      <c r="BN307" s="2035">
        <v>0</v>
      </c>
      <c r="BO307" s="2035">
        <v>0</v>
      </c>
      <c r="BP307" s="2035">
        <v>0</v>
      </c>
      <c r="BQ307" s="2035">
        <v>0</v>
      </c>
      <c r="BR307" s="2035">
        <v>100999.23</v>
      </c>
      <c r="BS307" s="2035">
        <v>19711.919999999998</v>
      </c>
      <c r="BT307" s="2035">
        <v>0</v>
      </c>
      <c r="BU307" s="2035">
        <v>0</v>
      </c>
      <c r="BV307" s="2035">
        <v>0</v>
      </c>
      <c r="BW307" s="2125"/>
    </row>
    <row r="308" spans="2:75" x14ac:dyDescent="0.35">
      <c r="B308" s="824" t="s">
        <v>696</v>
      </c>
      <c r="C308" s="2035"/>
      <c r="D308" s="2035">
        <v>0</v>
      </c>
      <c r="E308" s="2035">
        <v>0</v>
      </c>
      <c r="F308" s="2035"/>
      <c r="G308" s="2035">
        <v>0</v>
      </c>
      <c r="H308" s="2035">
        <v>0</v>
      </c>
      <c r="I308" s="2035">
        <v>0</v>
      </c>
      <c r="J308" s="2035"/>
      <c r="K308" s="2035">
        <v>19428.46</v>
      </c>
      <c r="L308" s="2035">
        <v>0</v>
      </c>
      <c r="M308" s="2035">
        <v>5487</v>
      </c>
      <c r="N308" s="2035">
        <v>0</v>
      </c>
      <c r="O308" s="2035">
        <v>0</v>
      </c>
      <c r="P308" s="2035">
        <v>0</v>
      </c>
      <c r="Q308" s="2035">
        <v>130752.95</v>
      </c>
      <c r="R308" s="2035">
        <v>2893266.83</v>
      </c>
      <c r="S308" s="2035">
        <v>0</v>
      </c>
      <c r="T308" s="2035">
        <v>0</v>
      </c>
      <c r="U308" s="2035">
        <v>0</v>
      </c>
      <c r="V308" s="2035">
        <v>0</v>
      </c>
      <c r="W308" s="2035">
        <v>0</v>
      </c>
      <c r="X308" s="2035">
        <v>0</v>
      </c>
      <c r="Y308" s="2035">
        <v>0</v>
      </c>
      <c r="Z308" s="2035">
        <v>0</v>
      </c>
      <c r="AA308" s="2035"/>
      <c r="AB308" s="2035">
        <v>0</v>
      </c>
      <c r="AC308" s="2035">
        <v>0</v>
      </c>
      <c r="AD308" s="2035"/>
      <c r="AE308" s="2035">
        <v>0</v>
      </c>
      <c r="AF308" s="2035">
        <v>0</v>
      </c>
      <c r="AG308" s="2035"/>
      <c r="AH308" s="2035"/>
      <c r="AI308" s="2035">
        <v>0</v>
      </c>
      <c r="AJ308" s="2035">
        <v>16917</v>
      </c>
      <c r="AK308" s="2035">
        <v>4800</v>
      </c>
      <c r="AL308" s="2035">
        <v>0</v>
      </c>
      <c r="AM308" s="2035">
        <v>0</v>
      </c>
      <c r="AN308" s="2035">
        <v>0</v>
      </c>
      <c r="AO308" s="2035">
        <v>2335</v>
      </c>
      <c r="AP308" s="2035">
        <v>0</v>
      </c>
      <c r="AQ308" s="2035">
        <v>3153.88</v>
      </c>
      <c r="AR308" s="2035">
        <v>0</v>
      </c>
      <c r="AS308" s="2035">
        <v>0</v>
      </c>
      <c r="AT308" s="2035">
        <v>0</v>
      </c>
      <c r="AU308" s="2035">
        <v>0</v>
      </c>
      <c r="AV308" s="2035"/>
      <c r="AW308" s="2035">
        <v>0</v>
      </c>
      <c r="AX308" s="2035">
        <v>0</v>
      </c>
      <c r="AY308" s="2035">
        <v>446799.96</v>
      </c>
      <c r="AZ308" s="2035">
        <v>0</v>
      </c>
      <c r="BA308" s="2035">
        <v>0</v>
      </c>
      <c r="BB308" s="2035">
        <v>0</v>
      </c>
      <c r="BC308" s="2035">
        <v>0</v>
      </c>
      <c r="BD308" s="2035"/>
      <c r="BE308" s="2035">
        <v>0</v>
      </c>
      <c r="BF308" s="2035"/>
      <c r="BG308" s="2035">
        <v>0</v>
      </c>
      <c r="BH308" s="2035">
        <v>17652.97</v>
      </c>
      <c r="BI308" s="2035">
        <v>997.89</v>
      </c>
      <c r="BJ308" s="2035">
        <v>0</v>
      </c>
      <c r="BK308" s="2035">
        <v>0</v>
      </c>
      <c r="BL308" s="2035">
        <v>0</v>
      </c>
      <c r="BM308" s="2035">
        <v>0</v>
      </c>
      <c r="BN308" s="2035">
        <v>0</v>
      </c>
      <c r="BO308" s="2035">
        <v>0</v>
      </c>
      <c r="BP308" s="2035">
        <v>0</v>
      </c>
      <c r="BQ308" s="2035">
        <v>0</v>
      </c>
      <c r="BR308" s="2035">
        <v>0</v>
      </c>
      <c r="BS308" s="2035">
        <v>0</v>
      </c>
      <c r="BT308" s="2035">
        <v>0</v>
      </c>
      <c r="BU308" s="2035">
        <v>0</v>
      </c>
      <c r="BV308" s="2035">
        <v>0</v>
      </c>
      <c r="BW308" s="2125"/>
    </row>
    <row r="309" spans="2:75" x14ac:dyDescent="0.35">
      <c r="B309" s="824" t="s">
        <v>697</v>
      </c>
      <c r="C309" s="2035"/>
      <c r="D309" s="2035">
        <v>0</v>
      </c>
      <c r="E309" s="2035">
        <v>0</v>
      </c>
      <c r="F309" s="2035"/>
      <c r="G309" s="2035">
        <v>0</v>
      </c>
      <c r="H309" s="2035">
        <v>0</v>
      </c>
      <c r="I309" s="2035">
        <v>0</v>
      </c>
      <c r="J309" s="2035"/>
      <c r="K309" s="2035">
        <v>0</v>
      </c>
      <c r="L309" s="2035">
        <v>0</v>
      </c>
      <c r="M309" s="2035">
        <v>0</v>
      </c>
      <c r="N309" s="2035">
        <v>0</v>
      </c>
      <c r="O309" s="2035">
        <v>0</v>
      </c>
      <c r="P309" s="2035">
        <v>0</v>
      </c>
      <c r="Q309" s="2035">
        <v>0</v>
      </c>
      <c r="R309" s="2035">
        <v>0</v>
      </c>
      <c r="S309" s="2035">
        <v>0</v>
      </c>
      <c r="T309" s="2035">
        <v>0</v>
      </c>
      <c r="U309" s="2035">
        <v>0</v>
      </c>
      <c r="V309" s="2035">
        <v>0</v>
      </c>
      <c r="W309" s="2035">
        <v>0</v>
      </c>
      <c r="X309" s="2035">
        <v>0</v>
      </c>
      <c r="Y309" s="2035">
        <v>0</v>
      </c>
      <c r="Z309" s="2035">
        <v>-15200</v>
      </c>
      <c r="AA309" s="2035"/>
      <c r="AB309" s="2035">
        <v>0</v>
      </c>
      <c r="AC309" s="2035">
        <v>0</v>
      </c>
      <c r="AD309" s="2035"/>
      <c r="AE309" s="2035">
        <v>0</v>
      </c>
      <c r="AF309" s="2035">
        <v>0</v>
      </c>
      <c r="AG309" s="2035"/>
      <c r="AH309" s="2035"/>
      <c r="AI309" s="2035">
        <v>0</v>
      </c>
      <c r="AJ309" s="2035">
        <v>0</v>
      </c>
      <c r="AK309" s="2035">
        <v>0</v>
      </c>
      <c r="AL309" s="2035">
        <v>0</v>
      </c>
      <c r="AM309" s="2035">
        <v>0</v>
      </c>
      <c r="AN309" s="2035">
        <v>0</v>
      </c>
      <c r="AO309" s="2035">
        <v>0</v>
      </c>
      <c r="AP309" s="2035">
        <v>0</v>
      </c>
      <c r="AQ309" s="2035">
        <v>0</v>
      </c>
      <c r="AR309" s="2035">
        <v>0</v>
      </c>
      <c r="AS309" s="2035">
        <v>0</v>
      </c>
      <c r="AT309" s="2035">
        <v>0</v>
      </c>
      <c r="AU309" s="2035">
        <v>0</v>
      </c>
      <c r="AV309" s="2035"/>
      <c r="AW309" s="2035">
        <v>-1600</v>
      </c>
      <c r="AX309" s="2035">
        <v>0</v>
      </c>
      <c r="AY309" s="2035">
        <v>0</v>
      </c>
      <c r="AZ309" s="2035">
        <v>0</v>
      </c>
      <c r="BA309" s="2035">
        <v>0</v>
      </c>
      <c r="BB309" s="2035">
        <v>0</v>
      </c>
      <c r="BC309" s="2035">
        <v>0</v>
      </c>
      <c r="BD309" s="2035"/>
      <c r="BE309" s="2035">
        <v>0</v>
      </c>
      <c r="BF309" s="2035"/>
      <c r="BG309" s="2035">
        <v>0</v>
      </c>
      <c r="BH309" s="2035">
        <v>0</v>
      </c>
      <c r="BI309" s="2035">
        <v>0</v>
      </c>
      <c r="BJ309" s="2035">
        <v>0</v>
      </c>
      <c r="BK309" s="2035">
        <v>0</v>
      </c>
      <c r="BL309" s="2035">
        <v>0</v>
      </c>
      <c r="BM309" s="2035">
        <v>0</v>
      </c>
      <c r="BN309" s="2035">
        <v>0</v>
      </c>
      <c r="BO309" s="2035">
        <v>0</v>
      </c>
      <c r="BP309" s="2035">
        <v>0</v>
      </c>
      <c r="BQ309" s="2035">
        <v>0</v>
      </c>
      <c r="BR309" s="2035">
        <v>0</v>
      </c>
      <c r="BS309" s="2035">
        <v>0</v>
      </c>
      <c r="BT309" s="2035">
        <v>0</v>
      </c>
      <c r="BU309" s="2035">
        <v>0</v>
      </c>
      <c r="BV309" s="2035">
        <v>0</v>
      </c>
      <c r="BW309" s="2125"/>
    </row>
    <row r="310" spans="2:75" x14ac:dyDescent="0.35">
      <c r="B310" s="824" t="s">
        <v>698</v>
      </c>
      <c r="C310" s="2035">
        <v>0</v>
      </c>
      <c r="D310" s="2035">
        <v>0</v>
      </c>
      <c r="E310" s="2035">
        <v>0</v>
      </c>
      <c r="F310" s="2035"/>
      <c r="G310" s="2035">
        <v>63400</v>
      </c>
      <c r="H310" s="2035">
        <v>0</v>
      </c>
      <c r="I310" s="2035">
        <v>0</v>
      </c>
      <c r="J310" s="2035">
        <v>0</v>
      </c>
      <c r="K310" s="2035">
        <v>0</v>
      </c>
      <c r="L310" s="2035">
        <v>0</v>
      </c>
      <c r="M310" s="2035">
        <v>0</v>
      </c>
      <c r="N310" s="2035">
        <v>0</v>
      </c>
      <c r="O310" s="2035">
        <v>0</v>
      </c>
      <c r="P310" s="2035">
        <v>0</v>
      </c>
      <c r="Q310" s="2035">
        <v>0</v>
      </c>
      <c r="R310" s="2035">
        <v>0</v>
      </c>
      <c r="S310" s="2035">
        <v>0</v>
      </c>
      <c r="T310" s="2035">
        <v>0</v>
      </c>
      <c r="U310" s="2035">
        <v>0</v>
      </c>
      <c r="V310" s="2035">
        <v>0</v>
      </c>
      <c r="W310" s="2035">
        <v>0</v>
      </c>
      <c r="X310" s="2035">
        <v>0</v>
      </c>
      <c r="Y310" s="2035">
        <v>0</v>
      </c>
      <c r="Z310" s="2035">
        <v>0</v>
      </c>
      <c r="AA310" s="2035"/>
      <c r="AB310" s="2035">
        <v>0</v>
      </c>
      <c r="AC310" s="2035">
        <v>0</v>
      </c>
      <c r="AD310" s="2035"/>
      <c r="AE310" s="2035">
        <v>0</v>
      </c>
      <c r="AF310" s="2035">
        <v>0</v>
      </c>
      <c r="AG310" s="2035"/>
      <c r="AH310" s="2035">
        <v>0</v>
      </c>
      <c r="AI310" s="2035">
        <v>0</v>
      </c>
      <c r="AJ310" s="2035">
        <v>0</v>
      </c>
      <c r="AK310" s="2035">
        <v>0</v>
      </c>
      <c r="AL310" s="2035">
        <v>0</v>
      </c>
      <c r="AM310" s="2035">
        <v>0</v>
      </c>
      <c r="AN310" s="2035">
        <v>0</v>
      </c>
      <c r="AO310" s="2035">
        <v>0</v>
      </c>
      <c r="AP310" s="2035">
        <v>0</v>
      </c>
      <c r="AQ310" s="2035">
        <v>0</v>
      </c>
      <c r="AR310" s="2035">
        <v>0</v>
      </c>
      <c r="AS310" s="2035">
        <v>0</v>
      </c>
      <c r="AT310" s="2035">
        <v>0</v>
      </c>
      <c r="AU310" s="2035">
        <v>0</v>
      </c>
      <c r="AV310" s="2035"/>
      <c r="AW310" s="2035">
        <v>0</v>
      </c>
      <c r="AX310" s="2035">
        <v>0</v>
      </c>
      <c r="AY310" s="2035">
        <v>0</v>
      </c>
      <c r="AZ310" s="2035">
        <v>0</v>
      </c>
      <c r="BA310" s="2035">
        <v>0</v>
      </c>
      <c r="BB310" s="2035">
        <v>0</v>
      </c>
      <c r="BC310" s="2035">
        <v>0</v>
      </c>
      <c r="BD310" s="2035"/>
      <c r="BE310" s="2035">
        <v>0</v>
      </c>
      <c r="BF310" s="2035"/>
      <c r="BG310" s="2035">
        <v>0</v>
      </c>
      <c r="BH310" s="2035">
        <v>0</v>
      </c>
      <c r="BI310" s="2035">
        <v>0</v>
      </c>
      <c r="BJ310" s="2035">
        <v>0</v>
      </c>
      <c r="BK310" s="2035">
        <v>0</v>
      </c>
      <c r="BL310" s="2035">
        <v>0</v>
      </c>
      <c r="BM310" s="2035">
        <v>0</v>
      </c>
      <c r="BN310" s="2035">
        <v>0</v>
      </c>
      <c r="BO310" s="2035">
        <v>0</v>
      </c>
      <c r="BP310" s="2035">
        <v>0</v>
      </c>
      <c r="BQ310" s="2035">
        <v>0</v>
      </c>
      <c r="BR310" s="2035">
        <v>0</v>
      </c>
      <c r="BS310" s="2035">
        <v>0</v>
      </c>
      <c r="BT310" s="2035">
        <v>0</v>
      </c>
      <c r="BU310" s="2035">
        <v>0</v>
      </c>
      <c r="BV310" s="2035">
        <v>0</v>
      </c>
      <c r="BW310" s="2125"/>
    </row>
    <row r="311" spans="2:75" x14ac:dyDescent="0.35">
      <c r="B311" s="824" t="s">
        <v>699</v>
      </c>
      <c r="C311" s="2035">
        <v>155204.24</v>
      </c>
      <c r="D311" s="2035">
        <v>31368.15</v>
      </c>
      <c r="E311" s="2035">
        <v>324182.88</v>
      </c>
      <c r="F311" s="2035"/>
      <c r="G311" s="2035">
        <v>184546.51</v>
      </c>
      <c r="H311" s="2035">
        <v>253007.45</v>
      </c>
      <c r="I311" s="2035">
        <v>661068.05000000005</v>
      </c>
      <c r="J311" s="2035">
        <v>262683.46999999997</v>
      </c>
      <c r="K311" s="2035">
        <v>135624.43</v>
      </c>
      <c r="L311" s="2035">
        <v>8392.02</v>
      </c>
      <c r="M311" s="2035">
        <v>150823.12</v>
      </c>
      <c r="N311" s="2035">
        <v>85773.21</v>
      </c>
      <c r="O311" s="2035">
        <v>175654.79</v>
      </c>
      <c r="P311" s="2035">
        <v>3875771.88</v>
      </c>
      <c r="Q311" s="2035">
        <v>338398.35</v>
      </c>
      <c r="R311" s="2035">
        <v>408675.58</v>
      </c>
      <c r="S311" s="2035">
        <v>63370.69</v>
      </c>
      <c r="T311" s="2035">
        <v>93182.74</v>
      </c>
      <c r="U311" s="2035">
        <v>419617.69</v>
      </c>
      <c r="V311" s="2035">
        <v>111891.35</v>
      </c>
      <c r="W311" s="2035">
        <v>18391.62</v>
      </c>
      <c r="X311" s="2035">
        <v>502815.5</v>
      </c>
      <c r="Y311" s="2035">
        <v>111773.8</v>
      </c>
      <c r="Z311" s="2035">
        <v>182094</v>
      </c>
      <c r="AA311" s="2035"/>
      <c r="AB311" s="2035">
        <v>114950.68</v>
      </c>
      <c r="AC311" s="2035">
        <v>45858.66</v>
      </c>
      <c r="AD311" s="2035"/>
      <c r="AE311" s="2035">
        <v>64489.62</v>
      </c>
      <c r="AF311" s="2035">
        <v>99848.63</v>
      </c>
      <c r="AG311" s="2035"/>
      <c r="AH311" s="2035">
        <v>7472844.8099999996</v>
      </c>
      <c r="AI311" s="2035">
        <v>1057398.54</v>
      </c>
      <c r="AJ311" s="2035">
        <v>384228.42</v>
      </c>
      <c r="AK311" s="2035">
        <v>27039</v>
      </c>
      <c r="AL311" s="2035">
        <v>181421</v>
      </c>
      <c r="AM311" s="2035">
        <v>698486.62</v>
      </c>
      <c r="AN311" s="2035">
        <v>69493.64</v>
      </c>
      <c r="AO311" s="2035">
        <v>73517.990000000005</v>
      </c>
      <c r="AP311" s="2035">
        <v>820573.1</v>
      </c>
      <c r="AQ311" s="2035">
        <v>51836.67</v>
      </c>
      <c r="AR311" s="2035">
        <v>119783</v>
      </c>
      <c r="AS311" s="2035">
        <v>184413.58</v>
      </c>
      <c r="AT311" s="2035">
        <v>306084.08</v>
      </c>
      <c r="AU311" s="2035">
        <v>46760.52</v>
      </c>
      <c r="AV311" s="2035"/>
      <c r="AW311" s="2035">
        <v>272076.43</v>
      </c>
      <c r="AX311" s="2035">
        <v>75170.91</v>
      </c>
      <c r="AY311" s="2035">
        <v>497531.08</v>
      </c>
      <c r="AZ311" s="2035">
        <v>78777.59</v>
      </c>
      <c r="BA311" s="2035">
        <v>55106</v>
      </c>
      <c r="BB311" s="2035">
        <v>393568.79</v>
      </c>
      <c r="BC311" s="2035">
        <v>129256.39</v>
      </c>
      <c r="BD311" s="2035"/>
      <c r="BE311" s="2035">
        <v>240996.16</v>
      </c>
      <c r="BF311" s="2035"/>
      <c r="BG311" s="2035">
        <v>451155.98</v>
      </c>
      <c r="BH311" s="2035">
        <v>56561.11</v>
      </c>
      <c r="BI311" s="2035">
        <v>29222.26</v>
      </c>
      <c r="BJ311" s="2035">
        <v>16962.599999999999</v>
      </c>
      <c r="BK311" s="2035">
        <v>156025.57999999999</v>
      </c>
      <c r="BL311" s="2035">
        <v>580165.87</v>
      </c>
      <c r="BM311" s="2035">
        <v>35749.480000000003</v>
      </c>
      <c r="BN311" s="2035">
        <v>5091469.71</v>
      </c>
      <c r="BO311" s="2035">
        <v>619898</v>
      </c>
      <c r="BP311" s="2035">
        <v>76847.31</v>
      </c>
      <c r="BQ311" s="2035">
        <v>384588</v>
      </c>
      <c r="BR311" s="2035">
        <v>201279.88</v>
      </c>
      <c r="BS311" s="2035">
        <v>122596.93</v>
      </c>
      <c r="BT311" s="2035">
        <v>33993</v>
      </c>
      <c r="BU311" s="2035">
        <v>108454</v>
      </c>
      <c r="BV311" s="2035">
        <v>668528.97</v>
      </c>
      <c r="BW311" s="2125"/>
    </row>
    <row r="312" spans="2:75" x14ac:dyDescent="0.35">
      <c r="B312" s="824" t="s">
        <v>700</v>
      </c>
      <c r="C312" s="2035">
        <v>70401.06</v>
      </c>
      <c r="D312" s="2035">
        <v>24670.17</v>
      </c>
      <c r="E312" s="2035">
        <v>910827.27</v>
      </c>
      <c r="F312" s="2035"/>
      <c r="G312" s="2035">
        <v>10719.25</v>
      </c>
      <c r="H312" s="2035">
        <v>751487.47</v>
      </c>
      <c r="I312" s="2035">
        <v>1001.26</v>
      </c>
      <c r="J312" s="2035">
        <v>385580.74</v>
      </c>
      <c r="K312" s="2035">
        <v>88932.91</v>
      </c>
      <c r="L312" s="2035">
        <v>23457.91</v>
      </c>
      <c r="M312" s="2035">
        <v>88115</v>
      </c>
      <c r="N312" s="2035">
        <v>0</v>
      </c>
      <c r="O312" s="2035">
        <v>5555.64</v>
      </c>
      <c r="P312" s="2035">
        <v>29843634.640000001</v>
      </c>
      <c r="Q312" s="2035">
        <v>25570.78</v>
      </c>
      <c r="R312" s="2035">
        <v>126136.76</v>
      </c>
      <c r="S312" s="2035">
        <v>762355.11</v>
      </c>
      <c r="T312" s="2035">
        <v>1153.9000000000001</v>
      </c>
      <c r="U312" s="2035">
        <v>115743.77</v>
      </c>
      <c r="V312" s="2035">
        <v>82189.899999999994</v>
      </c>
      <c r="W312" s="2035">
        <v>72148.990000000005</v>
      </c>
      <c r="X312" s="2035">
        <v>396223.15</v>
      </c>
      <c r="Y312" s="2035">
        <v>118036.84</v>
      </c>
      <c r="Z312" s="2035">
        <v>275696.40999999997</v>
      </c>
      <c r="AA312" s="2035"/>
      <c r="AB312" s="2035">
        <v>493989.19</v>
      </c>
      <c r="AC312" s="2035">
        <v>29654.92</v>
      </c>
      <c r="AD312" s="2035"/>
      <c r="AE312" s="2035">
        <v>0</v>
      </c>
      <c r="AF312" s="2035">
        <v>17412</v>
      </c>
      <c r="AG312" s="2035"/>
      <c r="AH312" s="2035">
        <v>8116741.1100000003</v>
      </c>
      <c r="AI312" s="2035">
        <v>2650093.36</v>
      </c>
      <c r="AJ312" s="2035">
        <v>131026.83</v>
      </c>
      <c r="AK312" s="2035">
        <v>27600</v>
      </c>
      <c r="AL312" s="2035">
        <v>106424</v>
      </c>
      <c r="AM312" s="2035">
        <v>105195.83</v>
      </c>
      <c r="AN312" s="2035">
        <v>64367</v>
      </c>
      <c r="AO312" s="2035">
        <v>1050516.24</v>
      </c>
      <c r="AP312" s="2035">
        <v>1182554.29</v>
      </c>
      <c r="AQ312" s="2035">
        <v>42717.21</v>
      </c>
      <c r="AR312" s="2035">
        <v>250363</v>
      </c>
      <c r="AS312" s="2035">
        <v>0</v>
      </c>
      <c r="AT312" s="2035">
        <v>83824.41</v>
      </c>
      <c r="AU312" s="2035">
        <v>66162.850000000006</v>
      </c>
      <c r="AV312" s="2035"/>
      <c r="AW312" s="2035">
        <v>86266.73</v>
      </c>
      <c r="AX312" s="2035">
        <v>17162.009999999998</v>
      </c>
      <c r="AY312" s="2035">
        <v>233784.26</v>
      </c>
      <c r="AZ312" s="2035">
        <v>173693.12</v>
      </c>
      <c r="BA312" s="2035">
        <v>112602</v>
      </c>
      <c r="BB312" s="2035">
        <v>163021.92000000001</v>
      </c>
      <c r="BC312" s="2035">
        <v>79434.36</v>
      </c>
      <c r="BD312" s="2035"/>
      <c r="BE312" s="2035">
        <v>155069.16</v>
      </c>
      <c r="BF312" s="2035"/>
      <c r="BG312" s="2035">
        <v>220848.28</v>
      </c>
      <c r="BH312" s="2035">
        <v>39253</v>
      </c>
      <c r="BI312" s="2035">
        <v>130240.57</v>
      </c>
      <c r="BJ312" s="2035">
        <v>80195.179999999993</v>
      </c>
      <c r="BK312" s="2035">
        <v>124705.86</v>
      </c>
      <c r="BL312" s="2035">
        <v>150586.54</v>
      </c>
      <c r="BM312" s="2035">
        <v>213235.04</v>
      </c>
      <c r="BN312" s="2035">
        <v>-44.91</v>
      </c>
      <c r="BO312" s="2035">
        <v>471291</v>
      </c>
      <c r="BP312" s="2035">
        <v>110452.31</v>
      </c>
      <c r="BQ312" s="2035">
        <v>348731</v>
      </c>
      <c r="BR312" s="2035">
        <v>137676.28</v>
      </c>
      <c r="BS312" s="2035">
        <v>63045.279999999999</v>
      </c>
      <c r="BT312" s="2035">
        <v>33423</v>
      </c>
      <c r="BU312" s="2035">
        <v>232074</v>
      </c>
      <c r="BV312" s="2035">
        <v>395974.78</v>
      </c>
      <c r="BW312" s="2125"/>
    </row>
    <row r="313" spans="2:75" x14ac:dyDescent="0.35">
      <c r="B313" s="824" t="s">
        <v>701</v>
      </c>
      <c r="C313" s="2035">
        <v>244882.83</v>
      </c>
      <c r="D313" s="2035">
        <v>0</v>
      </c>
      <c r="E313" s="2035">
        <v>0</v>
      </c>
      <c r="F313" s="2035"/>
      <c r="G313" s="2035">
        <v>0</v>
      </c>
      <c r="H313" s="2035">
        <v>32621.759999999998</v>
      </c>
      <c r="I313" s="2035">
        <v>36865.129999999997</v>
      </c>
      <c r="J313" s="2035">
        <v>342502.68</v>
      </c>
      <c r="K313" s="2035">
        <v>0</v>
      </c>
      <c r="L313" s="2035">
        <v>0</v>
      </c>
      <c r="M313" s="2035">
        <v>43200</v>
      </c>
      <c r="N313" s="2035">
        <v>15000</v>
      </c>
      <c r="O313" s="2035">
        <v>0</v>
      </c>
      <c r="P313" s="2035">
        <v>1195138.04</v>
      </c>
      <c r="Q313" s="2035">
        <v>0</v>
      </c>
      <c r="R313" s="2035">
        <v>0</v>
      </c>
      <c r="S313" s="2035">
        <v>239545.67</v>
      </c>
      <c r="T313" s="2035">
        <v>0</v>
      </c>
      <c r="U313" s="2035">
        <v>0</v>
      </c>
      <c r="V313" s="2035">
        <v>0</v>
      </c>
      <c r="W313" s="2035">
        <v>16680</v>
      </c>
      <c r="X313" s="2035">
        <v>42000</v>
      </c>
      <c r="Y313" s="2035">
        <v>0</v>
      </c>
      <c r="Z313" s="2035">
        <v>0</v>
      </c>
      <c r="AA313" s="2035"/>
      <c r="AB313" s="2035">
        <v>0</v>
      </c>
      <c r="AC313" s="2035">
        <v>13879.68</v>
      </c>
      <c r="AD313" s="2035"/>
      <c r="AE313" s="2035">
        <v>11634.48</v>
      </c>
      <c r="AF313" s="2035">
        <v>0</v>
      </c>
      <c r="AG313" s="2035"/>
      <c r="AH313" s="2035">
        <v>10044402.390000001</v>
      </c>
      <c r="AI313" s="2035">
        <v>0</v>
      </c>
      <c r="AJ313" s="2035">
        <v>732.31</v>
      </c>
      <c r="AK313" s="2035">
        <v>0</v>
      </c>
      <c r="AL313" s="2035">
        <v>304602</v>
      </c>
      <c r="AM313" s="2035">
        <v>0</v>
      </c>
      <c r="AN313" s="2035">
        <v>0</v>
      </c>
      <c r="AO313" s="2035">
        <v>0</v>
      </c>
      <c r="AP313" s="2035">
        <v>0</v>
      </c>
      <c r="AQ313" s="2035">
        <v>0</v>
      </c>
      <c r="AR313" s="2035">
        <v>0</v>
      </c>
      <c r="AS313" s="2035">
        <v>250976.59</v>
      </c>
      <c r="AT313" s="2035">
        <v>0</v>
      </c>
      <c r="AU313" s="2035">
        <v>0</v>
      </c>
      <c r="AV313" s="2035"/>
      <c r="AW313" s="2035">
        <v>0</v>
      </c>
      <c r="AX313" s="2035">
        <v>0</v>
      </c>
      <c r="AY313" s="2035">
        <v>7110.84</v>
      </c>
      <c r="AZ313" s="2035">
        <v>0</v>
      </c>
      <c r="BA313" s="2035">
        <v>0</v>
      </c>
      <c r="BB313" s="2035">
        <v>316015.11</v>
      </c>
      <c r="BC313" s="2035">
        <v>15000</v>
      </c>
      <c r="BD313" s="2035"/>
      <c r="BE313" s="2035">
        <v>663908</v>
      </c>
      <c r="BF313" s="2035"/>
      <c r="BG313" s="2035">
        <v>0</v>
      </c>
      <c r="BH313" s="2035">
        <v>15771.48</v>
      </c>
      <c r="BI313" s="2035">
        <v>7603.49</v>
      </c>
      <c r="BJ313" s="2035">
        <v>21442.32</v>
      </c>
      <c r="BK313" s="2035">
        <v>0</v>
      </c>
      <c r="BL313" s="2035">
        <v>304070.55</v>
      </c>
      <c r="BM313" s="2035">
        <v>131640</v>
      </c>
      <c r="BN313" s="2035">
        <v>0</v>
      </c>
      <c r="BO313" s="2035">
        <v>0</v>
      </c>
      <c r="BP313" s="2035">
        <v>0</v>
      </c>
      <c r="BQ313" s="2035">
        <v>0</v>
      </c>
      <c r="BR313" s="2035">
        <v>0</v>
      </c>
      <c r="BS313" s="2035">
        <v>0</v>
      </c>
      <c r="BT313" s="2035">
        <v>108674</v>
      </c>
      <c r="BU313" s="2035">
        <v>0</v>
      </c>
      <c r="BV313" s="2035">
        <v>0</v>
      </c>
      <c r="BW313" s="2125"/>
    </row>
    <row r="314" spans="2:75" x14ac:dyDescent="0.35">
      <c r="B314" s="824" t="s">
        <v>702</v>
      </c>
      <c r="C314" s="2035"/>
      <c r="D314" s="2035">
        <v>0</v>
      </c>
      <c r="E314" s="2035">
        <v>0</v>
      </c>
      <c r="F314" s="2035"/>
      <c r="G314" s="2035">
        <v>0</v>
      </c>
      <c r="H314" s="2035">
        <v>0</v>
      </c>
      <c r="I314" s="2035">
        <v>0</v>
      </c>
      <c r="J314" s="2035"/>
      <c r="K314" s="2035">
        <v>0</v>
      </c>
      <c r="L314" s="2035">
        <v>0</v>
      </c>
      <c r="M314" s="2035">
        <v>0</v>
      </c>
      <c r="N314" s="2035">
        <v>0</v>
      </c>
      <c r="O314" s="2035">
        <v>0</v>
      </c>
      <c r="P314" s="2035">
        <v>0</v>
      </c>
      <c r="Q314" s="2035">
        <v>0</v>
      </c>
      <c r="R314" s="2035">
        <v>0</v>
      </c>
      <c r="S314" s="2035">
        <v>0</v>
      </c>
      <c r="T314" s="2035">
        <v>0</v>
      </c>
      <c r="U314" s="2035">
        <v>0</v>
      </c>
      <c r="V314" s="2035">
        <v>0</v>
      </c>
      <c r="W314" s="2035">
        <v>0</v>
      </c>
      <c r="X314" s="2035">
        <v>0</v>
      </c>
      <c r="Y314" s="2035">
        <v>0</v>
      </c>
      <c r="Z314" s="2035">
        <v>0</v>
      </c>
      <c r="AA314" s="2035"/>
      <c r="AB314" s="2035">
        <v>0</v>
      </c>
      <c r="AC314" s="2035">
        <v>0</v>
      </c>
      <c r="AD314" s="2035"/>
      <c r="AE314" s="2035">
        <v>0</v>
      </c>
      <c r="AF314" s="2035">
        <v>0</v>
      </c>
      <c r="AG314" s="2035"/>
      <c r="AH314" s="2035"/>
      <c r="AI314" s="2035">
        <v>0</v>
      </c>
      <c r="AJ314" s="2035">
        <v>0</v>
      </c>
      <c r="AK314" s="2035">
        <v>0</v>
      </c>
      <c r="AL314" s="2035">
        <v>0</v>
      </c>
      <c r="AM314" s="2035">
        <v>0</v>
      </c>
      <c r="AN314" s="2035">
        <v>0</v>
      </c>
      <c r="AO314" s="2035">
        <v>0</v>
      </c>
      <c r="AP314" s="2035">
        <v>0</v>
      </c>
      <c r="AQ314" s="2035">
        <v>0</v>
      </c>
      <c r="AR314" s="2035">
        <v>0</v>
      </c>
      <c r="AS314" s="2035">
        <v>0</v>
      </c>
      <c r="AT314" s="2035">
        <v>0</v>
      </c>
      <c r="AU314" s="2035">
        <v>0</v>
      </c>
      <c r="AV314" s="2035"/>
      <c r="AW314" s="2035">
        <v>0</v>
      </c>
      <c r="AX314" s="2035">
        <v>0</v>
      </c>
      <c r="AY314" s="2035">
        <v>0</v>
      </c>
      <c r="AZ314" s="2035">
        <v>0</v>
      </c>
      <c r="BA314" s="2035">
        <v>0</v>
      </c>
      <c r="BB314" s="2035">
        <v>0</v>
      </c>
      <c r="BC314" s="2035">
        <v>0</v>
      </c>
      <c r="BD314" s="2035"/>
      <c r="BE314" s="2035">
        <v>0</v>
      </c>
      <c r="BF314" s="2035"/>
      <c r="BG314" s="2035">
        <v>0</v>
      </c>
      <c r="BH314" s="2035">
        <v>0</v>
      </c>
      <c r="BI314" s="2035">
        <v>0</v>
      </c>
      <c r="BJ314" s="2035">
        <v>0</v>
      </c>
      <c r="BK314" s="2035">
        <v>0</v>
      </c>
      <c r="BL314" s="2035">
        <v>0</v>
      </c>
      <c r="BM314" s="2035">
        <v>0</v>
      </c>
      <c r="BN314" s="2035">
        <v>0</v>
      </c>
      <c r="BO314" s="2035">
        <v>0</v>
      </c>
      <c r="BP314" s="2035">
        <v>0</v>
      </c>
      <c r="BQ314" s="2035">
        <v>0</v>
      </c>
      <c r="BR314" s="2035">
        <v>0</v>
      </c>
      <c r="BS314" s="2035">
        <v>0</v>
      </c>
      <c r="BT314" s="2035">
        <v>0</v>
      </c>
      <c r="BU314" s="2035">
        <v>0</v>
      </c>
      <c r="BV314" s="2035">
        <v>0</v>
      </c>
      <c r="BW314" s="2125"/>
    </row>
    <row r="315" spans="2:75" x14ac:dyDescent="0.35">
      <c r="B315" s="824" t="s">
        <v>703</v>
      </c>
      <c r="C315" s="2035">
        <v>619045.54</v>
      </c>
      <c r="D315" s="2035">
        <v>26205.08</v>
      </c>
      <c r="E315" s="2035">
        <v>259743.15</v>
      </c>
      <c r="F315" s="2035"/>
      <c r="G315" s="2035">
        <v>0</v>
      </c>
      <c r="H315" s="2035">
        <v>409581.78</v>
      </c>
      <c r="I315" s="2035">
        <v>1205199.29</v>
      </c>
      <c r="J315" s="2035">
        <v>543357.65</v>
      </c>
      <c r="K315" s="2035">
        <v>21043.08</v>
      </c>
      <c r="L315" s="2035">
        <v>0</v>
      </c>
      <c r="M315" s="2035">
        <v>2465.86</v>
      </c>
      <c r="N315" s="2035">
        <v>0</v>
      </c>
      <c r="O315" s="2035">
        <v>49981.53</v>
      </c>
      <c r="P315" s="2035">
        <v>22773129.469999999</v>
      </c>
      <c r="Q315" s="2035">
        <v>506892.88</v>
      </c>
      <c r="R315" s="2035">
        <v>2236053.67</v>
      </c>
      <c r="S315" s="2035">
        <v>268897.27</v>
      </c>
      <c r="T315" s="2035">
        <v>0</v>
      </c>
      <c r="U315" s="2035">
        <v>342671.41</v>
      </c>
      <c r="V315" s="2035">
        <v>152746.26999999999</v>
      </c>
      <c r="W315" s="2035">
        <v>0</v>
      </c>
      <c r="X315" s="2035">
        <v>293632.64000000001</v>
      </c>
      <c r="Y315" s="2035">
        <v>92160.35</v>
      </c>
      <c r="Z315" s="2035">
        <v>617558.78</v>
      </c>
      <c r="AA315" s="2035"/>
      <c r="AB315" s="2035">
        <v>300769.94</v>
      </c>
      <c r="AC315" s="2035">
        <v>0</v>
      </c>
      <c r="AD315" s="2035"/>
      <c r="AE315" s="2035">
        <v>0</v>
      </c>
      <c r="AF315" s="2035">
        <v>21049.71</v>
      </c>
      <c r="AG315" s="2035"/>
      <c r="AH315" s="2035">
        <v>85969285.209999993</v>
      </c>
      <c r="AI315" s="2035">
        <v>7081913.5999999996</v>
      </c>
      <c r="AJ315" s="2035">
        <v>300849.34999999998</v>
      </c>
      <c r="AK315" s="2035">
        <v>8057</v>
      </c>
      <c r="AL315" s="2035">
        <v>130998</v>
      </c>
      <c r="AM315" s="2035">
        <v>305551.24</v>
      </c>
      <c r="AN315" s="2035">
        <v>55742.75</v>
      </c>
      <c r="AO315" s="2035">
        <v>443875.65</v>
      </c>
      <c r="AP315" s="2035">
        <v>713462.69</v>
      </c>
      <c r="AQ315" s="2035">
        <v>14788.51</v>
      </c>
      <c r="AR315" s="2035">
        <v>456252</v>
      </c>
      <c r="AS315" s="2035">
        <v>515421.75</v>
      </c>
      <c r="AT315" s="2035">
        <v>650790.61</v>
      </c>
      <c r="AU315" s="2035">
        <v>202528.91</v>
      </c>
      <c r="AV315" s="2035"/>
      <c r="AW315" s="2035">
        <v>238908.12</v>
      </c>
      <c r="AX315" s="2035">
        <v>0</v>
      </c>
      <c r="AY315" s="2035">
        <v>238951.98</v>
      </c>
      <c r="AZ315" s="2035">
        <v>88846.74</v>
      </c>
      <c r="BA315" s="2035">
        <v>275611</v>
      </c>
      <c r="BB315" s="2035">
        <v>817882.87</v>
      </c>
      <c r="BC315" s="2035">
        <v>111322.28</v>
      </c>
      <c r="BD315" s="2035"/>
      <c r="BE315" s="2035">
        <v>0</v>
      </c>
      <c r="BF315" s="2035"/>
      <c r="BG315" s="2035">
        <v>378662.27</v>
      </c>
      <c r="BH315" s="2035">
        <v>17624.060000000001</v>
      </c>
      <c r="BI315" s="2035">
        <v>52707.98</v>
      </c>
      <c r="BJ315" s="2035">
        <v>0</v>
      </c>
      <c r="BK315" s="2035">
        <v>135442.01999999999</v>
      </c>
      <c r="BL315" s="2035">
        <v>20597.05</v>
      </c>
      <c r="BM315" s="2035">
        <v>0</v>
      </c>
      <c r="BN315" s="2035">
        <v>11707172.92</v>
      </c>
      <c r="BO315" s="2035">
        <v>1000658</v>
      </c>
      <c r="BP315" s="2035">
        <v>42919.85</v>
      </c>
      <c r="BQ315" s="2035">
        <v>0</v>
      </c>
      <c r="BR315" s="2035">
        <v>0</v>
      </c>
      <c r="BS315" s="2035">
        <v>0</v>
      </c>
      <c r="BT315" s="2035">
        <v>56099</v>
      </c>
      <c r="BU315" s="2035">
        <v>117913</v>
      </c>
      <c r="BV315" s="2035">
        <v>284513.71000000002</v>
      </c>
      <c r="BW315" s="2125"/>
    </row>
    <row r="316" spans="2:75" x14ac:dyDescent="0.35">
      <c r="B316" s="824" t="s">
        <v>704</v>
      </c>
      <c r="C316" s="2035">
        <v>13790</v>
      </c>
      <c r="D316" s="2035">
        <v>0</v>
      </c>
      <c r="E316" s="2035">
        <v>816</v>
      </c>
      <c r="F316" s="2035"/>
      <c r="G316" s="2035">
        <v>17222</v>
      </c>
      <c r="H316" s="2035">
        <v>0</v>
      </c>
      <c r="I316" s="2035">
        <v>0</v>
      </c>
      <c r="J316" s="2035">
        <v>14303.94</v>
      </c>
      <c r="K316" s="2035">
        <v>10199.219999999999</v>
      </c>
      <c r="L316" s="2035">
        <v>0</v>
      </c>
      <c r="M316" s="2035">
        <v>7751</v>
      </c>
      <c r="N316" s="2035">
        <v>1898</v>
      </c>
      <c r="O316" s="2035">
        <v>5129</v>
      </c>
      <c r="P316" s="2035">
        <v>150412.03</v>
      </c>
      <c r="Q316" s="2035">
        <v>0</v>
      </c>
      <c r="R316" s="2035">
        <v>42011</v>
      </c>
      <c r="S316" s="2035">
        <v>0</v>
      </c>
      <c r="T316" s="2035">
        <v>3017</v>
      </c>
      <c r="U316" s="2035">
        <v>13616</v>
      </c>
      <c r="V316" s="2035">
        <v>11222.04</v>
      </c>
      <c r="W316" s="2035">
        <v>5416</v>
      </c>
      <c r="X316" s="2035">
        <v>0</v>
      </c>
      <c r="Y316" s="2035">
        <v>0</v>
      </c>
      <c r="Z316" s="2035">
        <v>0</v>
      </c>
      <c r="AA316" s="2035"/>
      <c r="AB316" s="2035">
        <v>0</v>
      </c>
      <c r="AC316" s="2035">
        <v>2898</v>
      </c>
      <c r="AD316" s="2035"/>
      <c r="AE316" s="2035">
        <v>0</v>
      </c>
      <c r="AF316" s="2035">
        <v>5139.51</v>
      </c>
      <c r="AG316" s="2035"/>
      <c r="AH316" s="2035">
        <v>0</v>
      </c>
      <c r="AI316" s="2035">
        <v>0</v>
      </c>
      <c r="AJ316" s="2035">
        <v>10250.66</v>
      </c>
      <c r="AK316" s="2035">
        <v>3599</v>
      </c>
      <c r="AL316" s="2035">
        <v>15114</v>
      </c>
      <c r="AM316" s="2035">
        <v>41627.800000000003</v>
      </c>
      <c r="AN316" s="2035">
        <v>0</v>
      </c>
      <c r="AO316" s="2035">
        <v>17628.38</v>
      </c>
      <c r="AP316" s="2035">
        <v>0</v>
      </c>
      <c r="AQ316" s="2035">
        <v>5377.68</v>
      </c>
      <c r="AR316" s="2035">
        <v>0</v>
      </c>
      <c r="AS316" s="2035">
        <v>0</v>
      </c>
      <c r="AT316" s="2035">
        <v>0</v>
      </c>
      <c r="AU316" s="2035">
        <v>5194</v>
      </c>
      <c r="AV316" s="2035"/>
      <c r="AW316" s="2035">
        <v>12283.04</v>
      </c>
      <c r="AX316" s="2035">
        <v>3788.04</v>
      </c>
      <c r="AY316" s="2035">
        <v>35136.11</v>
      </c>
      <c r="AZ316" s="2035">
        <v>1609.12</v>
      </c>
      <c r="BA316" s="2035">
        <v>0</v>
      </c>
      <c r="BB316" s="2035">
        <v>0</v>
      </c>
      <c r="BC316" s="2035">
        <v>7500.52</v>
      </c>
      <c r="BD316" s="2035"/>
      <c r="BE316" s="2035">
        <v>27347.41</v>
      </c>
      <c r="BF316" s="2035"/>
      <c r="BG316" s="2035">
        <v>0</v>
      </c>
      <c r="BH316" s="2035">
        <v>2869</v>
      </c>
      <c r="BI316" s="2035">
        <v>3560</v>
      </c>
      <c r="BJ316" s="2035">
        <v>2554</v>
      </c>
      <c r="BK316" s="2035">
        <v>8404.0400000000009</v>
      </c>
      <c r="BL316" s="2035">
        <v>0</v>
      </c>
      <c r="BM316" s="2035">
        <v>1998.87</v>
      </c>
      <c r="BN316" s="2035">
        <v>448895.37</v>
      </c>
      <c r="BO316" s="2035">
        <v>0</v>
      </c>
      <c r="BP316" s="2035">
        <v>0</v>
      </c>
      <c r="BQ316" s="2035">
        <v>0</v>
      </c>
      <c r="BR316" s="2035">
        <v>10465</v>
      </c>
      <c r="BS316" s="2035">
        <v>4428.78</v>
      </c>
      <c r="BT316" s="2035">
        <v>0</v>
      </c>
      <c r="BU316" s="2035">
        <v>0</v>
      </c>
      <c r="BV316" s="2035">
        <v>0</v>
      </c>
      <c r="BW316" s="2125"/>
    </row>
    <row r="317" spans="2:75" x14ac:dyDescent="0.35">
      <c r="B317" s="824" t="s">
        <v>141</v>
      </c>
      <c r="C317" s="2035"/>
      <c r="D317" s="2035"/>
      <c r="E317" s="2035"/>
      <c r="F317" s="2035"/>
      <c r="G317" s="2035"/>
      <c r="H317" s="2035"/>
      <c r="I317" s="2035"/>
      <c r="J317" s="2035"/>
      <c r="K317" s="2035"/>
      <c r="L317" s="2035"/>
      <c r="M317" s="2035"/>
      <c r="N317" s="2035"/>
      <c r="O317" s="2035"/>
      <c r="P317" s="2035"/>
      <c r="Q317" s="2035"/>
      <c r="R317" s="2035"/>
      <c r="S317" s="2035"/>
      <c r="T317" s="2035"/>
      <c r="U317" s="2035"/>
      <c r="V317" s="2035"/>
      <c r="W317" s="2035"/>
      <c r="X317" s="2035"/>
      <c r="Y317" s="2035"/>
      <c r="Z317" s="2035"/>
      <c r="AA317" s="2035"/>
      <c r="AB317" s="2035"/>
      <c r="AC317" s="2035"/>
      <c r="AD317" s="2035"/>
      <c r="AE317" s="2035"/>
      <c r="AF317" s="2035"/>
      <c r="AG317" s="2035"/>
      <c r="AH317" s="2035"/>
      <c r="AI317" s="2035"/>
      <c r="AJ317" s="2035"/>
      <c r="AK317" s="2035"/>
      <c r="AL317" s="2035"/>
      <c r="AM317" s="2035"/>
      <c r="AN317" s="2035"/>
      <c r="AO317" s="2035"/>
      <c r="AP317" s="2035"/>
      <c r="AQ317" s="2035"/>
      <c r="AR317" s="2035"/>
      <c r="AS317" s="2035"/>
      <c r="AT317" s="2035"/>
      <c r="AU317" s="2035"/>
      <c r="AV317" s="2035"/>
      <c r="AW317" s="2035"/>
      <c r="AX317" s="2035"/>
      <c r="AY317" s="2035"/>
      <c r="AZ317" s="2035"/>
      <c r="BA317" s="2035"/>
      <c r="BB317" s="2035"/>
      <c r="BC317" s="2035"/>
      <c r="BD317" s="2035"/>
      <c r="BE317" s="2035"/>
      <c r="BF317" s="2035"/>
      <c r="BG317" s="2035"/>
      <c r="BH317" s="2035"/>
      <c r="BI317" s="2035"/>
      <c r="BJ317" s="2035"/>
      <c r="BK317" s="2035"/>
      <c r="BL317" s="2035"/>
      <c r="BM317" s="2035"/>
      <c r="BN317" s="2035"/>
      <c r="BO317" s="2035"/>
      <c r="BP317" s="2035"/>
      <c r="BQ317" s="2035"/>
      <c r="BR317" s="2035"/>
      <c r="BS317" s="2035"/>
      <c r="BT317" s="2035"/>
      <c r="BU317" s="2035"/>
      <c r="BV317" s="2035"/>
      <c r="BW317" s="2125"/>
    </row>
    <row r="318" spans="2:75" x14ac:dyDescent="0.35">
      <c r="B318" s="825" t="s">
        <v>719</v>
      </c>
      <c r="C318" s="2035">
        <v>40710.120000000003</v>
      </c>
      <c r="D318" s="2035">
        <v>7903.94</v>
      </c>
      <c r="E318" s="2035">
        <v>166827.32999999999</v>
      </c>
      <c r="F318" s="2035"/>
      <c r="G318" s="2035">
        <v>128621.73</v>
      </c>
      <c r="H318" s="2035">
        <v>25776.86</v>
      </c>
      <c r="I318" s="2035">
        <v>27721.31</v>
      </c>
      <c r="J318" s="2035">
        <v>48755.56</v>
      </c>
      <c r="K318" s="2035">
        <v>5717.52</v>
      </c>
      <c r="L318" s="2035">
        <v>9393</v>
      </c>
      <c r="M318" s="2035">
        <v>15767.24</v>
      </c>
      <c r="N318" s="2035">
        <v>1855.98</v>
      </c>
      <c r="O318" s="2035">
        <v>34524.769999999997</v>
      </c>
      <c r="P318" s="2035">
        <v>585616.22</v>
      </c>
      <c r="Q318" s="2035">
        <v>121517.28</v>
      </c>
      <c r="R318" s="2035">
        <v>449339.71</v>
      </c>
      <c r="S318" s="2035">
        <v>28229.07</v>
      </c>
      <c r="T318" s="2035">
        <v>5814.72</v>
      </c>
      <c r="U318" s="2035">
        <v>15641</v>
      </c>
      <c r="V318" s="2035">
        <v>0</v>
      </c>
      <c r="W318" s="2035">
        <v>14342.83</v>
      </c>
      <c r="X318" s="2035">
        <v>0</v>
      </c>
      <c r="Y318" s="2035">
        <v>29370.799999999999</v>
      </c>
      <c r="Z318" s="2035">
        <v>199322.76</v>
      </c>
      <c r="AA318" s="2035"/>
      <c r="AB318" s="2035">
        <v>43819.32</v>
      </c>
      <c r="AC318" s="2035">
        <v>9507.35</v>
      </c>
      <c r="AD318" s="2035"/>
      <c r="AE318" s="2035">
        <v>5069</v>
      </c>
      <c r="AF318" s="2035">
        <v>4200</v>
      </c>
      <c r="AG318" s="2035"/>
      <c r="AH318" s="2035">
        <v>2698942.03</v>
      </c>
      <c r="AI318" s="2035">
        <v>619170.81999999995</v>
      </c>
      <c r="AJ318" s="2035">
        <v>51034.41</v>
      </c>
      <c r="AK318" s="2035">
        <v>29893</v>
      </c>
      <c r="AL318" s="2035">
        <v>192698</v>
      </c>
      <c r="AM318" s="2035">
        <v>235602.84</v>
      </c>
      <c r="AN318" s="2035">
        <v>35204.54</v>
      </c>
      <c r="AO318" s="2035">
        <v>100454.19</v>
      </c>
      <c r="AP318" s="2035">
        <v>502692.68</v>
      </c>
      <c r="AQ318" s="2035">
        <v>23801.4</v>
      </c>
      <c r="AR318" s="2035">
        <v>117510</v>
      </c>
      <c r="AS318" s="2035">
        <v>163054.71</v>
      </c>
      <c r="AT318" s="2035">
        <v>335956.55</v>
      </c>
      <c r="AU318" s="2035">
        <v>29079.75</v>
      </c>
      <c r="AV318" s="2035"/>
      <c r="AW318" s="2035">
        <v>137556.88</v>
      </c>
      <c r="AX318" s="2035">
        <v>39864.480000000003</v>
      </c>
      <c r="AY318" s="2035">
        <v>135939.48000000001</v>
      </c>
      <c r="AZ318" s="2035">
        <v>45282.91</v>
      </c>
      <c r="BA318" s="2035">
        <v>36957</v>
      </c>
      <c r="BB318" s="2035">
        <v>128597.49</v>
      </c>
      <c r="BC318" s="2035">
        <v>13865.9</v>
      </c>
      <c r="BD318" s="2035"/>
      <c r="BE318" s="2035">
        <v>154313.56</v>
      </c>
      <c r="BF318" s="2035"/>
      <c r="BG318" s="2035">
        <v>115188.39</v>
      </c>
      <c r="BH318" s="2035">
        <v>4524.5</v>
      </c>
      <c r="BI318" s="2035">
        <v>17470.66</v>
      </c>
      <c r="BJ318" s="2035">
        <v>26527.39</v>
      </c>
      <c r="BK318" s="2035">
        <v>41927.599999999999</v>
      </c>
      <c r="BL318" s="2035">
        <v>25263.49</v>
      </c>
      <c r="BM318" s="2035">
        <v>0</v>
      </c>
      <c r="BN318" s="2035">
        <v>1527559.07</v>
      </c>
      <c r="BO318" s="2035">
        <v>150379</v>
      </c>
      <c r="BP318" s="2035">
        <v>16434.46</v>
      </c>
      <c r="BQ318" s="2035">
        <v>0</v>
      </c>
      <c r="BR318" s="2035">
        <v>0</v>
      </c>
      <c r="BS318" s="2035">
        <v>44639.64</v>
      </c>
      <c r="BT318" s="2035">
        <v>33523</v>
      </c>
      <c r="BU318" s="2035">
        <v>103815</v>
      </c>
      <c r="BV318" s="2035">
        <v>73640.94</v>
      </c>
      <c r="BW318" s="2125"/>
    </row>
    <row r="319" spans="2:75" x14ac:dyDescent="0.35">
      <c r="B319" s="825" t="s">
        <v>720</v>
      </c>
      <c r="C319" s="2035">
        <v>0</v>
      </c>
      <c r="D319" s="2035">
        <v>0</v>
      </c>
      <c r="E319" s="2035">
        <v>0</v>
      </c>
      <c r="F319" s="2035"/>
      <c r="G319" s="2035">
        <v>0</v>
      </c>
      <c r="H319" s="2035">
        <v>0</v>
      </c>
      <c r="I319" s="2035">
        <v>0</v>
      </c>
      <c r="J319" s="2035">
        <v>0</v>
      </c>
      <c r="K319" s="2035">
        <v>0</v>
      </c>
      <c r="L319" s="2035">
        <v>0</v>
      </c>
      <c r="M319" s="2035">
        <v>0</v>
      </c>
      <c r="N319" s="2035">
        <v>0</v>
      </c>
      <c r="O319" s="2035">
        <v>0</v>
      </c>
      <c r="P319" s="2035">
        <v>0</v>
      </c>
      <c r="Q319" s="2035">
        <v>0</v>
      </c>
      <c r="R319" s="2035">
        <v>0</v>
      </c>
      <c r="S319" s="2035">
        <v>0</v>
      </c>
      <c r="T319" s="2035">
        <v>0</v>
      </c>
      <c r="U319" s="2035">
        <v>0</v>
      </c>
      <c r="V319" s="2035">
        <v>0</v>
      </c>
      <c r="W319" s="2035">
        <v>0</v>
      </c>
      <c r="X319" s="2035">
        <v>0</v>
      </c>
      <c r="Y319" s="2035">
        <v>0</v>
      </c>
      <c r="Z319" s="2035">
        <v>0</v>
      </c>
      <c r="AA319" s="2035"/>
      <c r="AB319" s="2035">
        <v>0</v>
      </c>
      <c r="AC319" s="2035">
        <v>0</v>
      </c>
      <c r="AD319" s="2035"/>
      <c r="AE319" s="2035">
        <v>0</v>
      </c>
      <c r="AF319" s="2035">
        <v>0</v>
      </c>
      <c r="AG319" s="2035"/>
      <c r="AH319" s="2035">
        <v>0</v>
      </c>
      <c r="AI319" s="2035">
        <v>0</v>
      </c>
      <c r="AJ319" s="2035">
        <v>0</v>
      </c>
      <c r="AK319" s="2035">
        <v>0</v>
      </c>
      <c r="AL319" s="2035">
        <v>0</v>
      </c>
      <c r="AM319" s="2035">
        <v>0</v>
      </c>
      <c r="AN319" s="2035">
        <v>0</v>
      </c>
      <c r="AO319" s="2035">
        <v>0</v>
      </c>
      <c r="AP319" s="2035">
        <v>0</v>
      </c>
      <c r="AQ319" s="2035">
        <v>0</v>
      </c>
      <c r="AR319" s="2035">
        <v>0</v>
      </c>
      <c r="AS319" s="2035">
        <v>0</v>
      </c>
      <c r="AT319" s="2035">
        <v>0</v>
      </c>
      <c r="AU319" s="2035">
        <v>0</v>
      </c>
      <c r="AV319" s="2035"/>
      <c r="AW319" s="2035">
        <v>0</v>
      </c>
      <c r="AX319" s="2035">
        <v>0</v>
      </c>
      <c r="AY319" s="2035">
        <v>0</v>
      </c>
      <c r="AZ319" s="2035">
        <v>0</v>
      </c>
      <c r="BA319" s="2035">
        <v>0</v>
      </c>
      <c r="BB319" s="2035">
        <v>0</v>
      </c>
      <c r="BC319" s="2035">
        <v>0</v>
      </c>
      <c r="BD319" s="2035"/>
      <c r="BE319" s="2035">
        <v>0</v>
      </c>
      <c r="BF319" s="2035"/>
      <c r="BG319" s="2035">
        <v>0</v>
      </c>
      <c r="BH319" s="2035">
        <v>0</v>
      </c>
      <c r="BI319" s="2035">
        <v>0</v>
      </c>
      <c r="BJ319" s="2035">
        <v>0</v>
      </c>
      <c r="BK319" s="2035">
        <v>0</v>
      </c>
      <c r="BL319" s="2035">
        <v>0</v>
      </c>
      <c r="BM319" s="2035">
        <v>0</v>
      </c>
      <c r="BN319" s="2035">
        <v>0</v>
      </c>
      <c r="BO319" s="2035">
        <v>0</v>
      </c>
      <c r="BP319" s="2035">
        <v>0</v>
      </c>
      <c r="BQ319" s="2035">
        <v>0</v>
      </c>
      <c r="BR319" s="2035">
        <v>0</v>
      </c>
      <c r="BS319" s="2035">
        <v>0</v>
      </c>
      <c r="BT319" s="2035">
        <v>0</v>
      </c>
      <c r="BU319" s="2035">
        <v>0</v>
      </c>
      <c r="BV319" s="2035">
        <v>0</v>
      </c>
      <c r="BW319" s="2125"/>
    </row>
    <row r="322" spans="2:76" x14ac:dyDescent="0.35">
      <c r="B322" t="s">
        <v>129</v>
      </c>
      <c r="C322" s="2035">
        <f t="shared" ref="C322:BN322" si="16">SUM(C250:C269)</f>
        <v>1361665.7399999998</v>
      </c>
      <c r="D322" s="2035">
        <f t="shared" si="16"/>
        <v>439592.7</v>
      </c>
      <c r="E322" s="2035">
        <f t="shared" si="16"/>
        <v>3935330.34</v>
      </c>
      <c r="F322" s="2035">
        <f t="shared" si="16"/>
        <v>0</v>
      </c>
      <c r="G322" s="2035">
        <f t="shared" si="16"/>
        <v>1477783.9999999998</v>
      </c>
      <c r="H322" s="2035">
        <f t="shared" si="16"/>
        <v>3976849.77</v>
      </c>
      <c r="I322" s="2035">
        <f t="shared" si="16"/>
        <v>3204993.38</v>
      </c>
      <c r="J322" s="2035">
        <f t="shared" si="16"/>
        <v>1773093.1599999997</v>
      </c>
      <c r="K322" s="2035">
        <f t="shared" si="16"/>
        <v>349249.60999999993</v>
      </c>
      <c r="L322" s="2035">
        <f t="shared" si="16"/>
        <v>237909.06</v>
      </c>
      <c r="M322" s="2035">
        <f t="shared" si="16"/>
        <v>886046.33</v>
      </c>
      <c r="N322" s="2035">
        <f t="shared" si="16"/>
        <v>34256.519999999997</v>
      </c>
      <c r="O322" s="2035">
        <f t="shared" si="16"/>
        <v>284583.83999999997</v>
      </c>
      <c r="P322" s="2035">
        <f t="shared" si="16"/>
        <v>55768062.830000006</v>
      </c>
      <c r="Q322" s="2035">
        <f t="shared" si="16"/>
        <v>800621.6</v>
      </c>
      <c r="R322" s="2035">
        <f t="shared" si="16"/>
        <v>7269858.8700000001</v>
      </c>
      <c r="S322" s="2035">
        <f t="shared" si="16"/>
        <v>405969.15</v>
      </c>
      <c r="T322" s="2035">
        <f t="shared" si="16"/>
        <v>300621.66000000003</v>
      </c>
      <c r="U322" s="2035">
        <f t="shared" si="16"/>
        <v>1109771.29</v>
      </c>
      <c r="V322" s="2035">
        <f t="shared" si="16"/>
        <v>915159.95</v>
      </c>
      <c r="W322" s="2035">
        <f t="shared" si="16"/>
        <v>451143.5400000001</v>
      </c>
      <c r="X322" s="2035">
        <f t="shared" si="16"/>
        <v>6708247.4100000011</v>
      </c>
      <c r="Y322" s="2035">
        <f t="shared" si="16"/>
        <v>800623.78999999992</v>
      </c>
      <c r="Z322" s="2035">
        <f t="shared" si="16"/>
        <v>4883003.71</v>
      </c>
      <c r="AA322" s="2035">
        <f t="shared" si="16"/>
        <v>0</v>
      </c>
      <c r="AB322" s="2035">
        <f t="shared" si="16"/>
        <v>1422770</v>
      </c>
      <c r="AC322" s="2035">
        <f t="shared" si="16"/>
        <v>180411.94</v>
      </c>
      <c r="AD322" s="2035">
        <f t="shared" si="16"/>
        <v>0</v>
      </c>
      <c r="AE322" s="2035">
        <f t="shared" si="16"/>
        <v>35482.19</v>
      </c>
      <c r="AF322" s="2035">
        <f t="shared" si="16"/>
        <v>126069.46999999999</v>
      </c>
      <c r="AG322" s="2035">
        <f t="shared" si="16"/>
        <v>0</v>
      </c>
      <c r="AH322" s="2035">
        <f t="shared" si="16"/>
        <v>81970043.590000004</v>
      </c>
      <c r="AI322" s="2035">
        <f t="shared" si="16"/>
        <v>17999858.419999998</v>
      </c>
      <c r="AJ322" s="2035">
        <f t="shared" si="16"/>
        <v>1591971.77</v>
      </c>
      <c r="AK322" s="2035">
        <f t="shared" si="16"/>
        <v>127199</v>
      </c>
      <c r="AL322" s="2035">
        <f t="shared" si="16"/>
        <v>1919242</v>
      </c>
      <c r="AM322" s="2035">
        <f t="shared" si="16"/>
        <v>5143785.78</v>
      </c>
      <c r="AN322" s="2035">
        <f t="shared" si="16"/>
        <v>574731.26</v>
      </c>
      <c r="AO322" s="2035">
        <f t="shared" si="16"/>
        <v>322742.68</v>
      </c>
      <c r="AP322" s="2035">
        <f t="shared" si="16"/>
        <v>9494979.9500000011</v>
      </c>
      <c r="AQ322" s="2035">
        <f t="shared" si="16"/>
        <v>824233.57000000007</v>
      </c>
      <c r="AR322" s="2035">
        <f t="shared" si="16"/>
        <v>2239574</v>
      </c>
      <c r="AS322" s="2035">
        <f t="shared" si="16"/>
        <v>1527831.81</v>
      </c>
      <c r="AT322" s="2035">
        <f t="shared" si="16"/>
        <v>4732154.1399999997</v>
      </c>
      <c r="AU322" s="2035">
        <f t="shared" si="16"/>
        <v>673867.34000000008</v>
      </c>
      <c r="AV322" s="2035">
        <f t="shared" si="16"/>
        <v>0</v>
      </c>
      <c r="AW322" s="2035">
        <f t="shared" si="16"/>
        <v>734178.99999999988</v>
      </c>
      <c r="AX322" s="2035">
        <f t="shared" si="16"/>
        <v>730265.03</v>
      </c>
      <c r="AY322" s="2035">
        <f t="shared" si="16"/>
        <v>7472834.9600000009</v>
      </c>
      <c r="AZ322" s="2035">
        <f t="shared" si="16"/>
        <v>446425.48999999993</v>
      </c>
      <c r="BA322" s="2035">
        <f t="shared" si="16"/>
        <v>1009373</v>
      </c>
      <c r="BB322" s="2035">
        <f t="shared" si="16"/>
        <v>1711345.31</v>
      </c>
      <c r="BC322" s="2035">
        <f t="shared" si="16"/>
        <v>565513.04999999993</v>
      </c>
      <c r="BD322" s="2035">
        <f t="shared" si="16"/>
        <v>0</v>
      </c>
      <c r="BE322" s="2035">
        <f t="shared" si="16"/>
        <v>2624540.1100000003</v>
      </c>
      <c r="BF322" s="2035">
        <f t="shared" si="16"/>
        <v>0</v>
      </c>
      <c r="BG322" s="2035">
        <f t="shared" si="16"/>
        <v>3866047.85</v>
      </c>
      <c r="BH322" s="2035">
        <f t="shared" si="16"/>
        <v>282646.12</v>
      </c>
      <c r="BI322" s="2035">
        <f t="shared" si="16"/>
        <v>340099.33</v>
      </c>
      <c r="BJ322" s="2035">
        <f t="shared" si="16"/>
        <v>519702.92</v>
      </c>
      <c r="BK322" s="2035">
        <f t="shared" si="16"/>
        <v>791485.72</v>
      </c>
      <c r="BL322" s="2035">
        <f t="shared" si="16"/>
        <v>2750985.2500000005</v>
      </c>
      <c r="BM322" s="2035">
        <f t="shared" si="16"/>
        <v>571935.91</v>
      </c>
      <c r="BN322" s="2035">
        <f t="shared" si="16"/>
        <v>54940322.090000004</v>
      </c>
      <c r="BO322" s="2035">
        <f t="shared" ref="BO322:BW322" si="17">SUM(BO250:BO269)</f>
        <v>5737214</v>
      </c>
      <c r="BP322" s="2035">
        <f t="shared" si="17"/>
        <v>86785.13</v>
      </c>
      <c r="BQ322" s="2035">
        <f t="shared" si="17"/>
        <v>6180252</v>
      </c>
      <c r="BR322" s="2035">
        <f t="shared" si="17"/>
        <v>1492815.04</v>
      </c>
      <c r="BS322" s="2035">
        <f t="shared" si="17"/>
        <v>443935.16000000003</v>
      </c>
      <c r="BT322" s="2035">
        <f t="shared" si="17"/>
        <v>113578</v>
      </c>
      <c r="BU322" s="2035">
        <f t="shared" si="17"/>
        <v>380800</v>
      </c>
      <c r="BV322" s="2035">
        <f t="shared" si="17"/>
        <v>3570139.2500000005</v>
      </c>
      <c r="BW322" s="2035">
        <f t="shared" si="17"/>
        <v>0</v>
      </c>
      <c r="BX322" s="2035"/>
    </row>
    <row r="323" spans="2:76" x14ac:dyDescent="0.35">
      <c r="B323" t="s">
        <v>133</v>
      </c>
      <c r="C323" s="2035">
        <f t="shared" ref="C323:BN323" si="18">SUM(C271:C283)</f>
        <v>5263561.8999999994</v>
      </c>
      <c r="D323" s="2035">
        <f t="shared" si="18"/>
        <v>102931.86</v>
      </c>
      <c r="E323" s="2035">
        <f t="shared" si="18"/>
        <v>173897.14</v>
      </c>
      <c r="F323" s="2035">
        <f t="shared" si="18"/>
        <v>0</v>
      </c>
      <c r="G323" s="2035">
        <f t="shared" si="18"/>
        <v>1610247.5200000003</v>
      </c>
      <c r="H323" s="2035">
        <f t="shared" si="18"/>
        <v>5098438.0500000007</v>
      </c>
      <c r="I323" s="2035">
        <f t="shared" si="18"/>
        <v>2541687.9800000004</v>
      </c>
      <c r="J323" s="2035">
        <f t="shared" si="18"/>
        <v>2154314.2699999996</v>
      </c>
      <c r="K323" s="2035">
        <f t="shared" si="18"/>
        <v>396811.44999999995</v>
      </c>
      <c r="L323" s="2035">
        <f t="shared" si="18"/>
        <v>0</v>
      </c>
      <c r="M323" s="2035">
        <f t="shared" si="18"/>
        <v>1303847.6599999999</v>
      </c>
      <c r="N323" s="2035">
        <f t="shared" si="18"/>
        <v>46132.18</v>
      </c>
      <c r="O323" s="2035">
        <f t="shared" si="18"/>
        <v>621979.91999999993</v>
      </c>
      <c r="P323" s="2035">
        <f t="shared" si="18"/>
        <v>27671305.419999998</v>
      </c>
      <c r="Q323" s="2035">
        <f t="shared" si="18"/>
        <v>1831710.5299999998</v>
      </c>
      <c r="R323" s="2035">
        <f t="shared" si="18"/>
        <v>2487236.0399999996</v>
      </c>
      <c r="S323" s="2035">
        <f t="shared" si="18"/>
        <v>870049.4</v>
      </c>
      <c r="T323" s="2035">
        <f t="shared" si="18"/>
        <v>285286.68</v>
      </c>
      <c r="U323" s="2035">
        <f t="shared" si="18"/>
        <v>1188216.1400000001</v>
      </c>
      <c r="V323" s="2035">
        <f t="shared" si="18"/>
        <v>1353625.2599999998</v>
      </c>
      <c r="W323" s="2035">
        <f t="shared" si="18"/>
        <v>324830.30000000005</v>
      </c>
      <c r="X323" s="2035">
        <f t="shared" si="18"/>
        <v>1809951.79</v>
      </c>
      <c r="Y323" s="2035">
        <f t="shared" si="18"/>
        <v>497769.65999999992</v>
      </c>
      <c r="Z323" s="2035">
        <f t="shared" si="18"/>
        <v>1298779.25</v>
      </c>
      <c r="AA323" s="2035">
        <f t="shared" si="18"/>
        <v>0</v>
      </c>
      <c r="AB323" s="2035">
        <f t="shared" si="18"/>
        <v>283003</v>
      </c>
      <c r="AC323" s="2035">
        <f t="shared" si="18"/>
        <v>257745.31999999995</v>
      </c>
      <c r="AD323" s="2035">
        <f t="shared" si="18"/>
        <v>0</v>
      </c>
      <c r="AE323" s="2035">
        <f t="shared" si="18"/>
        <v>43625.14</v>
      </c>
      <c r="AF323" s="2035">
        <f t="shared" si="18"/>
        <v>195607.96999999997</v>
      </c>
      <c r="AG323" s="2035">
        <f t="shared" si="18"/>
        <v>0</v>
      </c>
      <c r="AH323" s="2035">
        <f t="shared" si="18"/>
        <v>228961610.16000003</v>
      </c>
      <c r="AI323" s="2035">
        <f t="shared" si="18"/>
        <v>11071767.18</v>
      </c>
      <c r="AJ323" s="2035">
        <f t="shared" si="18"/>
        <v>616263.82999999996</v>
      </c>
      <c r="AK323" s="2035">
        <f t="shared" si="18"/>
        <v>583930</v>
      </c>
      <c r="AL323" s="2035">
        <f t="shared" si="18"/>
        <v>1445415</v>
      </c>
      <c r="AM323" s="2035">
        <f t="shared" si="18"/>
        <v>5480836.6100000003</v>
      </c>
      <c r="AN323" s="2035">
        <f t="shared" si="18"/>
        <v>260745.30999999997</v>
      </c>
      <c r="AO323" s="2035">
        <f t="shared" si="18"/>
        <v>1348676.87</v>
      </c>
      <c r="AP323" s="2035">
        <f t="shared" si="18"/>
        <v>8484781.3199999984</v>
      </c>
      <c r="AQ323" s="2035">
        <f t="shared" si="18"/>
        <v>262488.05</v>
      </c>
      <c r="AR323" s="2035">
        <f t="shared" si="18"/>
        <v>1095331</v>
      </c>
      <c r="AS323" s="2035">
        <f t="shared" si="18"/>
        <v>1323818.83</v>
      </c>
      <c r="AT323" s="2035">
        <f t="shared" si="18"/>
        <v>2660236.27</v>
      </c>
      <c r="AU323" s="2035">
        <f t="shared" si="18"/>
        <v>414736.52</v>
      </c>
      <c r="AV323" s="2035">
        <f t="shared" si="18"/>
        <v>0</v>
      </c>
      <c r="AW323" s="2035">
        <f t="shared" si="18"/>
        <v>1632097.6500000001</v>
      </c>
      <c r="AX323" s="2035">
        <f t="shared" si="18"/>
        <v>495809.71</v>
      </c>
      <c r="AY323" s="2035">
        <f t="shared" si="18"/>
        <v>1845104.6099999999</v>
      </c>
      <c r="AZ323" s="2035">
        <f t="shared" si="18"/>
        <v>543005.65</v>
      </c>
      <c r="BA323" s="2035">
        <f t="shared" si="18"/>
        <v>1084610</v>
      </c>
      <c r="BB323" s="2035">
        <f t="shared" si="18"/>
        <v>1013520.1799999999</v>
      </c>
      <c r="BC323" s="2035">
        <f t="shared" si="18"/>
        <v>692292.41999999993</v>
      </c>
      <c r="BD323" s="2035">
        <f t="shared" si="18"/>
        <v>0</v>
      </c>
      <c r="BE323" s="2035">
        <f t="shared" si="18"/>
        <v>757326.97000000009</v>
      </c>
      <c r="BF323" s="2035">
        <f t="shared" si="18"/>
        <v>0</v>
      </c>
      <c r="BG323" s="2035">
        <f t="shared" si="18"/>
        <v>1991880.3199999998</v>
      </c>
      <c r="BH323" s="2035">
        <f t="shared" si="18"/>
        <v>110841.74999999999</v>
      </c>
      <c r="BI323" s="2035">
        <f t="shared" si="18"/>
        <v>474059.28</v>
      </c>
      <c r="BJ323" s="2035">
        <f t="shared" si="18"/>
        <v>221457.49</v>
      </c>
      <c r="BK323" s="2035">
        <f t="shared" si="18"/>
        <v>206644.93</v>
      </c>
      <c r="BL323" s="2035">
        <f t="shared" si="18"/>
        <v>5319768.1300000008</v>
      </c>
      <c r="BM323" s="2035">
        <f t="shared" si="18"/>
        <v>110750.84</v>
      </c>
      <c r="BN323" s="2035">
        <f t="shared" si="18"/>
        <v>60221763.910000004</v>
      </c>
      <c r="BO323" s="2035">
        <f t="shared" ref="BO323:BW323" si="19">SUM(BO271:BO283)</f>
        <v>3879621</v>
      </c>
      <c r="BP323" s="2035">
        <f t="shared" si="19"/>
        <v>755901.64</v>
      </c>
      <c r="BQ323" s="2035">
        <f t="shared" si="19"/>
        <v>1627604</v>
      </c>
      <c r="BR323" s="2035">
        <f t="shared" si="19"/>
        <v>1885767.7999999998</v>
      </c>
      <c r="BS323" s="2035">
        <f t="shared" si="19"/>
        <v>222538.69999999998</v>
      </c>
      <c r="BT323" s="2035">
        <f t="shared" si="19"/>
        <v>299168</v>
      </c>
      <c r="BU323" s="2035">
        <f t="shared" si="19"/>
        <v>1918352</v>
      </c>
      <c r="BV323" s="2035">
        <f t="shared" si="19"/>
        <v>1805771.4199999997</v>
      </c>
      <c r="BW323" s="2035">
        <f t="shared" si="19"/>
        <v>0</v>
      </c>
      <c r="BX323" s="2035"/>
    </row>
    <row r="324" spans="2:76" x14ac:dyDescent="0.35">
      <c r="B324" t="s">
        <v>135</v>
      </c>
      <c r="C324" s="2035">
        <f t="shared" ref="C324:BN324" si="20">SUM(C285:C291)</f>
        <v>825213.97000000009</v>
      </c>
      <c r="D324" s="2035">
        <f t="shared" si="20"/>
        <v>169384.6</v>
      </c>
      <c r="E324" s="2035">
        <f t="shared" si="20"/>
        <v>1751758.16</v>
      </c>
      <c r="F324" s="2035">
        <f t="shared" si="20"/>
        <v>0</v>
      </c>
      <c r="G324" s="2035">
        <f t="shared" si="20"/>
        <v>2632763.2199999997</v>
      </c>
      <c r="H324" s="2035">
        <f t="shared" si="20"/>
        <v>2192215.59</v>
      </c>
      <c r="I324" s="2035">
        <f t="shared" si="20"/>
        <v>2885180.82</v>
      </c>
      <c r="J324" s="2035">
        <f t="shared" si="20"/>
        <v>1490688.96</v>
      </c>
      <c r="K324" s="2035">
        <f t="shared" si="20"/>
        <v>497995.66000000003</v>
      </c>
      <c r="L324" s="2035">
        <f t="shared" si="20"/>
        <v>121428.4</v>
      </c>
      <c r="M324" s="2035">
        <f t="shared" si="20"/>
        <v>896616.25</v>
      </c>
      <c r="N324" s="2035">
        <f t="shared" si="20"/>
        <v>183544.13</v>
      </c>
      <c r="O324" s="2035">
        <f t="shared" si="20"/>
        <v>575787.36</v>
      </c>
      <c r="P324" s="2035">
        <f t="shared" si="20"/>
        <v>39785590.350000001</v>
      </c>
      <c r="Q324" s="2035">
        <f t="shared" si="20"/>
        <v>2231892.0699999998</v>
      </c>
      <c r="R324" s="2035">
        <f t="shared" si="20"/>
        <v>2095380.7700000003</v>
      </c>
      <c r="S324" s="2035">
        <f t="shared" si="20"/>
        <v>971100.85000000009</v>
      </c>
      <c r="T324" s="2035">
        <f t="shared" si="20"/>
        <v>377850.39</v>
      </c>
      <c r="U324" s="2035">
        <f t="shared" si="20"/>
        <v>1123842.44</v>
      </c>
      <c r="V324" s="2035">
        <f t="shared" si="20"/>
        <v>1173263.76</v>
      </c>
      <c r="W324" s="2035">
        <f t="shared" si="20"/>
        <v>289565.28999999998</v>
      </c>
      <c r="X324" s="2035">
        <f t="shared" si="20"/>
        <v>1792603.14</v>
      </c>
      <c r="Y324" s="2035">
        <f t="shared" si="20"/>
        <v>570994.36000000022</v>
      </c>
      <c r="Z324" s="2035">
        <f t="shared" si="20"/>
        <v>2482183.1599999997</v>
      </c>
      <c r="AA324" s="2035">
        <f t="shared" si="20"/>
        <v>0</v>
      </c>
      <c r="AB324" s="2035">
        <f t="shared" si="20"/>
        <v>1048381.52</v>
      </c>
      <c r="AC324" s="2035">
        <f t="shared" si="20"/>
        <v>297286.76</v>
      </c>
      <c r="AD324" s="2035">
        <f t="shared" si="20"/>
        <v>0</v>
      </c>
      <c r="AE324" s="2035">
        <f t="shared" si="20"/>
        <v>154316.47</v>
      </c>
      <c r="AF324" s="2035">
        <f t="shared" si="20"/>
        <v>387861.66000000003</v>
      </c>
      <c r="AG324" s="2035">
        <f t="shared" si="20"/>
        <v>0</v>
      </c>
      <c r="AH324" s="2035">
        <f t="shared" si="20"/>
        <v>75700206.159999996</v>
      </c>
      <c r="AI324" s="2035">
        <f t="shared" si="20"/>
        <v>10561399.789999999</v>
      </c>
      <c r="AJ324" s="2035">
        <f t="shared" si="20"/>
        <v>902882.36999999988</v>
      </c>
      <c r="AK324" s="2035">
        <f t="shared" si="20"/>
        <v>540153</v>
      </c>
      <c r="AL324" s="2035">
        <f t="shared" si="20"/>
        <v>694796</v>
      </c>
      <c r="AM324" s="2035">
        <f t="shared" si="20"/>
        <v>4141208.7</v>
      </c>
      <c r="AN324" s="2035">
        <f t="shared" si="20"/>
        <v>481196.32</v>
      </c>
      <c r="AO324" s="2035">
        <f t="shared" si="20"/>
        <v>840564.20000000007</v>
      </c>
      <c r="AP324" s="2035">
        <f t="shared" si="20"/>
        <v>4651593.34</v>
      </c>
      <c r="AQ324" s="2035">
        <f t="shared" si="20"/>
        <v>430145.34</v>
      </c>
      <c r="AR324" s="2035">
        <f t="shared" si="20"/>
        <v>2178845</v>
      </c>
      <c r="AS324" s="2035">
        <f t="shared" si="20"/>
        <v>1855933.2200000002</v>
      </c>
      <c r="AT324" s="2035">
        <f t="shared" si="20"/>
        <v>5357088.6700000009</v>
      </c>
      <c r="AU324" s="2035">
        <f t="shared" si="20"/>
        <v>555365.16</v>
      </c>
      <c r="AV324" s="2035">
        <f t="shared" si="20"/>
        <v>0</v>
      </c>
      <c r="AW324" s="2035">
        <f t="shared" si="20"/>
        <v>1040559.11</v>
      </c>
      <c r="AX324" s="2035">
        <f t="shared" si="20"/>
        <v>678698.03</v>
      </c>
      <c r="AY324" s="2035">
        <f t="shared" si="20"/>
        <v>2411228.75</v>
      </c>
      <c r="AZ324" s="2035">
        <f t="shared" si="20"/>
        <v>730267.42</v>
      </c>
      <c r="BA324" s="2035">
        <f t="shared" si="20"/>
        <v>1100854</v>
      </c>
      <c r="BB324" s="2035">
        <f t="shared" si="20"/>
        <v>2005886.1600000001</v>
      </c>
      <c r="BC324" s="2035">
        <f t="shared" si="20"/>
        <v>630458.62</v>
      </c>
      <c r="BD324" s="2035">
        <f t="shared" si="20"/>
        <v>0</v>
      </c>
      <c r="BE324" s="2035">
        <f t="shared" si="20"/>
        <v>2083469.44</v>
      </c>
      <c r="BF324" s="2035">
        <f t="shared" si="20"/>
        <v>0</v>
      </c>
      <c r="BG324" s="2035">
        <f t="shared" si="20"/>
        <v>1260905.04</v>
      </c>
      <c r="BH324" s="2035">
        <f t="shared" si="20"/>
        <v>473246.33999999997</v>
      </c>
      <c r="BI324" s="2035">
        <f t="shared" si="20"/>
        <v>472056.98</v>
      </c>
      <c r="BJ324" s="2035">
        <f t="shared" si="20"/>
        <v>348988.55999999994</v>
      </c>
      <c r="BK324" s="2035">
        <f t="shared" si="20"/>
        <v>880643.62000000011</v>
      </c>
      <c r="BL324" s="2035">
        <f t="shared" si="20"/>
        <v>1958406.7</v>
      </c>
      <c r="BM324" s="2035">
        <f t="shared" si="20"/>
        <v>575587.42999999993</v>
      </c>
      <c r="BN324" s="2035">
        <f t="shared" si="20"/>
        <v>29608020.190000001</v>
      </c>
      <c r="BO324" s="2035">
        <f t="shared" ref="BO324:BW324" si="21">SUM(BO285:BO291)</f>
        <v>6402436</v>
      </c>
      <c r="BP324" s="2035">
        <f t="shared" si="21"/>
        <v>1029892.5800000001</v>
      </c>
      <c r="BQ324" s="2035">
        <f t="shared" si="21"/>
        <v>2778523</v>
      </c>
      <c r="BR324" s="2035">
        <f t="shared" si="21"/>
        <v>1341096.26</v>
      </c>
      <c r="BS324" s="2035">
        <f t="shared" si="21"/>
        <v>335658.6</v>
      </c>
      <c r="BT324" s="2035">
        <f t="shared" si="21"/>
        <v>450438</v>
      </c>
      <c r="BU324" s="2035">
        <f t="shared" si="21"/>
        <v>980146</v>
      </c>
      <c r="BV324" s="2035">
        <f t="shared" si="21"/>
        <v>2770876.04</v>
      </c>
      <c r="BW324" s="2035">
        <f t="shared" si="21"/>
        <v>0</v>
      </c>
      <c r="BX324" s="2035"/>
    </row>
    <row r="325" spans="2:76" x14ac:dyDescent="0.35">
      <c r="B325" t="s">
        <v>137</v>
      </c>
      <c r="C325" s="2035">
        <f t="shared" ref="C325:BN325" si="22">SUM(C293:C296)</f>
        <v>47552.270000000004</v>
      </c>
      <c r="D325" s="2035">
        <f t="shared" si="22"/>
        <v>0</v>
      </c>
      <c r="E325" s="2035">
        <f t="shared" si="22"/>
        <v>286242.5</v>
      </c>
      <c r="F325" s="2035">
        <f t="shared" si="22"/>
        <v>0</v>
      </c>
      <c r="G325" s="2035">
        <f t="shared" si="22"/>
        <v>38460.53</v>
      </c>
      <c r="H325" s="2035">
        <f t="shared" si="22"/>
        <v>35025.9</v>
      </c>
      <c r="I325" s="2035">
        <f t="shared" si="22"/>
        <v>97711.63</v>
      </c>
      <c r="J325" s="2035">
        <f t="shared" si="22"/>
        <v>31120.82</v>
      </c>
      <c r="K325" s="2035">
        <f t="shared" si="22"/>
        <v>44309.53</v>
      </c>
      <c r="L325" s="2035">
        <f t="shared" si="22"/>
        <v>415</v>
      </c>
      <c r="M325" s="2035">
        <f t="shared" si="22"/>
        <v>225346.14</v>
      </c>
      <c r="N325" s="2035">
        <f t="shared" si="22"/>
        <v>4443.17</v>
      </c>
      <c r="O325" s="2035">
        <f t="shared" si="22"/>
        <v>3497.13</v>
      </c>
      <c r="P325" s="2035">
        <f t="shared" si="22"/>
        <v>2793642.92</v>
      </c>
      <c r="Q325" s="2035">
        <f t="shared" si="22"/>
        <v>31049.83</v>
      </c>
      <c r="R325" s="2035">
        <f t="shared" si="22"/>
        <v>132384.85999999999</v>
      </c>
      <c r="S325" s="2035">
        <f t="shared" si="22"/>
        <v>65038.21</v>
      </c>
      <c r="T325" s="2035">
        <f t="shared" si="22"/>
        <v>0</v>
      </c>
      <c r="U325" s="2035">
        <f t="shared" si="22"/>
        <v>13983.86</v>
      </c>
      <c r="V325" s="2035">
        <f t="shared" si="22"/>
        <v>13400.15</v>
      </c>
      <c r="W325" s="2035">
        <f t="shared" si="22"/>
        <v>69309.709999999992</v>
      </c>
      <c r="X325" s="2035">
        <f t="shared" si="22"/>
        <v>0</v>
      </c>
      <c r="Y325" s="2035">
        <f t="shared" si="22"/>
        <v>0</v>
      </c>
      <c r="Z325" s="2035">
        <f t="shared" si="22"/>
        <v>51591.72</v>
      </c>
      <c r="AA325" s="2035">
        <f t="shared" si="22"/>
        <v>0</v>
      </c>
      <c r="AB325" s="2035">
        <f t="shared" si="22"/>
        <v>0</v>
      </c>
      <c r="AC325" s="2035">
        <f t="shared" si="22"/>
        <v>4005.4199999999996</v>
      </c>
      <c r="AD325" s="2035">
        <f t="shared" si="22"/>
        <v>0</v>
      </c>
      <c r="AE325" s="2035">
        <f t="shared" si="22"/>
        <v>0</v>
      </c>
      <c r="AF325" s="2035">
        <f t="shared" si="22"/>
        <v>0</v>
      </c>
      <c r="AG325" s="2035">
        <f t="shared" si="22"/>
        <v>0</v>
      </c>
      <c r="AH325" s="2035">
        <f t="shared" si="22"/>
        <v>1710682.1099999999</v>
      </c>
      <c r="AI325" s="2035">
        <f t="shared" si="22"/>
        <v>4901918.6900000004</v>
      </c>
      <c r="AJ325" s="2035">
        <f t="shared" si="22"/>
        <v>6405.68</v>
      </c>
      <c r="AK325" s="2035">
        <f t="shared" si="22"/>
        <v>0</v>
      </c>
      <c r="AL325" s="2035">
        <f t="shared" si="22"/>
        <v>143502</v>
      </c>
      <c r="AM325" s="2035">
        <f t="shared" si="22"/>
        <v>220472.62</v>
      </c>
      <c r="AN325" s="2035">
        <f t="shared" si="22"/>
        <v>15276.12</v>
      </c>
      <c r="AO325" s="2035">
        <f t="shared" si="22"/>
        <v>61721.590000000004</v>
      </c>
      <c r="AP325" s="2035">
        <f t="shared" si="22"/>
        <v>160967.54999999999</v>
      </c>
      <c r="AQ325" s="2035">
        <f t="shared" si="22"/>
        <v>21443.77</v>
      </c>
      <c r="AR325" s="2035">
        <f t="shared" si="22"/>
        <v>14094</v>
      </c>
      <c r="AS325" s="2035">
        <f t="shared" si="22"/>
        <v>107414.67</v>
      </c>
      <c r="AT325" s="2035">
        <f t="shared" si="22"/>
        <v>161253.34999999998</v>
      </c>
      <c r="AU325" s="2035">
        <f t="shared" si="22"/>
        <v>4161.21</v>
      </c>
      <c r="AV325" s="2035">
        <f t="shared" si="22"/>
        <v>0</v>
      </c>
      <c r="AW325" s="2035">
        <f t="shared" si="22"/>
        <v>0</v>
      </c>
      <c r="AX325" s="2035">
        <f t="shared" si="22"/>
        <v>0</v>
      </c>
      <c r="AY325" s="2035">
        <f t="shared" si="22"/>
        <v>121595.9</v>
      </c>
      <c r="AZ325" s="2035">
        <f t="shared" si="22"/>
        <v>31171.38</v>
      </c>
      <c r="BA325" s="2035">
        <f t="shared" si="22"/>
        <v>31983</v>
      </c>
      <c r="BB325" s="2035">
        <f t="shared" si="22"/>
        <v>1159551.23</v>
      </c>
      <c r="BC325" s="2035">
        <f t="shared" si="22"/>
        <v>79472.42</v>
      </c>
      <c r="BD325" s="2035">
        <f t="shared" si="22"/>
        <v>0</v>
      </c>
      <c r="BE325" s="2035">
        <f t="shared" si="22"/>
        <v>0</v>
      </c>
      <c r="BF325" s="2035">
        <f t="shared" si="22"/>
        <v>0</v>
      </c>
      <c r="BG325" s="2035">
        <f t="shared" si="22"/>
        <v>702565.73</v>
      </c>
      <c r="BH325" s="2035">
        <f t="shared" si="22"/>
        <v>14873.64</v>
      </c>
      <c r="BI325" s="2035">
        <f t="shared" si="22"/>
        <v>13441.35</v>
      </c>
      <c r="BJ325" s="2035">
        <f t="shared" si="22"/>
        <v>0</v>
      </c>
      <c r="BK325" s="2035">
        <f t="shared" si="22"/>
        <v>23657.23</v>
      </c>
      <c r="BL325" s="2035">
        <f t="shared" si="22"/>
        <v>12167.64</v>
      </c>
      <c r="BM325" s="2035">
        <f t="shared" si="22"/>
        <v>0</v>
      </c>
      <c r="BN325" s="2035">
        <f t="shared" si="22"/>
        <v>2334673.98</v>
      </c>
      <c r="BO325" s="2035">
        <f t="shared" ref="BO325:BW325" si="23">SUM(BO293:BO296)</f>
        <v>160649</v>
      </c>
      <c r="BP325" s="2035">
        <f t="shared" si="23"/>
        <v>16346.37</v>
      </c>
      <c r="BQ325" s="2035">
        <f t="shared" si="23"/>
        <v>130326</v>
      </c>
      <c r="BR325" s="2035">
        <f t="shared" si="23"/>
        <v>66624.73</v>
      </c>
      <c r="BS325" s="2035">
        <f t="shared" si="23"/>
        <v>6835.4</v>
      </c>
      <c r="BT325" s="2035">
        <f t="shared" si="23"/>
        <v>239</v>
      </c>
      <c r="BU325" s="2035">
        <f t="shared" si="23"/>
        <v>41233</v>
      </c>
      <c r="BV325" s="2035">
        <f t="shared" si="23"/>
        <v>106783.04000000001</v>
      </c>
      <c r="BW325" s="2035">
        <f t="shared" si="23"/>
        <v>0</v>
      </c>
      <c r="BX325" s="2035"/>
    </row>
    <row r="326" spans="2:76" x14ac:dyDescent="0.35">
      <c r="B326" t="s">
        <v>139</v>
      </c>
      <c r="C326" s="2035">
        <f t="shared" ref="C326:BN326" si="24">SUM(C300:C316)</f>
        <v>4410752.1500000004</v>
      </c>
      <c r="D326" s="2035">
        <f t="shared" si="24"/>
        <v>408227.9</v>
      </c>
      <c r="E326" s="2035">
        <f t="shared" si="24"/>
        <v>6931061.9800000004</v>
      </c>
      <c r="F326" s="2035">
        <f t="shared" si="24"/>
        <v>0</v>
      </c>
      <c r="G326" s="2035">
        <f t="shared" si="24"/>
        <v>3612857.7</v>
      </c>
      <c r="H326" s="2035">
        <f t="shared" si="24"/>
        <v>6344612.04</v>
      </c>
      <c r="I326" s="2035">
        <f t="shared" si="24"/>
        <v>8751729.7300000004</v>
      </c>
      <c r="J326" s="2035">
        <f t="shared" si="24"/>
        <v>3482052.15</v>
      </c>
      <c r="K326" s="2035">
        <f t="shared" si="24"/>
        <v>1021712.72</v>
      </c>
      <c r="L326" s="2035">
        <f t="shared" si="24"/>
        <v>345648.86000000004</v>
      </c>
      <c r="M326" s="2035">
        <f t="shared" si="24"/>
        <v>1192763.2900000003</v>
      </c>
      <c r="N326" s="2035">
        <f t="shared" si="24"/>
        <v>384941.98</v>
      </c>
      <c r="O326" s="2035">
        <f t="shared" si="24"/>
        <v>1059583.2400000002</v>
      </c>
      <c r="P326" s="2035">
        <f t="shared" si="24"/>
        <v>98897101.890000015</v>
      </c>
      <c r="Q326" s="2035">
        <f t="shared" si="24"/>
        <v>4137377.6799999997</v>
      </c>
      <c r="R326" s="2035">
        <f t="shared" si="24"/>
        <v>14284825.780000001</v>
      </c>
      <c r="S326" s="2035">
        <f t="shared" si="24"/>
        <v>3926304.9699999993</v>
      </c>
      <c r="T326" s="2035">
        <f t="shared" si="24"/>
        <v>366684.66</v>
      </c>
      <c r="U326" s="2035">
        <f t="shared" si="24"/>
        <v>3374269.2100000004</v>
      </c>
      <c r="V326" s="2035">
        <f t="shared" si="24"/>
        <v>2056708.9200000002</v>
      </c>
      <c r="W326" s="2035">
        <f t="shared" si="24"/>
        <v>527018.79</v>
      </c>
      <c r="X326" s="2035">
        <f t="shared" si="24"/>
        <v>3334977.4</v>
      </c>
      <c r="Y326" s="2035">
        <f t="shared" si="24"/>
        <v>1131321.71</v>
      </c>
      <c r="Z326" s="2035">
        <f t="shared" si="24"/>
        <v>6008643.3799999999</v>
      </c>
      <c r="AA326" s="2035">
        <f t="shared" si="24"/>
        <v>0</v>
      </c>
      <c r="AB326" s="2035">
        <f t="shared" si="24"/>
        <v>3193495.77</v>
      </c>
      <c r="AC326" s="2035">
        <f t="shared" si="24"/>
        <v>327744.58999999997</v>
      </c>
      <c r="AD326" s="2035">
        <f t="shared" si="24"/>
        <v>0</v>
      </c>
      <c r="AE326" s="2035">
        <f t="shared" si="24"/>
        <v>240900.45</v>
      </c>
      <c r="AF326" s="2035">
        <f t="shared" si="24"/>
        <v>416682.97000000003</v>
      </c>
      <c r="AG326" s="2035">
        <f t="shared" si="24"/>
        <v>0</v>
      </c>
      <c r="AH326" s="2035">
        <f t="shared" si="24"/>
        <v>142387877.15000001</v>
      </c>
      <c r="AI326" s="2035">
        <f t="shared" si="24"/>
        <v>32345793.030000001</v>
      </c>
      <c r="AJ326" s="2035">
        <f t="shared" si="24"/>
        <v>2710288.6100000003</v>
      </c>
      <c r="AK326" s="2035">
        <f t="shared" si="24"/>
        <v>922967</v>
      </c>
      <c r="AL326" s="2035">
        <f t="shared" si="24"/>
        <v>2272557</v>
      </c>
      <c r="AM326" s="2035">
        <f t="shared" si="24"/>
        <v>2551480.04</v>
      </c>
      <c r="AN326" s="2035">
        <f t="shared" si="24"/>
        <v>925181.49</v>
      </c>
      <c r="AO326" s="2035">
        <f t="shared" si="24"/>
        <v>1861207.04</v>
      </c>
      <c r="AP326" s="2035">
        <f t="shared" si="24"/>
        <v>12397357.029999999</v>
      </c>
      <c r="AQ326" s="2035">
        <f t="shared" si="24"/>
        <v>977376.2300000001</v>
      </c>
      <c r="AR326" s="2035">
        <f t="shared" si="24"/>
        <v>3216832</v>
      </c>
      <c r="AS326" s="2035">
        <f t="shared" si="24"/>
        <v>4152459.8699999996</v>
      </c>
      <c r="AT326" s="2035">
        <f t="shared" si="24"/>
        <v>4444665.6300000008</v>
      </c>
      <c r="AU326" s="2035">
        <f t="shared" si="24"/>
        <v>892216.09</v>
      </c>
      <c r="AV326" s="2035">
        <f t="shared" si="24"/>
        <v>0</v>
      </c>
      <c r="AW326" s="2035">
        <f t="shared" si="24"/>
        <v>2682987.2200000002</v>
      </c>
      <c r="AX326" s="2035">
        <f t="shared" si="24"/>
        <v>616494.91</v>
      </c>
      <c r="AY326" s="2035">
        <f t="shared" si="24"/>
        <v>5909887.1400000006</v>
      </c>
      <c r="AZ326" s="2035">
        <f t="shared" si="24"/>
        <v>1470848.6300000001</v>
      </c>
      <c r="BA326" s="2035">
        <f t="shared" si="24"/>
        <v>1445709</v>
      </c>
      <c r="BB326" s="2035">
        <f t="shared" si="24"/>
        <v>6131893.9700000007</v>
      </c>
      <c r="BC326" s="2035">
        <f t="shared" si="24"/>
        <v>1102476.02</v>
      </c>
      <c r="BD326" s="2035">
        <f t="shared" si="24"/>
        <v>0</v>
      </c>
      <c r="BE326" s="2035">
        <f t="shared" si="24"/>
        <v>2958729.6900000004</v>
      </c>
      <c r="BF326" s="2035">
        <f t="shared" si="24"/>
        <v>0</v>
      </c>
      <c r="BG326" s="2035">
        <f t="shared" si="24"/>
        <v>2883978.01</v>
      </c>
      <c r="BH326" s="2035">
        <f t="shared" si="24"/>
        <v>493104.8</v>
      </c>
      <c r="BI326" s="2035">
        <f t="shared" si="24"/>
        <v>877650.5</v>
      </c>
      <c r="BJ326" s="2035">
        <f t="shared" si="24"/>
        <v>424974.69999999995</v>
      </c>
      <c r="BK326" s="2035">
        <f t="shared" si="24"/>
        <v>1897247.5500000003</v>
      </c>
      <c r="BL326" s="2035">
        <f t="shared" si="24"/>
        <v>5224240.57</v>
      </c>
      <c r="BM326" s="2035">
        <f t="shared" si="24"/>
        <v>1373041.94</v>
      </c>
      <c r="BN326" s="2035">
        <f t="shared" si="24"/>
        <v>86271178.540000007</v>
      </c>
      <c r="BO326" s="2035">
        <f t="shared" ref="BO326:BW326" si="25">SUM(BO300:BO316)</f>
        <v>10140259</v>
      </c>
      <c r="BP326" s="2035">
        <f t="shared" si="25"/>
        <v>1175868.8700000003</v>
      </c>
      <c r="BQ326" s="2035">
        <f t="shared" si="25"/>
        <v>2721669</v>
      </c>
      <c r="BR326" s="2035">
        <f t="shared" si="25"/>
        <v>1797549.84</v>
      </c>
      <c r="BS326" s="2035">
        <f t="shared" si="25"/>
        <v>649061.45000000007</v>
      </c>
      <c r="BT326" s="2035">
        <f t="shared" si="25"/>
        <v>731627</v>
      </c>
      <c r="BU326" s="2035">
        <f t="shared" si="25"/>
        <v>2610125</v>
      </c>
      <c r="BV326" s="2035">
        <f t="shared" si="25"/>
        <v>3634045.3100000005</v>
      </c>
      <c r="BW326" s="2035">
        <f t="shared" si="25"/>
        <v>0</v>
      </c>
      <c r="BX326" s="2035"/>
    </row>
    <row r="327" spans="2:76" x14ac:dyDescent="0.35">
      <c r="B327" t="s">
        <v>141</v>
      </c>
      <c r="C327" s="2035">
        <f>SUM(C318:C319)</f>
        <v>40710.120000000003</v>
      </c>
      <c r="D327" s="2035">
        <f t="shared" ref="D327:BO327" si="26">SUM(D318:D319)</f>
        <v>7903.94</v>
      </c>
      <c r="E327" s="2035">
        <f t="shared" si="26"/>
        <v>166827.32999999999</v>
      </c>
      <c r="F327" s="2035">
        <f t="shared" si="26"/>
        <v>0</v>
      </c>
      <c r="G327" s="2035">
        <f t="shared" si="26"/>
        <v>128621.73</v>
      </c>
      <c r="H327" s="2035">
        <f t="shared" si="26"/>
        <v>25776.86</v>
      </c>
      <c r="I327" s="2035">
        <f t="shared" si="26"/>
        <v>27721.31</v>
      </c>
      <c r="J327" s="2035">
        <f t="shared" si="26"/>
        <v>48755.56</v>
      </c>
      <c r="K327" s="2035">
        <f t="shared" si="26"/>
        <v>5717.52</v>
      </c>
      <c r="L327" s="2035">
        <f t="shared" si="26"/>
        <v>9393</v>
      </c>
      <c r="M327" s="2035">
        <f t="shared" si="26"/>
        <v>15767.24</v>
      </c>
      <c r="N327" s="2035">
        <f t="shared" si="26"/>
        <v>1855.98</v>
      </c>
      <c r="O327" s="2035">
        <f t="shared" si="26"/>
        <v>34524.769999999997</v>
      </c>
      <c r="P327" s="2035">
        <f t="shared" si="26"/>
        <v>585616.22</v>
      </c>
      <c r="Q327" s="2035">
        <f t="shared" si="26"/>
        <v>121517.28</v>
      </c>
      <c r="R327" s="2035">
        <f t="shared" si="26"/>
        <v>449339.71</v>
      </c>
      <c r="S327" s="2035">
        <f t="shared" si="26"/>
        <v>28229.07</v>
      </c>
      <c r="T327" s="2035">
        <f t="shared" si="26"/>
        <v>5814.72</v>
      </c>
      <c r="U327" s="2035">
        <f t="shared" si="26"/>
        <v>15641</v>
      </c>
      <c r="V327" s="2035">
        <f t="shared" si="26"/>
        <v>0</v>
      </c>
      <c r="W327" s="2035">
        <f t="shared" si="26"/>
        <v>14342.83</v>
      </c>
      <c r="X327" s="2035">
        <f t="shared" si="26"/>
        <v>0</v>
      </c>
      <c r="Y327" s="2035">
        <f t="shared" si="26"/>
        <v>29370.799999999999</v>
      </c>
      <c r="Z327" s="2035">
        <f t="shared" si="26"/>
        <v>199322.76</v>
      </c>
      <c r="AA327" s="2035">
        <f t="shared" si="26"/>
        <v>0</v>
      </c>
      <c r="AB327" s="2035">
        <f t="shared" si="26"/>
        <v>43819.32</v>
      </c>
      <c r="AC327" s="2035">
        <f t="shared" si="26"/>
        <v>9507.35</v>
      </c>
      <c r="AD327" s="2035">
        <f t="shared" si="26"/>
        <v>0</v>
      </c>
      <c r="AE327" s="2035">
        <f t="shared" si="26"/>
        <v>5069</v>
      </c>
      <c r="AF327" s="2035">
        <f t="shared" si="26"/>
        <v>4200</v>
      </c>
      <c r="AG327" s="2035">
        <f t="shared" si="26"/>
        <v>0</v>
      </c>
      <c r="AH327" s="2035">
        <f t="shared" si="26"/>
        <v>2698942.03</v>
      </c>
      <c r="AI327" s="2035">
        <f t="shared" si="26"/>
        <v>619170.81999999995</v>
      </c>
      <c r="AJ327" s="2035">
        <f t="shared" si="26"/>
        <v>51034.41</v>
      </c>
      <c r="AK327" s="2035">
        <f t="shared" si="26"/>
        <v>29893</v>
      </c>
      <c r="AL327" s="2035">
        <f t="shared" si="26"/>
        <v>192698</v>
      </c>
      <c r="AM327" s="2035">
        <f t="shared" si="26"/>
        <v>235602.84</v>
      </c>
      <c r="AN327" s="2035">
        <f t="shared" si="26"/>
        <v>35204.54</v>
      </c>
      <c r="AO327" s="2035">
        <f t="shared" si="26"/>
        <v>100454.19</v>
      </c>
      <c r="AP327" s="2035">
        <f t="shared" si="26"/>
        <v>502692.68</v>
      </c>
      <c r="AQ327" s="2035">
        <f t="shared" si="26"/>
        <v>23801.4</v>
      </c>
      <c r="AR327" s="2035">
        <f t="shared" si="26"/>
        <v>117510</v>
      </c>
      <c r="AS327" s="2035">
        <f t="shared" si="26"/>
        <v>163054.71</v>
      </c>
      <c r="AT327" s="2035">
        <f t="shared" si="26"/>
        <v>335956.55</v>
      </c>
      <c r="AU327" s="2035">
        <f t="shared" si="26"/>
        <v>29079.75</v>
      </c>
      <c r="AV327" s="2035">
        <f t="shared" si="26"/>
        <v>0</v>
      </c>
      <c r="AW327" s="2035">
        <f t="shared" si="26"/>
        <v>137556.88</v>
      </c>
      <c r="AX327" s="2035">
        <f t="shared" si="26"/>
        <v>39864.480000000003</v>
      </c>
      <c r="AY327" s="2035">
        <f t="shared" si="26"/>
        <v>135939.48000000001</v>
      </c>
      <c r="AZ327" s="2035">
        <f t="shared" si="26"/>
        <v>45282.91</v>
      </c>
      <c r="BA327" s="2035">
        <f t="shared" si="26"/>
        <v>36957</v>
      </c>
      <c r="BB327" s="2035">
        <f t="shared" si="26"/>
        <v>128597.49</v>
      </c>
      <c r="BC327" s="2035">
        <f t="shared" si="26"/>
        <v>13865.9</v>
      </c>
      <c r="BD327" s="2035">
        <f t="shared" si="26"/>
        <v>0</v>
      </c>
      <c r="BE327" s="2035">
        <f t="shared" si="26"/>
        <v>154313.56</v>
      </c>
      <c r="BF327" s="2035">
        <f t="shared" si="26"/>
        <v>0</v>
      </c>
      <c r="BG327" s="2035">
        <f t="shared" si="26"/>
        <v>115188.39</v>
      </c>
      <c r="BH327" s="2035">
        <f t="shared" si="26"/>
        <v>4524.5</v>
      </c>
      <c r="BI327" s="2035">
        <f t="shared" si="26"/>
        <v>17470.66</v>
      </c>
      <c r="BJ327" s="2035">
        <f t="shared" si="26"/>
        <v>26527.39</v>
      </c>
      <c r="BK327" s="2035">
        <f t="shared" si="26"/>
        <v>41927.599999999999</v>
      </c>
      <c r="BL327" s="2035">
        <f t="shared" si="26"/>
        <v>25263.49</v>
      </c>
      <c r="BM327" s="2035">
        <f t="shared" si="26"/>
        <v>0</v>
      </c>
      <c r="BN327" s="2035">
        <f t="shared" si="26"/>
        <v>1527559.07</v>
      </c>
      <c r="BO327" s="2035">
        <f t="shared" si="26"/>
        <v>150379</v>
      </c>
      <c r="BP327" s="2035">
        <f t="shared" ref="BP327:BW327" si="27">SUM(BP318:BP319)</f>
        <v>16434.46</v>
      </c>
      <c r="BQ327" s="2035">
        <f t="shared" si="27"/>
        <v>0</v>
      </c>
      <c r="BR327" s="2035">
        <f t="shared" si="27"/>
        <v>0</v>
      </c>
      <c r="BS327" s="2035">
        <f t="shared" si="27"/>
        <v>44639.64</v>
      </c>
      <c r="BT327" s="2035">
        <f t="shared" si="27"/>
        <v>33523</v>
      </c>
      <c r="BU327" s="2035">
        <f t="shared" si="27"/>
        <v>103815</v>
      </c>
      <c r="BV327" s="2035">
        <f t="shared" si="27"/>
        <v>73640.94</v>
      </c>
      <c r="BW327" s="2035">
        <f t="shared" si="27"/>
        <v>0</v>
      </c>
      <c r="BX327" s="2035"/>
    </row>
    <row r="328" spans="2:76" x14ac:dyDescent="0.35">
      <c r="B328" t="s">
        <v>143</v>
      </c>
      <c r="C328" s="2035">
        <f>C298</f>
        <v>0</v>
      </c>
      <c r="D328" s="2035">
        <f t="shared" ref="D328:BO328" si="28">D298</f>
        <v>0</v>
      </c>
      <c r="E328" s="2035">
        <f t="shared" si="28"/>
        <v>0</v>
      </c>
      <c r="F328" s="2035">
        <f t="shared" si="28"/>
        <v>0</v>
      </c>
      <c r="G328" s="2035">
        <f t="shared" si="28"/>
        <v>0</v>
      </c>
      <c r="H328" s="2035">
        <f t="shared" si="28"/>
        <v>0</v>
      </c>
      <c r="I328" s="2035">
        <f t="shared" si="28"/>
        <v>0</v>
      </c>
      <c r="J328" s="2035">
        <f t="shared" si="28"/>
        <v>0</v>
      </c>
      <c r="K328" s="2035">
        <f t="shared" si="28"/>
        <v>0</v>
      </c>
      <c r="L328" s="2035">
        <f t="shared" si="28"/>
        <v>0</v>
      </c>
      <c r="M328" s="2035">
        <f t="shared" si="28"/>
        <v>0</v>
      </c>
      <c r="N328" s="2035">
        <f t="shared" si="28"/>
        <v>2523.5</v>
      </c>
      <c r="O328" s="2035">
        <f t="shared" si="28"/>
        <v>0</v>
      </c>
      <c r="P328" s="2035">
        <f t="shared" si="28"/>
        <v>0</v>
      </c>
      <c r="Q328" s="2035">
        <f t="shared" si="28"/>
        <v>0</v>
      </c>
      <c r="R328" s="2035">
        <f t="shared" si="28"/>
        <v>0</v>
      </c>
      <c r="S328" s="2035">
        <f t="shared" si="28"/>
        <v>5927.31</v>
      </c>
      <c r="T328" s="2035">
        <f t="shared" si="28"/>
        <v>0</v>
      </c>
      <c r="U328" s="2035">
        <f t="shared" si="28"/>
        <v>374.75</v>
      </c>
      <c r="V328" s="2035">
        <f t="shared" si="28"/>
        <v>0</v>
      </c>
      <c r="W328" s="2035">
        <f t="shared" si="28"/>
        <v>0</v>
      </c>
      <c r="X328" s="2035">
        <f t="shared" si="28"/>
        <v>0</v>
      </c>
      <c r="Y328" s="2035">
        <f t="shared" si="28"/>
        <v>0</v>
      </c>
      <c r="Z328" s="2035">
        <f t="shared" si="28"/>
        <v>17014.66</v>
      </c>
      <c r="AA328" s="2035">
        <f t="shared" si="28"/>
        <v>0</v>
      </c>
      <c r="AB328" s="2035">
        <f t="shared" si="28"/>
        <v>0</v>
      </c>
      <c r="AC328" s="2035">
        <f t="shared" si="28"/>
        <v>2057.6</v>
      </c>
      <c r="AD328" s="2035">
        <f t="shared" si="28"/>
        <v>0</v>
      </c>
      <c r="AE328" s="2035">
        <f t="shared" si="28"/>
        <v>0</v>
      </c>
      <c r="AF328" s="2035">
        <f t="shared" si="28"/>
        <v>0</v>
      </c>
      <c r="AG328" s="2035">
        <f t="shared" si="28"/>
        <v>0</v>
      </c>
      <c r="AH328" s="2035">
        <f t="shared" si="28"/>
        <v>0</v>
      </c>
      <c r="AI328" s="2035">
        <f t="shared" si="28"/>
        <v>0</v>
      </c>
      <c r="AJ328" s="2035">
        <f t="shared" si="28"/>
        <v>0</v>
      </c>
      <c r="AK328" s="2035">
        <f t="shared" si="28"/>
        <v>0</v>
      </c>
      <c r="AL328" s="2035">
        <f t="shared" si="28"/>
        <v>0</v>
      </c>
      <c r="AM328" s="2035">
        <f t="shared" si="28"/>
        <v>0</v>
      </c>
      <c r="AN328" s="2035">
        <f t="shared" si="28"/>
        <v>0</v>
      </c>
      <c r="AO328" s="2035">
        <f t="shared" si="28"/>
        <v>0</v>
      </c>
      <c r="AP328" s="2035">
        <f t="shared" si="28"/>
        <v>0</v>
      </c>
      <c r="AQ328" s="2035">
        <f t="shared" si="28"/>
        <v>0</v>
      </c>
      <c r="AR328" s="2035">
        <f t="shared" si="28"/>
        <v>0</v>
      </c>
      <c r="AS328" s="2035">
        <f t="shared" si="28"/>
        <v>5150</v>
      </c>
      <c r="AT328" s="2035">
        <f t="shared" si="28"/>
        <v>0</v>
      </c>
      <c r="AU328" s="2035">
        <f t="shared" si="28"/>
        <v>0</v>
      </c>
      <c r="AV328" s="2035">
        <f t="shared" si="28"/>
        <v>0</v>
      </c>
      <c r="AW328" s="2035">
        <f t="shared" si="28"/>
        <v>0</v>
      </c>
      <c r="AX328" s="2035">
        <f t="shared" si="28"/>
        <v>0</v>
      </c>
      <c r="AY328" s="2035">
        <f t="shared" si="28"/>
        <v>64.900000000000006</v>
      </c>
      <c r="AZ328" s="2035">
        <f t="shared" si="28"/>
        <v>0</v>
      </c>
      <c r="BA328" s="2035">
        <f t="shared" si="28"/>
        <v>0</v>
      </c>
      <c r="BB328" s="2035">
        <f t="shared" si="28"/>
        <v>0</v>
      </c>
      <c r="BC328" s="2035">
        <f t="shared" si="28"/>
        <v>249.5</v>
      </c>
      <c r="BD328" s="2035">
        <f t="shared" si="28"/>
        <v>0</v>
      </c>
      <c r="BE328" s="2035">
        <f t="shared" si="28"/>
        <v>0</v>
      </c>
      <c r="BF328" s="2035">
        <f t="shared" si="28"/>
        <v>0</v>
      </c>
      <c r="BG328" s="2035">
        <f t="shared" si="28"/>
        <v>0</v>
      </c>
      <c r="BH328" s="2035">
        <f t="shared" si="28"/>
        <v>0</v>
      </c>
      <c r="BI328" s="2035">
        <f t="shared" si="28"/>
        <v>0</v>
      </c>
      <c r="BJ328" s="2035">
        <f t="shared" si="28"/>
        <v>0</v>
      </c>
      <c r="BK328" s="2035">
        <f t="shared" si="28"/>
        <v>0</v>
      </c>
      <c r="BL328" s="2035">
        <f t="shared" si="28"/>
        <v>93866.28</v>
      </c>
      <c r="BM328" s="2035">
        <f t="shared" si="28"/>
        <v>0</v>
      </c>
      <c r="BN328" s="2035">
        <f t="shared" si="28"/>
        <v>0</v>
      </c>
      <c r="BO328" s="2035">
        <f t="shared" si="28"/>
        <v>0</v>
      </c>
      <c r="BP328" s="2035">
        <f t="shared" ref="BP328:BW328" si="29">BP298</f>
        <v>0</v>
      </c>
      <c r="BQ328" s="2035">
        <f t="shared" si="29"/>
        <v>0</v>
      </c>
      <c r="BR328" s="2035">
        <f t="shared" si="29"/>
        <v>13378.43</v>
      </c>
      <c r="BS328" s="2035">
        <f t="shared" si="29"/>
        <v>0</v>
      </c>
      <c r="BT328" s="2035">
        <f t="shared" si="29"/>
        <v>2073</v>
      </c>
      <c r="BU328" s="2035">
        <f t="shared" si="29"/>
        <v>0</v>
      </c>
      <c r="BV328" s="2035">
        <f t="shared" si="29"/>
        <v>0</v>
      </c>
      <c r="BW328" s="2035">
        <f t="shared" si="29"/>
        <v>0</v>
      </c>
      <c r="BX328" s="2035"/>
    </row>
    <row r="330" spans="2:76" x14ac:dyDescent="0.35">
      <c r="B330" s="2032" t="s">
        <v>680</v>
      </c>
      <c r="C330" s="2035">
        <f t="shared" ref="C330:BN330" si="30">C268+C269+C283</f>
        <v>0</v>
      </c>
      <c r="D330" s="2035">
        <f t="shared" si="30"/>
        <v>0</v>
      </c>
      <c r="E330" s="2035">
        <f t="shared" si="30"/>
        <v>0</v>
      </c>
      <c r="F330" s="2035">
        <f t="shared" si="30"/>
        <v>0</v>
      </c>
      <c r="G330" s="2035">
        <f t="shared" si="30"/>
        <v>127831.39</v>
      </c>
      <c r="H330" s="2035">
        <f t="shared" si="30"/>
        <v>0</v>
      </c>
      <c r="I330" s="2035">
        <f t="shared" si="30"/>
        <v>169320.53999999998</v>
      </c>
      <c r="J330" s="2035">
        <f t="shared" si="30"/>
        <v>0</v>
      </c>
      <c r="K330" s="2035">
        <f t="shared" si="30"/>
        <v>0</v>
      </c>
      <c r="L330" s="2035">
        <f t="shared" si="30"/>
        <v>0</v>
      </c>
      <c r="M330" s="2035">
        <f t="shared" si="30"/>
        <v>0</v>
      </c>
      <c r="N330" s="2035">
        <f t="shared" si="30"/>
        <v>0</v>
      </c>
      <c r="O330" s="2035">
        <f t="shared" si="30"/>
        <v>0</v>
      </c>
      <c r="P330" s="2035">
        <f t="shared" si="30"/>
        <v>635060.58000000007</v>
      </c>
      <c r="Q330" s="2035">
        <f t="shared" si="30"/>
        <v>0</v>
      </c>
      <c r="R330" s="2035">
        <f t="shared" si="30"/>
        <v>237820.71</v>
      </c>
      <c r="S330" s="2035">
        <f t="shared" si="30"/>
        <v>0</v>
      </c>
      <c r="T330" s="2035">
        <f t="shared" si="30"/>
        <v>0</v>
      </c>
      <c r="U330" s="2035">
        <f t="shared" si="30"/>
        <v>0</v>
      </c>
      <c r="V330" s="2035">
        <f t="shared" si="30"/>
        <v>118342.34</v>
      </c>
      <c r="W330" s="2035">
        <f t="shared" si="30"/>
        <v>51813.69</v>
      </c>
      <c r="X330" s="2035">
        <f t="shared" si="30"/>
        <v>0</v>
      </c>
      <c r="Y330" s="2035">
        <f t="shared" si="30"/>
        <v>95511.75</v>
      </c>
      <c r="Z330" s="2035">
        <f t="shared" si="30"/>
        <v>0</v>
      </c>
      <c r="AA330" s="2035">
        <f t="shared" si="30"/>
        <v>0</v>
      </c>
      <c r="AB330" s="2035">
        <f t="shared" si="30"/>
        <v>0</v>
      </c>
      <c r="AC330" s="2035">
        <f t="shared" si="30"/>
        <v>0</v>
      </c>
      <c r="AD330" s="2035">
        <f t="shared" si="30"/>
        <v>0</v>
      </c>
      <c r="AE330" s="2035">
        <f t="shared" si="30"/>
        <v>0</v>
      </c>
      <c r="AF330" s="2035">
        <f t="shared" si="30"/>
        <v>71651.86</v>
      </c>
      <c r="AG330" s="2035">
        <f t="shared" si="30"/>
        <v>0</v>
      </c>
      <c r="AH330" s="2035">
        <f t="shared" si="30"/>
        <v>2420363.84</v>
      </c>
      <c r="AI330" s="2035">
        <f t="shared" si="30"/>
        <v>1093589.27</v>
      </c>
      <c r="AJ330" s="2035">
        <f t="shared" si="30"/>
        <v>0</v>
      </c>
      <c r="AK330" s="2035">
        <f t="shared" si="30"/>
        <v>7299</v>
      </c>
      <c r="AL330" s="2035">
        <f t="shared" si="30"/>
        <v>0</v>
      </c>
      <c r="AM330" s="2035">
        <f t="shared" si="30"/>
        <v>1609930.2599999998</v>
      </c>
      <c r="AN330" s="2035">
        <f t="shared" si="30"/>
        <v>0</v>
      </c>
      <c r="AO330" s="2035">
        <f t="shared" si="30"/>
        <v>0</v>
      </c>
      <c r="AP330" s="2035">
        <f t="shared" si="30"/>
        <v>0</v>
      </c>
      <c r="AQ330" s="2035">
        <f t="shared" si="30"/>
        <v>0</v>
      </c>
      <c r="AR330" s="2035">
        <f t="shared" si="30"/>
        <v>0</v>
      </c>
      <c r="AS330" s="2035">
        <f t="shared" si="30"/>
        <v>0</v>
      </c>
      <c r="AT330" s="2035">
        <f t="shared" si="30"/>
        <v>126555.13</v>
      </c>
      <c r="AU330" s="2035">
        <f t="shared" si="30"/>
        <v>38961.839999999997</v>
      </c>
      <c r="AV330" s="2035">
        <f t="shared" si="30"/>
        <v>0</v>
      </c>
      <c r="AW330" s="2035">
        <f t="shared" si="30"/>
        <v>0</v>
      </c>
      <c r="AX330" s="2035">
        <f t="shared" si="30"/>
        <v>1337.01</v>
      </c>
      <c r="AY330" s="2035">
        <f t="shared" si="30"/>
        <v>358737.2</v>
      </c>
      <c r="AZ330" s="2035">
        <f t="shared" si="30"/>
        <v>0</v>
      </c>
      <c r="BA330" s="2035">
        <f t="shared" si="30"/>
        <v>0</v>
      </c>
      <c r="BB330" s="2035">
        <f t="shared" si="30"/>
        <v>0</v>
      </c>
      <c r="BC330" s="2035">
        <f t="shared" si="30"/>
        <v>0</v>
      </c>
      <c r="BD330" s="2035">
        <f t="shared" si="30"/>
        <v>0</v>
      </c>
      <c r="BE330" s="2035">
        <f t="shared" si="30"/>
        <v>0</v>
      </c>
      <c r="BF330" s="2035">
        <f t="shared" si="30"/>
        <v>0</v>
      </c>
      <c r="BG330" s="2035">
        <f t="shared" si="30"/>
        <v>134717.20000000001</v>
      </c>
      <c r="BH330" s="2035">
        <f t="shared" si="30"/>
        <v>0</v>
      </c>
      <c r="BI330" s="2035">
        <f t="shared" si="30"/>
        <v>0</v>
      </c>
      <c r="BJ330" s="2035">
        <f t="shared" si="30"/>
        <v>0</v>
      </c>
      <c r="BK330" s="2035">
        <f t="shared" si="30"/>
        <v>0</v>
      </c>
      <c r="BL330" s="2035">
        <f t="shared" si="30"/>
        <v>0</v>
      </c>
      <c r="BM330" s="2035">
        <f t="shared" si="30"/>
        <v>0</v>
      </c>
      <c r="BN330" s="2035">
        <f t="shared" si="30"/>
        <v>824960.52</v>
      </c>
      <c r="BO330" s="2035">
        <f t="shared" ref="BO330:BW330" si="31">BO268+BO269+BO283</f>
        <v>123020</v>
      </c>
      <c r="BP330" s="2035">
        <f t="shared" si="31"/>
        <v>0</v>
      </c>
      <c r="BQ330" s="2035">
        <f t="shared" si="31"/>
        <v>560899</v>
      </c>
      <c r="BR330" s="2035">
        <f t="shared" si="31"/>
        <v>0</v>
      </c>
      <c r="BS330" s="2035">
        <f t="shared" si="31"/>
        <v>0</v>
      </c>
      <c r="BT330" s="2035">
        <f t="shared" si="31"/>
        <v>0</v>
      </c>
      <c r="BU330" s="2035">
        <f t="shared" si="31"/>
        <v>0</v>
      </c>
      <c r="BV330" s="2035">
        <f t="shared" si="31"/>
        <v>0</v>
      </c>
      <c r="BW330" s="2035">
        <f t="shared" si="31"/>
        <v>0</v>
      </c>
      <c r="BX330" s="2035"/>
    </row>
    <row r="334" spans="2:76" customFormat="1" ht="13" x14ac:dyDescent="0.3">
      <c r="C334" s="1"/>
      <c r="D334" s="1"/>
      <c r="E334" s="1"/>
      <c r="F334" s="1"/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  <c r="AA334" s="1"/>
      <c r="AB334" s="1"/>
      <c r="AC334" s="1"/>
      <c r="AD334" s="1"/>
      <c r="AE334" s="1"/>
      <c r="AF334" s="1"/>
      <c r="AG334" s="1"/>
      <c r="AH334" s="1"/>
      <c r="AI334" s="1"/>
      <c r="AJ334" s="1"/>
      <c r="AK334" s="1"/>
      <c r="AL334" s="1"/>
      <c r="AM334" s="1"/>
      <c r="AN334" s="1"/>
      <c r="AO334" s="1"/>
      <c r="AP334" s="1"/>
      <c r="AQ334" s="1"/>
      <c r="AR334" s="1"/>
      <c r="AS334" s="1"/>
      <c r="AT334" s="1"/>
      <c r="AU334" s="1"/>
      <c r="AV334" s="1"/>
      <c r="AW334" s="1"/>
      <c r="AX334" s="1"/>
      <c r="AY334" s="1"/>
      <c r="AZ334" s="1"/>
      <c r="BA334" s="1"/>
      <c r="BB334" s="1"/>
      <c r="BC334" s="1"/>
      <c r="BD334" s="1"/>
      <c r="BE334" s="1"/>
      <c r="BF334" s="1"/>
      <c r="BG334" s="1"/>
      <c r="BH334" s="1"/>
      <c r="BI334" s="1"/>
      <c r="BJ334" s="1"/>
      <c r="BK334" s="1"/>
      <c r="BL334" s="1"/>
      <c r="BM334" s="1"/>
      <c r="BN334" s="1"/>
      <c r="BO334" s="1"/>
      <c r="BP334" s="1"/>
      <c r="BQ334" s="1"/>
      <c r="BR334" s="1"/>
      <c r="BS334" s="1"/>
      <c r="BT334" s="1"/>
      <c r="BU334" s="1"/>
      <c r="BV334" s="1"/>
      <c r="BW334" s="1"/>
      <c r="BX334" s="1"/>
    </row>
    <row r="335" spans="2:76" customFormat="1" ht="13" x14ac:dyDescent="0.3">
      <c r="C335" s="1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  <c r="AA335" s="1"/>
      <c r="AB335" s="1"/>
      <c r="AC335" s="1"/>
      <c r="AD335" s="1"/>
      <c r="AE335" s="1"/>
      <c r="AF335" s="1"/>
      <c r="AG335" s="1"/>
      <c r="AH335" s="1"/>
      <c r="AI335" s="1"/>
      <c r="AJ335" s="1"/>
      <c r="AK335" s="1"/>
      <c r="AL335" s="1"/>
      <c r="AM335" s="1"/>
      <c r="AN335" s="1"/>
      <c r="AO335" s="1"/>
      <c r="AP335" s="1"/>
      <c r="AQ335" s="1"/>
      <c r="AR335" s="1"/>
      <c r="AS335" s="1"/>
      <c r="AT335" s="1"/>
      <c r="AU335" s="1"/>
      <c r="AV335" s="1"/>
      <c r="AW335" s="1"/>
      <c r="AX335" s="1"/>
      <c r="AY335" s="1"/>
      <c r="AZ335" s="1"/>
      <c r="BA335" s="1"/>
      <c r="BB335" s="1"/>
      <c r="BC335" s="1"/>
      <c r="BD335" s="1"/>
      <c r="BE335" s="1"/>
      <c r="BF335" s="1"/>
      <c r="BG335" s="1"/>
      <c r="BH335" s="1"/>
      <c r="BI335" s="1"/>
      <c r="BJ335" s="1"/>
      <c r="BK335" s="1"/>
      <c r="BL335" s="1"/>
      <c r="BM335" s="1"/>
      <c r="BN335" s="1"/>
      <c r="BO335" s="1"/>
      <c r="BP335" s="1"/>
      <c r="BQ335" s="1"/>
      <c r="BR335" s="1"/>
      <c r="BS335" s="1"/>
      <c r="BT335" s="1"/>
      <c r="BU335" s="1"/>
      <c r="BV335" s="1"/>
      <c r="BW335" s="1"/>
      <c r="BX335" s="1"/>
    </row>
    <row r="336" spans="2:76" customFormat="1" ht="13" x14ac:dyDescent="0.3">
      <c r="C336" s="1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  <c r="AA336" s="1"/>
      <c r="AB336" s="1"/>
      <c r="AC336" s="1"/>
      <c r="AD336" s="1"/>
      <c r="AE336" s="1"/>
      <c r="AF336" s="1"/>
      <c r="AG336" s="1"/>
      <c r="AH336" s="1"/>
      <c r="AI336" s="1"/>
      <c r="AJ336" s="1"/>
      <c r="AK336" s="1"/>
      <c r="AL336" s="1"/>
      <c r="AM336" s="1"/>
      <c r="AN336" s="1"/>
      <c r="AO336" s="1"/>
      <c r="AP336" s="1"/>
      <c r="AQ336" s="1"/>
      <c r="AR336" s="1"/>
      <c r="AS336" s="1"/>
      <c r="AT336" s="1"/>
      <c r="AU336" s="1"/>
      <c r="AV336" s="1"/>
      <c r="AW336" s="1"/>
      <c r="AX336" s="1"/>
      <c r="AY336" s="1"/>
      <c r="AZ336" s="1"/>
      <c r="BA336" s="1"/>
      <c r="BB336" s="1"/>
      <c r="BC336" s="1"/>
      <c r="BD336" s="1"/>
      <c r="BE336" s="1"/>
      <c r="BF336" s="1"/>
      <c r="BG336" s="1"/>
      <c r="BH336" s="1"/>
      <c r="BI336" s="1"/>
      <c r="BJ336" s="1"/>
      <c r="BK336" s="1"/>
      <c r="BL336" s="1"/>
      <c r="BM336" s="1"/>
      <c r="BN336" s="1"/>
      <c r="BO336" s="1"/>
      <c r="BP336" s="1"/>
      <c r="BQ336" s="1"/>
      <c r="BR336" s="1"/>
      <c r="BS336" s="1"/>
      <c r="BT336" s="1"/>
      <c r="BU336" s="1"/>
      <c r="BV336" s="1"/>
      <c r="BW336" s="1"/>
      <c r="BX336" s="1"/>
    </row>
    <row r="337" spans="1:78" customFormat="1" ht="13" x14ac:dyDescent="0.3">
      <c r="B337" t="s">
        <v>1559</v>
      </c>
      <c r="C337" s="1">
        <v>43585</v>
      </c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  <c r="AA337" s="1"/>
      <c r="AB337" s="1"/>
      <c r="AC337" s="1"/>
      <c r="AD337" s="1"/>
      <c r="AE337" s="1"/>
      <c r="AF337" s="1"/>
      <c r="AG337" s="1"/>
      <c r="AH337" s="1"/>
      <c r="AI337" s="1"/>
      <c r="AJ337" s="1"/>
      <c r="AK337" s="1"/>
      <c r="AL337" s="1"/>
      <c r="AM337" s="1"/>
      <c r="AN337" s="1"/>
      <c r="AO337" s="1"/>
      <c r="AP337" s="1"/>
      <c r="AQ337" s="1"/>
      <c r="AR337" s="1"/>
      <c r="AS337" s="1"/>
      <c r="AT337" s="1"/>
      <c r="AU337" s="1"/>
      <c r="AV337" s="1"/>
      <c r="AW337" s="1"/>
      <c r="AX337" s="1"/>
      <c r="AY337" s="1"/>
      <c r="AZ337" s="1"/>
      <c r="BA337" s="1"/>
      <c r="BB337" s="1"/>
      <c r="BC337" s="1"/>
      <c r="BD337" s="1"/>
      <c r="BE337" s="1"/>
      <c r="BF337" s="1"/>
      <c r="BG337" s="1"/>
      <c r="BH337" s="1"/>
      <c r="BI337" s="1"/>
      <c r="BJ337" s="1"/>
      <c r="BK337" s="1"/>
      <c r="BL337" s="1"/>
      <c r="BM337" s="1"/>
      <c r="BN337" s="1"/>
      <c r="BO337" s="1"/>
      <c r="BP337" s="1"/>
      <c r="BQ337" s="1"/>
      <c r="BR337" s="1"/>
      <c r="BS337" s="1"/>
      <c r="BT337" s="1"/>
      <c r="BU337" s="1"/>
      <c r="BV337" s="1"/>
      <c r="BW337" s="1"/>
      <c r="BX337" s="1"/>
    </row>
    <row r="338" spans="1:78" customFormat="1" ht="13" x14ac:dyDescent="0.3">
      <c r="B338" t="s">
        <v>1673</v>
      </c>
      <c r="C338" s="1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  <c r="AA338" s="1"/>
      <c r="AB338" s="1"/>
      <c r="AC338" s="1"/>
      <c r="AD338" s="1"/>
      <c r="AE338" s="1"/>
      <c r="AF338" s="1"/>
      <c r="AG338" s="1"/>
      <c r="AH338" s="1"/>
      <c r="AI338" s="1"/>
      <c r="AJ338" s="1"/>
      <c r="AK338" s="1"/>
      <c r="AL338" s="1"/>
      <c r="AM338" s="1"/>
      <c r="AN338" s="1"/>
      <c r="AO338" s="1"/>
      <c r="AP338" s="1"/>
      <c r="AQ338" s="1"/>
      <c r="AR338" s="1"/>
      <c r="AS338" s="1"/>
      <c r="AT338" s="1"/>
      <c r="AU338" s="1"/>
      <c r="AV338" s="1"/>
      <c r="AW338" s="1"/>
      <c r="AX338" s="1"/>
      <c r="AY338" s="1"/>
      <c r="AZ338" s="1"/>
      <c r="BA338" s="1"/>
      <c r="BB338" s="1"/>
      <c r="BC338" s="1"/>
      <c r="BD338" s="1"/>
      <c r="BE338" s="1"/>
      <c r="BF338" s="1"/>
      <c r="BG338" s="1"/>
      <c r="BH338" s="1"/>
      <c r="BI338" s="1"/>
      <c r="BJ338" s="1"/>
      <c r="BK338" s="1"/>
      <c r="BL338" s="1"/>
      <c r="BM338" s="1"/>
      <c r="BN338" s="1"/>
      <c r="BO338" s="1"/>
      <c r="BP338" s="1"/>
      <c r="BQ338" s="1"/>
      <c r="BR338" s="1"/>
      <c r="BS338" s="1"/>
      <c r="BT338" s="1"/>
      <c r="BU338" s="1"/>
      <c r="BV338" s="1"/>
      <c r="BW338" s="1"/>
      <c r="BX338" s="1"/>
    </row>
    <row r="339" spans="1:78" ht="87" x14ac:dyDescent="0.35">
      <c r="A339" s="1258">
        <v>2018</v>
      </c>
      <c r="B339" s="647" t="s">
        <v>1748</v>
      </c>
      <c r="C339" s="2118" t="str">
        <f>'2018 Benchmarking Calculations'!I6</f>
        <v>Alectra Utilities Corporation</v>
      </c>
      <c r="D339" s="2118" t="str">
        <f>'2018 Benchmarking Calculations'!J6</f>
        <v>Algoma Power Inc.</v>
      </c>
      <c r="E339" s="2118" t="str">
        <f>'2018 Benchmarking Calculations'!K6</f>
        <v>Atikokan Hydro Inc.</v>
      </c>
      <c r="F339" s="2118" t="str">
        <f>'2018 Benchmarking Calculations'!L6</f>
        <v>Bluewater Power Distribution Corporation</v>
      </c>
      <c r="G339" s="2118" t="str">
        <f>'2018 Benchmarking Calculations'!M6</f>
        <v>Brant County Power Inc.</v>
      </c>
      <c r="H339" s="2118" t="str">
        <f>'2018 Benchmarking Calculations'!N6</f>
        <v>Brantford Power Inc.</v>
      </c>
      <c r="I339" s="2118" t="str">
        <f>'2018 Benchmarking Calculations'!O6</f>
        <v>Burlington Hydro Inc.</v>
      </c>
      <c r="J339" s="2118" t="str">
        <f>'2018 Benchmarking Calculations'!P6</f>
        <v>Cambridge and North Dumfries Hydro Inc.</v>
      </c>
      <c r="K339" s="2118" t="str">
        <f>'2018 Benchmarking Calculations'!Q6</f>
        <v>Canadian Niagara Power Inc.</v>
      </c>
      <c r="L339" s="2118" t="str">
        <f>'2018 Benchmarking Calculations'!R6</f>
        <v>Centre Wellington Hydro Ltd.</v>
      </c>
      <c r="M339" s="2118" t="str">
        <f>'2018 Benchmarking Calculations'!S6</f>
        <v>Chapleau Public Utilities Corporation</v>
      </c>
      <c r="N339" s="2118" t="str">
        <f>'2018 Benchmarking Calculations'!T6</f>
        <v>EPCOR Electricity Distribution Ontario Inc.</v>
      </c>
      <c r="O339" s="2118" t="str">
        <f>'2018 Benchmarking Calculations'!U6</f>
        <v>Cooperative Hydro Embrun Inc.</v>
      </c>
      <c r="P339" s="2118" t="str">
        <f>'2018 Benchmarking Calculations'!V6</f>
        <v>E.L.K. Energy Inc.</v>
      </c>
      <c r="Q339" s="2118" t="str">
        <f>'2018 Benchmarking Calculations'!W6</f>
        <v xml:space="preserve">Energy+ Inc. </v>
      </c>
      <c r="R339" s="2118" t="str">
        <f>'2018 Benchmarking Calculations'!X6</f>
        <v>Enersource Hydro Mississauga Inc.</v>
      </c>
      <c r="S339" s="2118" t="str">
        <f>'2018 Benchmarking Calculations'!Y6</f>
        <v>Entegrus Powerlines Inc.</v>
      </c>
      <c r="T339" s="2118" t="str">
        <f>'2018 Benchmarking Calculations'!Z6</f>
        <v>EnWin Utilities Ltd.</v>
      </c>
      <c r="U339" s="2118" t="str">
        <f>'2018 Benchmarking Calculations'!AA6</f>
        <v>ERTH Power Corporation</v>
      </c>
      <c r="V339" s="2118" t="str">
        <f>'2018 Benchmarking Calculations'!AB6</f>
        <v>Espanola Regional Hydro Distribution Corporation</v>
      </c>
      <c r="W339" s="2118" t="str">
        <f>'2018 Benchmarking Calculations'!AC6</f>
        <v>Essex Powerlines Corporation</v>
      </c>
      <c r="X339" s="2118" t="str">
        <f>'2018 Benchmarking Calculations'!AD6</f>
        <v>Festival Hydro Inc.</v>
      </c>
      <c r="Y339" s="2118" t="str">
        <f>'2018 Benchmarking Calculations'!AE6</f>
        <v>Fort Frances Power Corporation</v>
      </c>
      <c r="Z339" s="2118" t="str">
        <f>'2018 Benchmarking Calculations'!AF6</f>
        <v>Greater Sudbury Hydro Inc.</v>
      </c>
      <c r="AA339" s="2118" t="str">
        <f>'2018 Benchmarking Calculations'!AG6</f>
        <v>Grimsby Power Incorporated</v>
      </c>
      <c r="AB339" s="2118" t="str">
        <f>'2018 Benchmarking Calculations'!AH6</f>
        <v>Guelph Hydro Electric Systems Inc.</v>
      </c>
      <c r="AC339" s="2118" t="str">
        <f>'2018 Benchmarking Calculations'!AI6</f>
        <v>Haldimand County Hydro Inc.</v>
      </c>
      <c r="AD339" s="2118" t="str">
        <f>'2018 Benchmarking Calculations'!AJ6</f>
        <v>Halton Hills Hydro Inc.</v>
      </c>
      <c r="AE339" s="2118" t="str">
        <f>'2018 Benchmarking Calculations'!AK6</f>
        <v>Hearst Power Distribution Company Limited</v>
      </c>
      <c r="AF339" s="2118" t="str">
        <f>'2018 Benchmarking Calculations'!AL6</f>
        <v>Horizon Utilities Corporation</v>
      </c>
      <c r="AG339" s="2118" t="str">
        <f>'2018 Benchmarking Calculations'!AM6</f>
        <v>Hydro 2000 Inc.</v>
      </c>
      <c r="AH339" s="2118" t="str">
        <f>'2018 Benchmarking Calculations'!AN6</f>
        <v>Hydro Hawkesbury Inc.</v>
      </c>
      <c r="AI339" s="2118" t="str">
        <f>'2018 Benchmarking Calculations'!AO6</f>
        <v>Hydro One Brampton Networks Inc.</v>
      </c>
      <c r="AJ339" s="2118" t="str">
        <f>'2018 Benchmarking Calculations'!AP6</f>
        <v>Hydro One Networks Inc.</v>
      </c>
      <c r="AK339" s="2118" t="str">
        <f>'2018 Benchmarking Calculations'!AQ6</f>
        <v>Hydro Ottawa Limited</v>
      </c>
      <c r="AL339" s="2118" t="str">
        <f>'2018 Benchmarking Calculations'!AR6</f>
        <v>Innpower Corporation</v>
      </c>
      <c r="AM339" s="2118" t="str">
        <f>'2018 Benchmarking Calculations'!AS6</f>
        <v>Kenora Hydro Electric Corporation Ltd.</v>
      </c>
      <c r="AN339" s="2118" t="str">
        <f>'2018 Benchmarking Calculations'!AT6</f>
        <v>Kingston Hydro Corporation</v>
      </c>
      <c r="AO339" s="2118" t="str">
        <f>'2018 Benchmarking Calculations'!AU6</f>
        <v>Kitchener-Wilmot Hydro Inc.</v>
      </c>
      <c r="AP339" s="2118" t="str">
        <f>'2018 Benchmarking Calculations'!AV6</f>
        <v>Lakefront Utilities Inc.</v>
      </c>
      <c r="AQ339" s="2118" t="str">
        <f>'2018 Benchmarking Calculations'!AW6</f>
        <v>Lakeland Power Distribution Ltd.</v>
      </c>
      <c r="AR339" s="2118" t="str">
        <f>'2018 Benchmarking Calculations'!AX6</f>
        <v>London Hydro Inc.</v>
      </c>
      <c r="AS339" s="2118" t="str">
        <f>'2018 Benchmarking Calculations'!AY6</f>
        <v>Midland Power Utility Corporation</v>
      </c>
      <c r="AT339" s="2118" t="str">
        <f>'2018 Benchmarking Calculations'!AZ6</f>
        <v>Milton Hydro Distribution Inc.</v>
      </c>
      <c r="AU339" s="2118" t="str">
        <f>'2018 Benchmarking Calculations'!BA6</f>
        <v>Newmarket-Tay Power Distribution Ltd.</v>
      </c>
      <c r="AV339" s="2118" t="str">
        <f>'2018 Benchmarking Calculations'!BB6</f>
        <v>Niagara Peninsula Energy Inc.</v>
      </c>
      <c r="AW339" s="2118" t="str">
        <f>'2018 Benchmarking Calculations'!BC6</f>
        <v>Niagara-on-the-Lake Hydro Inc.</v>
      </c>
      <c r="AX339" s="2118">
        <f>'2018 Benchmarking Calculations'!BD6</f>
        <v>0</v>
      </c>
      <c r="AY339" s="2118" t="str">
        <f>'2018 Benchmarking Calculations'!BE6</f>
        <v>North Bay Hydro Distribution Limited</v>
      </c>
      <c r="AZ339" s="2118" t="str">
        <f>'2018 Benchmarking Calculations'!BF6</f>
        <v>Northern Ontario Wires Inc.</v>
      </c>
      <c r="BA339" s="2118" t="str">
        <f>'2018 Benchmarking Calculations'!BG6</f>
        <v>Oakville Hydro Electricity Distribution Inc.</v>
      </c>
      <c r="BB339" s="2118" t="str">
        <f>'2018 Benchmarking Calculations'!BH6</f>
        <v>Orangeville Hydro Limited</v>
      </c>
      <c r="BC339" s="2118" t="str">
        <f>'2018 Benchmarking Calculations'!BI6</f>
        <v>Orillia Power Distribution Corporation</v>
      </c>
      <c r="BD339" s="2118" t="str">
        <f>'2018 Benchmarking Calculations'!BJ6</f>
        <v>Oshawa PUC Networks Inc.</v>
      </c>
      <c r="BE339" s="2118" t="str">
        <f>'2018 Benchmarking Calculations'!BK6</f>
        <v>Ottawa River Power Corporation</v>
      </c>
      <c r="BF339" s="2118" t="str">
        <f>'2018 Benchmarking Calculations'!BL6</f>
        <v>Parry Sound Power Corporation</v>
      </c>
      <c r="BG339" s="2118" t="str">
        <f>'2018 Benchmarking Calculations'!BM6</f>
        <v>Peterborough Distribution Incorporated</v>
      </c>
      <c r="BH339" s="2118" t="str">
        <f>'2018 Benchmarking Calculations'!BN6</f>
        <v>PowerStream Inc.</v>
      </c>
      <c r="BI339" s="2118" t="str">
        <f>'2018 Benchmarking Calculations'!BO6</f>
        <v>PUC Distribution Inc.</v>
      </c>
      <c r="BJ339" s="2118" t="str">
        <f>'2018 Benchmarking Calculations'!BP6</f>
        <v>Renfrew Hydro Inc.</v>
      </c>
      <c r="BK339" s="2118" t="str">
        <f>'2018 Benchmarking Calculations'!BQ6</f>
        <v>Rideau St. Lawrence Distribution Inc.</v>
      </c>
      <c r="BL339" s="2118" t="str">
        <f>'2018 Benchmarking Calculations'!BR6</f>
        <v>Sioux Lookout Hydro Inc.</v>
      </c>
      <c r="BM339" s="2118" t="str">
        <f>'2018 Benchmarking Calculations'!BS6</f>
        <v>St. Thomas Energy Inc.</v>
      </c>
      <c r="BN339" s="2118" t="str">
        <f>'2018 Benchmarking Calculations'!BT6</f>
        <v>Thunder Bay Hydro Electricity Distribution Inc.</v>
      </c>
      <c r="BO339" s="2118" t="str">
        <f>'2018 Benchmarking Calculations'!BU6</f>
        <v>Tillsonburg Hydro Inc.</v>
      </c>
      <c r="BP339" s="2118" t="str">
        <f>'2018 Benchmarking Calculations'!BV6</f>
        <v>Toronto Hydro-Electric System Limited</v>
      </c>
      <c r="BQ339" s="2118" t="str">
        <f>'2018 Benchmarking Calculations'!BW6</f>
        <v>Veridian Connections Inc.</v>
      </c>
      <c r="BR339" s="2118" t="str">
        <f>'2018 Benchmarking Calculations'!BX6</f>
        <v>Wasaga Distribution Inc.</v>
      </c>
      <c r="BS339" s="2118" t="str">
        <f>'2018 Benchmarking Calculations'!BY6</f>
        <v>Waterloo North Hydro Inc.</v>
      </c>
      <c r="BT339" s="2118" t="str">
        <f>'2018 Benchmarking Calculations'!BZ6</f>
        <v>Welland Hydro-Electric System Corp.</v>
      </c>
      <c r="BU339" s="2118" t="str">
        <f>'2018 Benchmarking Calculations'!CA6</f>
        <v>Wellington North Power Inc.</v>
      </c>
      <c r="BV339" s="2118" t="str">
        <f>'2018 Benchmarking Calculations'!CB6</f>
        <v>West Coast Huron Energy Inc.</v>
      </c>
      <c r="BW339" s="2118" t="str">
        <f>'2018 Benchmarking Calculations'!CC6</f>
        <v>Westario Power Inc.</v>
      </c>
      <c r="BX339" s="2118" t="str">
        <f>'2018 Benchmarking Calculations'!CD6</f>
        <v>Whitby Hydro Electric Corporation</v>
      </c>
      <c r="BY339" s="656" t="str">
        <f>'2018 Benchmarking Calculations'!CE6</f>
        <v>Woodstock Hydro Services Inc.</v>
      </c>
      <c r="BZ339" s="656"/>
    </row>
    <row r="340" spans="1:78" s="656" customFormat="1" ht="87" x14ac:dyDescent="0.35">
      <c r="C340" s="2118" t="s">
        <v>22</v>
      </c>
      <c r="D340" s="2118" t="s">
        <v>37</v>
      </c>
      <c r="E340" s="2118" t="s">
        <v>38</v>
      </c>
      <c r="F340" s="2118" t="s">
        <v>39</v>
      </c>
      <c r="G340" s="2118"/>
      <c r="H340" s="2118" t="s">
        <v>41</v>
      </c>
      <c r="I340" s="2118" t="s">
        <v>42</v>
      </c>
      <c r="J340" s="2118"/>
      <c r="K340" s="2118" t="s">
        <v>44</v>
      </c>
      <c r="L340" s="2118" t="s">
        <v>45</v>
      </c>
      <c r="M340" s="2118" t="s">
        <v>46</v>
      </c>
      <c r="N340" s="2118" t="s">
        <v>464</v>
      </c>
      <c r="O340" s="2118" t="s">
        <v>47</v>
      </c>
      <c r="P340" s="2118" t="s">
        <v>48</v>
      </c>
      <c r="Q340" s="2118" t="s">
        <v>644</v>
      </c>
      <c r="R340" s="2118"/>
      <c r="S340" s="2118" t="s">
        <v>50</v>
      </c>
      <c r="T340" s="2118" t="s">
        <v>635</v>
      </c>
      <c r="U340" s="2118" t="s">
        <v>465</v>
      </c>
      <c r="V340" s="2118" t="s">
        <v>52</v>
      </c>
      <c r="W340" s="2118" t="s">
        <v>53</v>
      </c>
      <c r="X340" s="2118" t="s">
        <v>54</v>
      </c>
      <c r="Y340" s="2118" t="s">
        <v>55</v>
      </c>
      <c r="Z340" s="2118" t="s">
        <v>56</v>
      </c>
      <c r="AA340" s="2118" t="s">
        <v>57</v>
      </c>
      <c r="AB340" s="2118" t="s">
        <v>58</v>
      </c>
      <c r="AC340" s="2118"/>
      <c r="AD340" s="2118" t="s">
        <v>60</v>
      </c>
      <c r="AE340" s="2118" t="s">
        <v>61</v>
      </c>
      <c r="AF340" s="2118"/>
      <c r="AG340" s="2118" t="s">
        <v>63</v>
      </c>
      <c r="AH340" s="2118" t="s">
        <v>64</v>
      </c>
      <c r="AI340" s="2118"/>
      <c r="AJ340" s="2118" t="s">
        <v>66</v>
      </c>
      <c r="AK340" s="2118" t="s">
        <v>67</v>
      </c>
      <c r="AL340" s="2118" t="s">
        <v>68</v>
      </c>
      <c r="AM340" s="2124" t="str">
        <f>AM339</f>
        <v>Kenora Hydro Electric Corporation Ltd.</v>
      </c>
      <c r="AN340" s="2118" t="s">
        <v>69</v>
      </c>
      <c r="AO340" s="2118" t="s">
        <v>70</v>
      </c>
      <c r="AP340" s="2118" t="s">
        <v>71</v>
      </c>
      <c r="AQ340" s="2118" t="s">
        <v>72</v>
      </c>
      <c r="AR340" s="2118" t="s">
        <v>73</v>
      </c>
      <c r="AS340" s="2118"/>
      <c r="AT340" s="2118" t="s">
        <v>75</v>
      </c>
      <c r="AU340" s="2118" t="s">
        <v>76</v>
      </c>
      <c r="AV340" s="2118" t="s">
        <v>77</v>
      </c>
      <c r="AW340" s="2118" t="s">
        <v>78</v>
      </c>
      <c r="AX340" s="2118"/>
      <c r="AY340" s="2118" t="s">
        <v>80</v>
      </c>
      <c r="AZ340" s="2118" t="s">
        <v>81</v>
      </c>
      <c r="BA340" s="2118" t="s">
        <v>82</v>
      </c>
      <c r="BB340" s="2118" t="s">
        <v>83</v>
      </c>
      <c r="BC340" s="2118" t="s">
        <v>84</v>
      </c>
      <c r="BD340" s="2118" t="s">
        <v>85</v>
      </c>
      <c r="BE340" s="2118" t="s">
        <v>86</v>
      </c>
      <c r="BF340" s="2118"/>
      <c r="BG340" s="2118" t="s">
        <v>88</v>
      </c>
      <c r="BH340" s="2118"/>
      <c r="BI340" s="2118" t="s">
        <v>90</v>
      </c>
      <c r="BJ340" s="2118" t="s">
        <v>91</v>
      </c>
      <c r="BK340" s="2118" t="s">
        <v>92</v>
      </c>
      <c r="BL340" s="2118" t="s">
        <v>93</v>
      </c>
      <c r="BM340" s="2118"/>
      <c r="BN340" s="2118" t="str">
        <f>BN339</f>
        <v>Thunder Bay Hydro Electricity Distribution Inc.</v>
      </c>
      <c r="BO340" s="2118" t="s">
        <v>95</v>
      </c>
      <c r="BP340" s="2118" t="s">
        <v>96</v>
      </c>
      <c r="BQ340" s="2118" t="s">
        <v>35</v>
      </c>
      <c r="BR340" s="2118" t="s">
        <v>98</v>
      </c>
      <c r="BS340" s="2118" t="s">
        <v>99</v>
      </c>
      <c r="BT340" s="2118" t="s">
        <v>100</v>
      </c>
      <c r="BU340" s="2118" t="s">
        <v>101</v>
      </c>
      <c r="BV340" s="2118" t="str">
        <f>BV339</f>
        <v>West Coast Huron Energy Inc.</v>
      </c>
      <c r="BW340" s="2118" t="s">
        <v>102</v>
      </c>
      <c r="BX340" s="2118" t="s">
        <v>103</v>
      </c>
    </row>
    <row r="341" spans="1:78" x14ac:dyDescent="0.35">
      <c r="B341" s="647" t="s">
        <v>129</v>
      </c>
      <c r="C341" s="2035"/>
      <c r="D341" s="2035"/>
      <c r="E341" s="2035"/>
      <c r="F341" s="2035"/>
      <c r="G341" s="2035"/>
      <c r="H341" s="2035"/>
      <c r="I341" s="2035"/>
      <c r="J341" s="2035"/>
      <c r="K341" s="2035"/>
      <c r="L341" s="2035"/>
      <c r="M341" s="2035"/>
      <c r="N341" s="2035"/>
      <c r="O341" s="2035"/>
      <c r="P341" s="2035"/>
      <c r="Q341" s="2035"/>
      <c r="R341" s="2035"/>
      <c r="S341" s="2035"/>
      <c r="T341" s="2035"/>
      <c r="U341" s="2035"/>
      <c r="V341" s="2035"/>
      <c r="W341" s="2035"/>
      <c r="X341" s="2035"/>
      <c r="Y341" s="2035"/>
      <c r="Z341" s="2035"/>
      <c r="AA341" s="2035"/>
      <c r="AB341" s="2035"/>
      <c r="AC341" s="2035"/>
      <c r="AD341" s="2035"/>
      <c r="AE341" s="2035"/>
      <c r="AF341" s="2035"/>
      <c r="AG341" s="2035"/>
      <c r="AH341" s="2035"/>
      <c r="AI341" s="2035"/>
      <c r="AJ341" s="2035"/>
      <c r="AK341" s="2035"/>
      <c r="AL341" s="2035"/>
      <c r="AM341" s="2035"/>
      <c r="AN341" s="2035"/>
      <c r="AO341" s="2035"/>
      <c r="AP341" s="2035"/>
      <c r="AQ341" s="2035"/>
      <c r="AR341" s="2035"/>
      <c r="AS341" s="2035"/>
      <c r="AT341" s="2035"/>
      <c r="AU341" s="2035"/>
      <c r="AV341" s="2035"/>
      <c r="AW341" s="2035"/>
      <c r="AX341" s="2035"/>
      <c r="AY341" s="2035"/>
      <c r="AZ341" s="2035"/>
      <c r="BA341" s="2035"/>
      <c r="BB341" s="2035"/>
      <c r="BC341" s="2035"/>
      <c r="BD341" s="2035"/>
      <c r="BE341" s="2035"/>
      <c r="BF341" s="2035"/>
      <c r="BG341" s="2035"/>
      <c r="BH341" s="2035"/>
      <c r="BI341" s="2035"/>
      <c r="BJ341" s="2035"/>
      <c r="BK341" s="2035"/>
      <c r="BL341" s="2035"/>
      <c r="BM341" s="2035"/>
      <c r="BN341" s="2035"/>
      <c r="BO341" s="2035"/>
      <c r="BP341" s="2035"/>
      <c r="BQ341" s="2035"/>
      <c r="BR341" s="2035"/>
      <c r="BS341" s="2035"/>
      <c r="BT341" s="2035"/>
      <c r="BU341" s="2035"/>
      <c r="BV341" s="2035"/>
      <c r="BW341" s="2035"/>
      <c r="BX341" s="2035"/>
    </row>
    <row r="342" spans="1:78" x14ac:dyDescent="0.35">
      <c r="A342" s="735"/>
      <c r="B342" s="647" t="s">
        <v>734</v>
      </c>
      <c r="C342" s="2035">
        <v>14582622.859999999</v>
      </c>
      <c r="D342" s="2035">
        <v>170503.62</v>
      </c>
      <c r="E342" s="2035">
        <v>0</v>
      </c>
      <c r="F342" s="2035">
        <v>618461</v>
      </c>
      <c r="G342" s="2035"/>
      <c r="H342" s="2035">
        <v>671930.77</v>
      </c>
      <c r="I342" s="2035">
        <v>0</v>
      </c>
      <c r="J342" s="2035"/>
      <c r="K342" s="2035">
        <v>123742.7</v>
      </c>
      <c r="L342" s="2035">
        <v>68732.2</v>
      </c>
      <c r="M342" s="2035">
        <v>0</v>
      </c>
      <c r="N342" s="2035">
        <v>313672.53000000003</v>
      </c>
      <c r="O342" s="2035">
        <v>0</v>
      </c>
      <c r="P342" s="2035">
        <v>15461.93</v>
      </c>
      <c r="Q342" s="2035">
        <v>632353.89</v>
      </c>
      <c r="R342" s="2035"/>
      <c r="S342" s="2035">
        <v>505928.68</v>
      </c>
      <c r="T342" s="2035">
        <v>2324939.1</v>
      </c>
      <c r="U342" s="2035">
        <v>270804.26</v>
      </c>
      <c r="V342" s="2035">
        <v>72015.100000000006</v>
      </c>
      <c r="W342" s="2035">
        <v>65578.84</v>
      </c>
      <c r="X342" s="2035">
        <v>275950.07</v>
      </c>
      <c r="Y342" s="2035">
        <v>89642.98</v>
      </c>
      <c r="Z342" s="2035">
        <v>1762916.96</v>
      </c>
      <c r="AA342" s="2035">
        <v>170325.02</v>
      </c>
      <c r="AB342" s="2035">
        <v>2108871.2000000002</v>
      </c>
      <c r="AC342" s="2035"/>
      <c r="AD342" s="2035">
        <v>389815.02</v>
      </c>
      <c r="AE342" s="2035">
        <v>0</v>
      </c>
      <c r="AF342" s="2035"/>
      <c r="AG342" s="2035">
        <v>0</v>
      </c>
      <c r="AH342" s="2035">
        <v>0</v>
      </c>
      <c r="AI342" s="2035"/>
      <c r="AJ342" s="2035">
        <v>3027425.53</v>
      </c>
      <c r="AK342" s="2035">
        <v>0</v>
      </c>
      <c r="AL342" s="2035">
        <v>278243.96000000002</v>
      </c>
      <c r="AM342" s="2035">
        <v>0</v>
      </c>
      <c r="AN342" s="2035">
        <v>216344</v>
      </c>
      <c r="AO342" s="2035">
        <v>2238345.0499999998</v>
      </c>
      <c r="AP342" s="2035">
        <v>102982.45</v>
      </c>
      <c r="AQ342" s="2035">
        <v>0</v>
      </c>
      <c r="AR342" s="2035">
        <v>2178397.8199999998</v>
      </c>
      <c r="AS342" s="2035"/>
      <c r="AT342" s="2035">
        <v>0</v>
      </c>
      <c r="AU342" s="2035">
        <v>565720.54</v>
      </c>
      <c r="AV342" s="2035">
        <v>883891.94</v>
      </c>
      <c r="AW342" s="2035">
        <v>36084.050000000003</v>
      </c>
      <c r="AX342" s="2035"/>
      <c r="AY342" s="2035">
        <v>0</v>
      </c>
      <c r="AZ342" s="2035">
        <v>224272.94</v>
      </c>
      <c r="BA342" s="2035">
        <v>2889328.23</v>
      </c>
      <c r="BB342" s="2035">
        <v>0</v>
      </c>
      <c r="BC342" s="2035">
        <v>567485</v>
      </c>
      <c r="BD342" s="2035">
        <v>781514</v>
      </c>
      <c r="BE342" s="2035">
        <v>109143.24</v>
      </c>
      <c r="BF342" s="2035"/>
      <c r="BG342" s="2035">
        <v>1062515.76</v>
      </c>
      <c r="BH342" s="2035"/>
      <c r="BI342" s="2035">
        <v>513870.62</v>
      </c>
      <c r="BJ342" s="2035">
        <v>0</v>
      </c>
      <c r="BK342" s="2035">
        <v>155577.06</v>
      </c>
      <c r="BL342" s="2035">
        <v>0</v>
      </c>
      <c r="BM342" s="2035"/>
      <c r="BN342" s="2035">
        <v>448973.65</v>
      </c>
      <c r="BO342" s="2035">
        <v>126619.75</v>
      </c>
      <c r="BP342" s="2035">
        <v>25122606.920000002</v>
      </c>
      <c r="BQ342" s="2035">
        <v>1073635</v>
      </c>
      <c r="BR342" s="2035">
        <v>0</v>
      </c>
      <c r="BS342" s="2119">
        <f>BS433</f>
        <v>664584</v>
      </c>
      <c r="BT342" s="2035">
        <v>298198.77</v>
      </c>
      <c r="BU342" s="2035">
        <v>151447.92000000001</v>
      </c>
      <c r="BV342" s="2035">
        <v>34353</v>
      </c>
      <c r="BW342" s="2035">
        <v>0</v>
      </c>
      <c r="BX342" s="2035">
        <v>330221.48</v>
      </c>
    </row>
    <row r="343" spans="1:78" x14ac:dyDescent="0.35">
      <c r="A343" s="735"/>
      <c r="B343" s="647" t="s">
        <v>735</v>
      </c>
      <c r="C343" s="2035">
        <v>9261459.9100000001</v>
      </c>
      <c r="D343" s="2035">
        <v>135356.12</v>
      </c>
      <c r="E343" s="2035">
        <v>0</v>
      </c>
      <c r="F343" s="2035">
        <v>433496</v>
      </c>
      <c r="G343" s="2035"/>
      <c r="H343" s="2035">
        <v>86657.78</v>
      </c>
      <c r="I343" s="2119">
        <f>'2020 revisions to 2018 data'!H12</f>
        <v>2284096.7799999998</v>
      </c>
      <c r="J343" s="2035"/>
      <c r="K343" s="2035">
        <v>281163.44</v>
      </c>
      <c r="L343" s="2035">
        <v>12710.21</v>
      </c>
      <c r="M343" s="2035">
        <v>0</v>
      </c>
      <c r="N343" s="2035">
        <v>131865.9</v>
      </c>
      <c r="O343" s="2035">
        <v>0</v>
      </c>
      <c r="P343" s="2035">
        <v>525.02</v>
      </c>
      <c r="Q343" s="2035">
        <v>767357.06</v>
      </c>
      <c r="R343" s="2035"/>
      <c r="S343" s="2035">
        <v>75271.94</v>
      </c>
      <c r="T343" s="2035">
        <v>198631.33</v>
      </c>
      <c r="U343" s="2035">
        <v>0</v>
      </c>
      <c r="V343" s="2035">
        <v>0</v>
      </c>
      <c r="W343" s="2035">
        <v>25779.57</v>
      </c>
      <c r="X343" s="2035">
        <v>60698.21</v>
      </c>
      <c r="Y343" s="2035">
        <v>0</v>
      </c>
      <c r="Z343" s="2035">
        <v>707391.86</v>
      </c>
      <c r="AA343" s="2035">
        <v>93079.98</v>
      </c>
      <c r="AB343" s="2035">
        <v>349265.02</v>
      </c>
      <c r="AC343" s="2035"/>
      <c r="AD343" s="2035">
        <v>0</v>
      </c>
      <c r="AE343" s="2035">
        <v>0</v>
      </c>
      <c r="AF343" s="2035"/>
      <c r="AG343" s="2035">
        <v>10520.25</v>
      </c>
      <c r="AH343" s="2035">
        <v>0</v>
      </c>
      <c r="AI343" s="2035"/>
      <c r="AJ343" s="2035">
        <v>11880084.6</v>
      </c>
      <c r="AK343" s="2035">
        <v>3155270.75</v>
      </c>
      <c r="AL343" s="2035">
        <v>18315.13</v>
      </c>
      <c r="AM343" s="2035">
        <v>0</v>
      </c>
      <c r="AN343" s="2035">
        <v>494847</v>
      </c>
      <c r="AO343" s="2035">
        <v>843652.54</v>
      </c>
      <c r="AP343" s="2035">
        <v>25013.7</v>
      </c>
      <c r="AQ343" s="2035">
        <v>31652.52</v>
      </c>
      <c r="AR343" s="2035">
        <v>1851123.76</v>
      </c>
      <c r="AS343" s="2035"/>
      <c r="AT343" s="2035">
        <v>138600</v>
      </c>
      <c r="AU343" s="2035">
        <v>0</v>
      </c>
      <c r="AV343" s="2035">
        <v>13286.75</v>
      </c>
      <c r="AW343" s="2035">
        <v>53534.66</v>
      </c>
      <c r="AX343" s="2035"/>
      <c r="AY343" s="2035">
        <v>245357.69</v>
      </c>
      <c r="AZ343" s="2035">
        <v>10603.99</v>
      </c>
      <c r="BA343" s="2035">
        <v>1059289</v>
      </c>
      <c r="BB343" s="2035">
        <v>0</v>
      </c>
      <c r="BC343" s="2035">
        <v>302151</v>
      </c>
      <c r="BD343" s="2035">
        <v>0</v>
      </c>
      <c r="BE343" s="2035">
        <v>14422.89</v>
      </c>
      <c r="BF343" s="2035"/>
      <c r="BG343" s="2035">
        <v>313421.71000000002</v>
      </c>
      <c r="BH343" s="2035"/>
      <c r="BI343" s="2035">
        <v>246071.84</v>
      </c>
      <c r="BJ343" s="2035">
        <v>0</v>
      </c>
      <c r="BK343" s="2035">
        <v>0</v>
      </c>
      <c r="BL343" s="2035">
        <v>0</v>
      </c>
      <c r="BM343" s="2035"/>
      <c r="BN343" s="2035">
        <v>951183.23</v>
      </c>
      <c r="BO343" s="2035">
        <v>367.1</v>
      </c>
      <c r="BP343" s="2035">
        <v>8911483.4000000004</v>
      </c>
      <c r="BQ343" s="2035">
        <v>1030970</v>
      </c>
      <c r="BR343" s="2035">
        <v>10319.370000000001</v>
      </c>
      <c r="BS343" s="2119">
        <f t="shared" ref="BS343:BS355" si="32">BS434</f>
        <v>987473</v>
      </c>
      <c r="BT343" s="2035">
        <v>171492.1</v>
      </c>
      <c r="BU343" s="2035">
        <v>0</v>
      </c>
      <c r="BV343" s="2035">
        <v>5220</v>
      </c>
      <c r="BW343" s="2035">
        <v>0</v>
      </c>
      <c r="BX343" s="2035">
        <v>414661.11</v>
      </c>
    </row>
    <row r="344" spans="1:78" x14ac:dyDescent="0.35">
      <c r="A344" s="735"/>
      <c r="B344" s="647" t="s">
        <v>736</v>
      </c>
      <c r="C344" s="2035">
        <v>1489117.33</v>
      </c>
      <c r="D344" s="2035">
        <v>83660.47</v>
      </c>
      <c r="E344" s="2035">
        <v>0</v>
      </c>
      <c r="F344" s="2035">
        <v>17298</v>
      </c>
      <c r="G344" s="2035"/>
      <c r="H344" s="2035">
        <v>16024.46</v>
      </c>
      <c r="I344" s="2119">
        <f>'2020 revisions to 2018 data'!H13</f>
        <v>81708.5</v>
      </c>
      <c r="J344" s="2035"/>
      <c r="K344" s="2035">
        <v>131040.78</v>
      </c>
      <c r="L344" s="2035">
        <v>89529.96</v>
      </c>
      <c r="M344" s="2035">
        <v>0</v>
      </c>
      <c r="N344" s="2035">
        <v>31006.03</v>
      </c>
      <c r="O344" s="2035">
        <v>1187.07</v>
      </c>
      <c r="P344" s="2035">
        <v>0</v>
      </c>
      <c r="Q344" s="2035">
        <v>0</v>
      </c>
      <c r="R344" s="2035"/>
      <c r="S344" s="2035">
        <v>0</v>
      </c>
      <c r="T344" s="2035">
        <v>0</v>
      </c>
      <c r="U344" s="2035">
        <v>0</v>
      </c>
      <c r="V344" s="2035">
        <v>2711.68</v>
      </c>
      <c r="W344" s="2035">
        <v>0</v>
      </c>
      <c r="X344" s="2035">
        <v>15467.85</v>
      </c>
      <c r="Y344" s="2035">
        <v>60672.62</v>
      </c>
      <c r="Z344" s="2035">
        <v>344222.96</v>
      </c>
      <c r="AA344" s="2035">
        <v>15039.31</v>
      </c>
      <c r="AB344" s="2035">
        <v>22788.47</v>
      </c>
      <c r="AC344" s="2035"/>
      <c r="AD344" s="2035">
        <v>33284.11</v>
      </c>
      <c r="AE344" s="2035">
        <v>0</v>
      </c>
      <c r="AF344" s="2035"/>
      <c r="AG344" s="2035">
        <v>0</v>
      </c>
      <c r="AH344" s="2035">
        <v>0</v>
      </c>
      <c r="AI344" s="2035"/>
      <c r="AJ344" s="2035">
        <v>2083872.95</v>
      </c>
      <c r="AK344" s="2035">
        <v>607001.86</v>
      </c>
      <c r="AL344" s="2035">
        <v>62794.2</v>
      </c>
      <c r="AM344" s="2035">
        <v>0</v>
      </c>
      <c r="AN344" s="2035">
        <v>131637</v>
      </c>
      <c r="AO344" s="2035">
        <v>0</v>
      </c>
      <c r="AP344" s="2035">
        <v>0</v>
      </c>
      <c r="AQ344" s="2035">
        <v>0</v>
      </c>
      <c r="AR344" s="2035">
        <v>444400.45</v>
      </c>
      <c r="AS344" s="2035"/>
      <c r="AT344" s="2035">
        <v>0</v>
      </c>
      <c r="AU344" s="2035">
        <v>0</v>
      </c>
      <c r="AV344" s="2035">
        <v>99329.41</v>
      </c>
      <c r="AW344" s="2035">
        <v>0</v>
      </c>
      <c r="AX344" s="2035"/>
      <c r="AY344" s="2035">
        <v>18257.21</v>
      </c>
      <c r="AZ344" s="2035">
        <v>5379.79</v>
      </c>
      <c r="BA344" s="2035">
        <v>286491.21999999997</v>
      </c>
      <c r="BB344" s="2035">
        <v>0</v>
      </c>
      <c r="BC344" s="2035">
        <v>0</v>
      </c>
      <c r="BD344" s="2035">
        <v>33994</v>
      </c>
      <c r="BE344" s="2035">
        <v>111486.14</v>
      </c>
      <c r="BF344" s="2035"/>
      <c r="BG344" s="2035">
        <v>7475.44</v>
      </c>
      <c r="BH344" s="2035"/>
      <c r="BI344" s="2035">
        <v>644698.13</v>
      </c>
      <c r="BJ344" s="2035">
        <v>2109.6799999999998</v>
      </c>
      <c r="BK344" s="2035">
        <v>11263.44</v>
      </c>
      <c r="BL344" s="2035">
        <v>0</v>
      </c>
      <c r="BM344" s="2035"/>
      <c r="BN344" s="2035">
        <v>191128</v>
      </c>
      <c r="BO344" s="2035">
        <v>0</v>
      </c>
      <c r="BP344" s="2035">
        <v>0</v>
      </c>
      <c r="BQ344" s="2035">
        <v>391107</v>
      </c>
      <c r="BR344" s="2035">
        <v>0</v>
      </c>
      <c r="BS344" s="2119">
        <f t="shared" si="32"/>
        <v>180770</v>
      </c>
      <c r="BT344" s="2035">
        <v>16700</v>
      </c>
      <c r="BU344" s="2035">
        <v>17505.419999999998</v>
      </c>
      <c r="BV344" s="2035">
        <v>0</v>
      </c>
      <c r="BW344" s="2035">
        <v>0</v>
      </c>
      <c r="BX344" s="2035">
        <v>100502.05</v>
      </c>
    </row>
    <row r="345" spans="1:78" x14ac:dyDescent="0.35">
      <c r="A345" s="735"/>
      <c r="B345" s="647" t="s">
        <v>739</v>
      </c>
      <c r="C345" s="2035">
        <v>3263795.02</v>
      </c>
      <c r="D345" s="2035">
        <v>30772.639999999999</v>
      </c>
      <c r="E345" s="2035">
        <v>17455.009999999998</v>
      </c>
      <c r="F345" s="2035">
        <v>27097</v>
      </c>
      <c r="G345" s="2035"/>
      <c r="H345" s="2035">
        <v>0</v>
      </c>
      <c r="I345" s="2035">
        <v>140412.18</v>
      </c>
      <c r="J345" s="2035"/>
      <c r="K345" s="2035">
        <v>119543.89</v>
      </c>
      <c r="L345" s="2035">
        <v>0</v>
      </c>
      <c r="M345" s="2035">
        <v>2281.09</v>
      </c>
      <c r="N345" s="2035">
        <v>0</v>
      </c>
      <c r="O345" s="2035">
        <v>0</v>
      </c>
      <c r="P345" s="2035">
        <v>8567.44</v>
      </c>
      <c r="Q345" s="2035">
        <v>0</v>
      </c>
      <c r="R345" s="2035"/>
      <c r="S345" s="2035">
        <v>84042.97</v>
      </c>
      <c r="T345" s="2035">
        <v>0</v>
      </c>
      <c r="U345" s="2035">
        <v>0</v>
      </c>
      <c r="V345" s="2035">
        <v>12683.02</v>
      </c>
      <c r="W345" s="2035">
        <v>0</v>
      </c>
      <c r="X345" s="2035">
        <v>0</v>
      </c>
      <c r="Y345" s="2035">
        <v>0</v>
      </c>
      <c r="Z345" s="2035">
        <v>495231.06</v>
      </c>
      <c r="AA345" s="2035">
        <v>0</v>
      </c>
      <c r="AB345" s="2035">
        <v>0</v>
      </c>
      <c r="AC345" s="2035"/>
      <c r="AD345" s="2035">
        <v>187866.03</v>
      </c>
      <c r="AE345" s="2035">
        <v>0</v>
      </c>
      <c r="AF345" s="2035"/>
      <c r="AG345" s="2035">
        <v>0</v>
      </c>
      <c r="AH345" s="2035">
        <v>4747.34</v>
      </c>
      <c r="AI345" s="2035"/>
      <c r="AJ345" s="2035">
        <v>3249212.07</v>
      </c>
      <c r="AK345" s="2035">
        <v>681829.4</v>
      </c>
      <c r="AL345" s="2035">
        <v>5012.1899999999996</v>
      </c>
      <c r="AM345" s="2035">
        <v>0</v>
      </c>
      <c r="AN345" s="2035">
        <v>76824</v>
      </c>
      <c r="AO345" s="2035">
        <v>2699.22</v>
      </c>
      <c r="AP345" s="2035">
        <v>38903.83</v>
      </c>
      <c r="AQ345" s="2035">
        <v>0</v>
      </c>
      <c r="AR345" s="2035">
        <v>69878.94</v>
      </c>
      <c r="AS345" s="2035"/>
      <c r="AT345" s="2035">
        <v>4901</v>
      </c>
      <c r="AU345" s="2035">
        <v>43357.08</v>
      </c>
      <c r="AV345" s="2035">
        <v>0</v>
      </c>
      <c r="AW345" s="2035">
        <v>0</v>
      </c>
      <c r="AX345" s="2035"/>
      <c r="AY345" s="2035">
        <v>0</v>
      </c>
      <c r="AZ345" s="2035">
        <v>6818.07</v>
      </c>
      <c r="BA345" s="2035">
        <v>88435.28</v>
      </c>
      <c r="BB345" s="2035">
        <v>1957.71</v>
      </c>
      <c r="BC345" s="2035">
        <v>18000</v>
      </c>
      <c r="BD345" s="2035">
        <v>0</v>
      </c>
      <c r="BE345" s="2035">
        <v>22.11</v>
      </c>
      <c r="BF345" s="2035"/>
      <c r="BG345" s="2035">
        <v>246925.4</v>
      </c>
      <c r="BH345" s="2035"/>
      <c r="BI345" s="2035">
        <v>42780.98</v>
      </c>
      <c r="BJ345" s="2035">
        <v>1543.76</v>
      </c>
      <c r="BK345" s="2035">
        <v>6246.2</v>
      </c>
      <c r="BL345" s="2035">
        <v>0</v>
      </c>
      <c r="BM345" s="2035"/>
      <c r="BN345" s="2035">
        <v>0</v>
      </c>
      <c r="BO345" s="2035">
        <v>2377.98</v>
      </c>
      <c r="BP345" s="2035">
        <v>2950452.5</v>
      </c>
      <c r="BQ345" s="2035">
        <v>135085</v>
      </c>
      <c r="BR345" s="2035">
        <v>13557.48</v>
      </c>
      <c r="BS345" s="2119">
        <f t="shared" si="32"/>
        <v>144789</v>
      </c>
      <c r="BT345" s="2035">
        <v>13631.39</v>
      </c>
      <c r="BU345" s="2035">
        <v>4805.09</v>
      </c>
      <c r="BV345" s="2035">
        <v>830</v>
      </c>
      <c r="BW345" s="2035">
        <v>3205.29</v>
      </c>
      <c r="BX345" s="2035">
        <v>0</v>
      </c>
    </row>
    <row r="346" spans="1:78" x14ac:dyDescent="0.35">
      <c r="A346" s="735"/>
      <c r="B346" s="647" t="s">
        <v>740</v>
      </c>
      <c r="C346" s="2035">
        <v>426891.08</v>
      </c>
      <c r="D346" s="2035">
        <v>28012.57</v>
      </c>
      <c r="E346" s="2035">
        <v>0</v>
      </c>
      <c r="F346" s="2035">
        <v>11220</v>
      </c>
      <c r="G346" s="2035"/>
      <c r="H346" s="2035">
        <v>0</v>
      </c>
      <c r="I346" s="2035">
        <v>237718.74</v>
      </c>
      <c r="J346" s="2035"/>
      <c r="K346" s="2035">
        <v>11166.55</v>
      </c>
      <c r="L346" s="2035">
        <v>14117.76</v>
      </c>
      <c r="M346" s="2035">
        <v>50</v>
      </c>
      <c r="N346" s="2035">
        <v>0</v>
      </c>
      <c r="O346" s="2035">
        <v>0</v>
      </c>
      <c r="P346" s="2035">
        <v>0</v>
      </c>
      <c r="Q346" s="2035">
        <v>0</v>
      </c>
      <c r="R346" s="2035"/>
      <c r="S346" s="2035">
        <v>86237.64</v>
      </c>
      <c r="T346" s="2035">
        <v>0</v>
      </c>
      <c r="U346" s="2035">
        <v>0</v>
      </c>
      <c r="V346" s="2035">
        <v>21534.9</v>
      </c>
      <c r="W346" s="2035">
        <v>0</v>
      </c>
      <c r="X346" s="2035">
        <v>0</v>
      </c>
      <c r="Y346" s="2035">
        <v>0</v>
      </c>
      <c r="Z346" s="2035">
        <v>158929.53</v>
      </c>
      <c r="AA346" s="2035">
        <v>2603.11</v>
      </c>
      <c r="AB346" s="2035">
        <v>56161.61</v>
      </c>
      <c r="AC346" s="2035"/>
      <c r="AD346" s="2035">
        <v>21333.81</v>
      </c>
      <c r="AE346" s="2035">
        <v>0</v>
      </c>
      <c r="AF346" s="2035"/>
      <c r="AG346" s="2035">
        <v>0</v>
      </c>
      <c r="AH346" s="2035">
        <v>1368.28</v>
      </c>
      <c r="AI346" s="2035"/>
      <c r="AJ346" s="2035">
        <v>975314.98</v>
      </c>
      <c r="AK346" s="2035">
        <v>98015.62</v>
      </c>
      <c r="AL346" s="2035">
        <v>5724.87</v>
      </c>
      <c r="AM346" s="2035">
        <v>5420</v>
      </c>
      <c r="AN346" s="2035">
        <v>46190</v>
      </c>
      <c r="AO346" s="2035">
        <v>10157.81</v>
      </c>
      <c r="AP346" s="2035">
        <v>4630</v>
      </c>
      <c r="AQ346" s="2035">
        <v>0</v>
      </c>
      <c r="AR346" s="2035">
        <v>158809.41</v>
      </c>
      <c r="AS346" s="2035"/>
      <c r="AT346" s="2035">
        <v>33059</v>
      </c>
      <c r="AU346" s="2035">
        <v>15622.64</v>
      </c>
      <c r="AV346" s="2035">
        <v>0</v>
      </c>
      <c r="AW346" s="2035">
        <v>0</v>
      </c>
      <c r="AX346" s="2035"/>
      <c r="AY346" s="2035">
        <v>0</v>
      </c>
      <c r="AZ346" s="2035">
        <v>9999.9599999999991</v>
      </c>
      <c r="BA346" s="2035">
        <v>4723.7</v>
      </c>
      <c r="BB346" s="2035">
        <v>18806.04</v>
      </c>
      <c r="BC346" s="2035">
        <v>217716</v>
      </c>
      <c r="BD346" s="2035">
        <v>0</v>
      </c>
      <c r="BE346" s="2035">
        <v>9390</v>
      </c>
      <c r="BF346" s="2035"/>
      <c r="BG346" s="2035">
        <v>143155.34</v>
      </c>
      <c r="BH346" s="2035"/>
      <c r="BI346" s="2035">
        <v>1575.43</v>
      </c>
      <c r="BJ346" s="2035">
        <v>45245.82</v>
      </c>
      <c r="BK346" s="2035">
        <v>0</v>
      </c>
      <c r="BL346" s="2035">
        <v>0</v>
      </c>
      <c r="BM346" s="2035"/>
      <c r="BN346" s="2035">
        <v>214517.52</v>
      </c>
      <c r="BO346" s="2035">
        <v>23132.29</v>
      </c>
      <c r="BP346" s="2035">
        <v>5721841.9000000004</v>
      </c>
      <c r="BQ346" s="2035">
        <v>51209</v>
      </c>
      <c r="BR346" s="2035">
        <v>5779.91</v>
      </c>
      <c r="BS346" s="2119">
        <f t="shared" si="32"/>
        <v>68202</v>
      </c>
      <c r="BT346" s="2035">
        <v>116448.13</v>
      </c>
      <c r="BU346" s="2035">
        <v>17819.64</v>
      </c>
      <c r="BV346" s="2035">
        <v>3245</v>
      </c>
      <c r="BW346" s="2035">
        <v>0</v>
      </c>
      <c r="BX346" s="2035">
        <v>92675.49</v>
      </c>
    </row>
    <row r="347" spans="1:78" x14ac:dyDescent="0.35">
      <c r="A347" s="735"/>
      <c r="B347" s="647" t="s">
        <v>741</v>
      </c>
      <c r="C347" s="2035">
        <v>1734623.1</v>
      </c>
      <c r="D347" s="2035">
        <v>131083.73000000001</v>
      </c>
      <c r="E347" s="2035">
        <v>337679.9</v>
      </c>
      <c r="F347" s="2035">
        <v>885157</v>
      </c>
      <c r="G347" s="2035"/>
      <c r="H347" s="2035">
        <v>915.06</v>
      </c>
      <c r="I347" s="2119">
        <f>'2020 revisions to 2018 data'!H14</f>
        <v>285259.2</v>
      </c>
      <c r="J347" s="2035"/>
      <c r="K347" s="2035">
        <v>95308.9</v>
      </c>
      <c r="L347" s="2035">
        <v>4653.1899999999996</v>
      </c>
      <c r="M347" s="2035">
        <v>164676.78</v>
      </c>
      <c r="N347" s="2035">
        <v>34882.559999999998</v>
      </c>
      <c r="O347" s="2035">
        <v>0</v>
      </c>
      <c r="P347" s="2035">
        <v>21775.03</v>
      </c>
      <c r="Q347" s="2035">
        <v>215913.38</v>
      </c>
      <c r="R347" s="2035"/>
      <c r="S347" s="2035">
        <v>149391.22</v>
      </c>
      <c r="T347" s="2035">
        <v>1870961.56</v>
      </c>
      <c r="U347" s="2035">
        <v>0</v>
      </c>
      <c r="V347" s="2035">
        <v>63063.89</v>
      </c>
      <c r="W347" s="2035">
        <v>78898.490000000005</v>
      </c>
      <c r="X347" s="2035">
        <v>12563.4</v>
      </c>
      <c r="Y347" s="2035">
        <v>-1967.29</v>
      </c>
      <c r="Z347" s="2035">
        <v>115817.73</v>
      </c>
      <c r="AA347" s="2035">
        <v>27821.91</v>
      </c>
      <c r="AB347" s="2035">
        <v>66404.960000000006</v>
      </c>
      <c r="AC347" s="2035"/>
      <c r="AD347" s="2035">
        <v>492298.89</v>
      </c>
      <c r="AE347" s="2035">
        <v>9328.0400000000009</v>
      </c>
      <c r="AF347" s="2035"/>
      <c r="AG347" s="2035">
        <v>1401.5</v>
      </c>
      <c r="AH347" s="2035">
        <v>18020.98</v>
      </c>
      <c r="AI347" s="2035"/>
      <c r="AJ347" s="2035">
        <v>9987546.5700000003</v>
      </c>
      <c r="AK347" s="2035">
        <v>653425.22</v>
      </c>
      <c r="AL347" s="2035">
        <v>53278.16</v>
      </c>
      <c r="AM347" s="2035">
        <v>9185</v>
      </c>
      <c r="AN347" s="2035">
        <v>173996</v>
      </c>
      <c r="AO347" s="2035">
        <v>45334.239999999998</v>
      </c>
      <c r="AP347" s="2035">
        <v>199442.97</v>
      </c>
      <c r="AQ347" s="2035">
        <v>0</v>
      </c>
      <c r="AR347" s="2035">
        <v>167651.57</v>
      </c>
      <c r="AS347" s="2035"/>
      <c r="AT347" s="2035">
        <v>29654</v>
      </c>
      <c r="AU347" s="2035">
        <v>37613.1</v>
      </c>
      <c r="AV347" s="2035">
        <v>337499.66</v>
      </c>
      <c r="AW347" s="2035">
        <v>143575.87</v>
      </c>
      <c r="AX347" s="2035"/>
      <c r="AY347" s="2035">
        <v>7307.93</v>
      </c>
      <c r="AZ347" s="2035">
        <v>89844.58</v>
      </c>
      <c r="BA347" s="2035">
        <v>522077.02</v>
      </c>
      <c r="BB347" s="2035">
        <v>11061.24</v>
      </c>
      <c r="BC347" s="2035">
        <v>0</v>
      </c>
      <c r="BD347" s="2035">
        <v>767029</v>
      </c>
      <c r="BE347" s="2035">
        <v>3295</v>
      </c>
      <c r="BF347" s="2035"/>
      <c r="BG347" s="2035">
        <v>288712.15999999997</v>
      </c>
      <c r="BH347" s="2035"/>
      <c r="BI347" s="2035">
        <v>677789.71</v>
      </c>
      <c r="BJ347" s="2035">
        <v>23924.66</v>
      </c>
      <c r="BK347" s="2035">
        <v>2929.43</v>
      </c>
      <c r="BL347" s="2035">
        <v>342823.34</v>
      </c>
      <c r="BM347" s="2035"/>
      <c r="BN347" s="2035">
        <v>108555.06</v>
      </c>
      <c r="BO347" s="2035">
        <v>6511.26</v>
      </c>
      <c r="BP347" s="2035">
        <v>559171.06999999995</v>
      </c>
      <c r="BQ347" s="2035">
        <v>877528</v>
      </c>
      <c r="BR347" s="2035">
        <v>0</v>
      </c>
      <c r="BS347" s="2119">
        <f t="shared" si="32"/>
        <v>890411</v>
      </c>
      <c r="BT347" s="2035">
        <v>171905.21</v>
      </c>
      <c r="BU347" s="2035">
        <v>13226.57</v>
      </c>
      <c r="BV347" s="2035">
        <v>40088</v>
      </c>
      <c r="BW347" s="2035">
        <v>134131.35999999999</v>
      </c>
      <c r="BX347" s="2035">
        <v>0</v>
      </c>
    </row>
    <row r="348" spans="1:78" x14ac:dyDescent="0.35">
      <c r="A348" s="735"/>
      <c r="B348" s="647" t="s">
        <v>742</v>
      </c>
      <c r="C348" s="2035">
        <v>819334.25</v>
      </c>
      <c r="D348" s="2035">
        <v>57191.86</v>
      </c>
      <c r="E348" s="2035">
        <v>44188.19</v>
      </c>
      <c r="F348" s="2035">
        <v>409796</v>
      </c>
      <c r="G348" s="2035"/>
      <c r="H348" s="2035">
        <v>17687.21</v>
      </c>
      <c r="I348" s="2035">
        <v>388705.52</v>
      </c>
      <c r="J348" s="2035"/>
      <c r="K348" s="2035">
        <v>24423.34</v>
      </c>
      <c r="L348" s="2035">
        <v>6672.47</v>
      </c>
      <c r="M348" s="2035">
        <v>-774.7</v>
      </c>
      <c r="N348" s="2035">
        <v>60435.85</v>
      </c>
      <c r="O348" s="2035">
        <v>0</v>
      </c>
      <c r="P348" s="2035">
        <v>-723.21</v>
      </c>
      <c r="Q348" s="2035">
        <v>152590.59</v>
      </c>
      <c r="R348" s="2035"/>
      <c r="S348" s="2035">
        <v>4241.62</v>
      </c>
      <c r="T348" s="2035">
        <v>166321.4</v>
      </c>
      <c r="U348" s="2035">
        <v>0</v>
      </c>
      <c r="V348" s="2035">
        <v>42520.29</v>
      </c>
      <c r="W348" s="2035">
        <v>29966.93</v>
      </c>
      <c r="X348" s="2035">
        <v>36593.42</v>
      </c>
      <c r="Y348" s="2035">
        <v>2226.4299999999998</v>
      </c>
      <c r="Z348" s="2035">
        <v>314399.55</v>
      </c>
      <c r="AA348" s="2035">
        <v>5041.18</v>
      </c>
      <c r="AB348" s="2035">
        <v>84311.57</v>
      </c>
      <c r="AC348" s="2035"/>
      <c r="AD348" s="2035">
        <v>34540.19</v>
      </c>
      <c r="AE348" s="2035">
        <v>61010.78</v>
      </c>
      <c r="AF348" s="2035"/>
      <c r="AG348" s="2035">
        <v>12640.25</v>
      </c>
      <c r="AH348" s="2035">
        <v>938.55</v>
      </c>
      <c r="AI348" s="2035"/>
      <c r="AJ348" s="2035">
        <v>552122.84</v>
      </c>
      <c r="AK348" s="2035">
        <v>82325.27</v>
      </c>
      <c r="AL348" s="2035">
        <v>11799.98</v>
      </c>
      <c r="AM348" s="2035">
        <v>13795</v>
      </c>
      <c r="AN348" s="2035">
        <v>36944</v>
      </c>
      <c r="AO348" s="2035">
        <v>131146.16</v>
      </c>
      <c r="AP348" s="2035">
        <v>76593.39</v>
      </c>
      <c r="AQ348" s="2035">
        <v>11644.82</v>
      </c>
      <c r="AR348" s="2035">
        <v>320163.84999999998</v>
      </c>
      <c r="AS348" s="2035"/>
      <c r="AT348" s="2035">
        <v>0</v>
      </c>
      <c r="AU348" s="2035">
        <v>3502.21</v>
      </c>
      <c r="AV348" s="2035">
        <v>84196.93</v>
      </c>
      <c r="AW348" s="2035">
        <v>74881.990000000005</v>
      </c>
      <c r="AX348" s="2035"/>
      <c r="AY348" s="2035">
        <v>1524.73</v>
      </c>
      <c r="AZ348" s="2035">
        <v>1386.78</v>
      </c>
      <c r="BA348" s="2035">
        <v>82499.42</v>
      </c>
      <c r="BB348" s="2035">
        <v>6029.43</v>
      </c>
      <c r="BC348" s="2035">
        <v>0</v>
      </c>
      <c r="BD348" s="2035">
        <v>-254796</v>
      </c>
      <c r="BE348" s="2035">
        <v>2183.3200000000002</v>
      </c>
      <c r="BF348" s="2035"/>
      <c r="BG348" s="2035">
        <v>295986.95</v>
      </c>
      <c r="BH348" s="2035"/>
      <c r="BI348" s="2035">
        <v>223107.32</v>
      </c>
      <c r="BJ348" s="2035">
        <v>26822.18</v>
      </c>
      <c r="BK348" s="2035">
        <v>0</v>
      </c>
      <c r="BL348" s="2035">
        <v>79023.13</v>
      </c>
      <c r="BM348" s="2035"/>
      <c r="BN348" s="2035">
        <v>611291.6</v>
      </c>
      <c r="BO348" s="2035">
        <v>8553.84</v>
      </c>
      <c r="BP348" s="2035">
        <v>2442860.4500000002</v>
      </c>
      <c r="BQ348" s="2035">
        <v>387414</v>
      </c>
      <c r="BR348" s="2035">
        <v>0</v>
      </c>
      <c r="BS348" s="2119">
        <f t="shared" si="32"/>
        <v>237634</v>
      </c>
      <c r="BT348" s="2035">
        <v>60499.68</v>
      </c>
      <c r="BU348" s="2035">
        <v>9514.16</v>
      </c>
      <c r="BV348" s="2035">
        <v>6548</v>
      </c>
      <c r="BW348" s="2035">
        <v>0</v>
      </c>
      <c r="BX348" s="2035">
        <v>23643.61</v>
      </c>
    </row>
    <row r="349" spans="1:78" x14ac:dyDescent="0.35">
      <c r="A349" s="735"/>
      <c r="B349" s="647" t="s">
        <v>743</v>
      </c>
      <c r="C349" s="2035">
        <v>124292.68</v>
      </c>
      <c r="D349" s="2035">
        <v>3519.91</v>
      </c>
      <c r="E349" s="2035">
        <v>0</v>
      </c>
      <c r="F349" s="2035">
        <v>0</v>
      </c>
      <c r="G349" s="2035"/>
      <c r="H349" s="2035">
        <v>0</v>
      </c>
      <c r="I349" s="2035">
        <v>-48906.559999999998</v>
      </c>
      <c r="J349" s="2035"/>
      <c r="K349" s="2035">
        <v>50123.12</v>
      </c>
      <c r="L349" s="2035">
        <v>195.96</v>
      </c>
      <c r="M349" s="2035">
        <v>0</v>
      </c>
      <c r="N349" s="2035">
        <v>214.72</v>
      </c>
      <c r="O349" s="2035">
        <v>7666.61</v>
      </c>
      <c r="P349" s="2035">
        <v>8882.14</v>
      </c>
      <c r="Q349" s="2035">
        <v>53095.94</v>
      </c>
      <c r="R349" s="2035"/>
      <c r="S349" s="2035">
        <v>351.07</v>
      </c>
      <c r="T349" s="2035">
        <v>62092.480000000003</v>
      </c>
      <c r="U349" s="2035">
        <v>0</v>
      </c>
      <c r="V349" s="2035">
        <v>18844.66</v>
      </c>
      <c r="W349" s="2035">
        <v>22082.37</v>
      </c>
      <c r="X349" s="2035">
        <v>13742.56</v>
      </c>
      <c r="Y349" s="2035">
        <v>0</v>
      </c>
      <c r="Z349" s="2035">
        <v>127723.56</v>
      </c>
      <c r="AA349" s="2035">
        <v>8835.8799999999992</v>
      </c>
      <c r="AB349" s="2035">
        <v>0</v>
      </c>
      <c r="AC349" s="2035"/>
      <c r="AD349" s="2035">
        <v>31655.11</v>
      </c>
      <c r="AE349" s="2035">
        <v>0</v>
      </c>
      <c r="AF349" s="2035"/>
      <c r="AG349" s="2035">
        <v>432.5</v>
      </c>
      <c r="AH349" s="2035">
        <v>6107.66</v>
      </c>
      <c r="AI349" s="2035"/>
      <c r="AJ349" s="2035">
        <v>0</v>
      </c>
      <c r="AK349" s="2035">
        <v>146461.13</v>
      </c>
      <c r="AL349" s="2035">
        <v>3172.63</v>
      </c>
      <c r="AM349" s="2035">
        <v>2829</v>
      </c>
      <c r="AN349" s="2035">
        <v>2598</v>
      </c>
      <c r="AO349" s="2035">
        <v>0</v>
      </c>
      <c r="AP349" s="2035">
        <v>0</v>
      </c>
      <c r="AQ349" s="2035">
        <v>0</v>
      </c>
      <c r="AR349" s="2035">
        <v>12006.87</v>
      </c>
      <c r="AS349" s="2035"/>
      <c r="AT349" s="2035">
        <v>0</v>
      </c>
      <c r="AU349" s="2035">
        <v>3064.19</v>
      </c>
      <c r="AV349" s="2035">
        <v>0</v>
      </c>
      <c r="AW349" s="2035">
        <v>0</v>
      </c>
      <c r="AX349" s="2035"/>
      <c r="AY349" s="2035">
        <v>0</v>
      </c>
      <c r="AZ349" s="2035">
        <v>17025</v>
      </c>
      <c r="BA349" s="2035">
        <v>14656.63</v>
      </c>
      <c r="BB349" s="2035">
        <v>135.97</v>
      </c>
      <c r="BC349" s="2035">
        <v>0</v>
      </c>
      <c r="BD349" s="2035">
        <v>0</v>
      </c>
      <c r="BE349" s="2035">
        <v>0</v>
      </c>
      <c r="BF349" s="2035"/>
      <c r="BG349" s="2035">
        <v>5136.54</v>
      </c>
      <c r="BH349" s="2035"/>
      <c r="BI349" s="2035">
        <v>3820.91</v>
      </c>
      <c r="BJ349" s="2035">
        <v>24284.400000000001</v>
      </c>
      <c r="BK349" s="2035">
        <v>18589.830000000002</v>
      </c>
      <c r="BL349" s="2035">
        <v>25564.38</v>
      </c>
      <c r="BM349" s="2035"/>
      <c r="BN349" s="2035">
        <v>244099.03</v>
      </c>
      <c r="BO349" s="2035">
        <v>6552.2</v>
      </c>
      <c r="BP349" s="2035">
        <v>0</v>
      </c>
      <c r="BQ349" s="2035">
        <v>178995</v>
      </c>
      <c r="BR349" s="2035">
        <v>0</v>
      </c>
      <c r="BS349" s="2119">
        <f t="shared" si="32"/>
        <v>2698</v>
      </c>
      <c r="BT349" s="2035">
        <v>0</v>
      </c>
      <c r="BU349" s="2035">
        <v>4925.83</v>
      </c>
      <c r="BV349" s="2035">
        <v>0</v>
      </c>
      <c r="BW349" s="2035">
        <v>84266.72</v>
      </c>
      <c r="BX349" s="2035">
        <v>4529.8599999999997</v>
      </c>
    </row>
    <row r="350" spans="1:78" x14ac:dyDescent="0.35">
      <c r="A350" s="735"/>
      <c r="B350" s="647" t="s">
        <v>744</v>
      </c>
      <c r="C350" s="2035">
        <v>902001.33</v>
      </c>
      <c r="D350" s="2035">
        <v>10075.18</v>
      </c>
      <c r="E350" s="2035">
        <v>0</v>
      </c>
      <c r="F350" s="2035">
        <v>523524</v>
      </c>
      <c r="G350" s="2035"/>
      <c r="H350" s="2035">
        <v>406.38</v>
      </c>
      <c r="I350" s="2035">
        <v>13716.73</v>
      </c>
      <c r="J350" s="2035"/>
      <c r="K350" s="2035">
        <v>140058.54</v>
      </c>
      <c r="L350" s="2035">
        <v>0</v>
      </c>
      <c r="M350" s="2035">
        <v>0</v>
      </c>
      <c r="N350" s="2035">
        <v>8677.64</v>
      </c>
      <c r="O350" s="2035">
        <v>0</v>
      </c>
      <c r="P350" s="2035">
        <v>155928.51999999999</v>
      </c>
      <c r="Q350" s="2035">
        <v>61999.14</v>
      </c>
      <c r="R350" s="2035"/>
      <c r="S350" s="2035">
        <v>218939.11</v>
      </c>
      <c r="T350" s="2035">
        <v>986133.41</v>
      </c>
      <c r="U350" s="2035">
        <v>0</v>
      </c>
      <c r="V350" s="2035">
        <v>41263.32</v>
      </c>
      <c r="W350" s="2035">
        <v>43237.14</v>
      </c>
      <c r="X350" s="2035">
        <v>6323.44</v>
      </c>
      <c r="Y350" s="2035">
        <v>10488.19</v>
      </c>
      <c r="Z350" s="2035">
        <v>11053.5</v>
      </c>
      <c r="AA350" s="2035">
        <v>5958.43</v>
      </c>
      <c r="AB350" s="2035">
        <v>248263.84</v>
      </c>
      <c r="AC350" s="2035"/>
      <c r="AD350" s="2035">
        <v>29338.23</v>
      </c>
      <c r="AE350" s="2035">
        <v>0</v>
      </c>
      <c r="AF350" s="2035"/>
      <c r="AG350" s="2035">
        <v>0</v>
      </c>
      <c r="AH350" s="2035">
        <v>2598.7399999999998</v>
      </c>
      <c r="AI350" s="2035"/>
      <c r="AJ350" s="2035">
        <v>1963103.44</v>
      </c>
      <c r="AK350" s="2035">
        <v>664602.04</v>
      </c>
      <c r="AL350" s="2035">
        <v>10191.83</v>
      </c>
      <c r="AM350" s="2035">
        <v>22626</v>
      </c>
      <c r="AN350" s="2035">
        <v>36985</v>
      </c>
      <c r="AO350" s="2035">
        <v>412367.37</v>
      </c>
      <c r="AP350" s="2035">
        <v>45724.09</v>
      </c>
      <c r="AQ350" s="2035">
        <v>0</v>
      </c>
      <c r="AR350" s="2035">
        <v>116057.67</v>
      </c>
      <c r="AS350" s="2035"/>
      <c r="AT350" s="2035">
        <v>344</v>
      </c>
      <c r="AU350" s="2035">
        <v>347514.99</v>
      </c>
      <c r="AV350" s="2035">
        <v>119802.25</v>
      </c>
      <c r="AW350" s="2035">
        <v>1708.9</v>
      </c>
      <c r="AX350" s="2035"/>
      <c r="AY350" s="2035">
        <v>178072.31</v>
      </c>
      <c r="AZ350" s="2035">
        <v>0</v>
      </c>
      <c r="BA350" s="2035">
        <v>64515.44</v>
      </c>
      <c r="BB350" s="2035">
        <v>3984.21</v>
      </c>
      <c r="BC350" s="2035">
        <v>0</v>
      </c>
      <c r="BD350" s="2035">
        <v>27126</v>
      </c>
      <c r="BE350" s="2035">
        <v>0</v>
      </c>
      <c r="BF350" s="2035"/>
      <c r="BG350" s="2035">
        <v>91918.23</v>
      </c>
      <c r="BH350" s="2035"/>
      <c r="BI350" s="2035">
        <v>209103.31</v>
      </c>
      <c r="BJ350" s="2035">
        <v>1144.71</v>
      </c>
      <c r="BK350" s="2035">
        <v>0</v>
      </c>
      <c r="BL350" s="2035">
        <v>0</v>
      </c>
      <c r="BM350" s="2035"/>
      <c r="BN350" s="2035">
        <v>47686.69</v>
      </c>
      <c r="BO350" s="2035">
        <v>1994.23</v>
      </c>
      <c r="BP350" s="2035">
        <v>633762.93000000005</v>
      </c>
      <c r="BQ350" s="2035">
        <v>590802</v>
      </c>
      <c r="BR350" s="2035">
        <v>0</v>
      </c>
      <c r="BS350" s="2119">
        <f t="shared" si="32"/>
        <v>74020</v>
      </c>
      <c r="BT350" s="2035">
        <v>210688.94</v>
      </c>
      <c r="BU350" s="2035">
        <v>659.18</v>
      </c>
      <c r="BV350" s="2035">
        <v>0</v>
      </c>
      <c r="BW350" s="2035">
        <v>173276.33</v>
      </c>
      <c r="BX350" s="2035">
        <v>0</v>
      </c>
    </row>
    <row r="351" spans="1:78" x14ac:dyDescent="0.35">
      <c r="A351" s="735"/>
      <c r="B351" s="647" t="s">
        <v>745</v>
      </c>
      <c r="C351" s="2035">
        <v>1275467.3700000001</v>
      </c>
      <c r="D351" s="2035">
        <v>0</v>
      </c>
      <c r="E351" s="2035">
        <v>0</v>
      </c>
      <c r="F351" s="2035">
        <v>142542</v>
      </c>
      <c r="G351" s="2035"/>
      <c r="H351" s="2035">
        <v>110779.93</v>
      </c>
      <c r="I351" s="2035">
        <v>281624.12</v>
      </c>
      <c r="J351" s="2035"/>
      <c r="K351" s="2035">
        <v>108514.3</v>
      </c>
      <c r="L351" s="2035">
        <v>337.5</v>
      </c>
      <c r="M351" s="2035">
        <v>0</v>
      </c>
      <c r="N351" s="2035">
        <v>1982.4</v>
      </c>
      <c r="O351" s="2035">
        <v>0</v>
      </c>
      <c r="P351" s="2035">
        <v>0</v>
      </c>
      <c r="Q351" s="2035">
        <v>120057.14</v>
      </c>
      <c r="R351" s="2035"/>
      <c r="S351" s="2035">
        <v>343336.06</v>
      </c>
      <c r="T351" s="2035">
        <v>276621.18</v>
      </c>
      <c r="U351" s="2035">
        <v>0</v>
      </c>
      <c r="V351" s="2035">
        <v>23821.82</v>
      </c>
      <c r="W351" s="2035">
        <v>22276.31</v>
      </c>
      <c r="X351" s="2035">
        <v>324.13</v>
      </c>
      <c r="Y351" s="2035">
        <v>674.92</v>
      </c>
      <c r="Z351" s="2035">
        <v>7842.89</v>
      </c>
      <c r="AA351" s="2035">
        <v>54226.92</v>
      </c>
      <c r="AB351" s="2035">
        <v>6303.13</v>
      </c>
      <c r="AC351" s="2035"/>
      <c r="AD351" s="2035">
        <v>18403.099999999999</v>
      </c>
      <c r="AE351" s="2035">
        <v>239.95</v>
      </c>
      <c r="AF351" s="2035"/>
      <c r="AG351" s="2035">
        <v>0</v>
      </c>
      <c r="AH351" s="2035">
        <v>0</v>
      </c>
      <c r="AI351" s="2035"/>
      <c r="AJ351" s="2035">
        <v>184040.95</v>
      </c>
      <c r="AK351" s="2035">
        <v>3524822.94</v>
      </c>
      <c r="AL351" s="2035">
        <v>65315.7</v>
      </c>
      <c r="AM351" s="2035">
        <v>16191</v>
      </c>
      <c r="AN351" s="2035">
        <v>38109</v>
      </c>
      <c r="AO351" s="2035">
        <v>416567.47</v>
      </c>
      <c r="AP351" s="2035">
        <v>25537.55</v>
      </c>
      <c r="AQ351" s="2035">
        <v>0</v>
      </c>
      <c r="AR351" s="2035">
        <v>135575.54</v>
      </c>
      <c r="AS351" s="2035"/>
      <c r="AT351" s="2035">
        <v>373030</v>
      </c>
      <c r="AU351" s="2035">
        <v>815.65</v>
      </c>
      <c r="AV351" s="2035">
        <v>360803.91</v>
      </c>
      <c r="AW351" s="2035">
        <v>6817.58</v>
      </c>
      <c r="AX351" s="2035"/>
      <c r="AY351" s="2035">
        <v>19585.62</v>
      </c>
      <c r="AZ351" s="2035">
        <v>0</v>
      </c>
      <c r="BA351" s="2035">
        <v>9991.3799999999992</v>
      </c>
      <c r="BB351" s="2035">
        <v>-1976.81</v>
      </c>
      <c r="BC351" s="2035">
        <v>0</v>
      </c>
      <c r="BD351" s="2035">
        <v>17012</v>
      </c>
      <c r="BE351" s="2035">
        <v>0</v>
      </c>
      <c r="BF351" s="2035"/>
      <c r="BG351" s="2035">
        <v>24337.27</v>
      </c>
      <c r="BH351" s="2035"/>
      <c r="BI351" s="2035">
        <v>35111.879999999997</v>
      </c>
      <c r="BJ351" s="2035">
        <v>159.5</v>
      </c>
      <c r="BK351" s="2035">
        <v>0</v>
      </c>
      <c r="BL351" s="2035">
        <v>10044.870000000001</v>
      </c>
      <c r="BM351" s="2035"/>
      <c r="BN351" s="2035">
        <v>33926.39</v>
      </c>
      <c r="BO351" s="2035">
        <v>1587.39</v>
      </c>
      <c r="BP351" s="2035">
        <v>2701800.73</v>
      </c>
      <c r="BQ351" s="2035">
        <v>571167</v>
      </c>
      <c r="BR351" s="2035">
        <v>0</v>
      </c>
      <c r="BS351" s="2035">
        <v>30008</v>
      </c>
      <c r="BT351" s="2035">
        <v>548.21</v>
      </c>
      <c r="BU351" s="2035">
        <v>3400.44</v>
      </c>
      <c r="BV351" s="2035">
        <v>0</v>
      </c>
      <c r="BW351" s="2035">
        <v>0</v>
      </c>
      <c r="BX351" s="2035">
        <v>656776.93999999994</v>
      </c>
    </row>
    <row r="352" spans="1:78" x14ac:dyDescent="0.35">
      <c r="A352" s="735"/>
      <c r="B352" s="647" t="s">
        <v>746</v>
      </c>
      <c r="C352" s="2035">
        <v>131272.98000000001</v>
      </c>
      <c r="D352" s="2035">
        <v>0</v>
      </c>
      <c r="E352" s="2035">
        <v>0</v>
      </c>
      <c r="F352" s="2035">
        <v>0</v>
      </c>
      <c r="G352" s="2035"/>
      <c r="H352" s="2035">
        <v>0</v>
      </c>
      <c r="I352" s="2035">
        <v>19254.490000000002</v>
      </c>
      <c r="J352" s="2035"/>
      <c r="K352" s="2035">
        <v>6995.66</v>
      </c>
      <c r="L352" s="2035">
        <v>12791.81</v>
      </c>
      <c r="M352" s="2035">
        <v>0</v>
      </c>
      <c r="N352" s="2035">
        <v>591.04999999999995</v>
      </c>
      <c r="O352" s="2035">
        <v>1309.18</v>
      </c>
      <c r="P352" s="2035">
        <v>16252.02</v>
      </c>
      <c r="Q352" s="2035">
        <v>50872.41</v>
      </c>
      <c r="R352" s="2035"/>
      <c r="S352" s="2035">
        <v>4.5599999999999996</v>
      </c>
      <c r="T352" s="2035">
        <v>239238.08</v>
      </c>
      <c r="U352" s="2035">
        <v>0</v>
      </c>
      <c r="V352" s="2035">
        <v>11494.98</v>
      </c>
      <c r="W352" s="2035">
        <v>50157.67</v>
      </c>
      <c r="X352" s="2035">
        <v>16977.89</v>
      </c>
      <c r="Y352" s="2035">
        <v>0</v>
      </c>
      <c r="Z352" s="2035">
        <v>127112.2</v>
      </c>
      <c r="AA352" s="2035">
        <v>0</v>
      </c>
      <c r="AB352" s="2035">
        <v>0</v>
      </c>
      <c r="AC352" s="2035"/>
      <c r="AD352" s="2035">
        <v>0</v>
      </c>
      <c r="AE352" s="2035">
        <v>967.32</v>
      </c>
      <c r="AF352" s="2035"/>
      <c r="AG352" s="2035">
        <v>0</v>
      </c>
      <c r="AH352" s="2035">
        <v>983.9</v>
      </c>
      <c r="AI352" s="2035"/>
      <c r="AJ352" s="2035">
        <v>0</v>
      </c>
      <c r="AK352" s="2035">
        <v>56946.32</v>
      </c>
      <c r="AL352" s="2035">
        <v>0</v>
      </c>
      <c r="AM352" s="2035">
        <v>3350</v>
      </c>
      <c r="AN352" s="2035">
        <v>262</v>
      </c>
      <c r="AO352" s="2035">
        <v>0</v>
      </c>
      <c r="AP352" s="2035">
        <v>0</v>
      </c>
      <c r="AQ352" s="2035">
        <v>0</v>
      </c>
      <c r="AR352" s="2035">
        <v>246581.68</v>
      </c>
      <c r="AS352" s="2035"/>
      <c r="AT352" s="2035">
        <v>0</v>
      </c>
      <c r="AU352" s="2035">
        <v>2528.75</v>
      </c>
      <c r="AV352" s="2035">
        <v>0</v>
      </c>
      <c r="AW352" s="2035">
        <v>0</v>
      </c>
      <c r="AX352" s="2035"/>
      <c r="AY352" s="2035">
        <v>0</v>
      </c>
      <c r="AZ352" s="2035">
        <v>5626.83</v>
      </c>
      <c r="BA352" s="2035">
        <v>96757.5</v>
      </c>
      <c r="BB352" s="2035">
        <v>4430.33</v>
      </c>
      <c r="BC352" s="2035">
        <v>0</v>
      </c>
      <c r="BD352" s="2035">
        <v>0</v>
      </c>
      <c r="BE352" s="2035">
        <v>0</v>
      </c>
      <c r="BF352" s="2035"/>
      <c r="BG352" s="2035">
        <v>2166.87</v>
      </c>
      <c r="BH352" s="2035"/>
      <c r="BI352" s="2035">
        <v>8044.46</v>
      </c>
      <c r="BJ352" s="2035">
        <v>0</v>
      </c>
      <c r="BK352" s="2035">
        <v>0</v>
      </c>
      <c r="BL352" s="2035">
        <v>0</v>
      </c>
      <c r="BM352" s="2035"/>
      <c r="BN352" s="2035">
        <v>126959.67</v>
      </c>
      <c r="BO352" s="2035">
        <v>728.14</v>
      </c>
      <c r="BP352" s="2035">
        <v>28677.99</v>
      </c>
      <c r="BQ352" s="2035">
        <v>222150</v>
      </c>
      <c r="BR352" s="2035">
        <v>0</v>
      </c>
      <c r="BS352" s="2119">
        <f t="shared" si="32"/>
        <v>14255</v>
      </c>
      <c r="BT352" s="2035">
        <v>494.42</v>
      </c>
      <c r="BU352" s="2035">
        <v>1704.28</v>
      </c>
      <c r="BV352" s="2035">
        <v>0</v>
      </c>
      <c r="BW352" s="2035">
        <v>18294</v>
      </c>
      <c r="BX352" s="2035">
        <v>10560.9</v>
      </c>
    </row>
    <row r="353" spans="1:76" x14ac:dyDescent="0.35">
      <c r="A353" s="735"/>
      <c r="B353" s="647" t="s">
        <v>747</v>
      </c>
      <c r="C353" s="2035">
        <v>6193117.0599999996</v>
      </c>
      <c r="D353" s="2035">
        <v>294963.31</v>
      </c>
      <c r="E353" s="2035">
        <v>16654.46</v>
      </c>
      <c r="F353" s="2035">
        <v>520355</v>
      </c>
      <c r="G353" s="2035"/>
      <c r="H353" s="2035">
        <v>176568.19</v>
      </c>
      <c r="I353" s="2119">
        <f>'2020 revisions to 2018 data'!H15</f>
        <v>113301.06</v>
      </c>
      <c r="J353" s="2035"/>
      <c r="K353" s="2035">
        <v>306813.24</v>
      </c>
      <c r="L353" s="2035">
        <v>87195.82</v>
      </c>
      <c r="M353" s="2035">
        <v>392.43</v>
      </c>
      <c r="N353" s="2035">
        <v>257.77999999999997</v>
      </c>
      <c r="O353" s="2035">
        <v>0</v>
      </c>
      <c r="P353" s="2035">
        <v>16892.439999999999</v>
      </c>
      <c r="Q353" s="2035">
        <v>1007550.91</v>
      </c>
      <c r="R353" s="2035"/>
      <c r="S353" s="2035">
        <v>89373.26</v>
      </c>
      <c r="T353" s="2035">
        <v>565196.07999999996</v>
      </c>
      <c r="U353" s="2035">
        <v>0</v>
      </c>
      <c r="V353" s="2035">
        <v>6104.5</v>
      </c>
      <c r="W353" s="2035">
        <v>271853.82</v>
      </c>
      <c r="X353" s="2035">
        <v>322898.88</v>
      </c>
      <c r="Y353" s="2035">
        <v>15814.63</v>
      </c>
      <c r="Z353" s="2035">
        <v>732333.58</v>
      </c>
      <c r="AA353" s="2035">
        <v>220992.21</v>
      </c>
      <c r="AB353" s="2035">
        <v>273175.3</v>
      </c>
      <c r="AC353" s="2035"/>
      <c r="AD353" s="2035">
        <v>79710.03</v>
      </c>
      <c r="AE353" s="2035">
        <v>1934.18</v>
      </c>
      <c r="AF353" s="2035"/>
      <c r="AG353" s="2035">
        <v>0</v>
      </c>
      <c r="AH353" s="2035">
        <v>6935.56</v>
      </c>
      <c r="AI353" s="2035"/>
      <c r="AJ353" s="2035">
        <v>13707503.75</v>
      </c>
      <c r="AK353" s="2035">
        <v>633384.61</v>
      </c>
      <c r="AL353" s="2035">
        <v>261179.14</v>
      </c>
      <c r="AM353" s="2035">
        <v>3996</v>
      </c>
      <c r="AN353" s="2035">
        <v>499055</v>
      </c>
      <c r="AO353" s="2035">
        <v>650689.18999999994</v>
      </c>
      <c r="AP353" s="2035">
        <v>0</v>
      </c>
      <c r="AQ353" s="2035">
        <v>105894.39999999999</v>
      </c>
      <c r="AR353" s="2035">
        <v>1575611.41</v>
      </c>
      <c r="AS353" s="2035"/>
      <c r="AT353" s="2035">
        <v>372381</v>
      </c>
      <c r="AU353" s="2035">
        <v>147483.59</v>
      </c>
      <c r="AV353" s="2035">
        <v>487590.62</v>
      </c>
      <c r="AW353" s="2035">
        <v>39670.22</v>
      </c>
      <c r="AX353" s="2035"/>
      <c r="AY353" s="2035">
        <v>220826.28</v>
      </c>
      <c r="AZ353" s="2035">
        <v>43453.2</v>
      </c>
      <c r="BA353" s="2035">
        <v>579802.65</v>
      </c>
      <c r="BB353" s="2035">
        <v>70548.52</v>
      </c>
      <c r="BC353" s="2035">
        <v>0</v>
      </c>
      <c r="BD353" s="2035">
        <v>477413</v>
      </c>
      <c r="BE353" s="2035">
        <v>113460.8</v>
      </c>
      <c r="BF353" s="2035"/>
      <c r="BG353" s="2035">
        <v>43340.91</v>
      </c>
      <c r="BH353" s="2035"/>
      <c r="BI353" s="2035">
        <v>303711.58</v>
      </c>
      <c r="BJ353" s="2035">
        <v>5264.7</v>
      </c>
      <c r="BK353" s="2035">
        <v>8662.74</v>
      </c>
      <c r="BL353" s="2035">
        <v>67781.45</v>
      </c>
      <c r="BM353" s="2035"/>
      <c r="BN353" s="2035">
        <v>168999.81</v>
      </c>
      <c r="BO353" s="2035">
        <v>53468.07</v>
      </c>
      <c r="BP353" s="2035">
        <v>844092.84</v>
      </c>
      <c r="BQ353" s="2035">
        <v>279398</v>
      </c>
      <c r="BR353" s="2035">
        <v>0</v>
      </c>
      <c r="BS353" s="2119">
        <f t="shared" si="32"/>
        <v>319323</v>
      </c>
      <c r="BT353" s="2035">
        <v>136500.04999999999</v>
      </c>
      <c r="BU353" s="2035">
        <v>50779.17</v>
      </c>
      <c r="BV353" s="2035">
        <v>24575</v>
      </c>
      <c r="BW353" s="2035">
        <v>69876.06</v>
      </c>
      <c r="BX353" s="2035">
        <v>284005.63</v>
      </c>
    </row>
    <row r="354" spans="1:76" x14ac:dyDescent="0.35">
      <c r="A354" s="735"/>
      <c r="B354" s="647" t="s">
        <v>748</v>
      </c>
      <c r="C354" s="2035">
        <v>6042127.7000000002</v>
      </c>
      <c r="D354" s="2035">
        <v>115732.58</v>
      </c>
      <c r="E354" s="2035">
        <v>0</v>
      </c>
      <c r="F354" s="2035">
        <v>352265</v>
      </c>
      <c r="G354" s="2035"/>
      <c r="H354" s="2035">
        <v>0</v>
      </c>
      <c r="I354" s="2035">
        <v>210907.21</v>
      </c>
      <c r="J354" s="2035"/>
      <c r="K354" s="2035">
        <v>5475.81</v>
      </c>
      <c r="L354" s="2035">
        <v>0</v>
      </c>
      <c r="M354" s="2035">
        <v>0</v>
      </c>
      <c r="N354" s="2035">
        <v>0</v>
      </c>
      <c r="O354" s="2035">
        <v>0</v>
      </c>
      <c r="P354" s="2035">
        <v>0</v>
      </c>
      <c r="Q354" s="2035">
        <v>0</v>
      </c>
      <c r="R354" s="2035"/>
      <c r="S354" s="2035">
        <v>7925.48</v>
      </c>
      <c r="T354" s="2035">
        <v>106726.15</v>
      </c>
      <c r="U354" s="2035">
        <v>0</v>
      </c>
      <c r="V354" s="2035">
        <v>34674.39</v>
      </c>
      <c r="W354" s="2035">
        <v>301252.71999999997</v>
      </c>
      <c r="X354" s="2035">
        <v>217496.06</v>
      </c>
      <c r="Y354" s="2035">
        <v>51547.77</v>
      </c>
      <c r="Z354" s="2035">
        <v>676211.97</v>
      </c>
      <c r="AA354" s="2035">
        <v>42320.13</v>
      </c>
      <c r="AB354" s="2035">
        <v>0</v>
      </c>
      <c r="AC354" s="2035"/>
      <c r="AD354" s="2035">
        <v>0</v>
      </c>
      <c r="AE354" s="2035">
        <v>23357.119999999999</v>
      </c>
      <c r="AF354" s="2035"/>
      <c r="AG354" s="2035">
        <v>0</v>
      </c>
      <c r="AH354" s="2035">
        <v>0</v>
      </c>
      <c r="AI354" s="2035"/>
      <c r="AJ354" s="2035">
        <v>21903502.489999998</v>
      </c>
      <c r="AK354" s="2035">
        <v>260714.07</v>
      </c>
      <c r="AL354" s="2035">
        <v>45327.63</v>
      </c>
      <c r="AM354" s="2035">
        <v>15189</v>
      </c>
      <c r="AN354" s="2035">
        <v>194151</v>
      </c>
      <c r="AO354" s="2035">
        <v>12917.8</v>
      </c>
      <c r="AP354" s="2035">
        <v>80388.7</v>
      </c>
      <c r="AQ354" s="2035">
        <v>0</v>
      </c>
      <c r="AR354" s="2035">
        <v>0</v>
      </c>
      <c r="AS354" s="2035"/>
      <c r="AT354" s="2035">
        <v>336471</v>
      </c>
      <c r="AU354" s="2035">
        <v>162564.71</v>
      </c>
      <c r="AV354" s="2035">
        <v>156013.81</v>
      </c>
      <c r="AW354" s="2035">
        <v>18380.62</v>
      </c>
      <c r="AX354" s="2035"/>
      <c r="AY354" s="2035">
        <v>0</v>
      </c>
      <c r="AZ354" s="2035">
        <v>185167.26</v>
      </c>
      <c r="BA354" s="2035">
        <v>1342801.33</v>
      </c>
      <c r="BB354" s="2035">
        <v>19765.14</v>
      </c>
      <c r="BC354" s="2035">
        <v>0</v>
      </c>
      <c r="BD354" s="2035">
        <v>0</v>
      </c>
      <c r="BE354" s="2035">
        <v>76365.13</v>
      </c>
      <c r="BF354" s="2035"/>
      <c r="BG354" s="2035">
        <v>0</v>
      </c>
      <c r="BH354" s="2035"/>
      <c r="BI354" s="2035">
        <v>132854.07</v>
      </c>
      <c r="BJ354" s="2035">
        <v>28836.03</v>
      </c>
      <c r="BK354" s="2035">
        <v>34310.660000000003</v>
      </c>
      <c r="BL354" s="2035">
        <v>0</v>
      </c>
      <c r="BM354" s="2035"/>
      <c r="BN354" s="2035">
        <v>6736.45</v>
      </c>
      <c r="BO354" s="2035">
        <v>31042.25</v>
      </c>
      <c r="BP354" s="2035">
        <v>884921.32</v>
      </c>
      <c r="BQ354" s="2035">
        <v>655146</v>
      </c>
      <c r="BR354" s="2035">
        <v>20789.849999999999</v>
      </c>
      <c r="BS354" s="2035">
        <v>0</v>
      </c>
      <c r="BT354" s="2035">
        <v>0</v>
      </c>
      <c r="BU354" s="2035">
        <v>43353.19</v>
      </c>
      <c r="BV354" s="2035">
        <v>0</v>
      </c>
      <c r="BW354" s="2035">
        <v>0</v>
      </c>
      <c r="BX354" s="2035">
        <v>0</v>
      </c>
    </row>
    <row r="355" spans="1:76" x14ac:dyDescent="0.35">
      <c r="A355" s="735"/>
      <c r="B355" s="647" t="s">
        <v>749</v>
      </c>
      <c r="C355" s="2035">
        <v>645799.72</v>
      </c>
      <c r="D355" s="2035">
        <v>18096.509999999998</v>
      </c>
      <c r="E355" s="2035">
        <v>0</v>
      </c>
      <c r="F355" s="2035">
        <v>0</v>
      </c>
      <c r="G355" s="2035"/>
      <c r="H355" s="2035">
        <v>0</v>
      </c>
      <c r="I355" s="2035">
        <v>73984.91</v>
      </c>
      <c r="J355" s="2035"/>
      <c r="K355" s="2035">
        <v>2433.73</v>
      </c>
      <c r="L355" s="2035">
        <v>0</v>
      </c>
      <c r="M355" s="2035">
        <v>0</v>
      </c>
      <c r="N355" s="2035">
        <v>0</v>
      </c>
      <c r="O355" s="2035">
        <v>19664.439999999999</v>
      </c>
      <c r="P355" s="2035">
        <v>0</v>
      </c>
      <c r="Q355" s="2035">
        <v>2585.13</v>
      </c>
      <c r="R355" s="2035"/>
      <c r="S355" s="2035">
        <v>2612.21</v>
      </c>
      <c r="T355" s="2035">
        <v>10528.45</v>
      </c>
      <c r="U355" s="2035">
        <v>0</v>
      </c>
      <c r="V355" s="2035">
        <v>1323.25</v>
      </c>
      <c r="W355" s="2035">
        <v>0</v>
      </c>
      <c r="X355" s="2035">
        <v>5688.98</v>
      </c>
      <c r="Y355" s="2035">
        <v>5088.82</v>
      </c>
      <c r="Z355" s="2035">
        <v>0</v>
      </c>
      <c r="AA355" s="2035">
        <v>9345.32</v>
      </c>
      <c r="AB355" s="2035">
        <v>0</v>
      </c>
      <c r="AC355" s="2035"/>
      <c r="AD355" s="2035">
        <v>0</v>
      </c>
      <c r="AE355" s="2035">
        <v>580.25</v>
      </c>
      <c r="AF355" s="2035"/>
      <c r="AG355" s="2035">
        <v>0</v>
      </c>
      <c r="AH355" s="2035">
        <v>0</v>
      </c>
      <c r="AI355" s="2035"/>
      <c r="AJ355" s="2035">
        <v>3698922.74</v>
      </c>
      <c r="AK355" s="2035">
        <v>15035.76</v>
      </c>
      <c r="AL355" s="2035">
        <v>64377.38</v>
      </c>
      <c r="AM355" s="2035">
        <v>12255</v>
      </c>
      <c r="AN355" s="2035">
        <v>30016</v>
      </c>
      <c r="AO355" s="2035">
        <v>16807.23</v>
      </c>
      <c r="AP355" s="2035">
        <v>0</v>
      </c>
      <c r="AQ355" s="2035">
        <v>0</v>
      </c>
      <c r="AR355" s="2035">
        <v>0</v>
      </c>
      <c r="AS355" s="2035"/>
      <c r="AT355" s="2035">
        <v>46271</v>
      </c>
      <c r="AU355" s="2035">
        <v>0</v>
      </c>
      <c r="AV355" s="2035">
        <v>0</v>
      </c>
      <c r="AW355" s="2035">
        <v>84698.18</v>
      </c>
      <c r="AX355" s="2035"/>
      <c r="AY355" s="2035">
        <v>0</v>
      </c>
      <c r="AZ355" s="2035">
        <v>61822.33</v>
      </c>
      <c r="BA355" s="2035">
        <v>227242.38</v>
      </c>
      <c r="BB355" s="2035">
        <v>93424.59</v>
      </c>
      <c r="BC355" s="2035">
        <v>0</v>
      </c>
      <c r="BD355" s="2035">
        <v>0</v>
      </c>
      <c r="BE355" s="2035">
        <v>0</v>
      </c>
      <c r="BF355" s="2035"/>
      <c r="BG355" s="2035">
        <v>0</v>
      </c>
      <c r="BH355" s="2035"/>
      <c r="BI355" s="2035">
        <v>29703.16</v>
      </c>
      <c r="BJ355" s="2035">
        <v>6147.75</v>
      </c>
      <c r="BK355" s="2035">
        <v>857.72</v>
      </c>
      <c r="BL355" s="2035">
        <v>0</v>
      </c>
      <c r="BM355" s="2035"/>
      <c r="BN355" s="2035">
        <v>19405.68</v>
      </c>
      <c r="BO355" s="2035">
        <v>10732.06</v>
      </c>
      <c r="BP355" s="2035">
        <v>620652.32999999996</v>
      </c>
      <c r="BQ355" s="2035">
        <v>5300</v>
      </c>
      <c r="BR355" s="2035">
        <v>40.380000000000003</v>
      </c>
      <c r="BS355" s="2119">
        <f t="shared" si="32"/>
        <v>0</v>
      </c>
      <c r="BT355" s="2035">
        <v>0</v>
      </c>
      <c r="BU355" s="2035">
        <v>14066.74</v>
      </c>
      <c r="BV355" s="2035">
        <v>0</v>
      </c>
      <c r="BW355" s="2035">
        <v>0</v>
      </c>
      <c r="BX355" s="2035">
        <v>245216.14</v>
      </c>
    </row>
    <row r="356" spans="1:76" x14ac:dyDescent="0.35">
      <c r="A356" s="735"/>
      <c r="B356" s="647" t="s">
        <v>750</v>
      </c>
      <c r="C356" s="2035">
        <v>8419474.1500000004</v>
      </c>
      <c r="D356" s="2035">
        <v>314897.65000000002</v>
      </c>
      <c r="E356" s="2035">
        <v>3709.66</v>
      </c>
      <c r="F356" s="2035">
        <v>458443</v>
      </c>
      <c r="G356" s="2035"/>
      <c r="H356" s="2035">
        <v>254491.81</v>
      </c>
      <c r="I356" s="2035">
        <v>0</v>
      </c>
      <c r="J356" s="2035"/>
      <c r="K356" s="2035">
        <v>368513.63</v>
      </c>
      <c r="L356" s="2035">
        <v>55299.51</v>
      </c>
      <c r="M356" s="2035">
        <v>373.98</v>
      </c>
      <c r="N356" s="2035">
        <v>124099.88</v>
      </c>
      <c r="O356" s="2035">
        <v>8275.4699999999993</v>
      </c>
      <c r="P356" s="2035">
        <v>0</v>
      </c>
      <c r="Q356" s="2035">
        <v>0</v>
      </c>
      <c r="R356" s="2035"/>
      <c r="S356" s="2035">
        <v>84201.07</v>
      </c>
      <c r="T356" s="2035">
        <v>20453.09</v>
      </c>
      <c r="U356" s="2035">
        <v>152950.39999999999</v>
      </c>
      <c r="V356" s="2035">
        <v>7308.58</v>
      </c>
      <c r="W356" s="2035">
        <v>167282.56</v>
      </c>
      <c r="X356" s="2035">
        <v>6325.86</v>
      </c>
      <c r="Y356" s="2035">
        <v>120769</v>
      </c>
      <c r="Z356" s="2035">
        <v>351597.48</v>
      </c>
      <c r="AA356" s="2035">
        <v>124181.6</v>
      </c>
      <c r="AB356" s="2035">
        <v>1659153.34</v>
      </c>
      <c r="AC356" s="2035"/>
      <c r="AD356" s="2035">
        <v>0</v>
      </c>
      <c r="AE356" s="2035">
        <v>54324.29</v>
      </c>
      <c r="AF356" s="2035"/>
      <c r="AG356" s="2035">
        <v>0</v>
      </c>
      <c r="AH356" s="2035">
        <v>0</v>
      </c>
      <c r="AI356" s="2035"/>
      <c r="AJ356" s="2035">
        <v>18998812.149999999</v>
      </c>
      <c r="AK356" s="2035">
        <v>9873763.4600000009</v>
      </c>
      <c r="AL356" s="2035">
        <v>519630.49</v>
      </c>
      <c r="AM356" s="2035">
        <v>14167</v>
      </c>
      <c r="AN356" s="2035">
        <v>328998</v>
      </c>
      <c r="AO356" s="2035">
        <v>8333.33</v>
      </c>
      <c r="AP356" s="2035">
        <v>47433.52</v>
      </c>
      <c r="AQ356" s="2035">
        <v>156763.24</v>
      </c>
      <c r="AR356" s="2035">
        <v>2858941.57</v>
      </c>
      <c r="AS356" s="2035"/>
      <c r="AT356" s="2035">
        <v>1036479</v>
      </c>
      <c r="AU356" s="2035">
        <v>768440.16</v>
      </c>
      <c r="AV356" s="2035">
        <v>1747444.49</v>
      </c>
      <c r="AW356" s="2035">
        <v>155259.73000000001</v>
      </c>
      <c r="AX356" s="2035"/>
      <c r="AY356" s="2035">
        <v>-80946.63</v>
      </c>
      <c r="AZ356" s="2035">
        <v>208884.83</v>
      </c>
      <c r="BA356" s="2035">
        <v>185901.59</v>
      </c>
      <c r="BB356" s="2035">
        <v>150369.38</v>
      </c>
      <c r="BC356" s="2035">
        <v>0</v>
      </c>
      <c r="BD356" s="2035">
        <v>220906</v>
      </c>
      <c r="BE356" s="2035">
        <v>43898.52</v>
      </c>
      <c r="BF356" s="2035"/>
      <c r="BG356" s="2035">
        <v>192010.7</v>
      </c>
      <c r="BH356" s="2035"/>
      <c r="BI356" s="2035">
        <v>414328</v>
      </c>
      <c r="BJ356" s="2035">
        <v>111328.02</v>
      </c>
      <c r="BK356" s="2035">
        <v>87680</v>
      </c>
      <c r="BL356" s="2035">
        <v>38984.019999999997</v>
      </c>
      <c r="BM356" s="2035"/>
      <c r="BN356" s="2035">
        <v>0</v>
      </c>
      <c r="BO356" s="2035">
        <v>438597.7</v>
      </c>
      <c r="BP356" s="2035">
        <v>5999046.8700000001</v>
      </c>
      <c r="BQ356" s="2035">
        <v>552346</v>
      </c>
      <c r="BR356" s="2035">
        <v>0</v>
      </c>
      <c r="BS356" s="2119">
        <f t="shared" ref="BS356" si="33">BS447</f>
        <v>1923570</v>
      </c>
      <c r="BT356" s="2035">
        <v>88062.7</v>
      </c>
      <c r="BU356" s="2035">
        <v>60203.12</v>
      </c>
      <c r="BV356" s="2035">
        <v>5613</v>
      </c>
      <c r="BW356" s="2035">
        <v>15065.55</v>
      </c>
      <c r="BX356" s="2035">
        <v>831952.52</v>
      </c>
    </row>
    <row r="357" spans="1:76" x14ac:dyDescent="0.35">
      <c r="A357" s="735"/>
      <c r="B357" s="647" t="s">
        <v>751</v>
      </c>
      <c r="C357" s="2035">
        <v>0</v>
      </c>
      <c r="D357" s="2035">
        <v>0</v>
      </c>
      <c r="E357" s="2035">
        <v>0</v>
      </c>
      <c r="F357" s="2035">
        <v>0</v>
      </c>
      <c r="G357" s="2035"/>
      <c r="H357" s="2035">
        <v>0</v>
      </c>
      <c r="I357" s="2035">
        <v>0</v>
      </c>
      <c r="J357" s="2035"/>
      <c r="K357" s="2035">
        <v>0</v>
      </c>
      <c r="L357" s="2035">
        <v>0</v>
      </c>
      <c r="M357" s="2035">
        <v>0</v>
      </c>
      <c r="N357" s="2035">
        <v>0</v>
      </c>
      <c r="O357" s="2035">
        <v>0</v>
      </c>
      <c r="P357" s="2035">
        <v>0</v>
      </c>
      <c r="Q357" s="2035">
        <v>0</v>
      </c>
      <c r="R357" s="2035"/>
      <c r="S357" s="2035">
        <v>0</v>
      </c>
      <c r="T357" s="2035">
        <v>0</v>
      </c>
      <c r="U357" s="2035">
        <v>0</v>
      </c>
      <c r="V357" s="2035">
        <v>0</v>
      </c>
      <c r="W357" s="2035">
        <v>0</v>
      </c>
      <c r="X357" s="2035">
        <v>0</v>
      </c>
      <c r="Y357" s="2035">
        <v>0</v>
      </c>
      <c r="Z357" s="2035">
        <v>0</v>
      </c>
      <c r="AA357" s="2035">
        <v>0</v>
      </c>
      <c r="AB357" s="2035">
        <v>0</v>
      </c>
      <c r="AC357" s="2035"/>
      <c r="AD357" s="2035">
        <v>0</v>
      </c>
      <c r="AE357" s="2035">
        <v>0</v>
      </c>
      <c r="AF357" s="2035"/>
      <c r="AG357" s="2035">
        <v>0</v>
      </c>
      <c r="AH357" s="2035">
        <v>0</v>
      </c>
      <c r="AI357" s="2035"/>
      <c r="AJ357" s="2035">
        <v>0</v>
      </c>
      <c r="AK357" s="2035">
        <v>0</v>
      </c>
      <c r="AL357" s="2035">
        <v>0</v>
      </c>
      <c r="AM357" s="2035">
        <v>0</v>
      </c>
      <c r="AN357" s="2035">
        <v>0</v>
      </c>
      <c r="AO357" s="2035">
        <v>13026.19</v>
      </c>
      <c r="AP357" s="2035">
        <v>0</v>
      </c>
      <c r="AQ357" s="2035">
        <v>0</v>
      </c>
      <c r="AR357" s="2035">
        <v>0</v>
      </c>
      <c r="AS357" s="2035"/>
      <c r="AT357" s="2035">
        <v>0</v>
      </c>
      <c r="AU357" s="2035">
        <v>0</v>
      </c>
      <c r="AV357" s="2035">
        <v>0</v>
      </c>
      <c r="AW357" s="2035">
        <v>0</v>
      </c>
      <c r="AX357" s="2035"/>
      <c r="AY357" s="2035">
        <v>0</v>
      </c>
      <c r="AZ357" s="2035">
        <v>0</v>
      </c>
      <c r="BA357" s="2035">
        <v>0</v>
      </c>
      <c r="BB357" s="2035">
        <v>0</v>
      </c>
      <c r="BC357" s="2035">
        <v>0</v>
      </c>
      <c r="BD357" s="2035">
        <v>0</v>
      </c>
      <c r="BE357" s="2035">
        <v>0</v>
      </c>
      <c r="BF357" s="2035"/>
      <c r="BG357" s="2035">
        <v>0</v>
      </c>
      <c r="BH357" s="2035"/>
      <c r="BI357" s="2035">
        <v>63.2</v>
      </c>
      <c r="BJ357" s="2035">
        <v>0</v>
      </c>
      <c r="BK357" s="2035">
        <v>0</v>
      </c>
      <c r="BL357" s="2035">
        <v>0</v>
      </c>
      <c r="BM357" s="2035"/>
      <c r="BN357" s="2035">
        <v>0</v>
      </c>
      <c r="BO357" s="2035">
        <v>0</v>
      </c>
      <c r="BP357" s="2035">
        <v>0</v>
      </c>
      <c r="BQ357" s="2035">
        <v>0</v>
      </c>
      <c r="BR357" s="2035">
        <v>0</v>
      </c>
      <c r="BS357" s="2035">
        <v>0</v>
      </c>
      <c r="BT357" s="2035">
        <v>0</v>
      </c>
      <c r="BU357" s="2035">
        <v>0</v>
      </c>
      <c r="BV357" s="2035">
        <v>0</v>
      </c>
      <c r="BW357" s="2035">
        <v>0</v>
      </c>
      <c r="BX357" s="2035">
        <v>0</v>
      </c>
    </row>
    <row r="358" spans="1:76" x14ac:dyDescent="0.35">
      <c r="A358" s="735"/>
      <c r="B358" s="647" t="s">
        <v>752</v>
      </c>
      <c r="C358" s="2035">
        <v>36175.32</v>
      </c>
      <c r="D358" s="2035">
        <v>49094.7</v>
      </c>
      <c r="E358" s="2035">
        <v>0</v>
      </c>
      <c r="F358" s="2035">
        <v>19111</v>
      </c>
      <c r="G358" s="2035"/>
      <c r="H358" s="2035">
        <v>0</v>
      </c>
      <c r="I358" s="2035">
        <v>0</v>
      </c>
      <c r="J358" s="2035"/>
      <c r="K358" s="2035">
        <v>35897.440000000002</v>
      </c>
      <c r="L358" s="2035">
        <v>0</v>
      </c>
      <c r="M358" s="2035">
        <v>2495.85</v>
      </c>
      <c r="N358" s="2035">
        <v>0</v>
      </c>
      <c r="O358" s="2035">
        <v>0</v>
      </c>
      <c r="P358" s="2035">
        <v>29676.22</v>
      </c>
      <c r="Q358" s="2035">
        <v>50496.47</v>
      </c>
      <c r="R358" s="2035"/>
      <c r="S358" s="2035">
        <v>9659.64</v>
      </c>
      <c r="T358" s="2035">
        <v>0</v>
      </c>
      <c r="U358" s="2035">
        <v>0</v>
      </c>
      <c r="V358" s="2035">
        <v>14657.83</v>
      </c>
      <c r="W358" s="2035">
        <v>0</v>
      </c>
      <c r="X358" s="2035">
        <v>4564.0600000000004</v>
      </c>
      <c r="Y358" s="2035">
        <v>0</v>
      </c>
      <c r="Z358" s="2035">
        <v>93507.47</v>
      </c>
      <c r="AA358" s="2035">
        <v>32379.64</v>
      </c>
      <c r="AB358" s="2035">
        <v>9449.76</v>
      </c>
      <c r="AC358" s="2035"/>
      <c r="AD358" s="2035">
        <v>0</v>
      </c>
      <c r="AE358" s="2035">
        <v>9383.0400000000009</v>
      </c>
      <c r="AF358" s="2035"/>
      <c r="AG358" s="2035">
        <v>4165.29</v>
      </c>
      <c r="AH358" s="2035">
        <v>1482.42</v>
      </c>
      <c r="AI358" s="2035"/>
      <c r="AJ358" s="2035">
        <v>0</v>
      </c>
      <c r="AK358" s="2035">
        <v>0</v>
      </c>
      <c r="AL358" s="2035">
        <v>11919.82</v>
      </c>
      <c r="AM358" s="2035">
        <v>0</v>
      </c>
      <c r="AN358" s="2035">
        <v>59934</v>
      </c>
      <c r="AO358" s="2035">
        <v>20776</v>
      </c>
      <c r="AP358" s="2035">
        <v>0</v>
      </c>
      <c r="AQ358" s="2035">
        <v>47694.16</v>
      </c>
      <c r="AR358" s="2035">
        <v>77340.95</v>
      </c>
      <c r="AS358" s="2035"/>
      <c r="AT358" s="2035">
        <v>0</v>
      </c>
      <c r="AU358" s="2035">
        <v>31312.560000000001</v>
      </c>
      <c r="AV358" s="2035">
        <v>0</v>
      </c>
      <c r="AW358" s="2035">
        <v>17784.18</v>
      </c>
      <c r="AX358" s="2035"/>
      <c r="AY358" s="2035">
        <v>34539.589999999997</v>
      </c>
      <c r="AZ358" s="2035">
        <v>13106.28</v>
      </c>
      <c r="BA358" s="2035">
        <v>26403.96</v>
      </c>
      <c r="BB358" s="2035">
        <v>0</v>
      </c>
      <c r="BC358" s="2035">
        <v>0</v>
      </c>
      <c r="BD358" s="2035">
        <v>0</v>
      </c>
      <c r="BE358" s="2035">
        <v>0</v>
      </c>
      <c r="BF358" s="2035"/>
      <c r="BG358" s="2035">
        <v>0</v>
      </c>
      <c r="BH358" s="2035"/>
      <c r="BI358" s="2035">
        <v>1427.76</v>
      </c>
      <c r="BJ358" s="2035">
        <v>9987.33</v>
      </c>
      <c r="BK358" s="2035">
        <v>28764</v>
      </c>
      <c r="BL358" s="2035">
        <v>1859.59</v>
      </c>
      <c r="BM358" s="2035"/>
      <c r="BN358" s="2035">
        <v>0</v>
      </c>
      <c r="BO358" s="2035">
        <v>10906.06</v>
      </c>
      <c r="BP358" s="2035">
        <v>0</v>
      </c>
      <c r="BQ358" s="2035">
        <v>2792</v>
      </c>
      <c r="BR358" s="2035">
        <v>0</v>
      </c>
      <c r="BS358" s="2035">
        <v>0</v>
      </c>
      <c r="BT358" s="2035">
        <v>25991.8</v>
      </c>
      <c r="BU358" s="2035">
        <v>0</v>
      </c>
      <c r="BV358" s="2035">
        <v>0</v>
      </c>
      <c r="BW358" s="2035">
        <v>23917.64</v>
      </c>
      <c r="BX358" s="2035">
        <v>9223.93</v>
      </c>
    </row>
    <row r="359" spans="1:76" x14ac:dyDescent="0.35">
      <c r="A359" s="735"/>
      <c r="B359" s="647" t="s">
        <v>753</v>
      </c>
      <c r="C359" s="2035">
        <v>313140.5</v>
      </c>
      <c r="D359" s="2035">
        <v>5694.81</v>
      </c>
      <c r="E359" s="2035">
        <v>50</v>
      </c>
      <c r="F359" s="2035">
        <v>0</v>
      </c>
      <c r="G359" s="2035"/>
      <c r="H359" s="2035">
        <v>560</v>
      </c>
      <c r="I359" s="2035">
        <v>0</v>
      </c>
      <c r="J359" s="2035"/>
      <c r="K359" s="2035">
        <v>0</v>
      </c>
      <c r="L359" s="2035">
        <v>0</v>
      </c>
      <c r="M359" s="2035">
        <v>0</v>
      </c>
      <c r="N359" s="2035">
        <v>173254.48</v>
      </c>
      <c r="O359" s="2035">
        <v>0</v>
      </c>
      <c r="P359" s="2035">
        <v>0</v>
      </c>
      <c r="Q359" s="2035">
        <v>0</v>
      </c>
      <c r="R359" s="2035"/>
      <c r="S359" s="2035">
        <v>0</v>
      </c>
      <c r="T359" s="2035">
        <v>0</v>
      </c>
      <c r="U359" s="2035">
        <v>891</v>
      </c>
      <c r="V359" s="2035">
        <v>0</v>
      </c>
      <c r="W359" s="2035">
        <v>78932.19</v>
      </c>
      <c r="X359" s="2035">
        <v>0</v>
      </c>
      <c r="Y359" s="2035">
        <v>0</v>
      </c>
      <c r="Z359" s="2035">
        <v>0</v>
      </c>
      <c r="AA359" s="2035">
        <v>0</v>
      </c>
      <c r="AB359" s="2035">
        <v>0</v>
      </c>
      <c r="AC359" s="2035"/>
      <c r="AD359" s="2035">
        <v>0</v>
      </c>
      <c r="AE359" s="2035">
        <v>4100</v>
      </c>
      <c r="AF359" s="2035"/>
      <c r="AG359" s="2035">
        <v>0</v>
      </c>
      <c r="AH359" s="2035">
        <v>0</v>
      </c>
      <c r="AI359" s="2035"/>
      <c r="AJ359" s="2035">
        <v>0</v>
      </c>
      <c r="AK359" s="2035">
        <v>0</v>
      </c>
      <c r="AL359" s="2035">
        <v>0</v>
      </c>
      <c r="AM359" s="2035">
        <v>0</v>
      </c>
      <c r="AN359" s="2035">
        <v>0</v>
      </c>
      <c r="AO359" s="2035">
        <v>0</v>
      </c>
      <c r="AP359" s="2035">
        <v>0</v>
      </c>
      <c r="AQ359" s="2035">
        <v>0</v>
      </c>
      <c r="AR359" s="2035">
        <v>0</v>
      </c>
      <c r="AS359" s="2035"/>
      <c r="AT359" s="2035">
        <v>0</v>
      </c>
      <c r="AU359" s="2035">
        <v>0</v>
      </c>
      <c r="AV359" s="2035">
        <v>0</v>
      </c>
      <c r="AW359" s="2035">
        <v>0</v>
      </c>
      <c r="AX359" s="2035"/>
      <c r="AY359" s="2035">
        <v>0</v>
      </c>
      <c r="AZ359" s="2035">
        <v>0</v>
      </c>
      <c r="BA359" s="2035">
        <v>0</v>
      </c>
      <c r="BB359" s="2035">
        <v>9925.6</v>
      </c>
      <c r="BC359" s="2035">
        <v>0</v>
      </c>
      <c r="BD359" s="2035">
        <v>0</v>
      </c>
      <c r="BE359" s="2035">
        <v>0</v>
      </c>
      <c r="BF359" s="2035"/>
      <c r="BG359" s="2035">
        <v>0</v>
      </c>
      <c r="BH359" s="2035"/>
      <c r="BI359" s="2035">
        <v>100438.35</v>
      </c>
      <c r="BJ359" s="2035">
        <v>33979.620000000003</v>
      </c>
      <c r="BK359" s="2035">
        <v>0</v>
      </c>
      <c r="BL359" s="2035">
        <v>0</v>
      </c>
      <c r="BM359" s="2035"/>
      <c r="BN359" s="2035">
        <v>0</v>
      </c>
      <c r="BO359" s="2035">
        <v>0</v>
      </c>
      <c r="BP359" s="2035">
        <v>0</v>
      </c>
      <c r="BQ359" s="2035">
        <v>0</v>
      </c>
      <c r="BR359" s="2035">
        <v>0</v>
      </c>
      <c r="BS359" s="2035">
        <v>0</v>
      </c>
      <c r="BT359" s="2035">
        <v>0</v>
      </c>
      <c r="BU359" s="2035">
        <v>0</v>
      </c>
      <c r="BV359" s="2035">
        <v>0</v>
      </c>
      <c r="BW359" s="2035">
        <v>0</v>
      </c>
      <c r="BX359" s="2035">
        <v>0</v>
      </c>
    </row>
    <row r="360" spans="1:76" x14ac:dyDescent="0.35">
      <c r="A360" s="735"/>
      <c r="B360" s="813" t="s">
        <v>737</v>
      </c>
      <c r="C360" s="2035">
        <v>363307.15</v>
      </c>
      <c r="D360" s="2035">
        <v>0</v>
      </c>
      <c r="E360" s="2035">
        <v>0</v>
      </c>
      <c r="F360" s="2035">
        <v>0</v>
      </c>
      <c r="G360" s="2035"/>
      <c r="H360" s="2035">
        <v>2489.17</v>
      </c>
      <c r="I360" s="2035">
        <v>0</v>
      </c>
      <c r="J360" s="2035"/>
      <c r="K360" s="2035">
        <v>0</v>
      </c>
      <c r="L360" s="2035">
        <v>0</v>
      </c>
      <c r="M360" s="2035">
        <v>0</v>
      </c>
      <c r="N360" s="2035">
        <v>0</v>
      </c>
      <c r="O360" s="2035">
        <v>0</v>
      </c>
      <c r="P360" s="2035">
        <v>0</v>
      </c>
      <c r="Q360" s="2035">
        <v>0</v>
      </c>
      <c r="R360" s="2035"/>
      <c r="S360" s="2035">
        <v>0</v>
      </c>
      <c r="T360" s="2035">
        <v>270171.8</v>
      </c>
      <c r="U360" s="2035">
        <v>0</v>
      </c>
      <c r="V360" s="2035">
        <v>0</v>
      </c>
      <c r="W360" s="2035">
        <v>0</v>
      </c>
      <c r="X360" s="2035">
        <v>2610.94</v>
      </c>
      <c r="Y360" s="2035">
        <v>41273.25</v>
      </c>
      <c r="Z360" s="2035">
        <v>0</v>
      </c>
      <c r="AA360" s="2035">
        <v>13279.06</v>
      </c>
      <c r="AB360" s="2035">
        <v>0</v>
      </c>
      <c r="AC360" s="2035"/>
      <c r="AD360" s="2035">
        <v>0</v>
      </c>
      <c r="AE360" s="2035">
        <v>0</v>
      </c>
      <c r="AF360" s="2035"/>
      <c r="AG360" s="2035">
        <v>0</v>
      </c>
      <c r="AH360" s="2035">
        <v>18265.89</v>
      </c>
      <c r="AI360" s="2035"/>
      <c r="AJ360" s="2035">
        <v>361215.2</v>
      </c>
      <c r="AK360" s="2035">
        <v>384537.44</v>
      </c>
      <c r="AL360" s="2035">
        <v>0</v>
      </c>
      <c r="AM360" s="2035">
        <v>15970</v>
      </c>
      <c r="AN360" s="2035">
        <v>0</v>
      </c>
      <c r="AO360" s="2035">
        <v>333989.43</v>
      </c>
      <c r="AP360" s="2035">
        <v>0</v>
      </c>
      <c r="AQ360" s="2035">
        <v>0</v>
      </c>
      <c r="AR360" s="2035">
        <v>0</v>
      </c>
      <c r="AS360" s="2035"/>
      <c r="AT360" s="2035">
        <v>0</v>
      </c>
      <c r="AU360" s="2035">
        <v>0</v>
      </c>
      <c r="AV360" s="2035">
        <v>12172.64</v>
      </c>
      <c r="AW360" s="2035">
        <v>1948.4</v>
      </c>
      <c r="AX360" s="2035"/>
      <c r="AY360" s="2035">
        <v>0</v>
      </c>
      <c r="AZ360" s="2035">
        <v>0</v>
      </c>
      <c r="BA360" s="2035">
        <v>116408.73</v>
      </c>
      <c r="BB360" s="2035">
        <v>0</v>
      </c>
      <c r="BC360" s="2035">
        <v>0</v>
      </c>
      <c r="BD360" s="2035">
        <v>0</v>
      </c>
      <c r="BE360" s="2035">
        <v>0</v>
      </c>
      <c r="BF360" s="2035"/>
      <c r="BG360" s="2035">
        <v>0</v>
      </c>
      <c r="BH360" s="2035"/>
      <c r="BI360" s="2035">
        <v>32815.31</v>
      </c>
      <c r="BJ360" s="2035">
        <v>0</v>
      </c>
      <c r="BK360" s="2035">
        <v>0</v>
      </c>
      <c r="BL360" s="2035">
        <v>0</v>
      </c>
      <c r="BM360" s="2035"/>
      <c r="BN360" s="2035">
        <v>0</v>
      </c>
      <c r="BO360" s="2035">
        <v>0</v>
      </c>
      <c r="BP360" s="2035">
        <v>260643.93</v>
      </c>
      <c r="BQ360" s="2035">
        <v>103274</v>
      </c>
      <c r="BR360" s="2035">
        <v>0</v>
      </c>
      <c r="BS360" s="2119">
        <f t="shared" ref="BS360" si="34">BS451</f>
        <v>161916</v>
      </c>
      <c r="BT360" s="2035">
        <v>0</v>
      </c>
      <c r="BU360" s="2035">
        <v>0</v>
      </c>
      <c r="BV360" s="2035">
        <v>0</v>
      </c>
      <c r="BW360" s="2035">
        <v>0</v>
      </c>
      <c r="BX360" s="2035">
        <v>0</v>
      </c>
    </row>
    <row r="361" spans="1:76" x14ac:dyDescent="0.35">
      <c r="A361" s="735"/>
      <c r="B361" s="813" t="s">
        <v>738</v>
      </c>
      <c r="C361" s="2035">
        <v>0</v>
      </c>
      <c r="D361" s="2035">
        <v>0</v>
      </c>
      <c r="E361" s="2035">
        <v>0</v>
      </c>
      <c r="F361" s="2035">
        <v>0</v>
      </c>
      <c r="G361" s="2035"/>
      <c r="H361" s="2035">
        <v>86632.84</v>
      </c>
      <c r="I361" s="2035">
        <v>0</v>
      </c>
      <c r="J361" s="2035"/>
      <c r="K361" s="2035">
        <v>0</v>
      </c>
      <c r="L361" s="2035">
        <v>0</v>
      </c>
      <c r="M361" s="2035">
        <v>0</v>
      </c>
      <c r="N361" s="2035">
        <v>0</v>
      </c>
      <c r="O361" s="2035">
        <v>0</v>
      </c>
      <c r="P361" s="2035">
        <v>0</v>
      </c>
      <c r="Q361" s="2035">
        <v>206212.91</v>
      </c>
      <c r="R361" s="2035"/>
      <c r="S361" s="2035">
        <v>0</v>
      </c>
      <c r="T361" s="2035">
        <v>1889.06</v>
      </c>
      <c r="U361" s="2035">
        <v>0</v>
      </c>
      <c r="V361" s="2035">
        <v>0</v>
      </c>
      <c r="W361" s="2035">
        <v>0</v>
      </c>
      <c r="X361" s="2035">
        <v>126451.39</v>
      </c>
      <c r="Y361" s="2035">
        <v>12504.63</v>
      </c>
      <c r="Z361" s="2035">
        <v>0</v>
      </c>
      <c r="AA361" s="2035">
        <v>51367.17</v>
      </c>
      <c r="AB361" s="2035">
        <v>0</v>
      </c>
      <c r="AC361" s="2035"/>
      <c r="AD361" s="2035">
        <v>0</v>
      </c>
      <c r="AE361" s="2035">
        <v>0</v>
      </c>
      <c r="AF361" s="2035"/>
      <c r="AG361" s="2035">
        <v>0</v>
      </c>
      <c r="AH361" s="2035">
        <v>9427.84</v>
      </c>
      <c r="AI361" s="2035"/>
      <c r="AJ361" s="2035">
        <v>102951.5</v>
      </c>
      <c r="AK361" s="2035">
        <v>39080.35</v>
      </c>
      <c r="AL361" s="2035">
        <v>0</v>
      </c>
      <c r="AM361" s="2035">
        <v>560</v>
      </c>
      <c r="AN361" s="2035">
        <v>0</v>
      </c>
      <c r="AO361" s="2035">
        <v>657137.92000000004</v>
      </c>
      <c r="AP361" s="2035">
        <v>0</v>
      </c>
      <c r="AQ361" s="2035">
        <v>0</v>
      </c>
      <c r="AR361" s="2035">
        <v>0</v>
      </c>
      <c r="AS361" s="2035"/>
      <c r="AT361" s="2035">
        <v>0</v>
      </c>
      <c r="AU361" s="2035">
        <v>0</v>
      </c>
      <c r="AV361" s="2035">
        <v>156255.01999999999</v>
      </c>
      <c r="AW361" s="2035">
        <v>0</v>
      </c>
      <c r="AX361" s="2035"/>
      <c r="AY361" s="2035">
        <v>0</v>
      </c>
      <c r="AZ361" s="2035">
        <v>0</v>
      </c>
      <c r="BA361" s="2035">
        <v>31402.59</v>
      </c>
      <c r="BB361" s="2035">
        <v>0</v>
      </c>
      <c r="BC361" s="2035">
        <v>0</v>
      </c>
      <c r="BD361" s="2035">
        <v>0</v>
      </c>
      <c r="BE361" s="2035">
        <v>0</v>
      </c>
      <c r="BF361" s="2035"/>
      <c r="BG361" s="2035">
        <v>0</v>
      </c>
      <c r="BH361" s="2035"/>
      <c r="BI361" s="2035">
        <v>8417.2800000000007</v>
      </c>
      <c r="BJ361" s="2035">
        <v>0</v>
      </c>
      <c r="BK361" s="2035">
        <v>0</v>
      </c>
      <c r="BL361" s="2035">
        <v>0</v>
      </c>
      <c r="BM361" s="2035"/>
      <c r="BN361" s="2035">
        <v>0</v>
      </c>
      <c r="BO361" s="2035">
        <v>0</v>
      </c>
      <c r="BP361" s="2035">
        <v>39487.089999999997</v>
      </c>
      <c r="BQ361" s="2035">
        <v>0</v>
      </c>
      <c r="BR361" s="2035">
        <v>0</v>
      </c>
      <c r="BS361" s="2039">
        <v>104523</v>
      </c>
      <c r="BT361" s="2035">
        <v>0</v>
      </c>
      <c r="BU361" s="2035">
        <v>0</v>
      </c>
      <c r="BV361" s="2035">
        <v>0</v>
      </c>
      <c r="BW361" s="2035">
        <v>0</v>
      </c>
      <c r="BX361" s="2035">
        <v>0</v>
      </c>
    </row>
    <row r="362" spans="1:76" x14ac:dyDescent="0.35">
      <c r="A362" s="735"/>
      <c r="B362" s="647" t="s">
        <v>133</v>
      </c>
      <c r="C362" s="2035"/>
      <c r="D362" s="2035"/>
      <c r="E362" s="2035"/>
      <c r="F362" s="2035"/>
      <c r="G362" s="2035"/>
      <c r="H362" s="2035"/>
      <c r="I362" s="2035"/>
      <c r="J362" s="2035"/>
      <c r="K362" s="2035"/>
      <c r="L362" s="2035"/>
      <c r="M362" s="2035"/>
      <c r="N362" s="2035"/>
      <c r="O362" s="2035"/>
      <c r="P362" s="2035"/>
      <c r="Q362" s="2035"/>
      <c r="R362" s="2035"/>
      <c r="S362" s="2035"/>
      <c r="T362" s="2035"/>
      <c r="U362" s="2035"/>
      <c r="V362" s="2035"/>
      <c r="W362" s="2035"/>
      <c r="X362" s="2035"/>
      <c r="Y362" s="2035"/>
      <c r="Z362" s="2035"/>
      <c r="AA362" s="2035"/>
      <c r="AB362" s="2035"/>
      <c r="AC362" s="2035"/>
      <c r="AD362" s="2035"/>
      <c r="AE362" s="2035"/>
      <c r="AF362" s="2035"/>
      <c r="AG362" s="2035"/>
      <c r="AH362" s="2035"/>
      <c r="AI362" s="2035"/>
      <c r="AJ362" s="2035"/>
      <c r="AK362" s="2035"/>
      <c r="AL362" s="2035"/>
      <c r="AM362" s="2035"/>
      <c r="AN362" s="2035"/>
      <c r="AO362" s="2035"/>
      <c r="AP362" s="2035"/>
      <c r="AQ362" s="2035"/>
      <c r="AR362" s="2035"/>
      <c r="AS362" s="2035"/>
      <c r="AT362" s="2035"/>
      <c r="AU362" s="2035"/>
      <c r="AV362" s="2035"/>
      <c r="AW362" s="2035"/>
      <c r="AX362" s="2035"/>
      <c r="AY362" s="2035"/>
      <c r="AZ362" s="2035"/>
      <c r="BA362" s="2035"/>
      <c r="BB362" s="2035"/>
      <c r="BC362" s="2035"/>
      <c r="BD362" s="2035"/>
      <c r="BE362" s="2035"/>
      <c r="BF362" s="2035"/>
      <c r="BG362" s="2035"/>
      <c r="BH362" s="2035"/>
      <c r="BI362" s="2035"/>
      <c r="BJ362" s="2035"/>
      <c r="BK362" s="2035"/>
      <c r="BL362" s="2035"/>
      <c r="BM362" s="2035"/>
      <c r="BN362" s="2035"/>
      <c r="BO362" s="2035"/>
      <c r="BP362" s="2035"/>
      <c r="BQ362" s="2035"/>
      <c r="BR362" s="2035"/>
      <c r="BS362" s="2035"/>
      <c r="BT362" s="2035"/>
      <c r="BU362" s="2035"/>
      <c r="BV362" s="2035"/>
      <c r="BW362" s="2035"/>
      <c r="BX362" s="2035"/>
    </row>
    <row r="363" spans="1:76" x14ac:dyDescent="0.35">
      <c r="A363" s="735"/>
      <c r="B363" s="647" t="s">
        <v>721</v>
      </c>
      <c r="C363" s="2035">
        <v>94207.679999999993</v>
      </c>
      <c r="D363" s="2035">
        <v>111435.81</v>
      </c>
      <c r="E363" s="2035">
        <v>0</v>
      </c>
      <c r="F363" s="2035">
        <v>0</v>
      </c>
      <c r="G363" s="2035"/>
      <c r="H363" s="2035">
        <v>245948.31</v>
      </c>
      <c r="I363" s="2035">
        <v>0</v>
      </c>
      <c r="J363" s="2035"/>
      <c r="K363" s="2035">
        <v>19832.57</v>
      </c>
      <c r="L363" s="2035">
        <v>20899.29</v>
      </c>
      <c r="M363" s="2035">
        <v>0</v>
      </c>
      <c r="N363" s="2035">
        <v>171266.04</v>
      </c>
      <c r="O363" s="2035">
        <v>0</v>
      </c>
      <c r="P363" s="2035">
        <v>0</v>
      </c>
      <c r="Q363" s="2035">
        <v>0</v>
      </c>
      <c r="R363" s="2035"/>
      <c r="S363" s="2035">
        <v>940056.21</v>
      </c>
      <c r="T363" s="2035">
        <v>0</v>
      </c>
      <c r="U363" s="2035">
        <v>0</v>
      </c>
      <c r="V363" s="2035">
        <v>71465.34</v>
      </c>
      <c r="W363" s="2035">
        <v>19308.189999999999</v>
      </c>
      <c r="X363" s="2035">
        <v>0</v>
      </c>
      <c r="Y363" s="2035">
        <v>75373.259999999995</v>
      </c>
      <c r="Z363" s="2035">
        <v>0</v>
      </c>
      <c r="AA363" s="2035">
        <v>267618.86</v>
      </c>
      <c r="AB363" s="2035">
        <v>0</v>
      </c>
      <c r="AC363" s="2035"/>
      <c r="AD363" s="2035">
        <v>0</v>
      </c>
      <c r="AE363" s="2035">
        <v>17412.88</v>
      </c>
      <c r="AF363" s="2035"/>
      <c r="AG363" s="2035">
        <v>0</v>
      </c>
      <c r="AH363" s="2035">
        <v>1000</v>
      </c>
      <c r="AI363" s="2035"/>
      <c r="AJ363" s="2035">
        <v>11384493.99</v>
      </c>
      <c r="AK363" s="2035">
        <v>0</v>
      </c>
      <c r="AL363" s="2035">
        <v>0</v>
      </c>
      <c r="AM363" s="2035">
        <v>210114</v>
      </c>
      <c r="AN363" s="2035">
        <v>108639</v>
      </c>
      <c r="AO363" s="2035">
        <v>0</v>
      </c>
      <c r="AP363" s="2035">
        <v>0</v>
      </c>
      <c r="AQ363" s="2035">
        <v>372277.87</v>
      </c>
      <c r="AR363" s="2035">
        <v>1923391.34</v>
      </c>
      <c r="AS363" s="2035"/>
      <c r="AT363" s="2035">
        <v>0</v>
      </c>
      <c r="AU363" s="2035">
        <v>265473.21000000002</v>
      </c>
      <c r="AV363" s="2035">
        <v>472897.35</v>
      </c>
      <c r="AW363" s="2035">
        <v>22826.84</v>
      </c>
      <c r="AX363" s="2035"/>
      <c r="AY363" s="2035">
        <v>0</v>
      </c>
      <c r="AZ363" s="2035">
        <v>9208.61</v>
      </c>
      <c r="BA363" s="2035">
        <v>261071.29</v>
      </c>
      <c r="BB363" s="2035">
        <v>86600.27</v>
      </c>
      <c r="BC363" s="2035">
        <v>0</v>
      </c>
      <c r="BD363" s="2035">
        <v>201</v>
      </c>
      <c r="BE363" s="2035">
        <v>2400</v>
      </c>
      <c r="BF363" s="2035"/>
      <c r="BG363" s="2035">
        <v>0</v>
      </c>
      <c r="BH363" s="2035"/>
      <c r="BI363" s="2035">
        <v>0</v>
      </c>
      <c r="BJ363" s="2035">
        <v>0</v>
      </c>
      <c r="BK363" s="2035">
        <v>0</v>
      </c>
      <c r="BL363" s="2035">
        <v>0</v>
      </c>
      <c r="BM363" s="2035"/>
      <c r="BN363" s="2035">
        <v>1446235.4</v>
      </c>
      <c r="BO363" s="2035">
        <v>791.57</v>
      </c>
      <c r="BP363" s="2035">
        <v>18384919.800000001</v>
      </c>
      <c r="BQ363" s="2035">
        <v>554883</v>
      </c>
      <c r="BR363" s="2035">
        <v>1238.2</v>
      </c>
      <c r="BS363" s="2119">
        <f>BS455</f>
        <v>482730</v>
      </c>
      <c r="BT363" s="2035">
        <v>86532.55</v>
      </c>
      <c r="BU363" s="2035">
        <v>93561.31</v>
      </c>
      <c r="BV363" s="2035">
        <v>0</v>
      </c>
      <c r="BW363" s="2035">
        <v>1470</v>
      </c>
      <c r="BX363" s="2035">
        <v>166684.6</v>
      </c>
    </row>
    <row r="364" spans="1:76" x14ac:dyDescent="0.35">
      <c r="A364" s="735"/>
      <c r="B364" s="647" t="s">
        <v>722</v>
      </c>
      <c r="C364" s="2035">
        <v>141259.48000000001</v>
      </c>
      <c r="D364" s="2035">
        <v>335.24</v>
      </c>
      <c r="E364" s="2035">
        <v>0</v>
      </c>
      <c r="F364" s="2035">
        <v>0</v>
      </c>
      <c r="G364" s="2035"/>
      <c r="H364" s="2035">
        <v>28366.54</v>
      </c>
      <c r="I364" s="2035">
        <v>520630.08</v>
      </c>
      <c r="J364" s="2035"/>
      <c r="K364" s="2035">
        <v>66720.240000000005</v>
      </c>
      <c r="L364" s="2035">
        <v>0</v>
      </c>
      <c r="M364" s="2035">
        <v>0</v>
      </c>
      <c r="N364" s="2035">
        <v>35735.660000000003</v>
      </c>
      <c r="O364" s="2035">
        <v>8100.97</v>
      </c>
      <c r="P364" s="2035">
        <v>0</v>
      </c>
      <c r="Q364" s="2035">
        <v>0</v>
      </c>
      <c r="R364" s="2035"/>
      <c r="S364" s="2035">
        <v>52.58</v>
      </c>
      <c r="T364" s="2035">
        <v>0</v>
      </c>
      <c r="U364" s="2035">
        <v>141096.53</v>
      </c>
      <c r="V364" s="2035">
        <v>7368.14</v>
      </c>
      <c r="W364" s="2035">
        <v>0</v>
      </c>
      <c r="X364" s="2035">
        <v>8169.85</v>
      </c>
      <c r="Y364" s="2035">
        <v>1805</v>
      </c>
      <c r="Z364" s="2035">
        <v>66952.98</v>
      </c>
      <c r="AA364" s="2035">
        <v>0</v>
      </c>
      <c r="AB364" s="2035">
        <v>0</v>
      </c>
      <c r="AC364" s="2035"/>
      <c r="AD364" s="2035">
        <v>0</v>
      </c>
      <c r="AE364" s="2035">
        <v>0</v>
      </c>
      <c r="AF364" s="2035"/>
      <c r="AG364" s="2035">
        <v>0</v>
      </c>
      <c r="AH364" s="2035">
        <v>0</v>
      </c>
      <c r="AI364" s="2035"/>
      <c r="AJ364" s="2035">
        <v>780464.32</v>
      </c>
      <c r="AK364" s="2035">
        <v>0</v>
      </c>
      <c r="AL364" s="2035">
        <v>0</v>
      </c>
      <c r="AM364" s="2035">
        <v>0</v>
      </c>
      <c r="AN364" s="2035">
        <v>77445</v>
      </c>
      <c r="AO364" s="2035">
        <v>224683.81</v>
      </c>
      <c r="AP364" s="2035">
        <v>0</v>
      </c>
      <c r="AQ364" s="2035">
        <v>0</v>
      </c>
      <c r="AR364" s="2035">
        <v>63217.61</v>
      </c>
      <c r="AS364" s="2035"/>
      <c r="AT364" s="2035">
        <v>0</v>
      </c>
      <c r="AU364" s="2035">
        <v>0</v>
      </c>
      <c r="AV364" s="2035">
        <v>0</v>
      </c>
      <c r="AW364" s="2035">
        <v>0</v>
      </c>
      <c r="AX364" s="2035"/>
      <c r="AY364" s="2035">
        <v>34657.980000000003</v>
      </c>
      <c r="AZ364" s="2035">
        <v>63.82</v>
      </c>
      <c r="BA364" s="2035">
        <v>20968.48</v>
      </c>
      <c r="BB364" s="2035">
        <v>0</v>
      </c>
      <c r="BC364" s="2035">
        <v>0</v>
      </c>
      <c r="BD364" s="2035">
        <v>300</v>
      </c>
      <c r="BE364" s="2035">
        <v>26171.77</v>
      </c>
      <c r="BF364" s="2035"/>
      <c r="BG364" s="2035">
        <v>13139.81</v>
      </c>
      <c r="BH364" s="2035"/>
      <c r="BI364" s="2035">
        <v>132757.28</v>
      </c>
      <c r="BJ364" s="2035">
        <v>45.26</v>
      </c>
      <c r="BK364" s="2035">
        <v>6.18</v>
      </c>
      <c r="BL364" s="2035">
        <v>0</v>
      </c>
      <c r="BM364" s="2035"/>
      <c r="BN364" s="2035">
        <v>19523</v>
      </c>
      <c r="BO364" s="2035">
        <v>0</v>
      </c>
      <c r="BP364" s="2035">
        <v>14766343.369999999</v>
      </c>
      <c r="BQ364" s="2035">
        <v>656</v>
      </c>
      <c r="BR364" s="2035">
        <v>0</v>
      </c>
      <c r="BS364" s="2119">
        <f t="shared" ref="BS364:BS369" si="35">BS456</f>
        <v>18172</v>
      </c>
      <c r="BT364" s="2035">
        <v>35597.53</v>
      </c>
      <c r="BU364" s="2035">
        <v>0</v>
      </c>
      <c r="BV364" s="2035">
        <v>8002</v>
      </c>
      <c r="BW364" s="2035">
        <v>12528.62</v>
      </c>
      <c r="BX364" s="2035">
        <v>0</v>
      </c>
    </row>
    <row r="365" spans="1:76" x14ac:dyDescent="0.35">
      <c r="A365" s="735"/>
      <c r="B365" s="647" t="s">
        <v>724</v>
      </c>
      <c r="C365" s="2035">
        <v>831519.33</v>
      </c>
      <c r="D365" s="2035">
        <v>56040.26</v>
      </c>
      <c r="E365" s="2035">
        <v>5599.01</v>
      </c>
      <c r="F365" s="2035">
        <v>64104</v>
      </c>
      <c r="G365" s="2035"/>
      <c r="H365" s="2035">
        <v>1802.08</v>
      </c>
      <c r="I365" s="2035">
        <v>443252.3</v>
      </c>
      <c r="J365" s="2035"/>
      <c r="K365" s="2035">
        <v>34609.82</v>
      </c>
      <c r="L365" s="2035">
        <v>33263.25</v>
      </c>
      <c r="M365" s="2035">
        <v>0</v>
      </c>
      <c r="N365" s="2035">
        <v>77454.09</v>
      </c>
      <c r="O365" s="2035">
        <v>6846.95</v>
      </c>
      <c r="P365" s="2035">
        <v>0</v>
      </c>
      <c r="Q365" s="2035">
        <v>52339.92</v>
      </c>
      <c r="R365" s="2035"/>
      <c r="S365" s="2035">
        <v>149804.74</v>
      </c>
      <c r="T365" s="2035">
        <v>27430.73</v>
      </c>
      <c r="U365" s="2035">
        <v>35913.81</v>
      </c>
      <c r="V365" s="2035">
        <v>3262.59</v>
      </c>
      <c r="W365" s="2035">
        <v>0</v>
      </c>
      <c r="X365" s="2035">
        <v>15133.14</v>
      </c>
      <c r="Y365" s="2035">
        <v>0</v>
      </c>
      <c r="Z365" s="2035">
        <v>79530.320000000007</v>
      </c>
      <c r="AA365" s="2035">
        <v>333.68</v>
      </c>
      <c r="AB365" s="2035">
        <v>7813.19</v>
      </c>
      <c r="AC365" s="2035"/>
      <c r="AD365" s="2035">
        <v>11965.25</v>
      </c>
      <c r="AE365" s="2035">
        <v>0</v>
      </c>
      <c r="AF365" s="2035"/>
      <c r="AG365" s="2035">
        <v>0</v>
      </c>
      <c r="AH365" s="2035">
        <v>0</v>
      </c>
      <c r="AI365" s="2035"/>
      <c r="AJ365" s="2035">
        <v>8689301.6899999995</v>
      </c>
      <c r="AK365" s="2035">
        <v>365077.02</v>
      </c>
      <c r="AL365" s="2035">
        <v>120831.18</v>
      </c>
      <c r="AM365" s="2035">
        <v>5608</v>
      </c>
      <c r="AN365" s="2035">
        <v>222847</v>
      </c>
      <c r="AO365" s="2035">
        <v>70878.47</v>
      </c>
      <c r="AP365" s="2035">
        <v>0</v>
      </c>
      <c r="AQ365" s="2035">
        <v>55271.78</v>
      </c>
      <c r="AR365" s="2035">
        <v>752286.49</v>
      </c>
      <c r="AS365" s="2035"/>
      <c r="AT365" s="2035">
        <v>0</v>
      </c>
      <c r="AU365" s="2035">
        <v>52174.57</v>
      </c>
      <c r="AV365" s="2035">
        <v>41546.32</v>
      </c>
      <c r="AW365" s="2035">
        <v>0</v>
      </c>
      <c r="AX365" s="2035"/>
      <c r="AY365" s="2035">
        <v>92171.16</v>
      </c>
      <c r="AZ365" s="2035">
        <v>1124.58</v>
      </c>
      <c r="BA365" s="2035">
        <v>72380.77</v>
      </c>
      <c r="BB365" s="2035">
        <v>13784.41</v>
      </c>
      <c r="BC365" s="2035">
        <v>0</v>
      </c>
      <c r="BD365" s="2035">
        <v>203155</v>
      </c>
      <c r="BE365" s="2035">
        <v>139983.21</v>
      </c>
      <c r="BF365" s="2035"/>
      <c r="BG365" s="2035">
        <v>0</v>
      </c>
      <c r="BH365" s="2035"/>
      <c r="BI365" s="2035">
        <v>58866.080000000002</v>
      </c>
      <c r="BJ365" s="2035">
        <v>17774.29</v>
      </c>
      <c r="BK365" s="2035">
        <v>34800.21</v>
      </c>
      <c r="BL365" s="2035">
        <v>0</v>
      </c>
      <c r="BM365" s="2035"/>
      <c r="BN365" s="2035">
        <v>189940.56</v>
      </c>
      <c r="BO365" s="2035">
        <v>165.2</v>
      </c>
      <c r="BP365" s="2035">
        <v>4106595.2</v>
      </c>
      <c r="BQ365" s="2035">
        <v>344262</v>
      </c>
      <c r="BR365" s="2035">
        <v>0</v>
      </c>
      <c r="BS365" s="2119">
        <f t="shared" si="35"/>
        <v>10716</v>
      </c>
      <c r="BT365" s="2035">
        <v>76037.55</v>
      </c>
      <c r="BU365" s="2035">
        <v>587.20000000000005</v>
      </c>
      <c r="BV365" s="2035">
        <v>19808</v>
      </c>
      <c r="BW365" s="2035">
        <v>191333.92</v>
      </c>
      <c r="BX365" s="2035">
        <v>418896.7</v>
      </c>
    </row>
    <row r="366" spans="1:76" x14ac:dyDescent="0.35">
      <c r="A366" s="735"/>
      <c r="B366" s="647" t="s">
        <v>725</v>
      </c>
      <c r="C366" s="2035">
        <v>349748.76</v>
      </c>
      <c r="D366" s="2035">
        <v>101800.65</v>
      </c>
      <c r="E366" s="2035">
        <v>0</v>
      </c>
      <c r="F366" s="2035">
        <v>5539</v>
      </c>
      <c r="G366" s="2035"/>
      <c r="H366" s="2035">
        <v>34555.760000000002</v>
      </c>
      <c r="I366" s="2035">
        <v>86137.74</v>
      </c>
      <c r="J366" s="2035"/>
      <c r="K366" s="2035">
        <v>93519.39</v>
      </c>
      <c r="L366" s="2035">
        <v>50260.95</v>
      </c>
      <c r="M366" s="2035">
        <v>306.57</v>
      </c>
      <c r="N366" s="2035">
        <v>101513.21</v>
      </c>
      <c r="O366" s="2035">
        <v>5675.5</v>
      </c>
      <c r="P366" s="2035">
        <v>23900.37</v>
      </c>
      <c r="Q366" s="2035">
        <v>127278.6</v>
      </c>
      <c r="R366" s="2035"/>
      <c r="S366" s="2035">
        <v>60120.58</v>
      </c>
      <c r="T366" s="2035">
        <v>554347.02</v>
      </c>
      <c r="U366" s="2035">
        <v>44459.78</v>
      </c>
      <c r="V366" s="2035">
        <v>14126.84</v>
      </c>
      <c r="W366" s="2035">
        <v>32115.39</v>
      </c>
      <c r="X366" s="2035">
        <v>34228.35</v>
      </c>
      <c r="Y366" s="2035">
        <v>27522.77</v>
      </c>
      <c r="Z366" s="2035">
        <v>242698.93</v>
      </c>
      <c r="AA366" s="2035">
        <v>47888.18</v>
      </c>
      <c r="AB366" s="2035">
        <v>85404.17</v>
      </c>
      <c r="AC366" s="2035"/>
      <c r="AD366" s="2035">
        <v>23984.12</v>
      </c>
      <c r="AE366" s="2035">
        <v>100869.62</v>
      </c>
      <c r="AF366" s="2035"/>
      <c r="AG366" s="2035">
        <v>880</v>
      </c>
      <c r="AH366" s="2035">
        <v>11865.66</v>
      </c>
      <c r="AI366" s="2035"/>
      <c r="AJ366" s="2035">
        <v>19296886.25</v>
      </c>
      <c r="AK366" s="2035">
        <v>691576.78</v>
      </c>
      <c r="AL366" s="2035">
        <v>39041.870000000003</v>
      </c>
      <c r="AM366" s="2035">
        <v>15674</v>
      </c>
      <c r="AN366" s="2035">
        <v>72344</v>
      </c>
      <c r="AO366" s="2035">
        <v>296709.3</v>
      </c>
      <c r="AP366" s="2035">
        <v>0</v>
      </c>
      <c r="AQ366" s="2035">
        <v>3596.31</v>
      </c>
      <c r="AR366" s="2035">
        <v>695617.03</v>
      </c>
      <c r="AS366" s="2035"/>
      <c r="AT366" s="2035">
        <v>360225</v>
      </c>
      <c r="AU366" s="2035">
        <v>53187.76</v>
      </c>
      <c r="AV366" s="2035">
        <v>121039.75</v>
      </c>
      <c r="AW366" s="2035">
        <v>52487.360000000001</v>
      </c>
      <c r="AX366" s="2035"/>
      <c r="AY366" s="2035">
        <v>18733.12</v>
      </c>
      <c r="AZ366" s="2035">
        <v>22731.16</v>
      </c>
      <c r="BA366" s="2035">
        <v>33824.18</v>
      </c>
      <c r="BB366" s="2035">
        <v>5471.4</v>
      </c>
      <c r="BC366" s="2035">
        <v>678421</v>
      </c>
      <c r="BD366" s="2035">
        <v>523412</v>
      </c>
      <c r="BE366" s="2035">
        <v>6382.53</v>
      </c>
      <c r="BF366" s="2035"/>
      <c r="BG366" s="2035">
        <v>0</v>
      </c>
      <c r="BH366" s="2035"/>
      <c r="BI366" s="2035">
        <v>38158.26</v>
      </c>
      <c r="BJ366" s="2035">
        <v>3643.98</v>
      </c>
      <c r="BK366" s="2035">
        <v>23813.22</v>
      </c>
      <c r="BL366" s="2035">
        <v>39057.93</v>
      </c>
      <c r="BM366" s="2035"/>
      <c r="BN366" s="2035">
        <v>347645.37</v>
      </c>
      <c r="BO366" s="2035">
        <v>15651.43</v>
      </c>
      <c r="BP366" s="2035">
        <v>580619.5</v>
      </c>
      <c r="BQ366" s="2035">
        <v>94565</v>
      </c>
      <c r="BR366" s="2035">
        <v>13235.95</v>
      </c>
      <c r="BS366" s="2119">
        <f t="shared" si="35"/>
        <v>268525</v>
      </c>
      <c r="BT366" s="2035">
        <v>279228.55</v>
      </c>
      <c r="BU366" s="2035">
        <v>9971.85</v>
      </c>
      <c r="BV366" s="2035">
        <v>30087</v>
      </c>
      <c r="BW366" s="2035">
        <v>126521.35</v>
      </c>
      <c r="BX366" s="2035">
        <v>101412.64</v>
      </c>
    </row>
    <row r="367" spans="1:76" x14ac:dyDescent="0.35">
      <c r="A367" s="735"/>
      <c r="B367" s="647" t="s">
        <v>726</v>
      </c>
      <c r="C367" s="2035">
        <v>8535307.5700000003</v>
      </c>
      <c r="D367" s="2035">
        <v>604776.51</v>
      </c>
      <c r="E367" s="2035">
        <v>0</v>
      </c>
      <c r="F367" s="2035">
        <v>107552</v>
      </c>
      <c r="G367" s="2035"/>
      <c r="H367" s="2035">
        <v>101414.14</v>
      </c>
      <c r="I367" s="2035">
        <v>1822841.33</v>
      </c>
      <c r="J367" s="2035"/>
      <c r="K367" s="2035">
        <v>550293.66</v>
      </c>
      <c r="L367" s="2035">
        <v>23623.33</v>
      </c>
      <c r="M367" s="2035">
        <v>0</v>
      </c>
      <c r="N367" s="2035">
        <v>180381.84</v>
      </c>
      <c r="O367" s="2035">
        <v>5553</v>
      </c>
      <c r="P367" s="2035">
        <v>151797.64000000001</v>
      </c>
      <c r="Q367" s="2035">
        <v>695878.81</v>
      </c>
      <c r="R367" s="2035"/>
      <c r="S367" s="2035">
        <v>125926.17</v>
      </c>
      <c r="T367" s="2035">
        <v>0</v>
      </c>
      <c r="U367" s="2035">
        <v>0</v>
      </c>
      <c r="V367" s="2035">
        <v>47908.19</v>
      </c>
      <c r="W367" s="2035">
        <v>273743.68</v>
      </c>
      <c r="X367" s="2035">
        <v>113474.94</v>
      </c>
      <c r="Y367" s="2035">
        <v>9810.17</v>
      </c>
      <c r="Z367" s="2035">
        <v>255743.1</v>
      </c>
      <c r="AA367" s="2035">
        <v>48398.65</v>
      </c>
      <c r="AB367" s="2035">
        <v>154553.99</v>
      </c>
      <c r="AC367" s="2035"/>
      <c r="AD367" s="2035">
        <v>590</v>
      </c>
      <c r="AE367" s="2035">
        <v>99234.68</v>
      </c>
      <c r="AF367" s="2035"/>
      <c r="AG367" s="2035">
        <v>650</v>
      </c>
      <c r="AH367" s="2035">
        <v>28114.79</v>
      </c>
      <c r="AI367" s="2035"/>
      <c r="AJ367" s="2035">
        <v>32828437.420000002</v>
      </c>
      <c r="AK367" s="2035">
        <v>611831.88</v>
      </c>
      <c r="AL367" s="2035">
        <v>65338.44</v>
      </c>
      <c r="AM367" s="2035">
        <v>232743</v>
      </c>
      <c r="AN367" s="2035">
        <v>379759</v>
      </c>
      <c r="AO367" s="2035">
        <v>1233854.53</v>
      </c>
      <c r="AP367" s="2035">
        <v>0</v>
      </c>
      <c r="AQ367" s="2035">
        <v>0</v>
      </c>
      <c r="AR367" s="2035">
        <v>1551717.39</v>
      </c>
      <c r="AS367" s="2035"/>
      <c r="AT367" s="2035">
        <v>382311</v>
      </c>
      <c r="AU367" s="2035">
        <v>453232.48</v>
      </c>
      <c r="AV367" s="2035">
        <v>806530.3</v>
      </c>
      <c r="AW367" s="2035">
        <v>78840.460000000006</v>
      </c>
      <c r="AX367" s="2035"/>
      <c r="AY367" s="2035">
        <v>271104.8</v>
      </c>
      <c r="AZ367" s="2035">
        <v>230763.39</v>
      </c>
      <c r="BA367" s="2035">
        <v>197901.65</v>
      </c>
      <c r="BB367" s="2035">
        <v>39899.57</v>
      </c>
      <c r="BC367" s="2035">
        <v>60417</v>
      </c>
      <c r="BD367" s="2035">
        <v>0</v>
      </c>
      <c r="BE367" s="2035">
        <v>-63503.1</v>
      </c>
      <c r="BF367" s="2035"/>
      <c r="BG367" s="2035">
        <v>126036.62</v>
      </c>
      <c r="BH367" s="2035"/>
      <c r="BI367" s="2035">
        <v>746970.91</v>
      </c>
      <c r="BJ367" s="2035">
        <v>18934.2</v>
      </c>
      <c r="BK367" s="2035">
        <v>135094.94</v>
      </c>
      <c r="BL367" s="2035">
        <v>0</v>
      </c>
      <c r="BM367" s="2035"/>
      <c r="BN367" s="2035">
        <v>1459781.05</v>
      </c>
      <c r="BO367" s="2035">
        <v>32248.73</v>
      </c>
      <c r="BP367" s="2035">
        <v>22912643.18</v>
      </c>
      <c r="BQ367" s="2035">
        <v>329713</v>
      </c>
      <c r="BR367" s="2035">
        <v>220744.83</v>
      </c>
      <c r="BS367" s="2119">
        <f t="shared" si="35"/>
        <v>220363</v>
      </c>
      <c r="BT367" s="2035">
        <v>560593.79</v>
      </c>
      <c r="BU367" s="2035">
        <v>13930.42</v>
      </c>
      <c r="BV367" s="2035">
        <v>13550</v>
      </c>
      <c r="BW367" s="2035">
        <v>190153.37</v>
      </c>
      <c r="BX367" s="2035">
        <v>496185.81</v>
      </c>
    </row>
    <row r="368" spans="1:76" x14ac:dyDescent="0.35">
      <c r="A368" s="735"/>
      <c r="B368" s="647" t="s">
        <v>727</v>
      </c>
      <c r="C368" s="2035">
        <v>1104281.32</v>
      </c>
      <c r="D368" s="2035">
        <v>197283.93</v>
      </c>
      <c r="E368" s="2035">
        <v>1275.3499999999999</v>
      </c>
      <c r="F368" s="2035">
        <v>0</v>
      </c>
      <c r="G368" s="2035"/>
      <c r="H368" s="2035">
        <v>493655.59</v>
      </c>
      <c r="I368" s="2035">
        <v>427308.73</v>
      </c>
      <c r="J368" s="2035"/>
      <c r="K368" s="2035">
        <v>321027.71000000002</v>
      </c>
      <c r="L368" s="2035">
        <v>46627.7</v>
      </c>
      <c r="M368" s="2035">
        <v>0</v>
      </c>
      <c r="N368" s="2035">
        <v>81855.56</v>
      </c>
      <c r="O368" s="2035">
        <v>0</v>
      </c>
      <c r="P368" s="2035">
        <v>70283.87</v>
      </c>
      <c r="Q368" s="2035">
        <v>501244.11</v>
      </c>
      <c r="R368" s="2035"/>
      <c r="S368" s="2035">
        <v>256305.49</v>
      </c>
      <c r="T368" s="2035">
        <v>146762.07999999999</v>
      </c>
      <c r="U368" s="2035">
        <v>189530.17</v>
      </c>
      <c r="V368" s="2035">
        <v>58973.19</v>
      </c>
      <c r="W368" s="2035">
        <v>146967.34</v>
      </c>
      <c r="X368" s="2035">
        <v>778019.05</v>
      </c>
      <c r="Y368" s="2035">
        <v>8059.34</v>
      </c>
      <c r="Z368" s="2035">
        <v>157693.65</v>
      </c>
      <c r="AA368" s="2035">
        <v>29702.15</v>
      </c>
      <c r="AB368" s="2035">
        <v>265667.42</v>
      </c>
      <c r="AC368" s="2035"/>
      <c r="AD368" s="2035">
        <v>0</v>
      </c>
      <c r="AE368" s="2035">
        <v>7083.71</v>
      </c>
      <c r="AF368" s="2035"/>
      <c r="AG368" s="2035">
        <v>0</v>
      </c>
      <c r="AH368" s="2035">
        <v>43265.07</v>
      </c>
      <c r="AI368" s="2035"/>
      <c r="AJ368" s="2035">
        <v>7888097.4100000001</v>
      </c>
      <c r="AK368" s="2035">
        <v>168981.71</v>
      </c>
      <c r="AL368" s="2035">
        <v>108302.07</v>
      </c>
      <c r="AM368" s="2035">
        <v>0</v>
      </c>
      <c r="AN368" s="2035">
        <v>105754</v>
      </c>
      <c r="AO368" s="2035">
        <v>1908063.09</v>
      </c>
      <c r="AP368" s="2035">
        <v>113354.85</v>
      </c>
      <c r="AQ368" s="2035">
        <v>623444.35</v>
      </c>
      <c r="AR368" s="2035">
        <v>240599.26</v>
      </c>
      <c r="AS368" s="2035"/>
      <c r="AT368" s="2035">
        <v>0</v>
      </c>
      <c r="AU368" s="2035">
        <v>0</v>
      </c>
      <c r="AV368" s="2035">
        <v>241563.45</v>
      </c>
      <c r="AW368" s="2035">
        <v>41043.43</v>
      </c>
      <c r="AX368" s="2035"/>
      <c r="AY368" s="2035">
        <v>339372.97</v>
      </c>
      <c r="AZ368" s="2035">
        <v>93959.73</v>
      </c>
      <c r="BA368" s="2035">
        <v>38407.620000000003</v>
      </c>
      <c r="BB368" s="2035">
        <v>23171.18</v>
      </c>
      <c r="BC368" s="2035">
        <v>0</v>
      </c>
      <c r="BD368" s="2035">
        <v>0</v>
      </c>
      <c r="BE368" s="2035">
        <v>82284.06</v>
      </c>
      <c r="BF368" s="2035"/>
      <c r="BG368" s="2035">
        <v>329925.52</v>
      </c>
      <c r="BH368" s="2035"/>
      <c r="BI368" s="2035">
        <v>51644.97</v>
      </c>
      <c r="BJ368" s="2035">
        <v>19721.71</v>
      </c>
      <c r="BK368" s="2035">
        <v>53810.31</v>
      </c>
      <c r="BL368" s="2035">
        <v>0</v>
      </c>
      <c r="BM368" s="2035"/>
      <c r="BN368" s="2035">
        <v>543023.86</v>
      </c>
      <c r="BO368" s="2035">
        <v>22505.97</v>
      </c>
      <c r="BP368" s="2035">
        <v>293613.61</v>
      </c>
      <c r="BQ368" s="2035">
        <v>52453</v>
      </c>
      <c r="BR368" s="2035">
        <v>62225.95</v>
      </c>
      <c r="BS368" s="2119">
        <f t="shared" si="35"/>
        <v>65166</v>
      </c>
      <c r="BT368" s="2035">
        <v>320162.03000000003</v>
      </c>
      <c r="BU368" s="2035">
        <v>10208.11</v>
      </c>
      <c r="BV368" s="2035">
        <v>14486</v>
      </c>
      <c r="BW368" s="2035">
        <v>136075.68</v>
      </c>
      <c r="BX368" s="2035">
        <v>30023.119999999999</v>
      </c>
    </row>
    <row r="369" spans="1:76" x14ac:dyDescent="0.35">
      <c r="A369" s="735"/>
      <c r="B369" s="647" t="s">
        <v>728</v>
      </c>
      <c r="C369" s="2035">
        <v>5117319.67</v>
      </c>
      <c r="D369" s="2035">
        <v>3616124.33</v>
      </c>
      <c r="E369" s="2035">
        <v>41588.230000000003</v>
      </c>
      <c r="F369" s="2035">
        <v>0</v>
      </c>
      <c r="G369" s="2035"/>
      <c r="H369" s="2035">
        <v>380239.96</v>
      </c>
      <c r="I369" s="2035">
        <v>486693.21</v>
      </c>
      <c r="J369" s="2035"/>
      <c r="K369" s="2035">
        <v>478200.74</v>
      </c>
      <c r="L369" s="2035">
        <v>47220.36</v>
      </c>
      <c r="M369" s="2035">
        <v>0</v>
      </c>
      <c r="N369" s="2035">
        <v>169641.25</v>
      </c>
      <c r="O369" s="2035">
        <v>17127.5</v>
      </c>
      <c r="P369" s="2035">
        <v>59604.82</v>
      </c>
      <c r="Q369" s="2035">
        <v>516354.11</v>
      </c>
      <c r="R369" s="2035"/>
      <c r="S369" s="2035">
        <v>280247.74</v>
      </c>
      <c r="T369" s="2035">
        <v>940596.14</v>
      </c>
      <c r="U369" s="2035">
        <v>120544.32000000001</v>
      </c>
      <c r="V369" s="2035">
        <v>51921.83</v>
      </c>
      <c r="W369" s="2035">
        <v>477071.94</v>
      </c>
      <c r="X369" s="2035">
        <v>114011.41</v>
      </c>
      <c r="Y369" s="2035">
        <v>97954.05</v>
      </c>
      <c r="Z369" s="2035">
        <v>506752.39</v>
      </c>
      <c r="AA369" s="2035">
        <v>60752.52</v>
      </c>
      <c r="AB369" s="2035">
        <v>245395.74</v>
      </c>
      <c r="AC369" s="2035"/>
      <c r="AD369" s="2035">
        <v>237066.73</v>
      </c>
      <c r="AE369" s="2035">
        <v>2571.9499999999998</v>
      </c>
      <c r="AF369" s="2035"/>
      <c r="AG369" s="2035">
        <v>6947.5</v>
      </c>
      <c r="AH369" s="2035">
        <v>59130.76</v>
      </c>
      <c r="AI369" s="2035"/>
      <c r="AJ369" s="2035">
        <v>133674355.2</v>
      </c>
      <c r="AK369" s="2035">
        <v>3959767.94</v>
      </c>
      <c r="AL369" s="2035">
        <v>106010.78</v>
      </c>
      <c r="AM369" s="2035">
        <v>101014</v>
      </c>
      <c r="AN369" s="2035">
        <v>295466</v>
      </c>
      <c r="AO369" s="2035">
        <v>0</v>
      </c>
      <c r="AP369" s="2035">
        <v>48328.27</v>
      </c>
      <c r="AQ369" s="2035">
        <v>193641.89</v>
      </c>
      <c r="AR369" s="2035">
        <v>1090829.27</v>
      </c>
      <c r="AS369" s="2035"/>
      <c r="AT369" s="2035">
        <v>373691</v>
      </c>
      <c r="AU369" s="2035">
        <v>106135.08</v>
      </c>
      <c r="AV369" s="2035">
        <v>346945.05</v>
      </c>
      <c r="AW369" s="2035">
        <v>74813.75</v>
      </c>
      <c r="AX369" s="2035"/>
      <c r="AY369" s="2035">
        <v>515993.58</v>
      </c>
      <c r="AZ369" s="2035">
        <v>93067</v>
      </c>
      <c r="BA369" s="2035">
        <v>536393.78</v>
      </c>
      <c r="BB369" s="2035">
        <v>118005.83</v>
      </c>
      <c r="BC369" s="2035">
        <v>0</v>
      </c>
      <c r="BD369" s="2035">
        <v>0</v>
      </c>
      <c r="BE369" s="2035">
        <v>168159.66</v>
      </c>
      <c r="BF369" s="2035"/>
      <c r="BG369" s="2035">
        <v>43551.4</v>
      </c>
      <c r="BH369" s="2035"/>
      <c r="BI369" s="2035">
        <v>621969.55000000005</v>
      </c>
      <c r="BJ369" s="2035">
        <v>69812.179999999993</v>
      </c>
      <c r="BK369" s="2035">
        <v>76463.22</v>
      </c>
      <c r="BL369" s="2035">
        <v>84329.7</v>
      </c>
      <c r="BM369" s="2035"/>
      <c r="BN369" s="2035">
        <v>737929.37</v>
      </c>
      <c r="BO369" s="2035">
        <v>61420.94</v>
      </c>
      <c r="BP369" s="2035">
        <v>3309297.2</v>
      </c>
      <c r="BQ369" s="2035">
        <v>1139496</v>
      </c>
      <c r="BR369" s="2035">
        <v>180976.02</v>
      </c>
      <c r="BS369" s="2119">
        <f t="shared" si="35"/>
        <v>313455</v>
      </c>
      <c r="BT369" s="2035">
        <v>206407.83</v>
      </c>
      <c r="BU369" s="2035">
        <v>77569.53</v>
      </c>
      <c r="BV369" s="2035">
        <v>84837</v>
      </c>
      <c r="BW369" s="2035">
        <v>125872.8</v>
      </c>
      <c r="BX369" s="2035">
        <v>120138.13</v>
      </c>
    </row>
    <row r="370" spans="1:76" x14ac:dyDescent="0.35">
      <c r="A370" s="735"/>
      <c r="B370" s="647" t="s">
        <v>729</v>
      </c>
      <c r="C370" s="2035">
        <v>178510.04</v>
      </c>
      <c r="D370" s="2035">
        <v>0</v>
      </c>
      <c r="E370" s="2035">
        <v>0</v>
      </c>
      <c r="F370" s="2035">
        <v>597</v>
      </c>
      <c r="G370" s="2035"/>
      <c r="H370" s="2035">
        <v>63856.95</v>
      </c>
      <c r="I370" s="2035">
        <v>83160.61</v>
      </c>
      <c r="J370" s="2035"/>
      <c r="K370" s="2035">
        <v>4394.8500000000004</v>
      </c>
      <c r="L370" s="2035">
        <v>2966.27</v>
      </c>
      <c r="M370" s="2035">
        <v>0</v>
      </c>
      <c r="N370" s="2035">
        <v>186.16</v>
      </c>
      <c r="O370" s="2035">
        <v>0</v>
      </c>
      <c r="P370" s="2035">
        <v>0</v>
      </c>
      <c r="Q370" s="2035">
        <v>45364.23</v>
      </c>
      <c r="R370" s="2035"/>
      <c r="S370" s="2035">
        <v>124.82</v>
      </c>
      <c r="T370" s="2035">
        <v>0</v>
      </c>
      <c r="U370" s="2035">
        <v>0</v>
      </c>
      <c r="V370" s="2035">
        <v>0</v>
      </c>
      <c r="W370" s="2035">
        <v>1033.26</v>
      </c>
      <c r="X370" s="2035">
        <v>32378.59</v>
      </c>
      <c r="Y370" s="2035">
        <v>0</v>
      </c>
      <c r="Z370" s="2035">
        <v>163477.42000000001</v>
      </c>
      <c r="AA370" s="2035">
        <v>708.08</v>
      </c>
      <c r="AB370" s="2035">
        <v>96514.79</v>
      </c>
      <c r="AC370" s="2035"/>
      <c r="AD370" s="2035">
        <v>0</v>
      </c>
      <c r="AE370" s="2035">
        <v>860.63</v>
      </c>
      <c r="AF370" s="2035"/>
      <c r="AG370" s="2035">
        <v>0</v>
      </c>
      <c r="AH370" s="2035">
        <v>90.71</v>
      </c>
      <c r="AI370" s="2035"/>
      <c r="AJ370" s="2035">
        <v>121707.47</v>
      </c>
      <c r="AK370" s="2035">
        <v>287302.45</v>
      </c>
      <c r="AL370" s="2035">
        <v>0</v>
      </c>
      <c r="AM370" s="2035">
        <v>0</v>
      </c>
      <c r="AN370" s="2035">
        <v>47889</v>
      </c>
      <c r="AO370" s="2035">
        <v>169197.13</v>
      </c>
      <c r="AP370" s="2035">
        <v>0</v>
      </c>
      <c r="AQ370" s="2035">
        <v>0</v>
      </c>
      <c r="AR370" s="2035">
        <v>384109.22</v>
      </c>
      <c r="AS370" s="2035"/>
      <c r="AT370" s="2035">
        <v>0</v>
      </c>
      <c r="AU370" s="2035">
        <v>871.06</v>
      </c>
      <c r="AV370" s="2035">
        <v>18986.990000000002</v>
      </c>
      <c r="AW370" s="2035">
        <v>0</v>
      </c>
      <c r="AX370" s="2035"/>
      <c r="AY370" s="2035">
        <v>0</v>
      </c>
      <c r="AZ370" s="2035">
        <v>7866.32</v>
      </c>
      <c r="BA370" s="2035">
        <v>48612.44</v>
      </c>
      <c r="BB370" s="2035">
        <v>1839.93</v>
      </c>
      <c r="BC370" s="2035">
        <v>224111</v>
      </c>
      <c r="BD370" s="2035">
        <v>210261</v>
      </c>
      <c r="BE370" s="2035">
        <v>0</v>
      </c>
      <c r="BF370" s="2035"/>
      <c r="BG370" s="2035">
        <v>0</v>
      </c>
      <c r="BH370" s="2035"/>
      <c r="BI370" s="2035">
        <v>73724.91</v>
      </c>
      <c r="BJ370" s="2035">
        <v>592.38</v>
      </c>
      <c r="BK370" s="2035">
        <v>852.77</v>
      </c>
      <c r="BL370" s="2035">
        <v>0</v>
      </c>
      <c r="BM370" s="2035"/>
      <c r="BN370" s="2035">
        <v>14096.81</v>
      </c>
      <c r="BO370" s="2035">
        <v>0</v>
      </c>
      <c r="BP370" s="2035">
        <v>12200.53</v>
      </c>
      <c r="BQ370" s="2035">
        <v>20752</v>
      </c>
      <c r="BR370" s="2035">
        <v>0</v>
      </c>
      <c r="BS370" s="2035">
        <v>0</v>
      </c>
      <c r="BT370" s="2035">
        <v>4118.28</v>
      </c>
      <c r="BU370" s="2035">
        <v>158.4</v>
      </c>
      <c r="BV370" s="2035">
        <v>0</v>
      </c>
      <c r="BW370" s="2035">
        <v>43.27</v>
      </c>
      <c r="BX370" s="2035">
        <v>0</v>
      </c>
    </row>
    <row r="371" spans="1:76" x14ac:dyDescent="0.35">
      <c r="A371" s="735"/>
      <c r="B371" s="647" t="s">
        <v>730</v>
      </c>
      <c r="C371" s="2035">
        <v>12454525.560000001</v>
      </c>
      <c r="D371" s="2035">
        <v>0</v>
      </c>
      <c r="E371" s="2035">
        <v>0</v>
      </c>
      <c r="F371" s="2035">
        <v>13694</v>
      </c>
      <c r="G371" s="2035"/>
      <c r="H371" s="2035">
        <v>56176.02</v>
      </c>
      <c r="I371" s="2035">
        <v>562091.61</v>
      </c>
      <c r="J371" s="2035"/>
      <c r="K371" s="2035">
        <v>35610.97</v>
      </c>
      <c r="L371" s="2035">
        <v>11394.22</v>
      </c>
      <c r="M371" s="2035">
        <v>0</v>
      </c>
      <c r="N371" s="2035">
        <v>90764.34</v>
      </c>
      <c r="O371" s="2035">
        <v>7720.5</v>
      </c>
      <c r="P371" s="2035">
        <v>76419.95</v>
      </c>
      <c r="Q371" s="2035">
        <v>637129.99</v>
      </c>
      <c r="R371" s="2035"/>
      <c r="S371" s="2035">
        <v>30243.03</v>
      </c>
      <c r="T371" s="2035">
        <v>0</v>
      </c>
      <c r="U371" s="2035">
        <v>37949.15</v>
      </c>
      <c r="V371" s="2035">
        <v>8994.73</v>
      </c>
      <c r="W371" s="2035">
        <v>73388.03</v>
      </c>
      <c r="X371" s="2035">
        <v>125343.39</v>
      </c>
      <c r="Y371" s="2035">
        <v>9092.5</v>
      </c>
      <c r="Z371" s="2035">
        <v>32402.05</v>
      </c>
      <c r="AA371" s="2035">
        <v>21296.05</v>
      </c>
      <c r="AB371" s="2035">
        <v>123437.73</v>
      </c>
      <c r="AC371" s="2035"/>
      <c r="AD371" s="2035">
        <v>43800.55</v>
      </c>
      <c r="AE371" s="2035">
        <v>2897.88</v>
      </c>
      <c r="AF371" s="2035"/>
      <c r="AG371" s="2035">
        <v>0</v>
      </c>
      <c r="AH371" s="2035">
        <v>17670.29</v>
      </c>
      <c r="AI371" s="2035"/>
      <c r="AJ371" s="2035">
        <v>1314682.8999999999</v>
      </c>
      <c r="AK371" s="2035">
        <v>561773.31999999995</v>
      </c>
      <c r="AL371" s="2035">
        <v>11055.76</v>
      </c>
      <c r="AM371" s="2035">
        <v>1706</v>
      </c>
      <c r="AN371" s="2035">
        <v>121623</v>
      </c>
      <c r="AO371" s="2035">
        <v>782777.95</v>
      </c>
      <c r="AP371" s="2035">
        <v>0</v>
      </c>
      <c r="AQ371" s="2035">
        <v>83788.12</v>
      </c>
      <c r="AR371" s="2035">
        <v>1100151.19</v>
      </c>
      <c r="AS371" s="2035"/>
      <c r="AT371" s="2035">
        <v>67439</v>
      </c>
      <c r="AU371" s="2035">
        <v>266746.48</v>
      </c>
      <c r="AV371" s="2035">
        <v>257377.92000000001</v>
      </c>
      <c r="AW371" s="2035">
        <v>9898.4599999999991</v>
      </c>
      <c r="AX371" s="2035"/>
      <c r="AY371" s="2035">
        <v>37215.51</v>
      </c>
      <c r="AZ371" s="2035">
        <v>6304.99</v>
      </c>
      <c r="BA371" s="2035">
        <v>432703.81</v>
      </c>
      <c r="BB371" s="2035">
        <v>4718.29</v>
      </c>
      <c r="BC371" s="2035">
        <v>0</v>
      </c>
      <c r="BD371" s="2035">
        <v>0</v>
      </c>
      <c r="BE371" s="2035">
        <v>8922.32</v>
      </c>
      <c r="BF371" s="2035"/>
      <c r="BG371" s="2035">
        <v>18879.919999999998</v>
      </c>
      <c r="BH371" s="2035"/>
      <c r="BI371" s="2035">
        <v>175602.37</v>
      </c>
      <c r="BJ371" s="2035">
        <v>237.5</v>
      </c>
      <c r="BK371" s="2035">
        <v>10138.58</v>
      </c>
      <c r="BL371" s="2035">
        <v>0</v>
      </c>
      <c r="BM371" s="2035"/>
      <c r="BN371" s="2035">
        <v>147950.32999999999</v>
      </c>
      <c r="BO371" s="2035">
        <v>5895.18</v>
      </c>
      <c r="BP371" s="2035">
        <v>6429793.0800000001</v>
      </c>
      <c r="BQ371" s="2035">
        <v>297049</v>
      </c>
      <c r="BR371" s="2035">
        <v>163398.9</v>
      </c>
      <c r="BS371" s="2035">
        <v>423</v>
      </c>
      <c r="BT371" s="2035">
        <v>100936.82</v>
      </c>
      <c r="BU371" s="2035">
        <v>0</v>
      </c>
      <c r="BV371" s="2035">
        <v>61218</v>
      </c>
      <c r="BW371" s="2035">
        <v>34636.25</v>
      </c>
      <c r="BX371" s="2035">
        <v>149186.19</v>
      </c>
    </row>
    <row r="372" spans="1:76" x14ac:dyDescent="0.35">
      <c r="A372" s="735"/>
      <c r="B372" s="647" t="s">
        <v>731</v>
      </c>
      <c r="C372" s="2035">
        <v>1704220.82</v>
      </c>
      <c r="D372" s="2035">
        <v>218</v>
      </c>
      <c r="E372" s="2035">
        <v>0</v>
      </c>
      <c r="F372" s="2035">
        <v>488</v>
      </c>
      <c r="G372" s="2035"/>
      <c r="H372" s="2035">
        <v>350670.73</v>
      </c>
      <c r="I372" s="2035">
        <v>560032.54</v>
      </c>
      <c r="J372" s="2035"/>
      <c r="K372" s="2035">
        <v>51304.95</v>
      </c>
      <c r="L372" s="2035">
        <v>135875.82</v>
      </c>
      <c r="M372" s="2035">
        <v>0</v>
      </c>
      <c r="N372" s="2035">
        <v>163425.22</v>
      </c>
      <c r="O372" s="2035">
        <v>325</v>
      </c>
      <c r="P372" s="2035">
        <v>112910.59</v>
      </c>
      <c r="Q372" s="2035">
        <v>196021.17</v>
      </c>
      <c r="R372" s="2035"/>
      <c r="S372" s="2035">
        <v>234659.77</v>
      </c>
      <c r="T372" s="2035">
        <v>510588.17</v>
      </c>
      <c r="U372" s="2035">
        <v>239168.08</v>
      </c>
      <c r="V372" s="2035">
        <v>598.4</v>
      </c>
      <c r="W372" s="2035">
        <v>264881.69</v>
      </c>
      <c r="X372" s="2035">
        <v>95599.06</v>
      </c>
      <c r="Y372" s="2035">
        <v>133.63</v>
      </c>
      <c r="Z372" s="2035">
        <v>104891.61</v>
      </c>
      <c r="AA372" s="2035">
        <v>26621.26</v>
      </c>
      <c r="AB372" s="2035">
        <v>180660.31</v>
      </c>
      <c r="AC372" s="2035"/>
      <c r="AD372" s="2035">
        <v>0</v>
      </c>
      <c r="AE372" s="2035">
        <v>4470.3599999999997</v>
      </c>
      <c r="AF372" s="2035"/>
      <c r="AG372" s="2035">
        <v>2124.75</v>
      </c>
      <c r="AH372" s="2035">
        <v>10115.120000000001</v>
      </c>
      <c r="AI372" s="2035"/>
      <c r="AJ372" s="2035">
        <v>6704882.7999999998</v>
      </c>
      <c r="AK372" s="2035">
        <v>89510.34</v>
      </c>
      <c r="AL372" s="2035">
        <v>131090.42000000001</v>
      </c>
      <c r="AM372" s="2035">
        <v>0</v>
      </c>
      <c r="AN372" s="2035">
        <v>70041</v>
      </c>
      <c r="AO372" s="2035">
        <v>295304.13</v>
      </c>
      <c r="AP372" s="2035">
        <v>44856.42</v>
      </c>
      <c r="AQ372" s="2035">
        <v>109771.2</v>
      </c>
      <c r="AR372" s="2035">
        <v>1044995.7</v>
      </c>
      <c r="AS372" s="2035"/>
      <c r="AT372" s="2035">
        <v>0</v>
      </c>
      <c r="AU372" s="2035">
        <v>65706.259999999995</v>
      </c>
      <c r="AV372" s="2035">
        <v>194158.68</v>
      </c>
      <c r="AW372" s="2035">
        <v>80394.100000000006</v>
      </c>
      <c r="AX372" s="2035"/>
      <c r="AY372" s="2035">
        <v>146126.49</v>
      </c>
      <c r="AZ372" s="2035">
        <v>3899.99</v>
      </c>
      <c r="BA372" s="2035">
        <v>22145.38</v>
      </c>
      <c r="BB372" s="2035">
        <v>54618.15</v>
      </c>
      <c r="BC372" s="2035">
        <v>0</v>
      </c>
      <c r="BD372" s="2035">
        <v>146815</v>
      </c>
      <c r="BE372" s="2035">
        <v>19715.57</v>
      </c>
      <c r="BF372" s="2035"/>
      <c r="BG372" s="2035">
        <v>188071.98</v>
      </c>
      <c r="BH372" s="2035"/>
      <c r="BI372" s="2035">
        <v>120182.43</v>
      </c>
      <c r="BJ372" s="2035">
        <v>1581.61</v>
      </c>
      <c r="BK372" s="2035">
        <v>15874.09</v>
      </c>
      <c r="BL372" s="2035">
        <v>0</v>
      </c>
      <c r="BM372" s="2035"/>
      <c r="BN372" s="2035">
        <v>253121</v>
      </c>
      <c r="BO372" s="2035">
        <v>15092.09</v>
      </c>
      <c r="BP372" s="2035">
        <v>8874.1</v>
      </c>
      <c r="BQ372" s="2035">
        <v>246521</v>
      </c>
      <c r="BR372" s="2035">
        <v>93442.880000000005</v>
      </c>
      <c r="BS372" s="2119">
        <f>BS464</f>
        <v>331762</v>
      </c>
      <c r="BT372" s="2035">
        <v>142991.26999999999</v>
      </c>
      <c r="BU372" s="2035">
        <v>8849.69</v>
      </c>
      <c r="BV372" s="2035">
        <v>5494</v>
      </c>
      <c r="BW372" s="2035">
        <v>258308.03</v>
      </c>
      <c r="BX372" s="2035">
        <v>403879.13</v>
      </c>
    </row>
    <row r="373" spans="1:76" x14ac:dyDescent="0.35">
      <c r="A373" s="735"/>
      <c r="B373" s="647" t="s">
        <v>732</v>
      </c>
      <c r="C373" s="2035">
        <v>363570.75</v>
      </c>
      <c r="D373" s="2035">
        <v>0</v>
      </c>
      <c r="E373" s="2035">
        <v>0</v>
      </c>
      <c r="F373" s="2035">
        <v>5579</v>
      </c>
      <c r="G373" s="2035"/>
      <c r="H373" s="2035">
        <v>47459.19</v>
      </c>
      <c r="I373" s="2035">
        <v>119225.74</v>
      </c>
      <c r="J373" s="2035"/>
      <c r="K373" s="2035">
        <v>86503.51</v>
      </c>
      <c r="L373" s="2035">
        <v>46534.080000000002</v>
      </c>
      <c r="M373" s="2035">
        <v>0</v>
      </c>
      <c r="N373" s="2035">
        <v>71901.039999999994</v>
      </c>
      <c r="O373" s="2035">
        <v>330</v>
      </c>
      <c r="P373" s="2035">
        <v>35057.120000000003</v>
      </c>
      <c r="Q373" s="2035">
        <v>69967.22</v>
      </c>
      <c r="R373" s="2035"/>
      <c r="S373" s="2035">
        <v>52034.879999999997</v>
      </c>
      <c r="T373" s="2035">
        <v>57156.66</v>
      </c>
      <c r="U373" s="2035">
        <v>33390.839999999997</v>
      </c>
      <c r="V373" s="2035">
        <v>2306.46</v>
      </c>
      <c r="W373" s="2035">
        <v>50099.24</v>
      </c>
      <c r="X373" s="2035">
        <v>77667.59</v>
      </c>
      <c r="Y373" s="2035">
        <v>1801.73</v>
      </c>
      <c r="Z373" s="2035">
        <v>207163.41</v>
      </c>
      <c r="AA373" s="2035">
        <v>55485.85</v>
      </c>
      <c r="AB373" s="2035">
        <v>170773.53</v>
      </c>
      <c r="AC373" s="2035"/>
      <c r="AD373" s="2035">
        <v>0</v>
      </c>
      <c r="AE373" s="2035">
        <v>63866.48</v>
      </c>
      <c r="AF373" s="2035"/>
      <c r="AG373" s="2035">
        <v>2110.8200000000002</v>
      </c>
      <c r="AH373" s="2035">
        <v>16529.580000000002</v>
      </c>
      <c r="AI373" s="2035"/>
      <c r="AJ373" s="2035">
        <v>2917848.84</v>
      </c>
      <c r="AK373" s="2035">
        <v>420148.95</v>
      </c>
      <c r="AL373" s="2035">
        <v>22716.799999999999</v>
      </c>
      <c r="AM373" s="2035">
        <v>0</v>
      </c>
      <c r="AN373" s="2035">
        <v>43591</v>
      </c>
      <c r="AO373" s="2035">
        <v>315018.15000000002</v>
      </c>
      <c r="AP373" s="2035">
        <v>61049.72</v>
      </c>
      <c r="AQ373" s="2035">
        <v>72005.09</v>
      </c>
      <c r="AR373" s="2035">
        <v>136011.96</v>
      </c>
      <c r="AS373" s="2035"/>
      <c r="AT373" s="2035">
        <v>178194</v>
      </c>
      <c r="AU373" s="2035">
        <v>119820.01</v>
      </c>
      <c r="AV373" s="2035">
        <v>88066.14</v>
      </c>
      <c r="AW373" s="2035">
        <v>32624.35</v>
      </c>
      <c r="AX373" s="2035"/>
      <c r="AY373" s="2035">
        <v>183564.05</v>
      </c>
      <c r="AZ373" s="2035">
        <v>17126</v>
      </c>
      <c r="BA373" s="2035">
        <v>58510.36</v>
      </c>
      <c r="BB373" s="2035">
        <v>18307.38</v>
      </c>
      <c r="BC373" s="2035">
        <v>85834</v>
      </c>
      <c r="BD373" s="2035">
        <v>0</v>
      </c>
      <c r="BE373" s="2035">
        <v>108039.91</v>
      </c>
      <c r="BF373" s="2035"/>
      <c r="BG373" s="2035">
        <v>26591.14</v>
      </c>
      <c r="BH373" s="2035"/>
      <c r="BI373" s="2035">
        <v>38617.18</v>
      </c>
      <c r="BJ373" s="2035">
        <v>12800</v>
      </c>
      <c r="BK373" s="2035">
        <v>24432.39</v>
      </c>
      <c r="BL373" s="2035">
        <v>3154.66</v>
      </c>
      <c r="BM373" s="2035"/>
      <c r="BN373" s="2035">
        <v>64326.35</v>
      </c>
      <c r="BO373" s="2035">
        <v>79297.84</v>
      </c>
      <c r="BP373" s="2035">
        <v>0</v>
      </c>
      <c r="BQ373" s="2035">
        <v>90813</v>
      </c>
      <c r="BR373" s="2035">
        <v>28568.23</v>
      </c>
      <c r="BS373" s="2119">
        <f>BS465</f>
        <v>99652</v>
      </c>
      <c r="BT373" s="2035">
        <v>161087.47</v>
      </c>
      <c r="BU373" s="2035">
        <v>64.73</v>
      </c>
      <c r="BV373" s="2035">
        <v>81596</v>
      </c>
      <c r="BW373" s="2035">
        <v>117932.25</v>
      </c>
      <c r="BX373" s="2035">
        <v>187870.12</v>
      </c>
    </row>
    <row r="374" spans="1:76" x14ac:dyDescent="0.35">
      <c r="A374" s="735"/>
      <c r="B374" s="647" t="s">
        <v>733</v>
      </c>
      <c r="C374" s="2035">
        <v>2000058.88</v>
      </c>
      <c r="D374" s="2035">
        <v>457393.39</v>
      </c>
      <c r="E374" s="2035">
        <v>38284.81</v>
      </c>
      <c r="F374" s="2035">
        <v>512</v>
      </c>
      <c r="G374" s="2035"/>
      <c r="H374" s="2035">
        <v>0</v>
      </c>
      <c r="I374" s="2035">
        <v>283995.58</v>
      </c>
      <c r="J374" s="2035"/>
      <c r="K374" s="2035">
        <v>413301.19</v>
      </c>
      <c r="L374" s="2035">
        <v>0</v>
      </c>
      <c r="M374" s="2035">
        <v>0</v>
      </c>
      <c r="N374" s="2035">
        <v>280124.82</v>
      </c>
      <c r="O374" s="2035">
        <v>0</v>
      </c>
      <c r="P374" s="2035">
        <v>165199.09</v>
      </c>
      <c r="Q374" s="2035">
        <v>0</v>
      </c>
      <c r="R374" s="2035"/>
      <c r="S374" s="2035">
        <v>248572.14</v>
      </c>
      <c r="T374" s="2035">
        <v>0</v>
      </c>
      <c r="U374" s="2035">
        <v>221316.03</v>
      </c>
      <c r="V374" s="2035">
        <v>164.79</v>
      </c>
      <c r="W374" s="2035">
        <v>4203.05</v>
      </c>
      <c r="X374" s="2035">
        <v>83302.45</v>
      </c>
      <c r="Y374" s="2035">
        <v>41226.5</v>
      </c>
      <c r="Z374" s="2035">
        <v>16311.27</v>
      </c>
      <c r="AA374" s="2035">
        <v>0</v>
      </c>
      <c r="AB374" s="2035">
        <v>1045.8699999999999</v>
      </c>
      <c r="AC374" s="2035"/>
      <c r="AD374" s="2035">
        <v>26.72</v>
      </c>
      <c r="AE374" s="2035">
        <v>18214.21</v>
      </c>
      <c r="AF374" s="2035"/>
      <c r="AG374" s="2035">
        <v>3065.5</v>
      </c>
      <c r="AH374" s="2035">
        <v>1734.43</v>
      </c>
      <c r="AI374" s="2035"/>
      <c r="AJ374" s="2035">
        <v>7285028.7400000002</v>
      </c>
      <c r="AK374" s="2035">
        <v>1567086.11</v>
      </c>
      <c r="AL374" s="2035">
        <v>27035.43</v>
      </c>
      <c r="AM374" s="2035">
        <v>1191</v>
      </c>
      <c r="AN374" s="2035">
        <v>0</v>
      </c>
      <c r="AO374" s="2035">
        <v>0</v>
      </c>
      <c r="AP374" s="2035">
        <v>76352.89</v>
      </c>
      <c r="AQ374" s="2035">
        <v>11475.61</v>
      </c>
      <c r="AR374" s="2035">
        <v>34119.75</v>
      </c>
      <c r="AS374" s="2035"/>
      <c r="AT374" s="2035">
        <v>39922</v>
      </c>
      <c r="AU374" s="2035">
        <v>189483.53</v>
      </c>
      <c r="AV374" s="2035">
        <v>0</v>
      </c>
      <c r="AW374" s="2035">
        <v>54671.14</v>
      </c>
      <c r="AX374" s="2035"/>
      <c r="AY374" s="2035">
        <v>13535.27</v>
      </c>
      <c r="AZ374" s="2035">
        <v>126</v>
      </c>
      <c r="BA374" s="2035">
        <v>0</v>
      </c>
      <c r="BB374" s="2035">
        <v>0</v>
      </c>
      <c r="BC374" s="2035">
        <v>139759</v>
      </c>
      <c r="BD374" s="2035">
        <v>0</v>
      </c>
      <c r="BE374" s="2035">
        <v>1827.6</v>
      </c>
      <c r="BF374" s="2035"/>
      <c r="BG374" s="2035">
        <v>3795</v>
      </c>
      <c r="BH374" s="2035"/>
      <c r="BI374" s="2035">
        <v>62911.6</v>
      </c>
      <c r="BJ374" s="2035">
        <v>943.47</v>
      </c>
      <c r="BK374" s="2035">
        <v>22735.13</v>
      </c>
      <c r="BL374" s="2035">
        <v>0</v>
      </c>
      <c r="BM374" s="2035"/>
      <c r="BN374" s="2035">
        <v>40815.83</v>
      </c>
      <c r="BO374" s="2035">
        <v>1799.54</v>
      </c>
      <c r="BP374" s="2035">
        <v>0</v>
      </c>
      <c r="BQ374" s="2035">
        <v>557976</v>
      </c>
      <c r="BR374" s="2035">
        <v>74852.56</v>
      </c>
      <c r="BS374" s="2035">
        <v>0</v>
      </c>
      <c r="BT374" s="2035">
        <v>112857.67</v>
      </c>
      <c r="BU374" s="2035">
        <v>28813.29</v>
      </c>
      <c r="BV374" s="2035">
        <v>12855</v>
      </c>
      <c r="BW374" s="2035">
        <v>231761.66</v>
      </c>
      <c r="BX374" s="2035">
        <v>27459.279999999999</v>
      </c>
    </row>
    <row r="375" spans="1:76" x14ac:dyDescent="0.35">
      <c r="A375" s="735"/>
      <c r="B375" s="813" t="s">
        <v>723</v>
      </c>
      <c r="C375" s="2035">
        <v>357775.77</v>
      </c>
      <c r="D375" s="2035">
        <v>0</v>
      </c>
      <c r="E375" s="2035">
        <v>0</v>
      </c>
      <c r="F375" s="2035">
        <v>0</v>
      </c>
      <c r="G375" s="2035"/>
      <c r="H375" s="2035">
        <v>9619.68</v>
      </c>
      <c r="I375" s="2035">
        <v>0</v>
      </c>
      <c r="J375" s="2035"/>
      <c r="K375" s="2035">
        <v>0</v>
      </c>
      <c r="L375" s="2035">
        <v>0</v>
      </c>
      <c r="M375" s="2035">
        <v>0</v>
      </c>
      <c r="N375" s="2035">
        <v>0</v>
      </c>
      <c r="O375" s="2035">
        <v>0</v>
      </c>
      <c r="P375" s="2035">
        <v>0</v>
      </c>
      <c r="Q375" s="2035">
        <v>5317.6</v>
      </c>
      <c r="R375" s="2035"/>
      <c r="S375" s="2035">
        <v>0</v>
      </c>
      <c r="T375" s="2035">
        <v>349316.43</v>
      </c>
      <c r="U375" s="2035">
        <v>0</v>
      </c>
      <c r="V375" s="2035">
        <v>0</v>
      </c>
      <c r="W375" s="2035">
        <v>0</v>
      </c>
      <c r="X375" s="2035">
        <v>0</v>
      </c>
      <c r="Y375" s="2035">
        <v>22824.42</v>
      </c>
      <c r="Z375" s="2035">
        <v>0</v>
      </c>
      <c r="AA375" s="2035">
        <v>65897.97</v>
      </c>
      <c r="AB375" s="2035">
        <v>0</v>
      </c>
      <c r="AC375" s="2035"/>
      <c r="AD375" s="2035">
        <v>0</v>
      </c>
      <c r="AE375" s="2035">
        <v>0</v>
      </c>
      <c r="AF375" s="2035"/>
      <c r="AG375" s="2035">
        <v>0</v>
      </c>
      <c r="AH375" s="2035">
        <v>0</v>
      </c>
      <c r="AI375" s="2035"/>
      <c r="AJ375" s="2035">
        <v>1088961.45</v>
      </c>
      <c r="AK375" s="2035">
        <v>402259.44</v>
      </c>
      <c r="AL375" s="2035">
        <v>0</v>
      </c>
      <c r="AM375" s="2035">
        <v>0</v>
      </c>
      <c r="AN375" s="2035">
        <v>0</v>
      </c>
      <c r="AO375" s="2035">
        <v>700145.23</v>
      </c>
      <c r="AP375" s="2035">
        <v>0</v>
      </c>
      <c r="AQ375" s="2035">
        <v>0</v>
      </c>
      <c r="AR375" s="2035">
        <v>0</v>
      </c>
      <c r="AS375" s="2035"/>
      <c r="AT375" s="2035">
        <v>0</v>
      </c>
      <c r="AU375" s="2035">
        <v>0</v>
      </c>
      <c r="AV375" s="2035">
        <v>0</v>
      </c>
      <c r="AW375" s="2035">
        <v>13601.4</v>
      </c>
      <c r="AX375" s="2035"/>
      <c r="AY375" s="2035">
        <v>0</v>
      </c>
      <c r="AZ375" s="2035">
        <v>4462.91</v>
      </c>
      <c r="BA375" s="2035">
        <v>153237.96</v>
      </c>
      <c r="BB375" s="2035">
        <v>0</v>
      </c>
      <c r="BC375" s="2035">
        <v>0</v>
      </c>
      <c r="BD375" s="2035">
        <v>0</v>
      </c>
      <c r="BE375" s="2035">
        <v>0</v>
      </c>
      <c r="BF375" s="2035"/>
      <c r="BG375" s="2035">
        <v>0</v>
      </c>
      <c r="BH375" s="2035"/>
      <c r="BI375" s="2035">
        <v>208512.39</v>
      </c>
      <c r="BJ375" s="2035">
        <v>0</v>
      </c>
      <c r="BK375" s="2035">
        <v>0</v>
      </c>
      <c r="BL375" s="2035">
        <v>0</v>
      </c>
      <c r="BM375" s="2035"/>
      <c r="BN375" s="2035">
        <v>0</v>
      </c>
      <c r="BO375" s="2035">
        <v>0</v>
      </c>
      <c r="BP375" s="2035">
        <v>855946.88</v>
      </c>
      <c r="BQ375" s="2035">
        <v>0</v>
      </c>
      <c r="BR375" s="2035">
        <v>0</v>
      </c>
      <c r="BS375" s="2119">
        <f>BS467</f>
        <v>91100</v>
      </c>
      <c r="BT375" s="2035">
        <v>0</v>
      </c>
      <c r="BU375" s="2035">
        <v>0</v>
      </c>
      <c r="BV375" s="2035">
        <v>0</v>
      </c>
      <c r="BW375" s="2035">
        <v>0</v>
      </c>
      <c r="BX375" s="2035">
        <v>0</v>
      </c>
    </row>
    <row r="376" spans="1:76" x14ac:dyDescent="0.35">
      <c r="A376" s="735"/>
      <c r="B376" s="647" t="s">
        <v>682</v>
      </c>
      <c r="C376" s="2035"/>
      <c r="D376" s="2035"/>
      <c r="E376" s="2035"/>
      <c r="F376" s="2035"/>
      <c r="G376" s="2035"/>
      <c r="H376" s="2035"/>
      <c r="I376" s="2035"/>
      <c r="J376" s="2035"/>
      <c r="K376" s="2035"/>
      <c r="L376" s="2035"/>
      <c r="M376" s="2035"/>
      <c r="N376" s="2035"/>
      <c r="O376" s="2035"/>
      <c r="P376" s="2035"/>
      <c r="Q376" s="2035"/>
      <c r="R376" s="2035"/>
      <c r="S376" s="2035"/>
      <c r="T376" s="2035"/>
      <c r="U376" s="2035"/>
      <c r="V376" s="2035"/>
      <c r="W376" s="2035"/>
      <c r="X376" s="2035"/>
      <c r="Y376" s="2035"/>
      <c r="Z376" s="2035"/>
      <c r="AA376" s="2035"/>
      <c r="AB376" s="2035"/>
      <c r="AC376" s="2035"/>
      <c r="AD376" s="2035"/>
      <c r="AE376" s="2035"/>
      <c r="AF376" s="2035"/>
      <c r="AG376" s="2035"/>
      <c r="AH376" s="2035"/>
      <c r="AI376" s="2035"/>
      <c r="AJ376" s="2035"/>
      <c r="AK376" s="2035"/>
      <c r="AL376" s="2035"/>
      <c r="AM376" s="2035"/>
      <c r="AN376" s="2035"/>
      <c r="AO376" s="2035"/>
      <c r="AP376" s="2035"/>
      <c r="AQ376" s="2035"/>
      <c r="AR376" s="2035"/>
      <c r="AS376" s="2035"/>
      <c r="AT376" s="2035"/>
      <c r="AU376" s="2035"/>
      <c r="AV376" s="2035"/>
      <c r="AW376" s="2035"/>
      <c r="AX376" s="2035"/>
      <c r="AY376" s="2035"/>
      <c r="AZ376" s="2035"/>
      <c r="BA376" s="2035"/>
      <c r="BB376" s="2035"/>
      <c r="BC376" s="2035"/>
      <c r="BD376" s="2035"/>
      <c r="BE376" s="2035"/>
      <c r="BF376" s="2035"/>
      <c r="BG376" s="2035"/>
      <c r="BH376" s="2035"/>
      <c r="BI376" s="2035"/>
      <c r="BJ376" s="2035"/>
      <c r="BK376" s="2035"/>
      <c r="BL376" s="2035"/>
      <c r="BM376" s="2035"/>
      <c r="BN376" s="2035"/>
      <c r="BO376" s="2035"/>
      <c r="BP376" s="2035"/>
      <c r="BQ376" s="2035"/>
      <c r="BR376" s="2035"/>
      <c r="BS376" s="2035"/>
      <c r="BT376" s="2035"/>
      <c r="BU376" s="2035"/>
      <c r="BV376" s="2035"/>
      <c r="BW376" s="2035"/>
      <c r="BX376" s="2035"/>
    </row>
    <row r="377" spans="1:76" x14ac:dyDescent="0.35">
      <c r="A377" s="735"/>
      <c r="B377" s="647" t="s">
        <v>707</v>
      </c>
      <c r="C377" s="2035">
        <v>8084750.4900000002</v>
      </c>
      <c r="D377" s="2035">
        <v>91051.199999999997</v>
      </c>
      <c r="E377" s="2035">
        <v>2954.88</v>
      </c>
      <c r="F377" s="2035">
        <v>204127</v>
      </c>
      <c r="G377" s="2035"/>
      <c r="H377" s="2035">
        <v>354110.2</v>
      </c>
      <c r="I377" s="2035">
        <v>0</v>
      </c>
      <c r="J377" s="2035"/>
      <c r="K377" s="2035">
        <v>195764.51</v>
      </c>
      <c r="L377" s="2035">
        <v>64260.7</v>
      </c>
      <c r="M377" s="2035">
        <v>0</v>
      </c>
      <c r="N377" s="2035">
        <v>111719.67999999999</v>
      </c>
      <c r="O377" s="2035">
        <v>0</v>
      </c>
      <c r="P377" s="2035">
        <v>99694.15</v>
      </c>
      <c r="Q377" s="2035">
        <v>917782.47</v>
      </c>
      <c r="R377" s="2035"/>
      <c r="S377" s="2035">
        <v>343996.43</v>
      </c>
      <c r="T377" s="2035">
        <v>0</v>
      </c>
      <c r="U377" s="2035">
        <v>0</v>
      </c>
      <c r="V377" s="2035">
        <v>0</v>
      </c>
      <c r="W377" s="2035">
        <v>201088.93</v>
      </c>
      <c r="X377" s="2035">
        <v>29729.599999999999</v>
      </c>
      <c r="Y377" s="2035">
        <v>27435.4</v>
      </c>
      <c r="Z377" s="2035">
        <v>0</v>
      </c>
      <c r="AA377" s="2035">
        <v>52825.81</v>
      </c>
      <c r="AB377" s="2035">
        <v>701114.45</v>
      </c>
      <c r="AC377" s="2035"/>
      <c r="AD377" s="2035">
        <v>138076.1</v>
      </c>
      <c r="AE377" s="2035">
        <v>0</v>
      </c>
      <c r="AF377" s="2035"/>
      <c r="AG377" s="2035">
        <v>0</v>
      </c>
      <c r="AH377" s="2035">
        <v>0</v>
      </c>
      <c r="AI377" s="2035"/>
      <c r="AJ377" s="2035">
        <v>111511.86</v>
      </c>
      <c r="AK377" s="2035">
        <v>0</v>
      </c>
      <c r="AL377" s="2035">
        <v>108531.05</v>
      </c>
      <c r="AM377" s="2035">
        <v>0</v>
      </c>
      <c r="AN377" s="2035">
        <v>0</v>
      </c>
      <c r="AO377" s="2035">
        <v>607852.59</v>
      </c>
      <c r="AP377" s="2035">
        <v>0</v>
      </c>
      <c r="AQ377" s="2035">
        <v>144351.32</v>
      </c>
      <c r="AR377" s="2035">
        <v>211107.7</v>
      </c>
      <c r="AS377" s="2035"/>
      <c r="AT377" s="2035">
        <v>0</v>
      </c>
      <c r="AU377" s="2035">
        <v>159388.59</v>
      </c>
      <c r="AV377" s="2035">
        <v>1249335.9099999999</v>
      </c>
      <c r="AW377" s="2035">
        <v>52571.14</v>
      </c>
      <c r="AX377" s="2035"/>
      <c r="AY377" s="2035">
        <v>0</v>
      </c>
      <c r="AZ377" s="2035">
        <v>79384.259999999995</v>
      </c>
      <c r="BA377" s="2035">
        <v>541248.29</v>
      </c>
      <c r="BB377" s="2035">
        <v>67450.58</v>
      </c>
      <c r="BC377" s="2035">
        <v>0</v>
      </c>
      <c r="BD377" s="2035">
        <v>158648</v>
      </c>
      <c r="BE377" s="2035">
        <v>0</v>
      </c>
      <c r="BF377" s="2035"/>
      <c r="BG377" s="2035">
        <v>352867.78</v>
      </c>
      <c r="BH377" s="2035"/>
      <c r="BI377" s="2035">
        <v>3337.23</v>
      </c>
      <c r="BJ377" s="2035">
        <v>0</v>
      </c>
      <c r="BK377" s="2035">
        <v>0</v>
      </c>
      <c r="BL377" s="2035">
        <v>0</v>
      </c>
      <c r="BM377" s="2035"/>
      <c r="BN377" s="2035">
        <v>0</v>
      </c>
      <c r="BO377" s="2035">
        <v>0</v>
      </c>
      <c r="BP377" s="2035">
        <v>508239.69</v>
      </c>
      <c r="BQ377" s="2035">
        <v>0</v>
      </c>
      <c r="BR377" s="2035">
        <v>0</v>
      </c>
      <c r="BS377" s="2119">
        <f>BS470</f>
        <v>61247</v>
      </c>
      <c r="BT377" s="2035">
        <v>0</v>
      </c>
      <c r="BU377" s="2035">
        <v>5723.14</v>
      </c>
      <c r="BV377" s="2035">
        <v>0</v>
      </c>
      <c r="BW377" s="2035">
        <v>0</v>
      </c>
      <c r="BX377" s="2035">
        <v>134608.03</v>
      </c>
    </row>
    <row r="378" spans="1:76" x14ac:dyDescent="0.35">
      <c r="A378" s="735"/>
      <c r="B378" s="647" t="s">
        <v>708</v>
      </c>
      <c r="C378" s="2035">
        <v>7043890.4500000002</v>
      </c>
      <c r="D378" s="2035">
        <v>124975.94</v>
      </c>
      <c r="E378" s="2035">
        <v>31214.68</v>
      </c>
      <c r="F378" s="2035">
        <v>292346</v>
      </c>
      <c r="G378" s="2035"/>
      <c r="H378" s="2035">
        <v>710370.99</v>
      </c>
      <c r="I378" s="2035">
        <v>347816.83</v>
      </c>
      <c r="J378" s="2035"/>
      <c r="K378" s="2035">
        <v>78136.33</v>
      </c>
      <c r="L378" s="2035">
        <v>115138.1</v>
      </c>
      <c r="M378" s="2035">
        <v>41226.620000000003</v>
      </c>
      <c r="N378" s="2035">
        <v>221601.6</v>
      </c>
      <c r="O378" s="2035">
        <v>0</v>
      </c>
      <c r="P378" s="2035">
        <v>62496.51</v>
      </c>
      <c r="Q378" s="2035">
        <v>366348.83</v>
      </c>
      <c r="R378" s="2035"/>
      <c r="S378" s="2035">
        <v>213612.46</v>
      </c>
      <c r="T378" s="2035">
        <v>735999.52</v>
      </c>
      <c r="U378" s="2035">
        <v>0</v>
      </c>
      <c r="V378" s="2035">
        <v>70654.44</v>
      </c>
      <c r="W378" s="2035">
        <v>112779.27</v>
      </c>
      <c r="X378" s="2035">
        <v>220672.38</v>
      </c>
      <c r="Y378" s="2035">
        <v>5894.27</v>
      </c>
      <c r="Z378" s="2035">
        <v>20890.82</v>
      </c>
      <c r="AA378" s="2035">
        <v>82409.509999999995</v>
      </c>
      <c r="AB378" s="2035">
        <v>153632.97</v>
      </c>
      <c r="AC378" s="2035"/>
      <c r="AD378" s="2035">
        <v>17909.21</v>
      </c>
      <c r="AE378" s="2035">
        <v>18702.990000000002</v>
      </c>
      <c r="AF378" s="2035"/>
      <c r="AG378" s="2035">
        <v>12562.03</v>
      </c>
      <c r="AH378" s="2035">
        <v>37354.93</v>
      </c>
      <c r="AI378" s="2035"/>
      <c r="AJ378" s="2035">
        <v>10454743.25</v>
      </c>
      <c r="AK378" s="2035">
        <v>335160.51</v>
      </c>
      <c r="AL378" s="2035">
        <v>19719.689999999999</v>
      </c>
      <c r="AM378" s="2035">
        <v>29355</v>
      </c>
      <c r="AN378" s="2035">
        <v>124134</v>
      </c>
      <c r="AO378" s="2035">
        <v>839861.95</v>
      </c>
      <c r="AP378" s="2035">
        <v>216715.76</v>
      </c>
      <c r="AQ378" s="2035">
        <v>59210.01</v>
      </c>
      <c r="AR378" s="2035">
        <v>1418567.9</v>
      </c>
      <c r="AS378" s="2035"/>
      <c r="AT378" s="2035">
        <v>267407</v>
      </c>
      <c r="AU378" s="2035">
        <v>452298.31</v>
      </c>
      <c r="AV378" s="2035">
        <v>502043.63</v>
      </c>
      <c r="AW378" s="2035">
        <v>95579.42</v>
      </c>
      <c r="AX378" s="2035"/>
      <c r="AY378" s="2035">
        <v>295712.37</v>
      </c>
      <c r="AZ378" s="2035">
        <v>212237.47</v>
      </c>
      <c r="BA378" s="2035">
        <v>667982.24</v>
      </c>
      <c r="BB378" s="2035">
        <v>171772.75</v>
      </c>
      <c r="BC378" s="2035">
        <v>150274</v>
      </c>
      <c r="BD378" s="2035">
        <v>419044</v>
      </c>
      <c r="BE378" s="2035">
        <v>51381.25</v>
      </c>
      <c r="BF378" s="2035"/>
      <c r="BG378" s="2035">
        <v>274735.48</v>
      </c>
      <c r="BH378" s="2035"/>
      <c r="BI378" s="2035">
        <v>360781.39</v>
      </c>
      <c r="BJ378" s="2035">
        <v>29764.799999999999</v>
      </c>
      <c r="BK378" s="2035">
        <v>67094.649999999994</v>
      </c>
      <c r="BL378" s="2035">
        <v>5957.78</v>
      </c>
      <c r="BM378" s="2035"/>
      <c r="BN378" s="2035">
        <v>252895.98</v>
      </c>
      <c r="BO378" s="2035">
        <v>67928.77</v>
      </c>
      <c r="BP378" s="2035">
        <v>4349216.03</v>
      </c>
      <c r="BQ378" s="2035">
        <v>218001</v>
      </c>
      <c r="BR378" s="2035">
        <v>150064.1</v>
      </c>
      <c r="BS378" s="2119">
        <f t="shared" ref="BS378:BS381" si="36">BS471</f>
        <v>472331</v>
      </c>
      <c r="BT378" s="2035">
        <v>23640.81</v>
      </c>
      <c r="BU378" s="2035">
        <v>67599.02</v>
      </c>
      <c r="BV378" s="2035">
        <v>71079</v>
      </c>
      <c r="BW378" s="2035">
        <v>245384.36</v>
      </c>
      <c r="BX378" s="2035">
        <v>377165.76</v>
      </c>
    </row>
    <row r="379" spans="1:76" x14ac:dyDescent="0.35">
      <c r="A379" s="735"/>
      <c r="B379" s="647" t="s">
        <v>709</v>
      </c>
      <c r="C379" s="2035">
        <v>12707187.91</v>
      </c>
      <c r="D379" s="2035">
        <v>159630.62</v>
      </c>
      <c r="E379" s="2035">
        <v>137307.71</v>
      </c>
      <c r="F379" s="2035">
        <v>1024016</v>
      </c>
      <c r="G379" s="2035"/>
      <c r="H379" s="2035">
        <v>959903.16</v>
      </c>
      <c r="I379" s="2119">
        <f>'2020 revisions to 2018 data'!H16</f>
        <v>798725.79</v>
      </c>
      <c r="J379" s="2035"/>
      <c r="K379" s="2035">
        <v>473925.97</v>
      </c>
      <c r="L379" s="2035">
        <v>234581.7</v>
      </c>
      <c r="M379" s="2035">
        <v>71976.98</v>
      </c>
      <c r="N379" s="2035">
        <v>441714.73</v>
      </c>
      <c r="O379" s="2035">
        <v>190010.41</v>
      </c>
      <c r="P379" s="2035">
        <v>395631.51</v>
      </c>
      <c r="Q379" s="2035">
        <v>1324483.7</v>
      </c>
      <c r="R379" s="2035"/>
      <c r="S379" s="2119">
        <f>'2020 revisions to 2018 data'!H20</f>
        <v>2348621.2400000002</v>
      </c>
      <c r="T379" s="2035">
        <v>1457174.45</v>
      </c>
      <c r="U379" s="2035">
        <v>870212.61</v>
      </c>
      <c r="V379" s="2035">
        <v>187750.48</v>
      </c>
      <c r="W379" s="2035">
        <v>707142.1</v>
      </c>
      <c r="X379" s="2035">
        <v>568055.68999999994</v>
      </c>
      <c r="Y379" s="2035">
        <v>183228.07</v>
      </c>
      <c r="Z379" s="2035">
        <v>1993959.47</v>
      </c>
      <c r="AA379" s="2035">
        <v>459270.18</v>
      </c>
      <c r="AB379" s="2035">
        <v>1232512.07</v>
      </c>
      <c r="AC379" s="2035"/>
      <c r="AD379" s="2035">
        <v>391284.86</v>
      </c>
      <c r="AE379" s="2035">
        <v>201465.31</v>
      </c>
      <c r="AF379" s="2035"/>
      <c r="AG379" s="2035">
        <v>138382.82</v>
      </c>
      <c r="AH379" s="2035">
        <v>230859.97</v>
      </c>
      <c r="AI379" s="2035"/>
      <c r="AJ379" s="2035">
        <v>45636850.270000003</v>
      </c>
      <c r="AK379" s="2035">
        <v>8531149.2400000002</v>
      </c>
      <c r="AL379" s="2035">
        <v>365533.44</v>
      </c>
      <c r="AM379" s="2035">
        <v>504074</v>
      </c>
      <c r="AN379" s="2035">
        <v>326448</v>
      </c>
      <c r="AO379" s="2035">
        <v>2122236.7000000002</v>
      </c>
      <c r="AP379" s="2035">
        <v>210406.39999999999</v>
      </c>
      <c r="AQ379" s="2035">
        <v>475567.33</v>
      </c>
      <c r="AR379" s="2035">
        <v>1711949.52</v>
      </c>
      <c r="AS379" s="2035"/>
      <c r="AT379" s="2035">
        <v>1502607</v>
      </c>
      <c r="AU379" s="2035">
        <v>584945.14</v>
      </c>
      <c r="AV379" s="2035">
        <v>2928066.19</v>
      </c>
      <c r="AW379" s="2035">
        <v>320125.62</v>
      </c>
      <c r="AX379" s="2035"/>
      <c r="AY379" s="2035">
        <v>461975.95</v>
      </c>
      <c r="AZ379" s="2035">
        <v>249889.31</v>
      </c>
      <c r="BA379" s="2035">
        <v>1380082.91</v>
      </c>
      <c r="BB379" s="2035">
        <v>368527.97</v>
      </c>
      <c r="BC379" s="2035">
        <v>922977</v>
      </c>
      <c r="BD379" s="2035">
        <v>1169598</v>
      </c>
      <c r="BE379" s="2035">
        <v>427056.99</v>
      </c>
      <c r="BF379" s="2035"/>
      <c r="BG379" s="2035">
        <v>735351.18</v>
      </c>
      <c r="BH379" s="2035"/>
      <c r="BI379" s="2035">
        <v>446377.17</v>
      </c>
      <c r="BJ379" s="2035">
        <v>293248.71000000002</v>
      </c>
      <c r="BK379" s="2035">
        <v>368070.41</v>
      </c>
      <c r="BL379" s="2035">
        <v>191615.85</v>
      </c>
      <c r="BM379" s="2035"/>
      <c r="BN379" s="2035">
        <v>1257728.8500000001</v>
      </c>
      <c r="BO379" s="2035">
        <v>463599.52</v>
      </c>
      <c r="BP379" s="2035">
        <v>9626222.2899999991</v>
      </c>
      <c r="BQ379" s="2035">
        <v>3563896</v>
      </c>
      <c r="BR379" s="2035">
        <v>553784.43000000005</v>
      </c>
      <c r="BS379" s="2119">
        <f t="shared" si="36"/>
        <v>1637142</v>
      </c>
      <c r="BT379" s="2035">
        <v>923167.06</v>
      </c>
      <c r="BU379" s="2035">
        <v>108405.4</v>
      </c>
      <c r="BV379" s="2035">
        <v>354243</v>
      </c>
      <c r="BW379" s="2035">
        <v>277013.63</v>
      </c>
      <c r="BX379" s="2035">
        <v>1171008.03</v>
      </c>
    </row>
    <row r="380" spans="1:76" x14ac:dyDescent="0.35">
      <c r="A380" s="735"/>
      <c r="B380" s="647" t="s">
        <v>710</v>
      </c>
      <c r="C380" s="2035">
        <v>5798303.6100000003</v>
      </c>
      <c r="D380" s="2035">
        <v>205136.8</v>
      </c>
      <c r="E380" s="2035">
        <v>0</v>
      </c>
      <c r="F380" s="2035">
        <v>255644</v>
      </c>
      <c r="G380" s="2035"/>
      <c r="H380" s="2035">
        <v>162717.48000000001</v>
      </c>
      <c r="I380" s="2035">
        <v>276681.89</v>
      </c>
      <c r="J380" s="2035"/>
      <c r="K380" s="2035">
        <v>273671.99</v>
      </c>
      <c r="L380" s="2035">
        <v>84857.09</v>
      </c>
      <c r="M380" s="2035">
        <v>0</v>
      </c>
      <c r="N380" s="2035">
        <v>103984.94</v>
      </c>
      <c r="O380" s="2035">
        <v>0</v>
      </c>
      <c r="P380" s="2035">
        <v>91053.31</v>
      </c>
      <c r="Q380" s="2035">
        <v>301663.78999999998</v>
      </c>
      <c r="R380" s="2035"/>
      <c r="S380" s="2035">
        <v>486911.15</v>
      </c>
      <c r="T380" s="2035">
        <v>99469.45</v>
      </c>
      <c r="U380" s="2035">
        <v>133326.85</v>
      </c>
      <c r="V380" s="2035">
        <v>140802.07999999999</v>
      </c>
      <c r="W380" s="2035">
        <v>305257.53000000003</v>
      </c>
      <c r="X380" s="2035">
        <v>145153.62</v>
      </c>
      <c r="Y380" s="2035">
        <v>69916.39</v>
      </c>
      <c r="Z380" s="2035">
        <v>193683.89</v>
      </c>
      <c r="AA380" s="2035">
        <v>14803.98</v>
      </c>
      <c r="AB380" s="2035">
        <v>231500.24</v>
      </c>
      <c r="AC380" s="2035"/>
      <c r="AD380" s="2035">
        <v>524588.06999999995</v>
      </c>
      <c r="AE380" s="2035">
        <v>42047.53</v>
      </c>
      <c r="AF380" s="2035"/>
      <c r="AG380" s="2035">
        <v>2624.2</v>
      </c>
      <c r="AH380" s="2035">
        <v>133077.1</v>
      </c>
      <c r="AI380" s="2035"/>
      <c r="AJ380" s="2126">
        <f>AJ473</f>
        <v>7918556.8600000003</v>
      </c>
      <c r="AK380" s="2035">
        <v>1537166.14</v>
      </c>
      <c r="AL380" s="2035">
        <v>273093.05</v>
      </c>
      <c r="AM380" s="2035">
        <v>0</v>
      </c>
      <c r="AN380" s="2035">
        <v>147667</v>
      </c>
      <c r="AO380" s="2035">
        <v>862641.33</v>
      </c>
      <c r="AP380" s="2035">
        <v>22624.080000000002</v>
      </c>
      <c r="AQ380" s="2035">
        <v>113201.31</v>
      </c>
      <c r="AR380" s="2035">
        <v>1270964.7</v>
      </c>
      <c r="AS380" s="2035"/>
      <c r="AT380" s="2035">
        <v>266118</v>
      </c>
      <c r="AU380" s="2035">
        <v>659450.17000000004</v>
      </c>
      <c r="AV380" s="2035">
        <v>502451.8</v>
      </c>
      <c r="AW380" s="2035">
        <v>79591.64</v>
      </c>
      <c r="AX380" s="2035"/>
      <c r="AY380" s="2035">
        <v>332942.43</v>
      </c>
      <c r="AZ380" s="2035">
        <v>132207.98000000001</v>
      </c>
      <c r="BA380" s="2035">
        <v>101031.75</v>
      </c>
      <c r="BB380" s="2035">
        <v>129682.73</v>
      </c>
      <c r="BC380" s="2035">
        <v>30764</v>
      </c>
      <c r="BD380" s="2035">
        <v>289135</v>
      </c>
      <c r="BE380" s="2035">
        <v>155217.93</v>
      </c>
      <c r="BF380" s="2035"/>
      <c r="BG380" s="2035">
        <v>671016</v>
      </c>
      <c r="BH380" s="2035"/>
      <c r="BI380" s="2035">
        <v>321583.2</v>
      </c>
      <c r="BJ380" s="2035">
        <v>91516.13</v>
      </c>
      <c r="BK380" s="2035">
        <v>54306.78</v>
      </c>
      <c r="BL380" s="2035">
        <v>126106.1</v>
      </c>
      <c r="BM380" s="2035"/>
      <c r="BN380" s="2035">
        <v>398942.71</v>
      </c>
      <c r="BO380" s="2035">
        <v>2984.9</v>
      </c>
      <c r="BP380" s="2035">
        <v>13746474</v>
      </c>
      <c r="BQ380" s="2035">
        <v>1033366</v>
      </c>
      <c r="BR380" s="2035">
        <v>311203.98</v>
      </c>
      <c r="BS380" s="2119">
        <f t="shared" si="36"/>
        <v>641790</v>
      </c>
      <c r="BT380" s="2035">
        <v>348414.9</v>
      </c>
      <c r="BU380" s="2035">
        <v>105513.39</v>
      </c>
      <c r="BV380" s="2035">
        <v>0</v>
      </c>
      <c r="BW380" s="2035">
        <v>211638.68</v>
      </c>
      <c r="BX380" s="2035">
        <v>211637.38</v>
      </c>
    </row>
    <row r="381" spans="1:76" x14ac:dyDescent="0.35">
      <c r="A381" s="735"/>
      <c r="B381" s="647" t="s">
        <v>711</v>
      </c>
      <c r="C381" s="2035">
        <v>-5788.51</v>
      </c>
      <c r="D381" s="2035">
        <v>0</v>
      </c>
      <c r="E381" s="2035">
        <v>-31.94</v>
      </c>
      <c r="F381" s="2035">
        <v>0</v>
      </c>
      <c r="G381" s="2035"/>
      <c r="H381" s="2035">
        <v>191.43</v>
      </c>
      <c r="I381" s="2035">
        <v>0</v>
      </c>
      <c r="J381" s="2035"/>
      <c r="K381" s="2035">
        <v>0</v>
      </c>
      <c r="L381" s="2035">
        <v>-2.56</v>
      </c>
      <c r="M381" s="2035">
        <v>0</v>
      </c>
      <c r="N381" s="2035">
        <v>8.84</v>
      </c>
      <c r="O381" s="2035">
        <v>0</v>
      </c>
      <c r="P381" s="2035">
        <v>0</v>
      </c>
      <c r="Q381" s="2035">
        <v>-44.12</v>
      </c>
      <c r="R381" s="2035"/>
      <c r="S381" s="2035">
        <v>0</v>
      </c>
      <c r="T381" s="2035">
        <v>0</v>
      </c>
      <c r="U381" s="2035">
        <v>0</v>
      </c>
      <c r="V381" s="2035">
        <v>0</v>
      </c>
      <c r="W381" s="2035">
        <v>0</v>
      </c>
      <c r="X381" s="2035">
        <v>0</v>
      </c>
      <c r="Y381" s="2035">
        <v>0</v>
      </c>
      <c r="Z381" s="2035">
        <v>0</v>
      </c>
      <c r="AA381" s="2035">
        <v>0</v>
      </c>
      <c r="AB381" s="2035">
        <v>2227.29</v>
      </c>
      <c r="AC381" s="2035"/>
      <c r="AD381" s="2035">
        <v>0</v>
      </c>
      <c r="AE381" s="2035">
        <v>0</v>
      </c>
      <c r="AF381" s="2035"/>
      <c r="AG381" s="2035">
        <v>0</v>
      </c>
      <c r="AH381" s="2035">
        <v>-1.4</v>
      </c>
      <c r="AI381" s="2035"/>
      <c r="AJ381" s="2035">
        <v>0</v>
      </c>
      <c r="AK381" s="2035">
        <v>0</v>
      </c>
      <c r="AL381" s="2035">
        <v>129.9</v>
      </c>
      <c r="AM381" s="2035">
        <v>0</v>
      </c>
      <c r="AN381" s="2035">
        <v>0</v>
      </c>
      <c r="AO381" s="2035">
        <v>-28.05</v>
      </c>
      <c r="AP381" s="2035">
        <v>-636.52</v>
      </c>
      <c r="AQ381" s="2035">
        <v>0</v>
      </c>
      <c r="AR381" s="2035">
        <v>0</v>
      </c>
      <c r="AS381" s="2035"/>
      <c r="AT381" s="2035">
        <v>-103</v>
      </c>
      <c r="AU381" s="2035">
        <v>1006.65</v>
      </c>
      <c r="AV381" s="2035">
        <v>87.33</v>
      </c>
      <c r="AW381" s="2035">
        <v>-0.26</v>
      </c>
      <c r="AX381" s="2035"/>
      <c r="AY381" s="2035">
        <v>23.68</v>
      </c>
      <c r="AZ381" s="2035">
        <v>-82.92</v>
      </c>
      <c r="BA381" s="2035">
        <v>0</v>
      </c>
      <c r="BB381" s="2035">
        <v>-20.010000000000002</v>
      </c>
      <c r="BC381" s="2035">
        <v>0</v>
      </c>
      <c r="BD381" s="2035">
        <v>0</v>
      </c>
      <c r="BE381" s="2035">
        <v>0</v>
      </c>
      <c r="BF381" s="2035"/>
      <c r="BG381" s="2035">
        <v>0</v>
      </c>
      <c r="BH381" s="2035"/>
      <c r="BI381" s="2035">
        <v>-31.06</v>
      </c>
      <c r="BJ381" s="2035">
        <v>0.7</v>
      </c>
      <c r="BK381" s="2035">
        <v>-39.36</v>
      </c>
      <c r="BL381" s="2035">
        <v>0</v>
      </c>
      <c r="BM381" s="2035"/>
      <c r="BN381" s="2035">
        <v>0</v>
      </c>
      <c r="BO381" s="2035">
        <v>0</v>
      </c>
      <c r="BP381" s="2035">
        <v>0</v>
      </c>
      <c r="BQ381" s="2035">
        <v>0</v>
      </c>
      <c r="BR381" s="2035">
        <v>0</v>
      </c>
      <c r="BS381" s="2119">
        <f t="shared" si="36"/>
        <v>248</v>
      </c>
      <c r="BT381" s="2035">
        <v>52.47</v>
      </c>
      <c r="BU381" s="2035">
        <v>0</v>
      </c>
      <c r="BV381" s="2035">
        <v>0</v>
      </c>
      <c r="BW381" s="2035">
        <v>0</v>
      </c>
      <c r="BX381" s="2035">
        <v>0</v>
      </c>
    </row>
    <row r="382" spans="1:76" x14ac:dyDescent="0.35">
      <c r="A382" s="735"/>
      <c r="B382" s="647" t="s">
        <v>712</v>
      </c>
      <c r="C382" s="2035">
        <v>-164898.25</v>
      </c>
      <c r="D382" s="2035">
        <v>0</v>
      </c>
      <c r="E382" s="2035">
        <v>0</v>
      </c>
      <c r="F382" s="2035">
        <v>0</v>
      </c>
      <c r="G382" s="2035"/>
      <c r="H382" s="2035">
        <v>0</v>
      </c>
      <c r="I382" s="2035">
        <v>132786.38</v>
      </c>
      <c r="J382" s="2035"/>
      <c r="K382" s="2035">
        <v>0</v>
      </c>
      <c r="L382" s="2035">
        <v>0</v>
      </c>
      <c r="M382" s="2035">
        <v>0</v>
      </c>
      <c r="N382" s="2035">
        <v>0</v>
      </c>
      <c r="O382" s="2035">
        <v>1780</v>
      </c>
      <c r="P382" s="2035">
        <v>7010.11</v>
      </c>
      <c r="Q382" s="2035">
        <v>23232.880000000001</v>
      </c>
      <c r="R382" s="2035"/>
      <c r="S382" s="2035">
        <v>360</v>
      </c>
      <c r="T382" s="2035">
        <v>0</v>
      </c>
      <c r="U382" s="2035">
        <v>0</v>
      </c>
      <c r="V382" s="2035">
        <v>0</v>
      </c>
      <c r="W382" s="2035">
        <v>0</v>
      </c>
      <c r="X382" s="2035">
        <v>0</v>
      </c>
      <c r="Y382" s="2035">
        <v>-1450.08</v>
      </c>
      <c r="Z382" s="2035">
        <v>0</v>
      </c>
      <c r="AA382" s="2035">
        <v>1637.08</v>
      </c>
      <c r="AB382" s="2035">
        <v>61238.32</v>
      </c>
      <c r="AC382" s="2035"/>
      <c r="AD382" s="2035">
        <v>6783.31</v>
      </c>
      <c r="AE382" s="2035">
        <v>781</v>
      </c>
      <c r="AF382" s="2035"/>
      <c r="AG382" s="2035">
        <v>1802.5</v>
      </c>
      <c r="AH382" s="2035">
        <v>0</v>
      </c>
      <c r="AI382" s="2035"/>
      <c r="AJ382" s="2035">
        <v>0</v>
      </c>
      <c r="AK382" s="2035">
        <v>1.76</v>
      </c>
      <c r="AL382" s="2035">
        <v>0</v>
      </c>
      <c r="AM382" s="2035">
        <v>0</v>
      </c>
      <c r="AN382" s="2035">
        <v>0</v>
      </c>
      <c r="AO382" s="2035">
        <v>0</v>
      </c>
      <c r="AP382" s="2035">
        <v>10750.61</v>
      </c>
      <c r="AQ382" s="2035">
        <v>-47129</v>
      </c>
      <c r="AR382" s="2035">
        <v>-345672</v>
      </c>
      <c r="AS382" s="2035"/>
      <c r="AT382" s="2035">
        <v>0</v>
      </c>
      <c r="AU382" s="2035">
        <v>0</v>
      </c>
      <c r="AV382" s="2035">
        <v>0</v>
      </c>
      <c r="AW382" s="2035">
        <v>405.9</v>
      </c>
      <c r="AX382" s="2035"/>
      <c r="AY382" s="2035">
        <v>0</v>
      </c>
      <c r="AZ382" s="2035">
        <v>612.66999999999996</v>
      </c>
      <c r="BA382" s="2035">
        <v>-112236.17</v>
      </c>
      <c r="BB382" s="2035">
        <v>0</v>
      </c>
      <c r="BC382" s="2035">
        <v>0</v>
      </c>
      <c r="BD382" s="2035">
        <v>0</v>
      </c>
      <c r="BE382" s="2035">
        <v>0</v>
      </c>
      <c r="BF382" s="2035"/>
      <c r="BG382" s="2035">
        <v>0</v>
      </c>
      <c r="BH382" s="2035"/>
      <c r="BI382" s="2035">
        <v>0</v>
      </c>
      <c r="BJ382" s="2035">
        <v>0</v>
      </c>
      <c r="BK382" s="2035">
        <v>0</v>
      </c>
      <c r="BL382" s="2035">
        <v>0</v>
      </c>
      <c r="BM382" s="2035"/>
      <c r="BN382" s="2035">
        <v>0</v>
      </c>
      <c r="BO382" s="2035">
        <v>0</v>
      </c>
      <c r="BP382" s="2035">
        <v>0</v>
      </c>
      <c r="BQ382" s="2035">
        <v>0</v>
      </c>
      <c r="BR382" s="2035">
        <v>161.66</v>
      </c>
      <c r="BS382" s="2035">
        <v>-113223</v>
      </c>
      <c r="BT382" s="2035">
        <v>0</v>
      </c>
      <c r="BU382" s="2035">
        <v>0</v>
      </c>
      <c r="BV382" s="2035">
        <v>0</v>
      </c>
      <c r="BW382" s="2035">
        <v>22024.71</v>
      </c>
      <c r="BX382" s="2035">
        <v>7689.23</v>
      </c>
    </row>
    <row r="383" spans="1:76" x14ac:dyDescent="0.35">
      <c r="A383" s="735"/>
      <c r="B383" s="647" t="s">
        <v>713</v>
      </c>
      <c r="C383" s="2035">
        <v>293388.52</v>
      </c>
      <c r="D383" s="2035">
        <v>295583.74</v>
      </c>
      <c r="E383" s="2035">
        <v>2000</v>
      </c>
      <c r="F383" s="2035">
        <v>0</v>
      </c>
      <c r="G383" s="2035"/>
      <c r="H383" s="2035">
        <v>666210.65</v>
      </c>
      <c r="I383" s="2119">
        <f>'2020 revisions to 2018 data'!H17</f>
        <v>697441.18</v>
      </c>
      <c r="J383" s="2035"/>
      <c r="K383" s="2035">
        <v>536426.34</v>
      </c>
      <c r="L383" s="2035">
        <v>0</v>
      </c>
      <c r="M383" s="2035">
        <v>0</v>
      </c>
      <c r="N383" s="2035">
        <v>482.92</v>
      </c>
      <c r="O383" s="2035">
        <v>0</v>
      </c>
      <c r="P383" s="2035">
        <v>0</v>
      </c>
      <c r="Q383" s="2035">
        <v>0</v>
      </c>
      <c r="R383" s="2035"/>
      <c r="S383" s="2035">
        <v>0</v>
      </c>
      <c r="T383" s="2035">
        <v>0</v>
      </c>
      <c r="U383" s="2035">
        <v>0</v>
      </c>
      <c r="V383" s="2035">
        <v>0</v>
      </c>
      <c r="W383" s="2035">
        <v>64132.71</v>
      </c>
      <c r="X383" s="2035">
        <v>175589.38</v>
      </c>
      <c r="Y383" s="2035">
        <v>0</v>
      </c>
      <c r="Z383" s="2035">
        <v>76149.149999999994</v>
      </c>
      <c r="AA383" s="2035">
        <v>126.4</v>
      </c>
      <c r="AB383" s="2035">
        <v>1681.56</v>
      </c>
      <c r="AC383" s="2035"/>
      <c r="AD383" s="2035">
        <v>0</v>
      </c>
      <c r="AE383" s="2035">
        <v>22913.91</v>
      </c>
      <c r="AF383" s="2035"/>
      <c r="AG383" s="2035">
        <v>0</v>
      </c>
      <c r="AH383" s="2035">
        <v>0</v>
      </c>
      <c r="AI383" s="2035"/>
      <c r="AJ383" s="2035">
        <v>5498749.7599999998</v>
      </c>
      <c r="AK383" s="2035">
        <v>0</v>
      </c>
      <c r="AL383" s="2035">
        <v>216184.53</v>
      </c>
      <c r="AM383" s="2035">
        <v>0</v>
      </c>
      <c r="AN383" s="2035">
        <v>0</v>
      </c>
      <c r="AO383" s="2035">
        <v>0</v>
      </c>
      <c r="AP383" s="2035">
        <v>33867.53</v>
      </c>
      <c r="AQ383" s="2035">
        <v>128686.07</v>
      </c>
      <c r="AR383" s="2035">
        <v>0</v>
      </c>
      <c r="AS383" s="2035"/>
      <c r="AT383" s="2035">
        <v>0</v>
      </c>
      <c r="AU383" s="2035">
        <v>1726.65</v>
      </c>
      <c r="AV383" s="2035">
        <v>226767.81</v>
      </c>
      <c r="AW383" s="2035">
        <v>4770.6899999999996</v>
      </c>
      <c r="AX383" s="2035"/>
      <c r="AY383" s="2035">
        <v>0</v>
      </c>
      <c r="AZ383" s="2035">
        <v>3465.44</v>
      </c>
      <c r="BA383" s="2035">
        <v>10908.93</v>
      </c>
      <c r="BB383" s="2035">
        <v>0</v>
      </c>
      <c r="BC383" s="2035">
        <v>0</v>
      </c>
      <c r="BD383" s="2035">
        <v>0</v>
      </c>
      <c r="BE383" s="2035">
        <v>0</v>
      </c>
      <c r="BF383" s="2035"/>
      <c r="BG383" s="2035">
        <v>0</v>
      </c>
      <c r="BH383" s="2035"/>
      <c r="BI383" s="2035">
        <v>0</v>
      </c>
      <c r="BJ383" s="2035">
        <v>0</v>
      </c>
      <c r="BK383" s="2035">
        <v>10637.85</v>
      </c>
      <c r="BL383" s="2035">
        <v>0</v>
      </c>
      <c r="BM383" s="2035"/>
      <c r="BN383" s="2035">
        <v>0</v>
      </c>
      <c r="BO383" s="2035">
        <v>70969.399999999994</v>
      </c>
      <c r="BP383" s="2035">
        <v>0</v>
      </c>
      <c r="BQ383" s="2035">
        <v>1327655</v>
      </c>
      <c r="BR383" s="2035">
        <v>0</v>
      </c>
      <c r="BS383" s="2035">
        <v>0</v>
      </c>
      <c r="BT383" s="2035">
        <v>24869.05</v>
      </c>
      <c r="BU383" s="2035">
        <v>52455.76</v>
      </c>
      <c r="BV383" s="2035">
        <v>0</v>
      </c>
      <c r="BW383" s="2035">
        <v>0</v>
      </c>
      <c r="BX383" s="2035">
        <v>562916.51</v>
      </c>
    </row>
    <row r="384" spans="1:76" x14ac:dyDescent="0.35">
      <c r="A384" s="735"/>
      <c r="B384" s="647" t="s">
        <v>137</v>
      </c>
      <c r="C384" s="2035"/>
      <c r="D384" s="2035"/>
      <c r="E384" s="2035"/>
      <c r="F384" s="2035"/>
      <c r="G384" s="2035"/>
      <c r="H384" s="2035"/>
      <c r="I384" s="2035"/>
      <c r="J384" s="2035"/>
      <c r="K384" s="2035"/>
      <c r="L384" s="2035"/>
      <c r="M384" s="2035"/>
      <c r="N384" s="2035"/>
      <c r="O384" s="2035"/>
      <c r="P384" s="2035"/>
      <c r="Q384" s="2035"/>
      <c r="R384" s="2035"/>
      <c r="S384" s="2035"/>
      <c r="T384" s="2035"/>
      <c r="U384" s="2035"/>
      <c r="V384" s="2035"/>
      <c r="W384" s="2035"/>
      <c r="X384" s="2035"/>
      <c r="Y384" s="2035"/>
      <c r="Z384" s="2035"/>
      <c r="AA384" s="2035"/>
      <c r="AB384" s="2035"/>
      <c r="AC384" s="2035"/>
      <c r="AD384" s="2035"/>
      <c r="AE384" s="2035"/>
      <c r="AF384" s="2035"/>
      <c r="AG384" s="2035"/>
      <c r="AH384" s="2035"/>
      <c r="AI384" s="2035"/>
      <c r="AJ384" s="2035"/>
      <c r="AK384" s="2035"/>
      <c r="AL384" s="2035"/>
      <c r="AM384" s="2035"/>
      <c r="AN384" s="2035"/>
      <c r="AO384" s="2035"/>
      <c r="AP384" s="2035"/>
      <c r="AQ384" s="2035"/>
      <c r="AR384" s="2035"/>
      <c r="AS384" s="2035"/>
      <c r="AT384" s="2035"/>
      <c r="AU384" s="2035"/>
      <c r="AV384" s="2035"/>
      <c r="AW384" s="2035"/>
      <c r="AX384" s="2035"/>
      <c r="AY384" s="2035"/>
      <c r="AZ384" s="2035"/>
      <c r="BA384" s="2035"/>
      <c r="BB384" s="2035"/>
      <c r="BC384" s="2035"/>
      <c r="BD384" s="2035"/>
      <c r="BE384" s="2035"/>
      <c r="BF384" s="2035"/>
      <c r="BG384" s="2035"/>
      <c r="BH384" s="2035"/>
      <c r="BI384" s="2035"/>
      <c r="BJ384" s="2035"/>
      <c r="BK384" s="2035"/>
      <c r="BL384" s="2035"/>
      <c r="BM384" s="2035"/>
      <c r="BN384" s="2035"/>
      <c r="BO384" s="2035"/>
      <c r="BP384" s="2035"/>
      <c r="BQ384" s="2035"/>
      <c r="BR384" s="2035"/>
      <c r="BS384" s="2035"/>
      <c r="BT384" s="2035"/>
      <c r="BU384" s="2035"/>
      <c r="BV384" s="2035"/>
      <c r="BW384" s="2035"/>
      <c r="BX384" s="2035"/>
    </row>
    <row r="385" spans="1:76" x14ac:dyDescent="0.35">
      <c r="A385" s="735"/>
      <c r="B385" s="647" t="s">
        <v>714</v>
      </c>
      <c r="C385" s="2035">
        <v>1496117.7</v>
      </c>
      <c r="D385" s="2035">
        <v>628.96</v>
      </c>
      <c r="E385" s="2035">
        <v>0</v>
      </c>
      <c r="F385" s="2035">
        <v>0</v>
      </c>
      <c r="G385" s="2035"/>
      <c r="H385" s="2035">
        <v>0</v>
      </c>
      <c r="I385" s="2035">
        <v>0</v>
      </c>
      <c r="J385" s="2035"/>
      <c r="K385" s="2035">
        <v>0</v>
      </c>
      <c r="L385" s="2035">
        <v>0</v>
      </c>
      <c r="M385" s="2035">
        <v>0</v>
      </c>
      <c r="N385" s="2035">
        <v>0</v>
      </c>
      <c r="O385" s="2035">
        <v>0</v>
      </c>
      <c r="P385" s="2035">
        <v>0</v>
      </c>
      <c r="Q385" s="2035">
        <v>6017.15</v>
      </c>
      <c r="R385" s="2035"/>
      <c r="S385" s="2035">
        <v>0</v>
      </c>
      <c r="T385" s="2035">
        <v>0</v>
      </c>
      <c r="U385" s="2035">
        <v>0</v>
      </c>
      <c r="V385" s="2035">
        <v>0</v>
      </c>
      <c r="W385" s="2035">
        <v>0</v>
      </c>
      <c r="X385" s="2035">
        <v>975</v>
      </c>
      <c r="Y385" s="2035">
        <v>27619.88</v>
      </c>
      <c r="Z385" s="2035">
        <v>0</v>
      </c>
      <c r="AA385" s="2035">
        <v>0</v>
      </c>
      <c r="AB385" s="2035">
        <v>0</v>
      </c>
      <c r="AC385" s="2035"/>
      <c r="AD385" s="2035">
        <v>0</v>
      </c>
      <c r="AE385" s="2035">
        <v>0</v>
      </c>
      <c r="AF385" s="2035"/>
      <c r="AG385" s="2035">
        <v>0</v>
      </c>
      <c r="AH385" s="2035">
        <v>0</v>
      </c>
      <c r="AI385" s="2035"/>
      <c r="AJ385" s="2035">
        <v>0</v>
      </c>
      <c r="AK385" s="2035">
        <v>0</v>
      </c>
      <c r="AL385" s="2035">
        <v>0</v>
      </c>
      <c r="AM385" s="2035">
        <v>0</v>
      </c>
      <c r="AN385" s="2035">
        <v>0</v>
      </c>
      <c r="AO385" s="2035">
        <v>0</v>
      </c>
      <c r="AP385" s="2035">
        <v>0</v>
      </c>
      <c r="AQ385" s="2035">
        <v>0</v>
      </c>
      <c r="AR385" s="2035">
        <v>0</v>
      </c>
      <c r="AS385" s="2035"/>
      <c r="AT385" s="2035">
        <v>0</v>
      </c>
      <c r="AU385" s="2035">
        <v>0</v>
      </c>
      <c r="AV385" s="2035">
        <v>0</v>
      </c>
      <c r="AW385" s="2035">
        <v>0</v>
      </c>
      <c r="AX385" s="2035"/>
      <c r="AY385" s="2035">
        <v>0</v>
      </c>
      <c r="AZ385" s="2035">
        <v>0</v>
      </c>
      <c r="BA385" s="2035">
        <v>0</v>
      </c>
      <c r="BB385" s="2035">
        <v>0</v>
      </c>
      <c r="BC385" s="2035">
        <v>0</v>
      </c>
      <c r="BD385" s="2035">
        <v>148378</v>
      </c>
      <c r="BE385" s="2035">
        <v>0</v>
      </c>
      <c r="BF385" s="2035"/>
      <c r="BG385" s="2035">
        <v>0</v>
      </c>
      <c r="BH385" s="2035"/>
      <c r="BI385" s="2035">
        <v>60613.74</v>
      </c>
      <c r="BJ385" s="2035">
        <v>0</v>
      </c>
      <c r="BK385" s="2035">
        <v>0</v>
      </c>
      <c r="BL385" s="2035">
        <v>0</v>
      </c>
      <c r="BM385" s="2035"/>
      <c r="BN385" s="2035">
        <v>0</v>
      </c>
      <c r="BO385" s="2035">
        <v>0</v>
      </c>
      <c r="BP385" s="2035">
        <v>0</v>
      </c>
      <c r="BQ385" s="2035">
        <v>0</v>
      </c>
      <c r="BR385" s="2035">
        <v>0</v>
      </c>
      <c r="BS385" s="2035">
        <v>0</v>
      </c>
      <c r="BT385" s="2035">
        <v>46539.05</v>
      </c>
      <c r="BU385" s="2035">
        <v>0</v>
      </c>
      <c r="BV385" s="2035">
        <v>0</v>
      </c>
      <c r="BW385" s="2035">
        <v>0</v>
      </c>
      <c r="BX385" s="2035">
        <v>0</v>
      </c>
    </row>
    <row r="386" spans="1:76" x14ac:dyDescent="0.35">
      <c r="A386" s="735"/>
      <c r="B386" s="647" t="s">
        <v>715</v>
      </c>
      <c r="C386" s="2035">
        <v>1526545.53</v>
      </c>
      <c r="D386" s="2035">
        <v>8457.25</v>
      </c>
      <c r="E386" s="2035">
        <v>0</v>
      </c>
      <c r="F386" s="2035">
        <v>170278</v>
      </c>
      <c r="G386" s="2035"/>
      <c r="H386" s="2035">
        <v>62434.92</v>
      </c>
      <c r="I386" s="2035">
        <v>0</v>
      </c>
      <c r="J386" s="2035"/>
      <c r="K386" s="2035">
        <v>0</v>
      </c>
      <c r="L386" s="2035">
        <v>25882.76</v>
      </c>
      <c r="M386" s="2035">
        <v>0</v>
      </c>
      <c r="N386" s="2035">
        <v>0</v>
      </c>
      <c r="O386" s="2035">
        <v>2749.67</v>
      </c>
      <c r="P386" s="2035">
        <v>20966.53</v>
      </c>
      <c r="Q386" s="2035">
        <v>21249.56</v>
      </c>
      <c r="R386" s="2035"/>
      <c r="S386" s="2035">
        <v>40388.78</v>
      </c>
      <c r="T386" s="2035">
        <v>147722.56</v>
      </c>
      <c r="U386" s="2035">
        <v>64824.51</v>
      </c>
      <c r="V386" s="2035">
        <v>0</v>
      </c>
      <c r="W386" s="2035">
        <v>38490.339999999997</v>
      </c>
      <c r="X386" s="2035">
        <v>0</v>
      </c>
      <c r="Y386" s="2035">
        <v>6314.98</v>
      </c>
      <c r="Z386" s="2035">
        <v>0</v>
      </c>
      <c r="AA386" s="2035">
        <v>0</v>
      </c>
      <c r="AB386" s="2035">
        <v>1266.1300000000001</v>
      </c>
      <c r="AC386" s="2035"/>
      <c r="AD386" s="2035">
        <v>0</v>
      </c>
      <c r="AE386" s="2035">
        <v>4114.08</v>
      </c>
      <c r="AF386" s="2035"/>
      <c r="AG386" s="2035">
        <v>0</v>
      </c>
      <c r="AH386" s="2035">
        <v>0</v>
      </c>
      <c r="AI386" s="2035"/>
      <c r="AJ386" s="2035">
        <v>694500.58</v>
      </c>
      <c r="AK386" s="2035">
        <v>4426722.99</v>
      </c>
      <c r="AL386" s="2035">
        <v>67882.080000000002</v>
      </c>
      <c r="AM386" s="2035">
        <v>0</v>
      </c>
      <c r="AN386" s="2035">
        <v>74</v>
      </c>
      <c r="AO386" s="2035">
        <v>140186.23999999999</v>
      </c>
      <c r="AP386" s="2035">
        <v>21563.64</v>
      </c>
      <c r="AQ386" s="2035">
        <v>36121.120000000003</v>
      </c>
      <c r="AR386" s="2035">
        <v>108704.27</v>
      </c>
      <c r="AS386" s="2035"/>
      <c r="AT386" s="2035">
        <v>10120</v>
      </c>
      <c r="AU386" s="2035">
        <v>107795.44</v>
      </c>
      <c r="AV386" s="2035">
        <v>132561.32999999999</v>
      </c>
      <c r="AW386" s="2035">
        <v>0</v>
      </c>
      <c r="AX386" s="2035"/>
      <c r="AY386" s="2035">
        <v>0</v>
      </c>
      <c r="AZ386" s="2035">
        <v>0</v>
      </c>
      <c r="BA386" s="2035">
        <v>113025.38</v>
      </c>
      <c r="BB386" s="2035">
        <v>32725.4</v>
      </c>
      <c r="BC386" s="2035">
        <v>29868</v>
      </c>
      <c r="BD386" s="2035">
        <v>154980</v>
      </c>
      <c r="BE386" s="2035">
        <v>32439.22</v>
      </c>
      <c r="BF386" s="2035"/>
      <c r="BG386" s="2035">
        <v>0</v>
      </c>
      <c r="BH386" s="2035"/>
      <c r="BI386" s="2035">
        <v>521794.85</v>
      </c>
      <c r="BJ386" s="2035">
        <v>824</v>
      </c>
      <c r="BK386" s="2035">
        <v>764.6</v>
      </c>
      <c r="BL386" s="2035">
        <v>0</v>
      </c>
      <c r="BM386" s="2035"/>
      <c r="BN386" s="2035">
        <v>0</v>
      </c>
      <c r="BO386" s="2035">
        <v>0</v>
      </c>
      <c r="BP386" s="2035">
        <v>0</v>
      </c>
      <c r="BQ386" s="2035">
        <v>113694</v>
      </c>
      <c r="BR386" s="2035">
        <v>10552.91</v>
      </c>
      <c r="BS386" s="2119">
        <f>BS480</f>
        <v>171748</v>
      </c>
      <c r="BT386" s="2035">
        <v>17929.71</v>
      </c>
      <c r="BU386" s="2035">
        <v>7992.73</v>
      </c>
      <c r="BV386" s="2035">
        <v>229</v>
      </c>
      <c r="BW386" s="2035">
        <v>3320.88</v>
      </c>
      <c r="BX386" s="2035">
        <v>23500</v>
      </c>
    </row>
    <row r="387" spans="1:76" x14ac:dyDescent="0.35">
      <c r="A387" s="735"/>
      <c r="B387" s="647" t="s">
        <v>716</v>
      </c>
      <c r="C387" s="2035">
        <v>3183.14</v>
      </c>
      <c r="D387" s="2035">
        <v>0</v>
      </c>
      <c r="E387" s="2035">
        <v>0</v>
      </c>
      <c r="F387" s="2035">
        <v>193349</v>
      </c>
      <c r="G387" s="2035"/>
      <c r="H387" s="2035">
        <v>20092.39</v>
      </c>
      <c r="I387" s="2035">
        <v>25391.96</v>
      </c>
      <c r="J387" s="2035"/>
      <c r="K387" s="2035">
        <v>4350</v>
      </c>
      <c r="L387" s="2035">
        <v>0</v>
      </c>
      <c r="M387" s="2035">
        <v>0</v>
      </c>
      <c r="N387" s="2035">
        <v>9900</v>
      </c>
      <c r="O387" s="2035">
        <v>0</v>
      </c>
      <c r="P387" s="2035">
        <v>0</v>
      </c>
      <c r="Q387" s="2035">
        <v>78340.22</v>
      </c>
      <c r="R387" s="2035"/>
      <c r="S387" s="2035">
        <v>0</v>
      </c>
      <c r="T387" s="2035">
        <v>0</v>
      </c>
      <c r="U387" s="2035">
        <v>3680</v>
      </c>
      <c r="V387" s="2035">
        <v>0</v>
      </c>
      <c r="W387" s="2035">
        <v>0</v>
      </c>
      <c r="X387" s="2035">
        <v>8770.07</v>
      </c>
      <c r="Y387" s="2035">
        <v>225.19</v>
      </c>
      <c r="Z387" s="2035">
        <v>0</v>
      </c>
      <c r="AA387" s="2035">
        <v>0</v>
      </c>
      <c r="AB387" s="2035">
        <v>0</v>
      </c>
      <c r="AC387" s="2035"/>
      <c r="AD387" s="2035">
        <v>386</v>
      </c>
      <c r="AE387" s="2035">
        <v>1372.23</v>
      </c>
      <c r="AF387" s="2035"/>
      <c r="AG387" s="2035">
        <v>0</v>
      </c>
      <c r="AH387" s="2035">
        <v>0</v>
      </c>
      <c r="AI387" s="2035"/>
      <c r="AJ387" s="2035">
        <v>1211759.04</v>
      </c>
      <c r="AK387" s="2035">
        <v>0</v>
      </c>
      <c r="AL387" s="2035">
        <v>4840</v>
      </c>
      <c r="AM387" s="2035">
        <v>0</v>
      </c>
      <c r="AN387" s="2035">
        <v>12740</v>
      </c>
      <c r="AO387" s="2035">
        <v>100819.91</v>
      </c>
      <c r="AP387" s="2035">
        <v>0</v>
      </c>
      <c r="AQ387" s="2035">
        <v>0</v>
      </c>
      <c r="AR387" s="2035">
        <v>72001.919999999998</v>
      </c>
      <c r="AS387" s="2035"/>
      <c r="AT387" s="2035">
        <v>0</v>
      </c>
      <c r="AU387" s="2035">
        <v>0</v>
      </c>
      <c r="AV387" s="2035">
        <v>0</v>
      </c>
      <c r="AW387" s="2035">
        <v>0</v>
      </c>
      <c r="AX387" s="2035"/>
      <c r="AY387" s="2035">
        <v>0</v>
      </c>
      <c r="AZ387" s="2035">
        <v>0</v>
      </c>
      <c r="BA387" s="2035">
        <v>4934.55</v>
      </c>
      <c r="BB387" s="2035">
        <v>0</v>
      </c>
      <c r="BC387" s="2035">
        <v>0</v>
      </c>
      <c r="BD387" s="2035">
        <v>171172</v>
      </c>
      <c r="BE387" s="2035">
        <v>39187.440000000002</v>
      </c>
      <c r="BF387" s="2035"/>
      <c r="BG387" s="2035">
        <v>0</v>
      </c>
      <c r="BH387" s="2035"/>
      <c r="BI387" s="2035">
        <v>12817.58</v>
      </c>
      <c r="BJ387" s="2035">
        <v>12305</v>
      </c>
      <c r="BK387" s="2035">
        <v>14900.04</v>
      </c>
      <c r="BL387" s="2035">
        <v>0</v>
      </c>
      <c r="BM387" s="2035"/>
      <c r="BN387" s="2035">
        <v>13108.38</v>
      </c>
      <c r="BO387" s="2035">
        <v>0</v>
      </c>
      <c r="BP387" s="2035">
        <v>2423032.13</v>
      </c>
      <c r="BQ387" s="2035">
        <v>27490</v>
      </c>
      <c r="BR387" s="2035">
        <v>0</v>
      </c>
      <c r="BS387" s="2119">
        <f>BS481</f>
        <v>24123</v>
      </c>
      <c r="BT387" s="2035">
        <v>5049</v>
      </c>
      <c r="BU387" s="2035">
        <v>1840</v>
      </c>
      <c r="BV387" s="2035">
        <v>1840</v>
      </c>
      <c r="BW387" s="2035">
        <v>23433.99</v>
      </c>
      <c r="BX387" s="2035">
        <v>0</v>
      </c>
    </row>
    <row r="388" spans="1:76" x14ac:dyDescent="0.35">
      <c r="A388" s="735"/>
      <c r="B388" s="647" t="s">
        <v>717</v>
      </c>
      <c r="C388" s="2035">
        <v>1563.96</v>
      </c>
      <c r="D388" s="2035">
        <v>132803.91</v>
      </c>
      <c r="E388" s="2035">
        <v>0</v>
      </c>
      <c r="F388" s="2035">
        <v>1323</v>
      </c>
      <c r="G388" s="2035"/>
      <c r="H388" s="2035">
        <v>0</v>
      </c>
      <c r="I388" s="2035">
        <v>0</v>
      </c>
      <c r="J388" s="2035"/>
      <c r="K388" s="2035">
        <v>30601.07</v>
      </c>
      <c r="L388" s="2035">
        <v>9278.52</v>
      </c>
      <c r="M388" s="2035">
        <v>0</v>
      </c>
      <c r="N388" s="2035">
        <v>217891.18</v>
      </c>
      <c r="O388" s="2035">
        <v>0</v>
      </c>
      <c r="P388" s="2035">
        <v>0</v>
      </c>
      <c r="Q388" s="2035">
        <v>0</v>
      </c>
      <c r="R388" s="2035"/>
      <c r="S388" s="2035">
        <v>761.63</v>
      </c>
      <c r="T388" s="2035">
        <v>0</v>
      </c>
      <c r="U388" s="2035">
        <v>41559.01</v>
      </c>
      <c r="V388" s="2035">
        <v>0</v>
      </c>
      <c r="W388" s="2035">
        <v>0</v>
      </c>
      <c r="X388" s="2035">
        <v>0</v>
      </c>
      <c r="Y388" s="2035">
        <v>10278.51</v>
      </c>
      <c r="Z388" s="2035">
        <v>0</v>
      </c>
      <c r="AA388" s="2035">
        <v>0</v>
      </c>
      <c r="AB388" s="2035">
        <v>14598.85</v>
      </c>
      <c r="AC388" s="2035"/>
      <c r="AD388" s="2035">
        <v>0</v>
      </c>
      <c r="AE388" s="2035">
        <v>0</v>
      </c>
      <c r="AF388" s="2035"/>
      <c r="AG388" s="2035">
        <v>0</v>
      </c>
      <c r="AH388" s="2035">
        <v>0</v>
      </c>
      <c r="AI388" s="2035"/>
      <c r="AJ388" s="2035">
        <v>0</v>
      </c>
      <c r="AK388" s="2035">
        <v>0</v>
      </c>
      <c r="AL388" s="2035">
        <v>0</v>
      </c>
      <c r="AM388" s="2035">
        <v>0</v>
      </c>
      <c r="AN388" s="2035">
        <v>177281</v>
      </c>
      <c r="AO388" s="2035">
        <v>0</v>
      </c>
      <c r="AP388" s="2035">
        <v>0</v>
      </c>
      <c r="AQ388" s="2035">
        <v>15616</v>
      </c>
      <c r="AR388" s="2035">
        <v>0</v>
      </c>
      <c r="AS388" s="2035"/>
      <c r="AT388" s="2035">
        <v>0</v>
      </c>
      <c r="AU388" s="2035">
        <v>0</v>
      </c>
      <c r="AV388" s="2035">
        <v>0</v>
      </c>
      <c r="AW388" s="2035">
        <v>9474.9699999999993</v>
      </c>
      <c r="AX388" s="2035"/>
      <c r="AY388" s="2035">
        <v>0</v>
      </c>
      <c r="AZ388" s="2035">
        <v>0</v>
      </c>
      <c r="BA388" s="2035">
        <v>5.97</v>
      </c>
      <c r="BB388" s="2035">
        <v>0</v>
      </c>
      <c r="BC388" s="2035">
        <v>0</v>
      </c>
      <c r="BD388" s="2035">
        <v>752512</v>
      </c>
      <c r="BE388" s="2035">
        <v>0</v>
      </c>
      <c r="BF388" s="2035"/>
      <c r="BG388" s="2035">
        <v>0</v>
      </c>
      <c r="BH388" s="2035"/>
      <c r="BI388" s="2035">
        <v>0</v>
      </c>
      <c r="BJ388" s="2035">
        <v>1043.93</v>
      </c>
      <c r="BK388" s="2035">
        <v>8712.58</v>
      </c>
      <c r="BL388" s="2035">
        <v>408</v>
      </c>
      <c r="BM388" s="2035"/>
      <c r="BN388" s="2035">
        <v>0</v>
      </c>
      <c r="BO388" s="2035">
        <v>0</v>
      </c>
      <c r="BP388" s="2035">
        <v>0</v>
      </c>
      <c r="BQ388" s="2035">
        <v>0</v>
      </c>
      <c r="BR388" s="2035">
        <v>0</v>
      </c>
      <c r="BS388" s="2035">
        <v>0</v>
      </c>
      <c r="BT388" s="2035">
        <v>0</v>
      </c>
      <c r="BU388" s="2035">
        <v>0</v>
      </c>
      <c r="BV388" s="2035">
        <v>0</v>
      </c>
      <c r="BW388" s="2035">
        <v>2568.3000000000002</v>
      </c>
      <c r="BX388" s="2035">
        <v>110883.12</v>
      </c>
    </row>
    <row r="389" spans="1:76" x14ac:dyDescent="0.35">
      <c r="A389" s="735"/>
      <c r="B389" s="647" t="s">
        <v>683</v>
      </c>
      <c r="C389" s="2035"/>
      <c r="D389" s="2035"/>
      <c r="E389" s="2035"/>
      <c r="F389" s="2035"/>
      <c r="G389" s="2035"/>
      <c r="H389" s="2035"/>
      <c r="I389" s="2035"/>
      <c r="J389" s="2035"/>
      <c r="K389" s="2035"/>
      <c r="L389" s="2035"/>
      <c r="M389" s="2035"/>
      <c r="N389" s="2035"/>
      <c r="O389" s="2035"/>
      <c r="P389" s="2035"/>
      <c r="Q389" s="2035"/>
      <c r="R389" s="2035"/>
      <c r="S389" s="2035"/>
      <c r="T389" s="2035"/>
      <c r="U389" s="2035"/>
      <c r="V389" s="2035"/>
      <c r="W389" s="2035"/>
      <c r="X389" s="2035"/>
      <c r="Y389" s="2035"/>
      <c r="Z389" s="2035"/>
      <c r="AA389" s="2035"/>
      <c r="AB389" s="2035"/>
      <c r="AC389" s="2035"/>
      <c r="AD389" s="2035"/>
      <c r="AE389" s="2035"/>
      <c r="AF389" s="2035"/>
      <c r="AG389" s="2035"/>
      <c r="AH389" s="2035"/>
      <c r="AI389" s="2035"/>
      <c r="AJ389" s="2035"/>
      <c r="AK389" s="2035"/>
      <c r="AL389" s="2035"/>
      <c r="AM389" s="2035"/>
      <c r="AN389" s="2035"/>
      <c r="AO389" s="2035"/>
      <c r="AP389" s="2035"/>
      <c r="AQ389" s="2035"/>
      <c r="AR389" s="2035"/>
      <c r="AS389" s="2035"/>
      <c r="AT389" s="2035"/>
      <c r="AU389" s="2035"/>
      <c r="AV389" s="2035"/>
      <c r="AW389" s="2035"/>
      <c r="AX389" s="2035"/>
      <c r="AY389" s="2035"/>
      <c r="AZ389" s="2035"/>
      <c r="BA389" s="2035"/>
      <c r="BB389" s="2035"/>
      <c r="BC389" s="2035"/>
      <c r="BD389" s="2035"/>
      <c r="BE389" s="2035"/>
      <c r="BF389" s="2035"/>
      <c r="BG389" s="2035"/>
      <c r="BH389" s="2035"/>
      <c r="BI389" s="2035"/>
      <c r="BJ389" s="2035"/>
      <c r="BK389" s="2035"/>
      <c r="BL389" s="2035"/>
      <c r="BM389" s="2035"/>
      <c r="BN389" s="2035"/>
      <c r="BO389" s="2035"/>
      <c r="BP389" s="2035"/>
      <c r="BQ389" s="2035"/>
      <c r="BR389" s="2035"/>
      <c r="BS389" s="2035"/>
      <c r="BT389" s="2035"/>
      <c r="BU389" s="2035"/>
      <c r="BV389" s="2035"/>
      <c r="BW389" s="2035"/>
      <c r="BX389" s="2035"/>
    </row>
    <row r="390" spans="1:76" x14ac:dyDescent="0.35">
      <c r="A390" s="735"/>
      <c r="B390" s="647" t="s">
        <v>706</v>
      </c>
      <c r="C390" s="2035">
        <v>0</v>
      </c>
      <c r="D390" s="2035">
        <v>0</v>
      </c>
      <c r="E390" s="2035">
        <v>0</v>
      </c>
      <c r="F390" s="2035">
        <v>0</v>
      </c>
      <c r="G390" s="2035"/>
      <c r="H390" s="2035">
        <v>0</v>
      </c>
      <c r="I390" s="2035">
        <v>0</v>
      </c>
      <c r="J390" s="2035"/>
      <c r="K390" s="2035">
        <v>0</v>
      </c>
      <c r="L390" s="2035">
        <v>0</v>
      </c>
      <c r="M390" s="2035">
        <v>0</v>
      </c>
      <c r="N390" s="2035">
        <v>0</v>
      </c>
      <c r="O390" s="2035">
        <v>2400</v>
      </c>
      <c r="P390" s="2035">
        <v>0</v>
      </c>
      <c r="Q390" s="2035">
        <v>0</v>
      </c>
      <c r="R390" s="2035"/>
      <c r="S390" s="2035">
        <v>0</v>
      </c>
      <c r="T390" s="2035">
        <v>0</v>
      </c>
      <c r="U390" s="2035">
        <v>14288.17</v>
      </c>
      <c r="V390" s="2035">
        <v>0</v>
      </c>
      <c r="W390" s="2035">
        <v>2463.77</v>
      </c>
      <c r="X390" s="2035">
        <v>0</v>
      </c>
      <c r="Y390" s="2035">
        <v>0</v>
      </c>
      <c r="Z390" s="2035">
        <v>0</v>
      </c>
      <c r="AA390" s="2035">
        <v>0</v>
      </c>
      <c r="AB390" s="2035">
        <v>26092.400000000001</v>
      </c>
      <c r="AC390" s="2035"/>
      <c r="AD390" s="2035">
        <v>0</v>
      </c>
      <c r="AE390" s="2035">
        <v>3561.37</v>
      </c>
      <c r="AF390" s="2035"/>
      <c r="AG390" s="2035">
        <v>0</v>
      </c>
      <c r="AH390" s="2035">
        <v>0</v>
      </c>
      <c r="AI390" s="2035"/>
      <c r="AJ390" s="2035">
        <v>0</v>
      </c>
      <c r="AK390" s="2035">
        <v>0</v>
      </c>
      <c r="AL390" s="2035">
        <v>0</v>
      </c>
      <c r="AM390" s="2035">
        <v>0</v>
      </c>
      <c r="AN390" s="2035">
        <v>0</v>
      </c>
      <c r="AO390" s="2035">
        <v>0</v>
      </c>
      <c r="AP390" s="2035">
        <v>0</v>
      </c>
      <c r="AQ390" s="2035">
        <v>0</v>
      </c>
      <c r="AR390" s="2035">
        <v>0</v>
      </c>
      <c r="AS390" s="2035"/>
      <c r="AT390" s="2035">
        <v>0</v>
      </c>
      <c r="AU390" s="2035">
        <v>750</v>
      </c>
      <c r="AV390" s="2035">
        <v>0</v>
      </c>
      <c r="AW390" s="2035">
        <v>0</v>
      </c>
      <c r="AX390" s="2035"/>
      <c r="AY390" s="2035">
        <v>0</v>
      </c>
      <c r="AZ390" s="2035">
        <v>0</v>
      </c>
      <c r="BA390" s="2035">
        <v>260.75</v>
      </c>
      <c r="BB390" s="2035">
        <v>0</v>
      </c>
      <c r="BC390" s="2035">
        <v>0</v>
      </c>
      <c r="BD390" s="2035">
        <v>0</v>
      </c>
      <c r="BE390" s="2035">
        <v>259.5</v>
      </c>
      <c r="BF390" s="2035"/>
      <c r="BG390" s="2035">
        <v>0</v>
      </c>
      <c r="BH390" s="2035"/>
      <c r="BI390" s="2035">
        <v>0</v>
      </c>
      <c r="BJ390" s="2035">
        <v>0</v>
      </c>
      <c r="BK390" s="2035">
        <v>0</v>
      </c>
      <c r="BL390" s="2035">
        <v>0</v>
      </c>
      <c r="BM390" s="2035"/>
      <c r="BN390" s="2035">
        <v>91750.77</v>
      </c>
      <c r="BO390" s="2035">
        <v>0</v>
      </c>
      <c r="BP390" s="2035">
        <v>0</v>
      </c>
      <c r="BQ390" s="2035">
        <v>0</v>
      </c>
      <c r="BR390" s="2035">
        <v>0</v>
      </c>
      <c r="BS390" s="2035">
        <v>0</v>
      </c>
      <c r="BT390" s="2035">
        <v>4523.72</v>
      </c>
      <c r="BU390" s="2035">
        <v>0</v>
      </c>
      <c r="BV390" s="2035">
        <v>612</v>
      </c>
      <c r="BW390" s="2035">
        <v>0</v>
      </c>
      <c r="BX390" s="2035">
        <v>0</v>
      </c>
    </row>
    <row r="391" spans="1:76" x14ac:dyDescent="0.35">
      <c r="A391" s="735"/>
      <c r="B391" s="647" t="s">
        <v>139</v>
      </c>
      <c r="C391" s="2035"/>
      <c r="D391" s="2035"/>
      <c r="E391" s="2035"/>
      <c r="F391" s="2035"/>
      <c r="G391" s="2035"/>
      <c r="H391" s="2035"/>
      <c r="I391" s="2035"/>
      <c r="J391" s="2035"/>
      <c r="K391" s="2035"/>
      <c r="L391" s="2035"/>
      <c r="M391" s="2035"/>
      <c r="N391" s="2035"/>
      <c r="O391" s="2035"/>
      <c r="P391" s="2035"/>
      <c r="Q391" s="2035"/>
      <c r="R391" s="2035"/>
      <c r="S391" s="2035"/>
      <c r="T391" s="2035"/>
      <c r="U391" s="2035"/>
      <c r="V391" s="2035"/>
      <c r="W391" s="2035"/>
      <c r="X391" s="2035"/>
      <c r="Y391" s="2035"/>
      <c r="Z391" s="2035"/>
      <c r="AA391" s="2035"/>
      <c r="AB391" s="2035"/>
      <c r="AC391" s="2035"/>
      <c r="AD391" s="2035"/>
      <c r="AE391" s="2035"/>
      <c r="AF391" s="2035"/>
      <c r="AG391" s="2035"/>
      <c r="AH391" s="2035"/>
      <c r="AI391" s="2035"/>
      <c r="AJ391" s="2035"/>
      <c r="AK391" s="2035"/>
      <c r="AL391" s="2035"/>
      <c r="AM391" s="2035"/>
      <c r="AN391" s="2035"/>
      <c r="AO391" s="2035"/>
      <c r="AP391" s="2035"/>
      <c r="AQ391" s="2035"/>
      <c r="AR391" s="2035"/>
      <c r="AS391" s="2035"/>
      <c r="AT391" s="2035"/>
      <c r="AU391" s="2035"/>
      <c r="AV391" s="2035"/>
      <c r="AW391" s="2035"/>
      <c r="AX391" s="2035"/>
      <c r="AY391" s="2035"/>
      <c r="AZ391" s="2035"/>
      <c r="BA391" s="2035"/>
      <c r="BB391" s="2035"/>
      <c r="BC391" s="2035"/>
      <c r="BD391" s="2035"/>
      <c r="BE391" s="2035"/>
      <c r="BF391" s="2035"/>
      <c r="BG391" s="2035"/>
      <c r="BH391" s="2035"/>
      <c r="BI391" s="2035"/>
      <c r="BJ391" s="2035"/>
      <c r="BK391" s="2035"/>
      <c r="BL391" s="2035"/>
      <c r="BM391" s="2035"/>
      <c r="BN391" s="2035"/>
      <c r="BO391" s="2035"/>
      <c r="BP391" s="2035"/>
      <c r="BQ391" s="2035"/>
      <c r="BR391" s="2035"/>
      <c r="BS391" s="2035"/>
      <c r="BT391" s="2035"/>
      <c r="BU391" s="2035"/>
      <c r="BV391" s="2035"/>
      <c r="BW391" s="2035"/>
      <c r="BX391" s="2035"/>
    </row>
    <row r="392" spans="1:76" x14ac:dyDescent="0.35">
      <c r="A392" s="735"/>
      <c r="B392" s="647" t="s">
        <v>688</v>
      </c>
      <c r="C392" s="2035">
        <v>4736558.8499999996</v>
      </c>
      <c r="D392" s="2035">
        <v>485640.08</v>
      </c>
      <c r="E392" s="2035">
        <v>8574.2000000000007</v>
      </c>
      <c r="F392" s="2035">
        <v>1450630</v>
      </c>
      <c r="G392" s="2035"/>
      <c r="H392" s="2035">
        <v>890728.76</v>
      </c>
      <c r="I392" s="2126">
        <f>I487</f>
        <v>1736058.39</v>
      </c>
      <c r="J392" s="2035"/>
      <c r="K392" s="2035">
        <v>540720.43999999994</v>
      </c>
      <c r="L392" s="2035">
        <v>0</v>
      </c>
      <c r="M392" s="2035">
        <v>13200</v>
      </c>
      <c r="N392" s="2035">
        <v>209559.03</v>
      </c>
      <c r="O392" s="2035">
        <v>33635.279999999999</v>
      </c>
      <c r="P392" s="2035">
        <v>23859.48</v>
      </c>
      <c r="Q392" s="2035">
        <v>1945554.94</v>
      </c>
      <c r="R392" s="2035"/>
      <c r="S392" s="2035">
        <v>612519.46</v>
      </c>
      <c r="T392" s="2035">
        <v>0</v>
      </c>
      <c r="U392" s="2035">
        <v>138193.48000000001</v>
      </c>
      <c r="V392" s="2035">
        <v>18540</v>
      </c>
      <c r="W392" s="2035">
        <v>464487.63</v>
      </c>
      <c r="X392" s="2035">
        <v>870444.31</v>
      </c>
      <c r="Y392" s="2035">
        <v>184552.7</v>
      </c>
      <c r="Z392" s="2035">
        <v>700125.14</v>
      </c>
      <c r="AA392" s="2035">
        <v>229564.71</v>
      </c>
      <c r="AB392" s="2035">
        <v>108958.87</v>
      </c>
      <c r="AC392" s="2035"/>
      <c r="AD392" s="2035">
        <v>675800.63</v>
      </c>
      <c r="AE392" s="2035">
        <v>11937.39</v>
      </c>
      <c r="AF392" s="2035"/>
      <c r="AG392" s="2035">
        <v>11919.74</v>
      </c>
      <c r="AH392" s="2035">
        <v>112481.14</v>
      </c>
      <c r="AI392" s="2035"/>
      <c r="AJ392" s="2035">
        <v>9079938.5399999991</v>
      </c>
      <c r="AK392" s="2035">
        <v>2032528.96</v>
      </c>
      <c r="AL392" s="2035">
        <v>196236.02</v>
      </c>
      <c r="AM392" s="2035">
        <v>8160</v>
      </c>
      <c r="AN392" s="2035">
        <v>178077</v>
      </c>
      <c r="AO392" s="2035">
        <v>66131.929999999993</v>
      </c>
      <c r="AP392" s="2035">
        <v>38210.92</v>
      </c>
      <c r="AQ392" s="2035">
        <v>17023.099999999999</v>
      </c>
      <c r="AR392" s="2035">
        <v>1238287.81</v>
      </c>
      <c r="AS392" s="2035"/>
      <c r="AT392" s="2035">
        <v>86818</v>
      </c>
      <c r="AU392" s="2035">
        <v>80976.13</v>
      </c>
      <c r="AV392" s="2035">
        <v>449088.22</v>
      </c>
      <c r="AW392" s="2035">
        <v>445967.92</v>
      </c>
      <c r="AX392" s="2035"/>
      <c r="AY392" s="2035">
        <v>0</v>
      </c>
      <c r="AZ392" s="2035">
        <v>30796.400000000001</v>
      </c>
      <c r="BA392" s="2035">
        <v>0</v>
      </c>
      <c r="BB392" s="2035">
        <v>614266.03</v>
      </c>
      <c r="BC392" s="2035">
        <v>315335</v>
      </c>
      <c r="BD392" s="2035">
        <v>910839</v>
      </c>
      <c r="BE392" s="2035">
        <v>47173.14</v>
      </c>
      <c r="BF392" s="2035"/>
      <c r="BG392" s="2035">
        <v>191412.68</v>
      </c>
      <c r="BH392" s="2035"/>
      <c r="BI392" s="2035">
        <v>437067.34</v>
      </c>
      <c r="BJ392" s="2035">
        <v>159750.20000000001</v>
      </c>
      <c r="BK392" s="2035">
        <v>297172.19</v>
      </c>
      <c r="BL392" s="2035">
        <v>170522.15</v>
      </c>
      <c r="BM392" s="2035"/>
      <c r="BN392" s="2035">
        <v>1025121.72</v>
      </c>
      <c r="BO392" s="2035">
        <v>181838.4</v>
      </c>
      <c r="BP392" s="2035">
        <v>6153302.54</v>
      </c>
      <c r="BQ392" s="2035">
        <v>2048868</v>
      </c>
      <c r="BR392" s="2035">
        <v>66461.87</v>
      </c>
      <c r="BS392" s="2119">
        <f>BS487</f>
        <v>744625</v>
      </c>
      <c r="BT392" s="2035">
        <v>420894.03</v>
      </c>
      <c r="BU392" s="2035">
        <v>112839.96</v>
      </c>
      <c r="BV392" s="2035">
        <v>58993</v>
      </c>
      <c r="BW392" s="2035">
        <v>377589.07</v>
      </c>
      <c r="BX392" s="2035">
        <v>48354.89</v>
      </c>
    </row>
    <row r="393" spans="1:76" x14ac:dyDescent="0.35">
      <c r="A393" s="735"/>
      <c r="B393" s="647" t="s">
        <v>689</v>
      </c>
      <c r="C393" s="2035">
        <v>14532860.48</v>
      </c>
      <c r="D393" s="2035">
        <v>395601.89</v>
      </c>
      <c r="E393" s="2035">
        <v>121678.09</v>
      </c>
      <c r="F393" s="2035">
        <v>100327</v>
      </c>
      <c r="G393" s="2035"/>
      <c r="H393" s="2035">
        <v>575354</v>
      </c>
      <c r="I393" s="2035">
        <v>59564.84</v>
      </c>
      <c r="J393" s="2035"/>
      <c r="K393" s="2035">
        <v>538346.36</v>
      </c>
      <c r="L393" s="2035">
        <v>378155.33</v>
      </c>
      <c r="M393" s="2035">
        <v>143711.64000000001</v>
      </c>
      <c r="N393" s="2035">
        <v>218391.4</v>
      </c>
      <c r="O393" s="2035">
        <v>96330</v>
      </c>
      <c r="P393" s="2035">
        <v>335588.99</v>
      </c>
      <c r="Q393" s="2035">
        <v>2120364.36</v>
      </c>
      <c r="R393" s="2035"/>
      <c r="S393" s="2119">
        <f>'2020 revisions to 2018 data'!H21</f>
        <v>2391073.46</v>
      </c>
      <c r="T393" s="2035">
        <v>1596362.59</v>
      </c>
      <c r="U393" s="2035">
        <v>942926.7</v>
      </c>
      <c r="V393" s="2035">
        <v>75133.460000000006</v>
      </c>
      <c r="W393" s="2035">
        <v>1269412.42</v>
      </c>
      <c r="X393" s="2035">
        <v>0</v>
      </c>
      <c r="Y393" s="2035">
        <v>0</v>
      </c>
      <c r="Z393" s="2035">
        <v>585364.80000000005</v>
      </c>
      <c r="AA393" s="2035">
        <v>166875.15</v>
      </c>
      <c r="AB393" s="2035">
        <v>3789119.73</v>
      </c>
      <c r="AC393" s="2035"/>
      <c r="AD393" s="2035">
        <v>517025.45</v>
      </c>
      <c r="AE393" s="2035">
        <v>88686.5</v>
      </c>
      <c r="AF393" s="2035"/>
      <c r="AG393" s="2035">
        <v>53755.77</v>
      </c>
      <c r="AH393" s="2035">
        <v>62147.1</v>
      </c>
      <c r="AI393" s="2035"/>
      <c r="AJ393" s="2035">
        <v>26789067.43</v>
      </c>
      <c r="AK393" s="2035">
        <v>10733692.779999999</v>
      </c>
      <c r="AL393" s="2035">
        <v>272979.38</v>
      </c>
      <c r="AM393" s="2035">
        <v>0</v>
      </c>
      <c r="AN393" s="2035">
        <v>110888</v>
      </c>
      <c r="AO393" s="2035">
        <v>665477.72</v>
      </c>
      <c r="AP393" s="2035">
        <v>121030.95</v>
      </c>
      <c r="AQ393" s="2035">
        <v>0</v>
      </c>
      <c r="AR393" s="2035">
        <v>1794451.59</v>
      </c>
      <c r="AS393" s="2035"/>
      <c r="AT393" s="2035">
        <v>1038503</v>
      </c>
      <c r="AU393" s="2035">
        <v>1065576.21</v>
      </c>
      <c r="AV393" s="2035">
        <v>2248166.75</v>
      </c>
      <c r="AW393" s="2035">
        <v>18282.080000000002</v>
      </c>
      <c r="AX393" s="2035"/>
      <c r="AY393" s="2035">
        <v>906607.37</v>
      </c>
      <c r="AZ393" s="2035">
        <v>153219.26999999999</v>
      </c>
      <c r="BA393" s="2035">
        <v>1695479.66</v>
      </c>
      <c r="BB393" s="2035">
        <v>112045.7</v>
      </c>
      <c r="BC393" s="2035">
        <v>329464</v>
      </c>
      <c r="BD393" s="2035">
        <v>1068904</v>
      </c>
      <c r="BE393" s="2035">
        <v>246573.9</v>
      </c>
      <c r="BF393" s="2035"/>
      <c r="BG393" s="2035">
        <v>0</v>
      </c>
      <c r="BH393" s="2035"/>
      <c r="BI393" s="2035">
        <v>498894.05</v>
      </c>
      <c r="BJ393" s="2035">
        <v>103677.96</v>
      </c>
      <c r="BK393" s="2035">
        <v>0</v>
      </c>
      <c r="BL393" s="2035">
        <v>0</v>
      </c>
      <c r="BM393" s="2035"/>
      <c r="BN393" s="2035">
        <v>0</v>
      </c>
      <c r="BO393" s="2035">
        <v>0</v>
      </c>
      <c r="BP393" s="2035">
        <v>0</v>
      </c>
      <c r="BQ393" s="2035">
        <v>0</v>
      </c>
      <c r="BR393" s="2035">
        <v>419722.86</v>
      </c>
      <c r="BS393" s="2035">
        <v>148979</v>
      </c>
      <c r="BT393" s="2035">
        <v>419926.47</v>
      </c>
      <c r="BU393" s="2035">
        <v>71567.25</v>
      </c>
      <c r="BV393" s="2035">
        <v>28994</v>
      </c>
      <c r="BW393" s="2035">
        <v>408961.8</v>
      </c>
      <c r="BX393" s="2035">
        <v>1321173.5</v>
      </c>
    </row>
    <row r="394" spans="1:76" x14ac:dyDescent="0.35">
      <c r="A394" s="735"/>
      <c r="B394" s="647" t="s">
        <v>690</v>
      </c>
      <c r="C394" s="2035">
        <v>24331592.18</v>
      </c>
      <c r="D394" s="2035">
        <v>1871172.44</v>
      </c>
      <c r="E394" s="2035">
        <v>82564.13</v>
      </c>
      <c r="F394" s="2035">
        <v>1907150</v>
      </c>
      <c r="G394" s="2035"/>
      <c r="H394" s="2035">
        <v>1306403.6200000001</v>
      </c>
      <c r="I394" s="2035">
        <v>2063148.88</v>
      </c>
      <c r="J394" s="2035"/>
      <c r="K394" s="2035">
        <v>3277918.52</v>
      </c>
      <c r="L394" s="2035">
        <v>272341.90000000002</v>
      </c>
      <c r="M394" s="2035">
        <v>18693.03</v>
      </c>
      <c r="N394" s="2035">
        <v>482486.19</v>
      </c>
      <c r="O394" s="2035">
        <v>60168.11</v>
      </c>
      <c r="P394" s="2035">
        <v>47153.15</v>
      </c>
      <c r="Q394" s="2035">
        <v>1218164.6399999999</v>
      </c>
      <c r="R394" s="2035"/>
      <c r="S394" s="2035">
        <v>273381.93</v>
      </c>
      <c r="T394" s="2035">
        <v>3707299.95</v>
      </c>
      <c r="U394" s="2035">
        <v>235843.89</v>
      </c>
      <c r="V394" s="2035">
        <v>45091.59</v>
      </c>
      <c r="W394" s="2035">
        <v>203036.12</v>
      </c>
      <c r="X394" s="2035">
        <v>498216.41</v>
      </c>
      <c r="Y394" s="2035">
        <v>142672.54999999999</v>
      </c>
      <c r="Z394" s="2035">
        <v>485306.17</v>
      </c>
      <c r="AA394" s="2035">
        <v>247200.49</v>
      </c>
      <c r="AB394" s="2035">
        <v>153032.20000000001</v>
      </c>
      <c r="AC394" s="2035"/>
      <c r="AD394" s="2035">
        <v>863607.18</v>
      </c>
      <c r="AE394" s="2035">
        <v>0</v>
      </c>
      <c r="AF394" s="2035"/>
      <c r="AG394" s="2035">
        <v>1065.77</v>
      </c>
      <c r="AH394" s="2035">
        <v>0</v>
      </c>
      <c r="AI394" s="2035"/>
      <c r="AJ394" s="2035">
        <v>54569514.920000002</v>
      </c>
      <c r="AK394" s="2035">
        <v>4540600.75</v>
      </c>
      <c r="AL394" s="2035">
        <v>894668.89</v>
      </c>
      <c r="AM394" s="2035">
        <v>563109</v>
      </c>
      <c r="AN394" s="2035">
        <v>763375</v>
      </c>
      <c r="AO394" s="2035">
        <v>498472.57</v>
      </c>
      <c r="AP394" s="2035">
        <v>336864.6</v>
      </c>
      <c r="AQ394" s="2035">
        <v>0</v>
      </c>
      <c r="AR394" s="2035">
        <v>4195727.62</v>
      </c>
      <c r="AS394" s="2035"/>
      <c r="AT394" s="2035">
        <v>827171</v>
      </c>
      <c r="AU394" s="2035">
        <v>1136292.17</v>
      </c>
      <c r="AV394" s="2035">
        <v>533578.18999999994</v>
      </c>
      <c r="AW394" s="2035">
        <v>174077.97</v>
      </c>
      <c r="AX394" s="2035"/>
      <c r="AY394" s="2035">
        <v>393195.13</v>
      </c>
      <c r="AZ394" s="2035">
        <v>129748.75</v>
      </c>
      <c r="BA394" s="2035">
        <v>0</v>
      </c>
      <c r="BB394" s="2035">
        <v>228977.22</v>
      </c>
      <c r="BC394" s="2035">
        <v>161139</v>
      </c>
      <c r="BD394" s="2035">
        <v>1200559</v>
      </c>
      <c r="BE394" s="2035">
        <v>251391.38</v>
      </c>
      <c r="BF394" s="2035"/>
      <c r="BG394" s="2035">
        <v>1398608.03</v>
      </c>
      <c r="BH394" s="2035"/>
      <c r="BI394" s="2035">
        <v>337549.32</v>
      </c>
      <c r="BJ394" s="2035">
        <v>12816.5</v>
      </c>
      <c r="BK394" s="2035">
        <v>187497.9</v>
      </c>
      <c r="BL394" s="2035">
        <v>69021.56</v>
      </c>
      <c r="BM394" s="2035"/>
      <c r="BN394" s="2035">
        <v>1390881.53</v>
      </c>
      <c r="BO394" s="2035">
        <v>413681.17</v>
      </c>
      <c r="BP394" s="2035">
        <v>52878085.090000004</v>
      </c>
      <c r="BQ394" s="2035">
        <v>5156069</v>
      </c>
      <c r="BR394" s="2035">
        <v>309536.78000000003</v>
      </c>
      <c r="BS394" s="2119">
        <f>BS489</f>
        <v>1516549</v>
      </c>
      <c r="BT394" s="2035">
        <v>370778.98</v>
      </c>
      <c r="BU394" s="2035">
        <v>82092.149999999994</v>
      </c>
      <c r="BV394" s="2035">
        <v>144190</v>
      </c>
      <c r="BW394" s="2035">
        <v>275432.37</v>
      </c>
      <c r="BX394" s="2035">
        <v>312004.05</v>
      </c>
    </row>
    <row r="395" spans="1:76" x14ac:dyDescent="0.35">
      <c r="A395" s="735"/>
      <c r="B395" s="647" t="s">
        <v>691</v>
      </c>
      <c r="C395" s="2035">
        <v>1839197.3</v>
      </c>
      <c r="D395" s="2035">
        <v>188468.82</v>
      </c>
      <c r="E395" s="2035">
        <v>2439.84</v>
      </c>
      <c r="F395" s="2035">
        <v>6612</v>
      </c>
      <c r="G395" s="2035"/>
      <c r="H395" s="2035">
        <v>95263.84</v>
      </c>
      <c r="I395" s="2035">
        <v>503328.94</v>
      </c>
      <c r="J395" s="2035"/>
      <c r="K395" s="2035">
        <v>532167.34</v>
      </c>
      <c r="L395" s="2035">
        <v>90861.17</v>
      </c>
      <c r="M395" s="2035">
        <v>27564.240000000002</v>
      </c>
      <c r="N395" s="2035">
        <v>0</v>
      </c>
      <c r="O395" s="2035">
        <v>40115.53</v>
      </c>
      <c r="P395" s="2035">
        <v>101875.79</v>
      </c>
      <c r="Q395" s="2035">
        <v>535599.68999999994</v>
      </c>
      <c r="R395" s="2035"/>
      <c r="S395" s="2035">
        <v>495819.73</v>
      </c>
      <c r="T395" s="2035">
        <v>591234.18000000005</v>
      </c>
      <c r="U395" s="2035">
        <v>82877.83</v>
      </c>
      <c r="V395" s="2035">
        <v>79530.47</v>
      </c>
      <c r="W395" s="2035">
        <v>240803.08</v>
      </c>
      <c r="X395" s="2035">
        <v>182176.06</v>
      </c>
      <c r="Y395" s="2035">
        <v>21550.38</v>
      </c>
      <c r="Z395" s="2035">
        <v>146844.56</v>
      </c>
      <c r="AA395" s="2035">
        <v>45044.41</v>
      </c>
      <c r="AB395" s="2035">
        <v>314394.01</v>
      </c>
      <c r="AC395" s="2035"/>
      <c r="AD395" s="2035">
        <v>105733.74</v>
      </c>
      <c r="AE395" s="2035">
        <v>12171.98</v>
      </c>
      <c r="AF395" s="2035"/>
      <c r="AG395" s="2035">
        <v>32810.980000000003</v>
      </c>
      <c r="AH395" s="2035">
        <v>20480.12</v>
      </c>
      <c r="AI395" s="2035"/>
      <c r="AJ395" s="2035">
        <v>0</v>
      </c>
      <c r="AK395" s="2035">
        <v>4465922.5199999996</v>
      </c>
      <c r="AL395" s="2035">
        <v>207164.02</v>
      </c>
      <c r="AM395" s="2035">
        <v>99829</v>
      </c>
      <c r="AN395" s="2035">
        <v>55198</v>
      </c>
      <c r="AO395" s="2035">
        <v>177675.73</v>
      </c>
      <c r="AP395" s="2035">
        <v>99470.39</v>
      </c>
      <c r="AQ395" s="2035">
        <v>154127.51</v>
      </c>
      <c r="AR395" s="2035">
        <v>2250916.88</v>
      </c>
      <c r="AS395" s="2035"/>
      <c r="AT395" s="2035">
        <v>238765</v>
      </c>
      <c r="AU395" s="2035">
        <v>150693.65</v>
      </c>
      <c r="AV395" s="2035">
        <v>77217.929999999993</v>
      </c>
      <c r="AW395" s="2035">
        <v>25316.41</v>
      </c>
      <c r="AX395" s="2035"/>
      <c r="AY395" s="2035">
        <v>1545.15</v>
      </c>
      <c r="AZ395" s="2035">
        <v>93960.5</v>
      </c>
      <c r="BA395" s="2035">
        <v>210464.87</v>
      </c>
      <c r="BB395" s="2035">
        <v>66126.25</v>
      </c>
      <c r="BC395" s="2035">
        <v>132965</v>
      </c>
      <c r="BD395" s="2035">
        <v>426046</v>
      </c>
      <c r="BE395" s="2035">
        <v>77018.850000000006</v>
      </c>
      <c r="BF395" s="2035"/>
      <c r="BG395" s="2035">
        <v>5403.51</v>
      </c>
      <c r="BH395" s="2035"/>
      <c r="BI395" s="2035">
        <v>335958.69</v>
      </c>
      <c r="BJ395" s="2035">
        <v>34984.46</v>
      </c>
      <c r="BK395" s="2035">
        <v>8300.2099999999991</v>
      </c>
      <c r="BL395" s="2035">
        <v>12652.18</v>
      </c>
      <c r="BM395" s="2035"/>
      <c r="BN395" s="2035">
        <v>259512.31</v>
      </c>
      <c r="BO395" s="2035">
        <v>0</v>
      </c>
      <c r="BP395" s="2035">
        <v>38532.480000000003</v>
      </c>
      <c r="BQ395" s="2035">
        <v>523907</v>
      </c>
      <c r="BR395" s="2035">
        <v>81168.59</v>
      </c>
      <c r="BS395" s="2119">
        <f>BS490</f>
        <v>0</v>
      </c>
      <c r="BT395" s="2035">
        <v>0</v>
      </c>
      <c r="BU395" s="2035">
        <v>38947.269999999997</v>
      </c>
      <c r="BV395" s="2035">
        <v>565</v>
      </c>
      <c r="BW395" s="2035">
        <v>634372.57999999996</v>
      </c>
      <c r="BX395" s="2035">
        <v>143174.75</v>
      </c>
    </row>
    <row r="396" spans="1:76" x14ac:dyDescent="0.35">
      <c r="A396" s="735"/>
      <c r="B396" s="647" t="s">
        <v>692</v>
      </c>
      <c r="C396" s="2035">
        <v>-4206800.46</v>
      </c>
      <c r="D396" s="2035">
        <v>-463976</v>
      </c>
      <c r="E396" s="2035">
        <v>0</v>
      </c>
      <c r="F396" s="2035">
        <v>0</v>
      </c>
      <c r="G396" s="2035"/>
      <c r="H396" s="2035">
        <v>0</v>
      </c>
      <c r="I396" s="2119">
        <f>'2020 revisions to 2018 data'!H18</f>
        <v>-323707.07</v>
      </c>
      <c r="J396" s="2035"/>
      <c r="K396" s="2035">
        <v>-3529374.58</v>
      </c>
      <c r="L396" s="2035">
        <v>0</v>
      </c>
      <c r="M396" s="2035">
        <v>0</v>
      </c>
      <c r="N396" s="2035">
        <v>0</v>
      </c>
      <c r="O396" s="2035">
        <v>0</v>
      </c>
      <c r="P396" s="2035">
        <v>0</v>
      </c>
      <c r="Q396" s="2035">
        <v>-1200</v>
      </c>
      <c r="R396" s="2035"/>
      <c r="S396" s="2035">
        <v>0</v>
      </c>
      <c r="T396" s="2035">
        <v>0</v>
      </c>
      <c r="U396" s="2035">
        <v>0</v>
      </c>
      <c r="V396" s="2035">
        <v>0</v>
      </c>
      <c r="W396" s="2035">
        <v>0</v>
      </c>
      <c r="X396" s="2035">
        <v>0</v>
      </c>
      <c r="Y396" s="2035">
        <v>-4889.87</v>
      </c>
      <c r="Z396" s="2035">
        <v>0</v>
      </c>
      <c r="AA396" s="2035">
        <v>0</v>
      </c>
      <c r="AB396" s="2035">
        <v>-191533.92</v>
      </c>
      <c r="AC396" s="2035"/>
      <c r="AD396" s="2035">
        <v>0</v>
      </c>
      <c r="AE396" s="2035">
        <v>0</v>
      </c>
      <c r="AF396" s="2035"/>
      <c r="AG396" s="2035">
        <v>0</v>
      </c>
      <c r="AH396" s="2035">
        <v>0</v>
      </c>
      <c r="AI396" s="2035"/>
      <c r="AJ396" s="2035">
        <v>-77029557.049999997</v>
      </c>
      <c r="AK396" s="2035">
        <v>683203.22</v>
      </c>
      <c r="AL396" s="2035">
        <v>0</v>
      </c>
      <c r="AM396" s="2035">
        <v>0</v>
      </c>
      <c r="AN396" s="2035">
        <v>0</v>
      </c>
      <c r="AO396" s="2035">
        <v>-280693.02</v>
      </c>
      <c r="AP396" s="2035">
        <v>0</v>
      </c>
      <c r="AQ396" s="2035">
        <v>0</v>
      </c>
      <c r="AR396" s="2035">
        <v>0</v>
      </c>
      <c r="AS396" s="2035"/>
      <c r="AT396" s="2035">
        <v>-109176</v>
      </c>
      <c r="AU396" s="2035">
        <v>0</v>
      </c>
      <c r="AV396" s="2035">
        <v>0</v>
      </c>
      <c r="AW396" s="2035">
        <v>0</v>
      </c>
      <c r="AX396" s="2035"/>
      <c r="AY396" s="2035">
        <v>0</v>
      </c>
      <c r="AZ396" s="2035">
        <v>0</v>
      </c>
      <c r="BA396" s="2035">
        <v>-425600</v>
      </c>
      <c r="BB396" s="2035">
        <v>0</v>
      </c>
      <c r="BC396" s="2035">
        <v>-186192</v>
      </c>
      <c r="BD396" s="2035">
        <v>-178304</v>
      </c>
      <c r="BE396" s="2035">
        <v>0</v>
      </c>
      <c r="BF396" s="2035"/>
      <c r="BG396" s="2035">
        <v>0</v>
      </c>
      <c r="BH396" s="2035"/>
      <c r="BI396" s="2035">
        <v>0</v>
      </c>
      <c r="BJ396" s="2035">
        <v>0</v>
      </c>
      <c r="BK396" s="2035">
        <v>48148.45</v>
      </c>
      <c r="BL396" s="2035">
        <v>0</v>
      </c>
      <c r="BM396" s="2035"/>
      <c r="BN396" s="2035">
        <v>0</v>
      </c>
      <c r="BO396" s="2035">
        <v>0</v>
      </c>
      <c r="BP396" s="2035">
        <v>0</v>
      </c>
      <c r="BQ396" s="2035">
        <v>-194944</v>
      </c>
      <c r="BR396" s="2035">
        <v>60718.93</v>
      </c>
      <c r="BS396" s="2035">
        <v>-827655</v>
      </c>
      <c r="BT396" s="2035">
        <v>0</v>
      </c>
      <c r="BU396" s="2035">
        <v>0</v>
      </c>
      <c r="BV396" s="2035">
        <v>0</v>
      </c>
      <c r="BW396" s="2035">
        <v>0</v>
      </c>
      <c r="BX396" s="2035">
        <v>0</v>
      </c>
    </row>
    <row r="397" spans="1:76" x14ac:dyDescent="0.35">
      <c r="A397" s="735"/>
      <c r="B397" s="647" t="s">
        <v>693</v>
      </c>
      <c r="C397" s="2035">
        <v>7336422.2800000003</v>
      </c>
      <c r="D397" s="2035">
        <v>512310.02</v>
      </c>
      <c r="E397" s="2035">
        <v>48760.1</v>
      </c>
      <c r="F397" s="2035">
        <v>12665</v>
      </c>
      <c r="G397" s="2035"/>
      <c r="H397" s="2035">
        <v>430825.42</v>
      </c>
      <c r="I397" s="2035">
        <v>491734.87</v>
      </c>
      <c r="J397" s="2035"/>
      <c r="K397" s="2035">
        <v>644213.6</v>
      </c>
      <c r="L397" s="2035">
        <v>53889.279999999999</v>
      </c>
      <c r="M397" s="2035">
        <v>46929.47</v>
      </c>
      <c r="N397" s="2035">
        <v>178245.16</v>
      </c>
      <c r="O397" s="2035">
        <v>63795.4</v>
      </c>
      <c r="P397" s="2035">
        <v>167361.79999999999</v>
      </c>
      <c r="Q397" s="2035">
        <v>299326</v>
      </c>
      <c r="R397" s="2035"/>
      <c r="S397" s="2035">
        <v>489612.57</v>
      </c>
      <c r="T397" s="2035">
        <v>1731742.8</v>
      </c>
      <c r="U397" s="2035">
        <v>258481.63</v>
      </c>
      <c r="V397" s="2035">
        <v>62993.43</v>
      </c>
      <c r="W397" s="2035">
        <v>207013.46</v>
      </c>
      <c r="X397" s="2035">
        <v>363437.86</v>
      </c>
      <c r="Y397" s="2035">
        <v>62800.24</v>
      </c>
      <c r="Z397" s="2035">
        <v>78740.92</v>
      </c>
      <c r="AA397" s="2035">
        <v>119292.81</v>
      </c>
      <c r="AB397" s="2035">
        <v>320259.08</v>
      </c>
      <c r="AC397" s="2035"/>
      <c r="AD397" s="2035">
        <v>181478.24</v>
      </c>
      <c r="AE397" s="2035">
        <v>122648.92</v>
      </c>
      <c r="AF397" s="2035"/>
      <c r="AG397" s="2035">
        <v>63708.85</v>
      </c>
      <c r="AH397" s="2035">
        <v>37393.839999999997</v>
      </c>
      <c r="AI397" s="2035"/>
      <c r="AJ397" s="2035">
        <v>14440168.17</v>
      </c>
      <c r="AK397" s="2035">
        <v>2135007.4</v>
      </c>
      <c r="AL397" s="2035">
        <v>72650.34</v>
      </c>
      <c r="AM397" s="2035">
        <v>162344</v>
      </c>
      <c r="AN397" s="2035">
        <v>525060</v>
      </c>
      <c r="AO397" s="2035">
        <v>62645.48</v>
      </c>
      <c r="AP397" s="2035">
        <v>216140.79999999999</v>
      </c>
      <c r="AQ397" s="2035">
        <v>96361.01</v>
      </c>
      <c r="AR397" s="2035">
        <v>862866.38</v>
      </c>
      <c r="AS397" s="2035"/>
      <c r="AT397" s="2035">
        <v>418650</v>
      </c>
      <c r="AU397" s="2035">
        <v>1479696.55</v>
      </c>
      <c r="AV397" s="2035">
        <v>50004</v>
      </c>
      <c r="AW397" s="2035">
        <v>47440</v>
      </c>
      <c r="AX397" s="2035"/>
      <c r="AY397" s="2035">
        <v>321281.42</v>
      </c>
      <c r="AZ397" s="2035">
        <v>57644.26</v>
      </c>
      <c r="BA397" s="2035">
        <v>490888.27</v>
      </c>
      <c r="BB397" s="2035">
        <v>209390.96</v>
      </c>
      <c r="BC397" s="2035">
        <v>146086</v>
      </c>
      <c r="BD397" s="2035">
        <v>216801</v>
      </c>
      <c r="BE397" s="2035">
        <v>71468.679999999993</v>
      </c>
      <c r="BF397" s="2035"/>
      <c r="BG397" s="2035">
        <v>248076.7</v>
      </c>
      <c r="BH397" s="2035"/>
      <c r="BI397" s="2035">
        <v>202487.57</v>
      </c>
      <c r="BJ397" s="2035">
        <v>54458.92</v>
      </c>
      <c r="BK397" s="2035">
        <v>84354.84</v>
      </c>
      <c r="BL397" s="2035">
        <v>50101.2</v>
      </c>
      <c r="BM397" s="2035"/>
      <c r="BN397" s="2035">
        <v>518705.35</v>
      </c>
      <c r="BO397" s="2035">
        <v>213013.64</v>
      </c>
      <c r="BP397" s="2035">
        <v>8352545.9000000004</v>
      </c>
      <c r="BQ397" s="2035">
        <v>212661</v>
      </c>
      <c r="BR397" s="2035">
        <v>43820.88</v>
      </c>
      <c r="BS397" s="2035">
        <v>118749</v>
      </c>
      <c r="BT397" s="2035">
        <v>243206.54</v>
      </c>
      <c r="BU397" s="2035">
        <v>111880.04</v>
      </c>
      <c r="BV397" s="2035">
        <v>286087</v>
      </c>
      <c r="BW397" s="2035">
        <v>175543.5</v>
      </c>
      <c r="BX397" s="2035">
        <v>151297.47</v>
      </c>
    </row>
    <row r="398" spans="1:76" x14ac:dyDescent="0.35">
      <c r="A398" s="735"/>
      <c r="B398" s="647" t="s">
        <v>694</v>
      </c>
      <c r="C398" s="2035">
        <v>169630.86</v>
      </c>
      <c r="D398" s="2035">
        <v>0</v>
      </c>
      <c r="E398" s="2035">
        <v>0</v>
      </c>
      <c r="F398" s="2035">
        <v>0</v>
      </c>
      <c r="G398" s="2035"/>
      <c r="H398" s="2035">
        <v>0</v>
      </c>
      <c r="I398" s="2035">
        <v>151937.60000000001</v>
      </c>
      <c r="J398" s="2035"/>
      <c r="K398" s="2035">
        <v>0</v>
      </c>
      <c r="L398" s="2035">
        <v>39528.43</v>
      </c>
      <c r="M398" s="2035">
        <v>11103.5</v>
      </c>
      <c r="N398" s="2035">
        <v>60532.06</v>
      </c>
      <c r="O398" s="2035">
        <v>3575.66</v>
      </c>
      <c r="P398" s="2035">
        <v>34805.22</v>
      </c>
      <c r="Q398" s="2035">
        <v>212464.41</v>
      </c>
      <c r="R398" s="2035"/>
      <c r="S398" s="2035">
        <v>0</v>
      </c>
      <c r="T398" s="2035">
        <v>290559.25</v>
      </c>
      <c r="U398" s="2035">
        <v>0</v>
      </c>
      <c r="V398" s="2035">
        <v>10728</v>
      </c>
      <c r="W398" s="2035">
        <v>37243.379999999997</v>
      </c>
      <c r="X398" s="2035">
        <v>85858.23</v>
      </c>
      <c r="Y398" s="2035">
        <v>0</v>
      </c>
      <c r="Z398" s="2035">
        <v>0</v>
      </c>
      <c r="AA398" s="2035">
        <v>0</v>
      </c>
      <c r="AB398" s="2035">
        <v>227309</v>
      </c>
      <c r="AC398" s="2035"/>
      <c r="AD398" s="2035">
        <v>85187.28</v>
      </c>
      <c r="AE398" s="2035">
        <v>0</v>
      </c>
      <c r="AF398" s="2035"/>
      <c r="AG398" s="2035">
        <v>0</v>
      </c>
      <c r="AH398" s="2035">
        <v>8136.72</v>
      </c>
      <c r="AI398" s="2035"/>
      <c r="AJ398" s="2035">
        <v>999747.41</v>
      </c>
      <c r="AK398" s="2035">
        <v>903682.31</v>
      </c>
      <c r="AL398" s="2035">
        <v>61510.98</v>
      </c>
      <c r="AM398" s="2035">
        <v>0</v>
      </c>
      <c r="AN398" s="2035">
        <v>77118</v>
      </c>
      <c r="AO398" s="2035">
        <v>246261.1</v>
      </c>
      <c r="AP398" s="2035">
        <v>43950.02</v>
      </c>
      <c r="AQ398" s="2035">
        <v>0</v>
      </c>
      <c r="AR398" s="2035">
        <v>483392.81</v>
      </c>
      <c r="AS398" s="2035"/>
      <c r="AT398" s="2035">
        <v>0</v>
      </c>
      <c r="AU398" s="2035">
        <v>0</v>
      </c>
      <c r="AV398" s="2035">
        <v>0</v>
      </c>
      <c r="AW398" s="2035">
        <v>28711.27</v>
      </c>
      <c r="AX398" s="2035"/>
      <c r="AY398" s="2035">
        <v>0</v>
      </c>
      <c r="AZ398" s="2035">
        <v>0</v>
      </c>
      <c r="BA398" s="2035">
        <v>238464.07</v>
      </c>
      <c r="BB398" s="2035">
        <v>25961.66</v>
      </c>
      <c r="BC398" s="2035">
        <v>31857</v>
      </c>
      <c r="BD398" s="2035">
        <v>211855</v>
      </c>
      <c r="BE398" s="2035">
        <v>0</v>
      </c>
      <c r="BF398" s="2035"/>
      <c r="BG398" s="2035">
        <v>0</v>
      </c>
      <c r="BH398" s="2035"/>
      <c r="BI398" s="2035">
        <v>0</v>
      </c>
      <c r="BJ398" s="2035">
        <v>7664.08</v>
      </c>
      <c r="BK398" s="2035">
        <v>20297.759999999998</v>
      </c>
      <c r="BL398" s="2035">
        <v>9825.2000000000007</v>
      </c>
      <c r="BM398" s="2035"/>
      <c r="BN398" s="2035">
        <v>253406.06</v>
      </c>
      <c r="BO398" s="2035">
        <v>0</v>
      </c>
      <c r="BP398" s="2035">
        <v>2101421.84</v>
      </c>
      <c r="BQ398" s="2035">
        <v>324540</v>
      </c>
      <c r="BR398" s="2035">
        <v>0</v>
      </c>
      <c r="BS398" s="2119">
        <f>BS493</f>
        <v>189846</v>
      </c>
      <c r="BT398" s="2035">
        <v>0</v>
      </c>
      <c r="BU398" s="2035">
        <v>0</v>
      </c>
      <c r="BV398" s="2035">
        <v>0</v>
      </c>
      <c r="BW398" s="2035">
        <v>0</v>
      </c>
      <c r="BX398" s="2035">
        <v>115624.73</v>
      </c>
    </row>
    <row r="399" spans="1:76" x14ac:dyDescent="0.35">
      <c r="A399" s="735"/>
      <c r="B399" s="647" t="s">
        <v>695</v>
      </c>
      <c r="C399" s="2035">
        <v>1018468.35</v>
      </c>
      <c r="D399" s="2035">
        <v>222368.47</v>
      </c>
      <c r="E399" s="2035">
        <v>62839.23</v>
      </c>
      <c r="F399" s="2126">
        <f>F494</f>
        <v>1816366</v>
      </c>
      <c r="G399" s="2035"/>
      <c r="H399" s="2035">
        <v>112484.93</v>
      </c>
      <c r="I399" s="2035">
        <v>356507.79</v>
      </c>
      <c r="J399" s="2035"/>
      <c r="K399" s="2035">
        <v>892224.5</v>
      </c>
      <c r="L399" s="2035">
        <v>0</v>
      </c>
      <c r="M399" s="2035">
        <v>94734.91</v>
      </c>
      <c r="N399" s="2035">
        <v>0</v>
      </c>
      <c r="O399" s="2035">
        <v>0</v>
      </c>
      <c r="P399" s="2035">
        <v>42331</v>
      </c>
      <c r="Q399" s="2035">
        <v>335684.77</v>
      </c>
      <c r="R399" s="2035"/>
      <c r="S399" s="2035">
        <v>136444.5</v>
      </c>
      <c r="T399" s="2035">
        <v>0</v>
      </c>
      <c r="U399" s="2035">
        <v>752516.89</v>
      </c>
      <c r="V399" s="2035">
        <v>4705.24</v>
      </c>
      <c r="W399" s="2035">
        <v>150699.96</v>
      </c>
      <c r="X399" s="2035">
        <v>122293</v>
      </c>
      <c r="Y399" s="2035">
        <v>68850.25</v>
      </c>
      <c r="Z399" s="2035">
        <v>0</v>
      </c>
      <c r="AA399" s="2035">
        <v>10954.91</v>
      </c>
      <c r="AB399" s="2035">
        <v>792665.05</v>
      </c>
      <c r="AC399" s="2035"/>
      <c r="AD399" s="2035">
        <v>51138.51</v>
      </c>
      <c r="AE399" s="2035">
        <v>0</v>
      </c>
      <c r="AF399" s="2035"/>
      <c r="AG399" s="2035">
        <v>10778.33</v>
      </c>
      <c r="AH399" s="2035">
        <v>19779.060000000001</v>
      </c>
      <c r="AI399" s="2035"/>
      <c r="AJ399" s="2035">
        <v>0</v>
      </c>
      <c r="AK399" s="2035">
        <v>640324.6</v>
      </c>
      <c r="AL399" s="2035">
        <v>21387</v>
      </c>
      <c r="AM399" s="2035">
        <v>111644</v>
      </c>
      <c r="AN399" s="2035">
        <v>8661</v>
      </c>
      <c r="AO399" s="2035">
        <v>3023.14</v>
      </c>
      <c r="AP399" s="2035">
        <v>0</v>
      </c>
      <c r="AQ399" s="2035">
        <v>8846.44</v>
      </c>
      <c r="AR399" s="2035">
        <v>97302.64</v>
      </c>
      <c r="AS399" s="2035"/>
      <c r="AT399" s="2035">
        <v>17757</v>
      </c>
      <c r="AU399" s="2035">
        <v>0</v>
      </c>
      <c r="AV399" s="2035">
        <v>0</v>
      </c>
      <c r="AW399" s="2035">
        <v>49029.87</v>
      </c>
      <c r="AX399" s="2035"/>
      <c r="AY399" s="2035">
        <v>416545.39</v>
      </c>
      <c r="AZ399" s="2035">
        <v>-9129</v>
      </c>
      <c r="BA399" s="2035">
        <v>2045473.19</v>
      </c>
      <c r="BB399" s="2035">
        <v>17656.12</v>
      </c>
      <c r="BC399" s="2035">
        <v>0</v>
      </c>
      <c r="BD399" s="2035">
        <v>948365</v>
      </c>
      <c r="BE399" s="2035">
        <v>29564.83</v>
      </c>
      <c r="BF399" s="2035"/>
      <c r="BG399" s="2035">
        <v>56186.37</v>
      </c>
      <c r="BH399" s="2035"/>
      <c r="BI399" s="2035">
        <v>0</v>
      </c>
      <c r="BJ399" s="2035">
        <v>0</v>
      </c>
      <c r="BK399" s="2035">
        <v>0</v>
      </c>
      <c r="BL399" s="2035">
        <v>7154.94</v>
      </c>
      <c r="BM399" s="2035"/>
      <c r="BN399" s="2035">
        <v>770581.84</v>
      </c>
      <c r="BO399" s="2035">
        <v>0</v>
      </c>
      <c r="BP399" s="2035">
        <v>0</v>
      </c>
      <c r="BQ399" s="2035">
        <v>0</v>
      </c>
      <c r="BR399" s="2035">
        <v>0</v>
      </c>
      <c r="BS399" s="2119">
        <f>BS494</f>
        <v>733596</v>
      </c>
      <c r="BT399" s="2035">
        <v>106533</v>
      </c>
      <c r="BU399" s="2035">
        <v>19299.759999999998</v>
      </c>
      <c r="BV399" s="2035">
        <v>0</v>
      </c>
      <c r="BW399" s="2035">
        <v>126203.71</v>
      </c>
      <c r="BX399" s="2035">
        <v>0</v>
      </c>
    </row>
    <row r="400" spans="1:76" x14ac:dyDescent="0.35">
      <c r="A400" s="735"/>
      <c r="B400" s="647" t="s">
        <v>696</v>
      </c>
      <c r="C400" s="2035">
        <v>0</v>
      </c>
      <c r="D400" s="2035"/>
      <c r="E400" s="2035">
        <v>0</v>
      </c>
      <c r="F400" s="2126">
        <f>F495</f>
        <v>0</v>
      </c>
      <c r="G400" s="2035"/>
      <c r="H400" s="2035">
        <v>0</v>
      </c>
      <c r="I400" s="2035">
        <v>0</v>
      </c>
      <c r="J400" s="2035"/>
      <c r="K400" s="2035"/>
      <c r="L400" s="2035">
        <v>17785.060000000001</v>
      </c>
      <c r="M400" s="2035">
        <v>0</v>
      </c>
      <c r="N400" s="2035">
        <v>1133</v>
      </c>
      <c r="O400" s="2035">
        <v>0</v>
      </c>
      <c r="P400" s="2035">
        <v>0</v>
      </c>
      <c r="Q400" s="2035">
        <v>0</v>
      </c>
      <c r="R400" s="2035"/>
      <c r="S400" s="2035">
        <v>116841.12</v>
      </c>
      <c r="T400" s="2035">
        <v>2998163.14</v>
      </c>
      <c r="U400" s="2035">
        <v>0</v>
      </c>
      <c r="V400" s="2035">
        <v>0</v>
      </c>
      <c r="W400" s="2035">
        <v>0</v>
      </c>
      <c r="X400" s="2035">
        <v>0</v>
      </c>
      <c r="Y400" s="2035">
        <v>0</v>
      </c>
      <c r="Z400" s="2035">
        <v>592797.04</v>
      </c>
      <c r="AA400" s="2035">
        <v>0</v>
      </c>
      <c r="AB400" s="2035">
        <v>0</v>
      </c>
      <c r="AC400" s="2035"/>
      <c r="AD400" s="2035">
        <v>0</v>
      </c>
      <c r="AE400" s="2035">
        <v>0</v>
      </c>
      <c r="AF400" s="2035"/>
      <c r="AG400" s="2035">
        <v>0</v>
      </c>
      <c r="AH400" s="2035">
        <v>0</v>
      </c>
      <c r="AI400" s="2035"/>
      <c r="AJ400" s="2035"/>
      <c r="AK400" s="2035">
        <v>0</v>
      </c>
      <c r="AL400" s="2035">
        <v>0</v>
      </c>
      <c r="AM400" s="2035">
        <v>-900</v>
      </c>
      <c r="AN400" s="2035">
        <v>0</v>
      </c>
      <c r="AO400" s="2035">
        <v>0</v>
      </c>
      <c r="AP400" s="2035">
        <v>0</v>
      </c>
      <c r="AQ400" s="2035">
        <v>236</v>
      </c>
      <c r="AR400" s="2035">
        <v>0</v>
      </c>
      <c r="AS400" s="2035"/>
      <c r="AT400" s="2035">
        <v>0</v>
      </c>
      <c r="AU400" s="2035">
        <v>43152</v>
      </c>
      <c r="AV400" s="2035">
        <v>0</v>
      </c>
      <c r="AW400" s="2035">
        <v>0</v>
      </c>
      <c r="AX400" s="2035"/>
      <c r="AY400" s="2035">
        <v>0</v>
      </c>
      <c r="AZ400" s="2035">
        <v>0</v>
      </c>
      <c r="BA400" s="2035">
        <v>408900</v>
      </c>
      <c r="BB400" s="2035">
        <v>0</v>
      </c>
      <c r="BC400" s="2035">
        <v>0</v>
      </c>
      <c r="BD400" s="2035">
        <v>0</v>
      </c>
      <c r="BE400" s="2035">
        <v>0</v>
      </c>
      <c r="BF400" s="2035"/>
      <c r="BG400" s="2035">
        <v>0</v>
      </c>
      <c r="BH400" s="2035"/>
      <c r="BI400" s="2035">
        <v>0</v>
      </c>
      <c r="BJ400" s="2035">
        <v>9976.56</v>
      </c>
      <c r="BK400" s="2035">
        <v>1098.98</v>
      </c>
      <c r="BL400" s="2035">
        <v>17109.37</v>
      </c>
      <c r="BM400" s="2035"/>
      <c r="BN400" s="2035">
        <v>0</v>
      </c>
      <c r="BO400" s="2035">
        <v>0</v>
      </c>
      <c r="BP400" s="2035">
        <v>0</v>
      </c>
      <c r="BQ400" s="2035">
        <v>0</v>
      </c>
      <c r="BR400" s="2035">
        <v>0</v>
      </c>
      <c r="BS400" s="2119">
        <f>BS495</f>
        <v>185771</v>
      </c>
      <c r="BT400" s="2035">
        <v>0</v>
      </c>
      <c r="BU400" s="2035">
        <v>0</v>
      </c>
      <c r="BV400" s="2035">
        <v>0</v>
      </c>
      <c r="BW400" s="2035">
        <v>0</v>
      </c>
      <c r="BX400" s="2035">
        <v>0</v>
      </c>
    </row>
    <row r="401" spans="1:76" x14ac:dyDescent="0.35">
      <c r="A401" s="735"/>
      <c r="B401" s="647" t="s">
        <v>697</v>
      </c>
      <c r="C401" s="2035">
        <v>0</v>
      </c>
      <c r="D401" s="2035"/>
      <c r="E401" s="2035">
        <v>0</v>
      </c>
      <c r="F401" s="2035">
        <v>0</v>
      </c>
      <c r="G401" s="2035"/>
      <c r="H401" s="2035">
        <v>0</v>
      </c>
      <c r="I401" s="2035">
        <v>0</v>
      </c>
      <c r="J401" s="2035"/>
      <c r="K401" s="2035"/>
      <c r="L401" s="2035">
        <v>0</v>
      </c>
      <c r="M401" s="2035">
        <v>0</v>
      </c>
      <c r="N401" s="2035">
        <v>0</v>
      </c>
      <c r="O401" s="2035">
        <v>0</v>
      </c>
      <c r="P401" s="2035">
        <v>0</v>
      </c>
      <c r="Q401" s="2035">
        <v>0</v>
      </c>
      <c r="R401" s="2035"/>
      <c r="S401" s="2035">
        <v>0</v>
      </c>
      <c r="T401" s="2035">
        <v>0</v>
      </c>
      <c r="U401" s="2035">
        <v>0</v>
      </c>
      <c r="V401" s="2035">
        <v>0</v>
      </c>
      <c r="W401" s="2035">
        <v>0</v>
      </c>
      <c r="X401" s="2035">
        <v>0</v>
      </c>
      <c r="Y401" s="2035">
        <v>0</v>
      </c>
      <c r="Z401" s="2035">
        <v>0</v>
      </c>
      <c r="AA401" s="2035">
        <v>0</v>
      </c>
      <c r="AB401" s="2035">
        <v>-45300</v>
      </c>
      <c r="AC401" s="2035"/>
      <c r="AD401" s="2035">
        <v>0</v>
      </c>
      <c r="AE401" s="2035">
        <v>0</v>
      </c>
      <c r="AF401" s="2035"/>
      <c r="AG401" s="2035">
        <v>0</v>
      </c>
      <c r="AH401" s="2035">
        <v>0</v>
      </c>
      <c r="AI401" s="2035"/>
      <c r="AJ401" s="2035"/>
      <c r="AK401" s="2035">
        <v>0</v>
      </c>
      <c r="AL401" s="2035">
        <v>0</v>
      </c>
      <c r="AM401" s="2035">
        <v>0</v>
      </c>
      <c r="AN401" s="2035">
        <v>0</v>
      </c>
      <c r="AO401" s="2035">
        <v>0</v>
      </c>
      <c r="AP401" s="2035">
        <v>0</v>
      </c>
      <c r="AQ401" s="2035">
        <v>0</v>
      </c>
      <c r="AR401" s="2035">
        <v>0</v>
      </c>
      <c r="AS401" s="2035"/>
      <c r="AT401" s="2035">
        <v>0</v>
      </c>
      <c r="AU401" s="2035">
        <v>0</v>
      </c>
      <c r="AV401" s="2035">
        <v>0</v>
      </c>
      <c r="AW401" s="2035">
        <v>0</v>
      </c>
      <c r="AX401" s="2035"/>
      <c r="AY401" s="2035">
        <v>-34300</v>
      </c>
      <c r="AZ401" s="2035">
        <v>0</v>
      </c>
      <c r="BA401" s="2035">
        <v>0</v>
      </c>
      <c r="BB401" s="2035">
        <v>0</v>
      </c>
      <c r="BC401" s="2035">
        <v>0</v>
      </c>
      <c r="BD401" s="2035">
        <v>0</v>
      </c>
      <c r="BE401" s="2035">
        <v>0</v>
      </c>
      <c r="BF401" s="2035"/>
      <c r="BG401" s="2035">
        <v>0</v>
      </c>
      <c r="BH401" s="2035"/>
      <c r="BI401" s="2035">
        <v>0</v>
      </c>
      <c r="BJ401" s="2035">
        <v>0</v>
      </c>
      <c r="BK401" s="2035">
        <v>0</v>
      </c>
      <c r="BL401" s="2035">
        <v>0</v>
      </c>
      <c r="BM401" s="2035"/>
      <c r="BN401" s="2035">
        <v>0</v>
      </c>
      <c r="BO401" s="2035">
        <v>0</v>
      </c>
      <c r="BP401" s="2035">
        <v>0</v>
      </c>
      <c r="BQ401" s="2035">
        <v>0</v>
      </c>
      <c r="BR401" s="2035">
        <v>0</v>
      </c>
      <c r="BS401" s="2035">
        <v>0</v>
      </c>
      <c r="BT401" s="2035">
        <v>0</v>
      </c>
      <c r="BU401" s="2035">
        <v>0</v>
      </c>
      <c r="BV401" s="2035">
        <v>0</v>
      </c>
      <c r="BW401" s="2035">
        <v>0</v>
      </c>
      <c r="BX401" s="2035">
        <v>0</v>
      </c>
    </row>
    <row r="402" spans="1:76" x14ac:dyDescent="0.35">
      <c r="A402" s="735"/>
      <c r="B402" s="647" t="s">
        <v>698</v>
      </c>
      <c r="C402" s="2035">
        <v>0</v>
      </c>
      <c r="D402" s="2035">
        <v>0</v>
      </c>
      <c r="E402" s="2035">
        <v>0</v>
      </c>
      <c r="F402" s="2035">
        <v>0</v>
      </c>
      <c r="G402" s="2035"/>
      <c r="H402" s="2035">
        <v>64700</v>
      </c>
      <c r="I402" s="2035">
        <v>0</v>
      </c>
      <c r="J402" s="2035"/>
      <c r="K402" s="2035">
        <v>0</v>
      </c>
      <c r="L402" s="2035">
        <v>0</v>
      </c>
      <c r="M402" s="2035">
        <v>0</v>
      </c>
      <c r="N402" s="2035">
        <v>0</v>
      </c>
      <c r="O402" s="2035">
        <v>0</v>
      </c>
      <c r="P402" s="2035">
        <v>0</v>
      </c>
      <c r="Q402" s="2035">
        <v>0</v>
      </c>
      <c r="R402" s="2035"/>
      <c r="S402" s="2035">
        <v>0</v>
      </c>
      <c r="T402" s="2035">
        <v>0</v>
      </c>
      <c r="U402" s="2035">
        <v>0</v>
      </c>
      <c r="V402" s="2035">
        <v>0</v>
      </c>
      <c r="W402" s="2035">
        <v>0</v>
      </c>
      <c r="X402" s="2035">
        <v>0</v>
      </c>
      <c r="Y402" s="2035">
        <v>0</v>
      </c>
      <c r="Z402" s="2035">
        <v>0</v>
      </c>
      <c r="AA402" s="2035">
        <v>0</v>
      </c>
      <c r="AB402" s="2035">
        <v>0</v>
      </c>
      <c r="AC402" s="2035"/>
      <c r="AD402" s="2035">
        <v>0</v>
      </c>
      <c r="AE402" s="2035">
        <v>0</v>
      </c>
      <c r="AF402" s="2035"/>
      <c r="AG402" s="2035">
        <v>0</v>
      </c>
      <c r="AH402" s="2035">
        <v>0</v>
      </c>
      <c r="AI402" s="2035"/>
      <c r="AJ402" s="2035">
        <v>0</v>
      </c>
      <c r="AK402" s="2035">
        <v>0</v>
      </c>
      <c r="AL402" s="2035">
        <v>0</v>
      </c>
      <c r="AM402" s="2035">
        <v>0</v>
      </c>
      <c r="AN402" s="2035">
        <v>0</v>
      </c>
      <c r="AO402" s="2035">
        <v>0</v>
      </c>
      <c r="AP402" s="2035">
        <v>0</v>
      </c>
      <c r="AQ402" s="2035">
        <v>0</v>
      </c>
      <c r="AR402" s="2035">
        <v>0</v>
      </c>
      <c r="AS402" s="2035"/>
      <c r="AT402" s="2035">
        <v>0</v>
      </c>
      <c r="AU402" s="2035">
        <v>0</v>
      </c>
      <c r="AV402" s="2035">
        <v>0</v>
      </c>
      <c r="AW402" s="2035">
        <v>0</v>
      </c>
      <c r="AX402" s="2035"/>
      <c r="AY402" s="2035">
        <v>0</v>
      </c>
      <c r="AZ402" s="2035">
        <v>0</v>
      </c>
      <c r="BA402" s="2035">
        <v>0</v>
      </c>
      <c r="BB402" s="2035">
        <v>0</v>
      </c>
      <c r="BC402" s="2035">
        <v>0</v>
      </c>
      <c r="BD402" s="2035">
        <v>0</v>
      </c>
      <c r="BE402" s="2035">
        <v>0</v>
      </c>
      <c r="BF402" s="2035"/>
      <c r="BG402" s="2035">
        <v>0</v>
      </c>
      <c r="BH402" s="2035"/>
      <c r="BI402" s="2035">
        <v>0</v>
      </c>
      <c r="BJ402" s="2035">
        <v>0</v>
      </c>
      <c r="BK402" s="2035">
        <v>0</v>
      </c>
      <c r="BL402" s="2035">
        <v>0</v>
      </c>
      <c r="BM402" s="2035"/>
      <c r="BN402" s="2035">
        <v>0</v>
      </c>
      <c r="BO402" s="2035">
        <v>0</v>
      </c>
      <c r="BP402" s="2035">
        <v>0</v>
      </c>
      <c r="BQ402" s="2035">
        <v>0</v>
      </c>
      <c r="BR402" s="2035">
        <v>0</v>
      </c>
      <c r="BS402" s="2035">
        <v>0</v>
      </c>
      <c r="BT402" s="2035">
        <v>0</v>
      </c>
      <c r="BU402" s="2035">
        <v>0</v>
      </c>
      <c r="BV402" s="2035">
        <v>0</v>
      </c>
      <c r="BW402" s="2035">
        <v>0</v>
      </c>
      <c r="BX402" s="2035">
        <v>0</v>
      </c>
    </row>
    <row r="403" spans="1:76" x14ac:dyDescent="0.35">
      <c r="A403" s="735"/>
      <c r="B403" s="647" t="s">
        <v>699</v>
      </c>
      <c r="C403" s="2035">
        <v>3752616.78</v>
      </c>
      <c r="D403" s="2035">
        <v>131126.82</v>
      </c>
      <c r="E403" s="2035">
        <v>19117.759999999998</v>
      </c>
      <c r="F403" s="2035">
        <v>297890</v>
      </c>
      <c r="G403" s="2035"/>
      <c r="H403" s="2035">
        <v>223700.83</v>
      </c>
      <c r="I403" s="2126">
        <f>I498</f>
        <v>221692.34</v>
      </c>
      <c r="J403" s="2035"/>
      <c r="K403" s="2035">
        <v>232353.5</v>
      </c>
      <c r="L403" s="2035">
        <v>121824.01</v>
      </c>
      <c r="M403" s="2035">
        <v>72345.42</v>
      </c>
      <c r="N403" s="2035">
        <v>49217.29</v>
      </c>
      <c r="O403" s="2035">
        <v>74947.16</v>
      </c>
      <c r="P403" s="2035">
        <v>92110.76</v>
      </c>
      <c r="Q403" s="2035">
        <v>686318.05</v>
      </c>
      <c r="R403" s="2035"/>
      <c r="S403" s="2035">
        <v>495625.18</v>
      </c>
      <c r="T403" s="2035">
        <v>378796.51</v>
      </c>
      <c r="U403" s="2035">
        <v>147062.53</v>
      </c>
      <c r="V403" s="2035">
        <v>15994.99</v>
      </c>
      <c r="W403" s="2035">
        <v>519963.53</v>
      </c>
      <c r="X403" s="2035">
        <v>135863.94</v>
      </c>
      <c r="Y403" s="2035">
        <v>50017.33</v>
      </c>
      <c r="Z403" s="2035">
        <v>497862.77</v>
      </c>
      <c r="AA403" s="2035">
        <v>110755.23</v>
      </c>
      <c r="AB403" s="2035">
        <v>182833.01</v>
      </c>
      <c r="AC403" s="2035"/>
      <c r="AD403" s="2035">
        <v>145657.93</v>
      </c>
      <c r="AE403" s="2035">
        <v>45701.760000000002</v>
      </c>
      <c r="AF403" s="2035"/>
      <c r="AG403" s="2035">
        <v>51286.86</v>
      </c>
      <c r="AH403" s="2035">
        <v>166315.79</v>
      </c>
      <c r="AI403" s="2035"/>
      <c r="AJ403" s="2035">
        <v>7468911.04</v>
      </c>
      <c r="AK403" s="2035">
        <v>1086219.81</v>
      </c>
      <c r="AL403" s="2035">
        <v>296437.92</v>
      </c>
      <c r="AM403" s="2035">
        <v>24912</v>
      </c>
      <c r="AN403" s="2035">
        <v>180316</v>
      </c>
      <c r="AO403" s="2035">
        <v>659628.13</v>
      </c>
      <c r="AP403" s="2035">
        <v>78546.759999999995</v>
      </c>
      <c r="AQ403" s="2035">
        <v>96907.08</v>
      </c>
      <c r="AR403" s="2035">
        <v>692739.35</v>
      </c>
      <c r="AS403" s="2035"/>
      <c r="AT403" s="2035">
        <v>111943</v>
      </c>
      <c r="AU403" s="2035">
        <v>183313.07</v>
      </c>
      <c r="AV403" s="2035">
        <v>281798.40999999997</v>
      </c>
      <c r="AW403" s="2035">
        <v>115017.24</v>
      </c>
      <c r="AX403" s="2035"/>
      <c r="AY403" s="2035">
        <v>270520.12</v>
      </c>
      <c r="AZ403" s="2035">
        <v>31660.47</v>
      </c>
      <c r="BA403" s="2035">
        <v>603997.96</v>
      </c>
      <c r="BB403" s="2035">
        <v>80629.539999999994</v>
      </c>
      <c r="BC403" s="2035">
        <v>96516</v>
      </c>
      <c r="BD403" s="2035">
        <v>412027</v>
      </c>
      <c r="BE403" s="2035">
        <v>130504.46</v>
      </c>
      <c r="BF403" s="2035"/>
      <c r="BG403" s="2035">
        <v>230774.21</v>
      </c>
      <c r="BH403" s="2035"/>
      <c r="BI403" s="2035">
        <v>804050.95</v>
      </c>
      <c r="BJ403" s="2035">
        <v>55011.87</v>
      </c>
      <c r="BK403" s="2035">
        <v>42822.6</v>
      </c>
      <c r="BL403" s="2035">
        <v>17248.03</v>
      </c>
      <c r="BM403" s="2035"/>
      <c r="BN403" s="2035">
        <v>278137.7</v>
      </c>
      <c r="BO403" s="2035">
        <v>35443.43</v>
      </c>
      <c r="BP403" s="2035">
        <v>4924577.18</v>
      </c>
      <c r="BQ403" s="2035">
        <v>476158</v>
      </c>
      <c r="BR403" s="2035">
        <v>76104.11</v>
      </c>
      <c r="BS403" s="2119">
        <f t="shared" ref="BS403:BS404" si="37">BS498</f>
        <v>399144</v>
      </c>
      <c r="BT403" s="2035">
        <v>113038.95</v>
      </c>
      <c r="BU403" s="2035">
        <v>157479.72</v>
      </c>
      <c r="BV403" s="2035">
        <v>25342</v>
      </c>
      <c r="BW403" s="2035">
        <v>180158.05</v>
      </c>
      <c r="BX403" s="2035">
        <v>574367.24</v>
      </c>
    </row>
    <row r="404" spans="1:76" x14ac:dyDescent="0.35">
      <c r="A404" s="735"/>
      <c r="B404" s="647" t="s">
        <v>700</v>
      </c>
      <c r="C404" s="2035">
        <v>8813249.1699999999</v>
      </c>
      <c r="D404" s="2035">
        <v>38424.81</v>
      </c>
      <c r="E404" s="2035">
        <v>22241.48</v>
      </c>
      <c r="F404" s="2035">
        <v>876025</v>
      </c>
      <c r="G404" s="2035"/>
      <c r="H404" s="2035">
        <v>33908.15</v>
      </c>
      <c r="I404" s="2035">
        <v>648230.03</v>
      </c>
      <c r="J404" s="2035"/>
      <c r="K404" s="2035">
        <v>513632.37</v>
      </c>
      <c r="L404" s="2035">
        <v>90731.43</v>
      </c>
      <c r="M404" s="2035">
        <v>24210.82</v>
      </c>
      <c r="N404" s="2035">
        <v>89768.31</v>
      </c>
      <c r="O404" s="2035">
        <v>0</v>
      </c>
      <c r="P404" s="2035">
        <v>2082.0500000000002</v>
      </c>
      <c r="Q404" s="2035">
        <v>17294.03</v>
      </c>
      <c r="R404" s="2035"/>
      <c r="S404" s="2035">
        <v>62473.89</v>
      </c>
      <c r="T404" s="2035">
        <v>130664.88</v>
      </c>
      <c r="U404" s="2035">
        <v>427083.26</v>
      </c>
      <c r="V404" s="2035">
        <v>1135.94</v>
      </c>
      <c r="W404" s="2035">
        <v>114176.85</v>
      </c>
      <c r="X404" s="2035">
        <v>102074.1</v>
      </c>
      <c r="Y404" s="2035">
        <v>100879.37</v>
      </c>
      <c r="Z404" s="2035">
        <v>256286.02</v>
      </c>
      <c r="AA404" s="2035">
        <v>94074.87</v>
      </c>
      <c r="AB404" s="2035">
        <v>1205752.51</v>
      </c>
      <c r="AC404" s="2035"/>
      <c r="AD404" s="2035">
        <v>425909.13</v>
      </c>
      <c r="AE404" s="2035">
        <v>29195.89</v>
      </c>
      <c r="AF404" s="2035"/>
      <c r="AG404" s="2035">
        <v>0</v>
      </c>
      <c r="AH404" s="2035">
        <v>17200</v>
      </c>
      <c r="AI404" s="2035"/>
      <c r="AJ404" s="2035">
        <v>11503560.970000001</v>
      </c>
      <c r="AK404" s="2035">
        <v>2623202.59</v>
      </c>
      <c r="AL404" s="2035">
        <v>162881.79999999999</v>
      </c>
      <c r="AM404" s="2035">
        <v>25950</v>
      </c>
      <c r="AN404" s="2035">
        <v>138508</v>
      </c>
      <c r="AO404" s="2035">
        <v>109206.09</v>
      </c>
      <c r="AP404" s="2035">
        <v>71258.78</v>
      </c>
      <c r="AQ404" s="2035">
        <v>1181650.3600000001</v>
      </c>
      <c r="AR404" s="2035">
        <v>800043.78</v>
      </c>
      <c r="AS404" s="2035"/>
      <c r="AT404" s="2035">
        <v>271250</v>
      </c>
      <c r="AU404" s="2035">
        <v>349277.5</v>
      </c>
      <c r="AV404" s="2035">
        <v>80603.44</v>
      </c>
      <c r="AW404" s="2035">
        <v>57157.52</v>
      </c>
      <c r="AX404" s="2035"/>
      <c r="AY404" s="2035">
        <v>89018.63</v>
      </c>
      <c r="AZ404" s="2035">
        <v>8858.33</v>
      </c>
      <c r="BA404" s="2035">
        <v>221246.89</v>
      </c>
      <c r="BB404" s="2035">
        <v>177228.37</v>
      </c>
      <c r="BC404" s="2035">
        <v>89094</v>
      </c>
      <c r="BD404" s="2035">
        <v>164801</v>
      </c>
      <c r="BE404" s="2035">
        <v>78325.19</v>
      </c>
      <c r="BF404" s="2035"/>
      <c r="BG404" s="2035">
        <v>236768.15</v>
      </c>
      <c r="BH404" s="2035"/>
      <c r="BI404" s="2035">
        <v>150596</v>
      </c>
      <c r="BJ404" s="2035">
        <v>30830</v>
      </c>
      <c r="BK404" s="2035">
        <v>107236.3</v>
      </c>
      <c r="BL404" s="2035">
        <v>25347.84</v>
      </c>
      <c r="BM404" s="2035"/>
      <c r="BN404" s="2035">
        <v>163908.66</v>
      </c>
      <c r="BO404" s="2035">
        <v>313546.40999999997</v>
      </c>
      <c r="BP404" s="2035">
        <v>34804.57</v>
      </c>
      <c r="BQ404" s="2035">
        <v>382474</v>
      </c>
      <c r="BR404" s="2035">
        <v>114129.64</v>
      </c>
      <c r="BS404" s="2119">
        <f t="shared" si="37"/>
        <v>365367</v>
      </c>
      <c r="BT404" s="2035">
        <v>131363.51</v>
      </c>
      <c r="BU404" s="2035">
        <v>61371.199999999997</v>
      </c>
      <c r="BV404" s="2035">
        <v>33576</v>
      </c>
      <c r="BW404" s="2035">
        <v>227295.88</v>
      </c>
      <c r="BX404" s="2035">
        <v>389891.14</v>
      </c>
    </row>
    <row r="405" spans="1:76" x14ac:dyDescent="0.35">
      <c r="A405" s="735"/>
      <c r="B405" s="647" t="s">
        <v>701</v>
      </c>
      <c r="C405" s="2035">
        <v>1615558.34</v>
      </c>
      <c r="D405" s="2035">
        <v>248231.4</v>
      </c>
      <c r="E405" s="2035">
        <v>0</v>
      </c>
      <c r="F405" s="2035">
        <v>0</v>
      </c>
      <c r="G405" s="2035"/>
      <c r="H405" s="2035">
        <v>0</v>
      </c>
      <c r="I405" s="2035">
        <v>32621.759999999998</v>
      </c>
      <c r="J405" s="2035"/>
      <c r="K405" s="2035">
        <v>349352.88</v>
      </c>
      <c r="L405" s="2035">
        <v>0</v>
      </c>
      <c r="M405" s="2035">
        <v>0</v>
      </c>
      <c r="N405" s="2035">
        <v>43200</v>
      </c>
      <c r="O405" s="2035">
        <v>15900</v>
      </c>
      <c r="P405" s="2035">
        <v>0</v>
      </c>
      <c r="Q405" s="2035">
        <v>79316.350000000006</v>
      </c>
      <c r="R405" s="2035"/>
      <c r="S405" s="2035">
        <v>0</v>
      </c>
      <c r="T405" s="2035">
        <v>0</v>
      </c>
      <c r="U405" s="2035">
        <v>241084.96</v>
      </c>
      <c r="V405" s="2035">
        <v>0</v>
      </c>
      <c r="W405" s="2035">
        <v>0</v>
      </c>
      <c r="X405" s="2035">
        <v>0</v>
      </c>
      <c r="Y405" s="2035">
        <v>16679.990000000002</v>
      </c>
      <c r="Z405" s="2035">
        <v>69406.820000000007</v>
      </c>
      <c r="AA405" s="2035">
        <v>0</v>
      </c>
      <c r="AB405" s="2035">
        <v>0</v>
      </c>
      <c r="AC405" s="2035"/>
      <c r="AD405" s="2035">
        <v>0</v>
      </c>
      <c r="AE405" s="2035">
        <v>16172.12</v>
      </c>
      <c r="AF405" s="2035"/>
      <c r="AG405" s="2035">
        <v>11896.18</v>
      </c>
      <c r="AH405" s="2035">
        <v>0</v>
      </c>
      <c r="AI405" s="2035"/>
      <c r="AJ405" s="2035">
        <v>10123042.5</v>
      </c>
      <c r="AK405" s="2035">
        <v>0</v>
      </c>
      <c r="AL405" s="2035">
        <v>768.87</v>
      </c>
      <c r="AM405" s="2035">
        <v>0</v>
      </c>
      <c r="AN405" s="2035">
        <v>303188</v>
      </c>
      <c r="AO405" s="2035">
        <v>0</v>
      </c>
      <c r="AP405" s="2035">
        <v>0</v>
      </c>
      <c r="AQ405" s="2035">
        <v>0</v>
      </c>
      <c r="AR405" s="2035">
        <v>0</v>
      </c>
      <c r="AS405" s="2035"/>
      <c r="AT405" s="2035">
        <v>0</v>
      </c>
      <c r="AU405" s="2035">
        <v>282667.42</v>
      </c>
      <c r="AV405" s="2035">
        <v>0</v>
      </c>
      <c r="AW405" s="2035">
        <v>0</v>
      </c>
      <c r="AX405" s="2035"/>
      <c r="AY405" s="2035">
        <v>0</v>
      </c>
      <c r="AZ405" s="2035">
        <v>0</v>
      </c>
      <c r="BA405" s="2035">
        <v>6258.32</v>
      </c>
      <c r="BB405" s="2035">
        <v>0</v>
      </c>
      <c r="BC405" s="2035">
        <v>0</v>
      </c>
      <c r="BD405" s="2035">
        <v>322770</v>
      </c>
      <c r="BE405" s="2035">
        <v>15000</v>
      </c>
      <c r="BF405" s="2035"/>
      <c r="BG405" s="2035">
        <v>661881</v>
      </c>
      <c r="BH405" s="2035"/>
      <c r="BI405" s="2035">
        <v>0</v>
      </c>
      <c r="BJ405" s="2035">
        <v>15771.48</v>
      </c>
      <c r="BK405" s="2035">
        <v>7829.76</v>
      </c>
      <c r="BL405" s="2035">
        <v>21815.77</v>
      </c>
      <c r="BM405" s="2035"/>
      <c r="BN405" s="2035">
        <v>308415.96999999997</v>
      </c>
      <c r="BO405" s="2035">
        <v>131640</v>
      </c>
      <c r="BP405" s="2035">
        <v>0</v>
      </c>
      <c r="BQ405" s="2035">
        <v>0</v>
      </c>
      <c r="BR405" s="2035">
        <v>0</v>
      </c>
      <c r="BS405" s="2035">
        <v>0</v>
      </c>
      <c r="BT405" s="2035">
        <v>0</v>
      </c>
      <c r="BU405" s="2035">
        <v>0</v>
      </c>
      <c r="BV405" s="2035">
        <v>110522</v>
      </c>
      <c r="BW405" s="2035">
        <v>0</v>
      </c>
      <c r="BX405" s="2035">
        <v>0</v>
      </c>
    </row>
    <row r="406" spans="1:76" x14ac:dyDescent="0.35">
      <c r="A406" s="735"/>
      <c r="B406" s="647" t="s">
        <v>702</v>
      </c>
      <c r="C406" s="2035">
        <v>0</v>
      </c>
      <c r="D406" s="2035"/>
      <c r="E406" s="2035">
        <v>0</v>
      </c>
      <c r="F406" s="2035">
        <v>0</v>
      </c>
      <c r="G406" s="2035"/>
      <c r="H406" s="2035">
        <v>0</v>
      </c>
      <c r="I406" s="2035">
        <v>0</v>
      </c>
      <c r="J406" s="2035"/>
      <c r="K406" s="2035"/>
      <c r="L406" s="2035">
        <v>0</v>
      </c>
      <c r="M406" s="2035">
        <v>0</v>
      </c>
      <c r="N406" s="2035">
        <v>0</v>
      </c>
      <c r="O406" s="2035">
        <v>0</v>
      </c>
      <c r="P406" s="2035">
        <v>0</v>
      </c>
      <c r="Q406" s="2035">
        <v>0</v>
      </c>
      <c r="R406" s="2035"/>
      <c r="S406" s="2035">
        <v>0</v>
      </c>
      <c r="T406" s="2035">
        <v>0</v>
      </c>
      <c r="U406" s="2035">
        <v>0</v>
      </c>
      <c r="V406" s="2035">
        <v>0</v>
      </c>
      <c r="W406" s="2035">
        <v>0</v>
      </c>
      <c r="X406" s="2035">
        <v>0</v>
      </c>
      <c r="Y406" s="2035">
        <v>0</v>
      </c>
      <c r="Z406" s="2035">
        <v>0</v>
      </c>
      <c r="AA406" s="2035">
        <v>0</v>
      </c>
      <c r="AB406" s="2035">
        <v>0</v>
      </c>
      <c r="AC406" s="2035"/>
      <c r="AD406" s="2035">
        <v>0</v>
      </c>
      <c r="AE406" s="2035">
        <v>0</v>
      </c>
      <c r="AF406" s="2035"/>
      <c r="AG406" s="2035">
        <v>0</v>
      </c>
      <c r="AH406" s="2035">
        <v>0</v>
      </c>
      <c r="AI406" s="2035"/>
      <c r="AJ406" s="2035"/>
      <c r="AK406" s="2035">
        <v>0</v>
      </c>
      <c r="AL406" s="2035">
        <v>0</v>
      </c>
      <c r="AM406" s="2035">
        <v>0</v>
      </c>
      <c r="AN406" s="2035">
        <v>0</v>
      </c>
      <c r="AO406" s="2035">
        <v>0</v>
      </c>
      <c r="AP406" s="2035">
        <v>0</v>
      </c>
      <c r="AQ406" s="2035">
        <v>0</v>
      </c>
      <c r="AR406" s="2035">
        <v>0</v>
      </c>
      <c r="AS406" s="2035"/>
      <c r="AT406" s="2035">
        <v>0</v>
      </c>
      <c r="AU406" s="2035">
        <v>0</v>
      </c>
      <c r="AV406" s="2035">
        <v>0</v>
      </c>
      <c r="AW406" s="2035">
        <v>0</v>
      </c>
      <c r="AX406" s="2035"/>
      <c r="AY406" s="2035">
        <v>0</v>
      </c>
      <c r="AZ406" s="2035">
        <v>0</v>
      </c>
      <c r="BA406" s="2035">
        <v>0</v>
      </c>
      <c r="BB406" s="2035">
        <v>0</v>
      </c>
      <c r="BC406" s="2035">
        <v>0</v>
      </c>
      <c r="BD406" s="2035">
        <v>0</v>
      </c>
      <c r="BE406" s="2035">
        <v>0</v>
      </c>
      <c r="BF406" s="2035"/>
      <c r="BG406" s="2035">
        <v>0</v>
      </c>
      <c r="BH406" s="2035"/>
      <c r="BI406" s="2035">
        <v>0</v>
      </c>
      <c r="BJ406" s="2035">
        <v>0</v>
      </c>
      <c r="BK406" s="2035">
        <v>0</v>
      </c>
      <c r="BL406" s="2035">
        <v>0</v>
      </c>
      <c r="BM406" s="2035"/>
      <c r="BN406" s="2035">
        <v>0</v>
      </c>
      <c r="BO406" s="2035">
        <v>0</v>
      </c>
      <c r="BP406" s="2035">
        <v>0</v>
      </c>
      <c r="BQ406" s="2035">
        <v>0</v>
      </c>
      <c r="BR406" s="2035">
        <v>0</v>
      </c>
      <c r="BS406" s="2035">
        <v>0</v>
      </c>
      <c r="BT406" s="2035">
        <v>0</v>
      </c>
      <c r="BU406" s="2035">
        <v>0</v>
      </c>
      <c r="BV406" s="2035">
        <v>0</v>
      </c>
      <c r="BW406" s="2035">
        <v>0</v>
      </c>
      <c r="BX406" s="2035">
        <v>0</v>
      </c>
    </row>
    <row r="407" spans="1:76" x14ac:dyDescent="0.35">
      <c r="A407" s="735"/>
      <c r="B407" s="647" t="s">
        <v>703</v>
      </c>
      <c r="C407" s="2035">
        <v>37346862.25</v>
      </c>
      <c r="D407" s="2035">
        <v>634750.73</v>
      </c>
      <c r="E407" s="2035">
        <v>32292.34</v>
      </c>
      <c r="F407" s="2035">
        <v>255088</v>
      </c>
      <c r="G407" s="2035"/>
      <c r="H407" s="2035">
        <v>0</v>
      </c>
      <c r="I407" s="2119">
        <f>'2020 revisions to 2018 data'!H19</f>
        <v>302726.75</v>
      </c>
      <c r="J407" s="2035"/>
      <c r="K407" s="2035">
        <v>615454.28</v>
      </c>
      <c r="L407" s="2035">
        <v>23102.53</v>
      </c>
      <c r="M407" s="2035">
        <v>0</v>
      </c>
      <c r="N407" s="2035">
        <v>0</v>
      </c>
      <c r="O407" s="2035">
        <v>0</v>
      </c>
      <c r="P407" s="2035">
        <v>54306.73</v>
      </c>
      <c r="Q407" s="2035">
        <v>1212125.53</v>
      </c>
      <c r="R407" s="2035"/>
      <c r="S407" s="2035">
        <v>676628.53</v>
      </c>
      <c r="T407" s="2035">
        <v>2129635.39</v>
      </c>
      <c r="U407" s="2035">
        <v>261570.13</v>
      </c>
      <c r="V407" s="2035">
        <v>0</v>
      </c>
      <c r="W407" s="2035">
        <v>315711.8</v>
      </c>
      <c r="X407" s="2035">
        <v>142537.49</v>
      </c>
      <c r="Y407" s="2035">
        <v>1520.88</v>
      </c>
      <c r="Z407" s="2035">
        <v>942393.38</v>
      </c>
      <c r="AA407" s="2035">
        <v>91986.26</v>
      </c>
      <c r="AB407" s="2035">
        <v>637205.39</v>
      </c>
      <c r="AC407" s="2035"/>
      <c r="AD407" s="2035">
        <v>270694.12</v>
      </c>
      <c r="AE407" s="2035">
        <v>0</v>
      </c>
      <c r="AF407" s="2035"/>
      <c r="AG407" s="2035">
        <v>0</v>
      </c>
      <c r="AH407" s="2035">
        <v>22416.04</v>
      </c>
      <c r="AI407" s="2035"/>
      <c r="AJ407" s="2035">
        <v>76604451.620000005</v>
      </c>
      <c r="AK407" s="2035">
        <v>7239894.8099999996</v>
      </c>
      <c r="AL407" s="2035">
        <v>324125.61</v>
      </c>
      <c r="AM407" s="2035">
        <v>34792</v>
      </c>
      <c r="AN407" s="2035">
        <v>130861</v>
      </c>
      <c r="AO407" s="2035">
        <v>297236.44</v>
      </c>
      <c r="AP407" s="2035">
        <v>60478.39</v>
      </c>
      <c r="AQ407" s="2035">
        <v>510379.49</v>
      </c>
      <c r="AR407" s="2035">
        <v>769497.55</v>
      </c>
      <c r="AS407" s="2035"/>
      <c r="AT407" s="2035">
        <v>545373</v>
      </c>
      <c r="AU407" s="2035">
        <v>589765.72</v>
      </c>
      <c r="AV407" s="2035">
        <v>766513.45</v>
      </c>
      <c r="AW407" s="2035">
        <v>220682.01</v>
      </c>
      <c r="AX407" s="2035"/>
      <c r="AY407" s="2035">
        <v>188625.78</v>
      </c>
      <c r="AZ407" s="2035">
        <v>0</v>
      </c>
      <c r="BA407" s="2035">
        <v>363546.79</v>
      </c>
      <c r="BB407" s="2035">
        <v>69873.279999999999</v>
      </c>
      <c r="BC407" s="2035">
        <v>331501</v>
      </c>
      <c r="BD407" s="2035">
        <v>880539</v>
      </c>
      <c r="BE407" s="2035">
        <v>104479.41</v>
      </c>
      <c r="BF407" s="2035"/>
      <c r="BG407" s="2035">
        <v>0</v>
      </c>
      <c r="BH407" s="2035"/>
      <c r="BI407" s="2035">
        <v>337730.73</v>
      </c>
      <c r="BJ407" s="2035">
        <v>23034.799999999999</v>
      </c>
      <c r="BK407" s="2035">
        <v>53645.13</v>
      </c>
      <c r="BL407" s="2035">
        <v>467.5</v>
      </c>
      <c r="BM407" s="2035"/>
      <c r="BN407" s="2035">
        <v>17152.96</v>
      </c>
      <c r="BO407" s="2035">
        <v>0</v>
      </c>
      <c r="BP407" s="2035">
        <v>13777820.060000001</v>
      </c>
      <c r="BQ407" s="2035">
        <v>1025393</v>
      </c>
      <c r="BR407" s="2035">
        <v>46186.31</v>
      </c>
      <c r="BS407" s="2119">
        <f>BS502</f>
        <v>0</v>
      </c>
      <c r="BT407" s="2035">
        <v>0</v>
      </c>
      <c r="BU407" s="2035">
        <v>4308.95</v>
      </c>
      <c r="BV407" s="2035">
        <v>72909</v>
      </c>
      <c r="BW407" s="2035">
        <v>115550.26</v>
      </c>
      <c r="BX407" s="2035">
        <v>275386.64</v>
      </c>
    </row>
    <row r="408" spans="1:76" x14ac:dyDescent="0.35">
      <c r="A408" s="735"/>
      <c r="B408" s="647" t="s">
        <v>704</v>
      </c>
      <c r="C408" s="2035">
        <v>0</v>
      </c>
      <c r="D408" s="2035">
        <v>13610</v>
      </c>
      <c r="E408" s="2035">
        <v>0</v>
      </c>
      <c r="F408" s="2035">
        <v>0</v>
      </c>
      <c r="G408" s="2035"/>
      <c r="H408" s="2035">
        <v>17334</v>
      </c>
      <c r="I408" s="2035">
        <v>0</v>
      </c>
      <c r="J408" s="2035"/>
      <c r="K408" s="2035">
        <v>14130.41</v>
      </c>
      <c r="L408" s="2035">
        <v>10303.68</v>
      </c>
      <c r="M408" s="2035">
        <v>0</v>
      </c>
      <c r="N408" s="2035">
        <v>7687</v>
      </c>
      <c r="O408" s="2035">
        <v>1922</v>
      </c>
      <c r="P408" s="2035">
        <v>5076</v>
      </c>
      <c r="Q408" s="2035">
        <v>0</v>
      </c>
      <c r="R408" s="2035"/>
      <c r="S408" s="2035">
        <v>2014.5</v>
      </c>
      <c r="T408" s="2035">
        <v>42923</v>
      </c>
      <c r="U408" s="2035">
        <v>9521</v>
      </c>
      <c r="V408" s="2035">
        <v>5090.13</v>
      </c>
      <c r="W408" s="2035">
        <v>12731</v>
      </c>
      <c r="X408" s="2035">
        <v>10328.959999999999</v>
      </c>
      <c r="Y408" s="2035">
        <v>4637</v>
      </c>
      <c r="Z408" s="2035">
        <v>0</v>
      </c>
      <c r="AA408" s="2035">
        <v>0</v>
      </c>
      <c r="AB408" s="2035">
        <v>0</v>
      </c>
      <c r="AC408" s="2035"/>
      <c r="AD408" s="2035">
        <v>0</v>
      </c>
      <c r="AE408" s="2035">
        <v>2686</v>
      </c>
      <c r="AF408" s="2035"/>
      <c r="AG408" s="2035">
        <v>0</v>
      </c>
      <c r="AH408" s="2035">
        <v>5383.49</v>
      </c>
      <c r="AI408" s="2035"/>
      <c r="AJ408" s="2035">
        <v>0</v>
      </c>
      <c r="AK408" s="2035">
        <v>0</v>
      </c>
      <c r="AL408" s="2035">
        <v>10209.459999999999</v>
      </c>
      <c r="AM408" s="2035">
        <v>3489</v>
      </c>
      <c r="AN408" s="2035">
        <v>12447</v>
      </c>
      <c r="AO408" s="2035">
        <v>42140.85</v>
      </c>
      <c r="AP408" s="2035">
        <v>0</v>
      </c>
      <c r="AQ408" s="2035">
        <v>15454.8</v>
      </c>
      <c r="AR408" s="2035">
        <v>0</v>
      </c>
      <c r="AS408" s="2035"/>
      <c r="AT408" s="2035">
        <v>0</v>
      </c>
      <c r="AU408" s="2035">
        <v>0</v>
      </c>
      <c r="AV408" s="2035">
        <v>0</v>
      </c>
      <c r="AW408" s="2035">
        <v>5202</v>
      </c>
      <c r="AX408" s="2035"/>
      <c r="AY408" s="2035">
        <v>11770.04</v>
      </c>
      <c r="AZ408" s="2035">
        <v>3645</v>
      </c>
      <c r="BA408" s="2035">
        <v>36981.29</v>
      </c>
      <c r="BB408" s="2035">
        <v>0</v>
      </c>
      <c r="BC408" s="2035">
        <v>0</v>
      </c>
      <c r="BD408" s="2035">
        <v>0</v>
      </c>
      <c r="BE408" s="2035">
        <v>7776.49</v>
      </c>
      <c r="BF408" s="2035"/>
      <c r="BG408" s="2035">
        <v>15331</v>
      </c>
      <c r="BH408" s="2035"/>
      <c r="BI408" s="2035">
        <v>0</v>
      </c>
      <c r="BJ408" s="2035">
        <v>2856</v>
      </c>
      <c r="BK408" s="2035">
        <v>3427</v>
      </c>
      <c r="BL408" s="2035">
        <v>2520</v>
      </c>
      <c r="BM408" s="2035"/>
      <c r="BN408" s="2035">
        <v>0</v>
      </c>
      <c r="BO408" s="2035">
        <v>1998.87</v>
      </c>
      <c r="BP408" s="2035">
        <v>353540.98</v>
      </c>
      <c r="BQ408" s="2035">
        <v>0</v>
      </c>
      <c r="BR408" s="2035">
        <v>6914.76</v>
      </c>
      <c r="BS408" s="2035">
        <v>0</v>
      </c>
      <c r="BT408" s="2035">
        <v>10404</v>
      </c>
      <c r="BU408" s="2035">
        <v>4915.3900000000003</v>
      </c>
      <c r="BV408" s="2035">
        <v>0</v>
      </c>
      <c r="BW408" s="2035">
        <v>0</v>
      </c>
      <c r="BX408" s="2035">
        <v>0</v>
      </c>
    </row>
    <row r="409" spans="1:76" x14ac:dyDescent="0.35">
      <c r="A409" s="735"/>
      <c r="B409" s="647" t="s">
        <v>141</v>
      </c>
      <c r="C409" s="2035"/>
      <c r="D409" s="2035"/>
      <c r="E409" s="2035"/>
      <c r="F409" s="2035"/>
      <c r="G409" s="2035"/>
      <c r="H409" s="2035"/>
      <c r="I409" s="2035"/>
      <c r="J409" s="2035"/>
      <c r="K409" s="2035"/>
      <c r="L409" s="2035"/>
      <c r="M409" s="2035"/>
      <c r="N409" s="2035"/>
      <c r="O409" s="2035"/>
      <c r="P409" s="2035"/>
      <c r="Q409" s="2035"/>
      <c r="R409" s="2035"/>
      <c r="S409" s="2035"/>
      <c r="T409" s="2035"/>
      <c r="U409" s="2035"/>
      <c r="V409" s="2035"/>
      <c r="W409" s="2035"/>
      <c r="X409" s="2035"/>
      <c r="Y409" s="2035"/>
      <c r="Z409" s="2035"/>
      <c r="AA409" s="2035"/>
      <c r="AB409" s="2035"/>
      <c r="AC409" s="2035"/>
      <c r="AD409" s="2035"/>
      <c r="AE409" s="2035"/>
      <c r="AF409" s="2035"/>
      <c r="AG409" s="2035"/>
      <c r="AH409" s="2035"/>
      <c r="AI409" s="2035"/>
      <c r="AJ409" s="2035"/>
      <c r="AK409" s="2035"/>
      <c r="AL409" s="2035"/>
      <c r="AM409" s="2035"/>
      <c r="AN409" s="2035"/>
      <c r="AO409" s="2035"/>
      <c r="AP409" s="2035"/>
      <c r="AQ409" s="2035"/>
      <c r="AR409" s="2035"/>
      <c r="AS409" s="2035"/>
      <c r="AT409" s="2035"/>
      <c r="AU409" s="2035"/>
      <c r="AV409" s="2035"/>
      <c r="AW409" s="2035"/>
      <c r="AX409" s="2035"/>
      <c r="AY409" s="2035"/>
      <c r="AZ409" s="2035"/>
      <c r="BA409" s="2035"/>
      <c r="BB409" s="2035"/>
      <c r="BC409" s="2035"/>
      <c r="BD409" s="2035"/>
      <c r="BE409" s="2035"/>
      <c r="BF409" s="2035"/>
      <c r="BG409" s="2035"/>
      <c r="BH409" s="2035"/>
      <c r="BI409" s="2035"/>
      <c r="BJ409" s="2035"/>
      <c r="BK409" s="2035"/>
      <c r="BL409" s="2035"/>
      <c r="BM409" s="2035"/>
      <c r="BN409" s="2035"/>
      <c r="BO409" s="2035"/>
      <c r="BP409" s="2035"/>
      <c r="BQ409" s="2035"/>
      <c r="BR409" s="2035"/>
      <c r="BS409" s="2035"/>
      <c r="BT409" s="2035"/>
      <c r="BU409" s="2035"/>
      <c r="BV409" s="2035"/>
      <c r="BW409" s="2035"/>
      <c r="BX409" s="2035"/>
    </row>
    <row r="410" spans="1:76" x14ac:dyDescent="0.35">
      <c r="A410" s="735"/>
      <c r="B410" s="647" t="s">
        <v>719</v>
      </c>
      <c r="C410" s="2035">
        <v>0</v>
      </c>
      <c r="D410" s="2035">
        <v>40558.75</v>
      </c>
      <c r="E410" s="2035">
        <v>6660.2</v>
      </c>
      <c r="F410" s="2035">
        <v>188037</v>
      </c>
      <c r="G410" s="2035"/>
      <c r="H410" s="2035">
        <v>137663.25</v>
      </c>
      <c r="I410" s="2035">
        <v>26093.58</v>
      </c>
      <c r="J410" s="2035"/>
      <c r="K410" s="2035">
        <v>48257.41</v>
      </c>
      <c r="L410" s="2035">
        <v>5725.08</v>
      </c>
      <c r="M410" s="2035">
        <v>9373.07</v>
      </c>
      <c r="N410" s="2035">
        <v>14109.17</v>
      </c>
      <c r="O410" s="2035">
        <v>2846.81</v>
      </c>
      <c r="P410" s="2035">
        <v>30784.560000000001</v>
      </c>
      <c r="Q410" s="2035">
        <v>21433.919999999998</v>
      </c>
      <c r="R410" s="2035"/>
      <c r="S410" s="2035">
        <v>181039.16</v>
      </c>
      <c r="T410" s="2035">
        <v>453115.29</v>
      </c>
      <c r="U410" s="2035">
        <v>65120.15</v>
      </c>
      <c r="V410" s="2035">
        <v>5928.12</v>
      </c>
      <c r="W410" s="2035">
        <v>9095.0400000000009</v>
      </c>
      <c r="X410" s="2035">
        <v>0</v>
      </c>
      <c r="Y410" s="2035">
        <v>12708.58</v>
      </c>
      <c r="Z410" s="2035">
        <v>94513.07</v>
      </c>
      <c r="AA410" s="2035">
        <v>30325.18</v>
      </c>
      <c r="AB410" s="2035">
        <v>231180.16</v>
      </c>
      <c r="AC410" s="2035"/>
      <c r="AD410" s="2035">
        <v>32745.48</v>
      </c>
      <c r="AE410" s="2035">
        <v>10156.67</v>
      </c>
      <c r="AF410" s="2035"/>
      <c r="AG410" s="2035">
        <v>4796.95</v>
      </c>
      <c r="AH410" s="2035">
        <v>4200</v>
      </c>
      <c r="AI410" s="2035"/>
      <c r="AJ410" s="2035">
        <v>4351302.58</v>
      </c>
      <c r="AK410" s="2035">
        <v>540938.9</v>
      </c>
      <c r="AL410" s="2035">
        <v>42086.84</v>
      </c>
      <c r="AM410" s="2035">
        <v>29709</v>
      </c>
      <c r="AN410" s="2035">
        <v>196826</v>
      </c>
      <c r="AO410" s="2035">
        <v>177258.33</v>
      </c>
      <c r="AP410" s="2035">
        <v>36046.53</v>
      </c>
      <c r="AQ410" s="2035">
        <v>54787.65</v>
      </c>
      <c r="AR410" s="2035">
        <v>495333.9</v>
      </c>
      <c r="AS410" s="2035"/>
      <c r="AT410" s="2035">
        <v>123816</v>
      </c>
      <c r="AU410" s="2035">
        <v>173102.37</v>
      </c>
      <c r="AV410" s="2035">
        <v>325583.83</v>
      </c>
      <c r="AW410" s="2035">
        <v>21414.07</v>
      </c>
      <c r="AX410" s="2035"/>
      <c r="AY410" s="2035">
        <v>118435.36</v>
      </c>
      <c r="AZ410" s="2035">
        <v>41125.620000000003</v>
      </c>
      <c r="BA410" s="2035">
        <v>108114.6</v>
      </c>
      <c r="BB410" s="2035">
        <v>40864.65</v>
      </c>
      <c r="BC410" s="2035">
        <v>40698</v>
      </c>
      <c r="BD410" s="2035">
        <v>97423</v>
      </c>
      <c r="BE410" s="2035">
        <v>12438.01</v>
      </c>
      <c r="BF410" s="2035"/>
      <c r="BG410" s="2035">
        <v>164411.04</v>
      </c>
      <c r="BH410" s="2035"/>
      <c r="BI410" s="2035">
        <v>160139.54999999999</v>
      </c>
      <c r="BJ410" s="2035">
        <v>4249.2</v>
      </c>
      <c r="BK410" s="2035">
        <v>12440.4</v>
      </c>
      <c r="BL410" s="2035">
        <v>15430.5</v>
      </c>
      <c r="BM410" s="2035"/>
      <c r="BN410" s="2035">
        <v>30685.03</v>
      </c>
      <c r="BO410" s="2035">
        <v>0</v>
      </c>
      <c r="BP410" s="2035">
        <v>1527244.45</v>
      </c>
      <c r="BQ410" s="2035">
        <v>133426</v>
      </c>
      <c r="BR410" s="2035">
        <v>12727.08</v>
      </c>
      <c r="BS410" s="2119">
        <f>BS506</f>
        <v>0</v>
      </c>
      <c r="BT410" s="2035">
        <v>0</v>
      </c>
      <c r="BU410" s="2035">
        <v>45310.2</v>
      </c>
      <c r="BV410" s="2035">
        <v>45897</v>
      </c>
      <c r="BW410" s="2035">
        <v>92181.6</v>
      </c>
      <c r="BX410" s="2035">
        <v>57188.82</v>
      </c>
    </row>
    <row r="411" spans="1:76" x14ac:dyDescent="0.35">
      <c r="A411" s="735"/>
      <c r="B411" s="647" t="s">
        <v>720</v>
      </c>
      <c r="C411" s="2035">
        <v>0</v>
      </c>
      <c r="D411" s="2035">
        <v>0</v>
      </c>
      <c r="E411" s="2035">
        <v>0</v>
      </c>
      <c r="F411" s="2035">
        <v>0</v>
      </c>
      <c r="G411" s="2035"/>
      <c r="H411" s="2035">
        <v>0</v>
      </c>
      <c r="I411" s="2035">
        <v>0</v>
      </c>
      <c r="J411" s="2035"/>
      <c r="K411" s="2035">
        <v>0</v>
      </c>
      <c r="L411" s="2035">
        <v>0</v>
      </c>
      <c r="M411" s="2035">
        <v>0</v>
      </c>
      <c r="N411" s="2035">
        <v>0</v>
      </c>
      <c r="O411" s="2035">
        <v>0</v>
      </c>
      <c r="P411" s="2035">
        <v>0</v>
      </c>
      <c r="Q411" s="2035">
        <v>0</v>
      </c>
      <c r="R411" s="2035"/>
      <c r="S411" s="2035">
        <v>0</v>
      </c>
      <c r="T411" s="2035">
        <v>0</v>
      </c>
      <c r="U411" s="2035">
        <v>0</v>
      </c>
      <c r="V411" s="2035">
        <v>0</v>
      </c>
      <c r="W411" s="2035">
        <v>0</v>
      </c>
      <c r="X411" s="2035">
        <v>0</v>
      </c>
      <c r="Y411" s="2035">
        <v>0</v>
      </c>
      <c r="Z411" s="2035">
        <v>0</v>
      </c>
      <c r="AA411" s="2035">
        <v>0</v>
      </c>
      <c r="AB411" s="2035">
        <v>0</v>
      </c>
      <c r="AC411" s="2035"/>
      <c r="AD411" s="2035">
        <v>0</v>
      </c>
      <c r="AE411" s="2035">
        <v>0</v>
      </c>
      <c r="AF411" s="2035"/>
      <c r="AG411" s="2035">
        <v>0</v>
      </c>
      <c r="AH411" s="2035">
        <v>0</v>
      </c>
      <c r="AI411" s="2035"/>
      <c r="AJ411" s="2035">
        <v>0</v>
      </c>
      <c r="AK411" s="2035">
        <v>0</v>
      </c>
      <c r="AL411" s="2035">
        <v>0</v>
      </c>
      <c r="AM411" s="2035">
        <v>0</v>
      </c>
      <c r="AN411" s="2035">
        <v>0</v>
      </c>
      <c r="AO411" s="2035">
        <v>0</v>
      </c>
      <c r="AP411" s="2035">
        <v>0</v>
      </c>
      <c r="AQ411" s="2035">
        <v>0</v>
      </c>
      <c r="AR411" s="2035">
        <v>0</v>
      </c>
      <c r="AS411" s="2035"/>
      <c r="AT411" s="2035">
        <v>0</v>
      </c>
      <c r="AU411" s="2035">
        <v>0</v>
      </c>
      <c r="AV411" s="2035">
        <v>0</v>
      </c>
      <c r="AW411" s="2035">
        <v>0</v>
      </c>
      <c r="AX411" s="2035"/>
      <c r="AY411" s="2035">
        <v>0</v>
      </c>
      <c r="AZ411" s="2035">
        <v>0</v>
      </c>
      <c r="BA411" s="2035">
        <v>0</v>
      </c>
      <c r="BB411" s="2035">
        <v>0</v>
      </c>
      <c r="BC411" s="2035">
        <v>0</v>
      </c>
      <c r="BD411" s="2035">
        <v>0</v>
      </c>
      <c r="BE411" s="2035">
        <v>0</v>
      </c>
      <c r="BF411" s="2035"/>
      <c r="BG411" s="2035">
        <v>0</v>
      </c>
      <c r="BH411" s="2035"/>
      <c r="BI411" s="2035">
        <v>0</v>
      </c>
      <c r="BJ411" s="2035">
        <v>0</v>
      </c>
      <c r="BK411" s="2035">
        <v>0</v>
      </c>
      <c r="BL411" s="2035">
        <v>0</v>
      </c>
      <c r="BM411" s="2035"/>
      <c r="BN411" s="2035">
        <v>0</v>
      </c>
      <c r="BO411" s="2035">
        <v>0</v>
      </c>
      <c r="BP411" s="2035">
        <v>0</v>
      </c>
      <c r="BQ411" s="2035">
        <v>0</v>
      </c>
      <c r="BR411" s="2035">
        <v>0</v>
      </c>
      <c r="BS411" s="2035">
        <v>0</v>
      </c>
      <c r="BT411" s="2035">
        <v>0</v>
      </c>
      <c r="BU411" s="2035">
        <v>0</v>
      </c>
      <c r="BV411" s="2035">
        <v>0</v>
      </c>
      <c r="BW411" s="2035">
        <v>0</v>
      </c>
      <c r="BX411" s="2035">
        <v>0</v>
      </c>
    </row>
    <row r="414" spans="1:76" x14ac:dyDescent="0.35">
      <c r="B414" t="s">
        <v>129</v>
      </c>
      <c r="C414" s="2035">
        <f t="shared" ref="C414:AH414" si="38">SUM(C342:C361)</f>
        <v>56024019.509999998</v>
      </c>
      <c r="D414" s="2035">
        <f t="shared" si="38"/>
        <v>1448655.6600000004</v>
      </c>
      <c r="E414" s="2035">
        <f t="shared" si="38"/>
        <v>419737.22000000003</v>
      </c>
      <c r="F414" s="2035">
        <f t="shared" si="38"/>
        <v>4418765</v>
      </c>
      <c r="G414" s="2035">
        <f t="shared" si="38"/>
        <v>0</v>
      </c>
      <c r="H414" s="2035">
        <f t="shared" si="38"/>
        <v>1425143.6</v>
      </c>
      <c r="I414" s="2035">
        <f t="shared" si="38"/>
        <v>4081782.8800000008</v>
      </c>
      <c r="J414" s="2035">
        <f t="shared" si="38"/>
        <v>0</v>
      </c>
      <c r="K414" s="2035">
        <f t="shared" si="38"/>
        <v>1811215.0699999998</v>
      </c>
      <c r="L414" s="2035">
        <f t="shared" si="38"/>
        <v>352236.39</v>
      </c>
      <c r="M414" s="2035">
        <f t="shared" si="38"/>
        <v>169495.43</v>
      </c>
      <c r="N414" s="2035">
        <f t="shared" si="38"/>
        <v>880940.82000000018</v>
      </c>
      <c r="O414" s="2035">
        <f t="shared" si="38"/>
        <v>38102.769999999997</v>
      </c>
      <c r="P414" s="2035">
        <f t="shared" si="38"/>
        <v>273237.55</v>
      </c>
      <c r="Q414" s="2035">
        <f t="shared" si="38"/>
        <v>3321084.97</v>
      </c>
      <c r="R414" s="2035">
        <f t="shared" si="38"/>
        <v>0</v>
      </c>
      <c r="S414" s="2035">
        <f t="shared" si="38"/>
        <v>1661516.53</v>
      </c>
      <c r="T414" s="2035">
        <f t="shared" si="38"/>
        <v>7099903.1700000009</v>
      </c>
      <c r="U414" s="2035">
        <f t="shared" si="38"/>
        <v>424645.66000000003</v>
      </c>
      <c r="V414" s="2035">
        <f t="shared" si="38"/>
        <v>374022.21000000008</v>
      </c>
      <c r="W414" s="2035">
        <f t="shared" si="38"/>
        <v>1157298.6099999999</v>
      </c>
      <c r="X414" s="2035">
        <f t="shared" si="38"/>
        <v>1124677.1400000001</v>
      </c>
      <c r="Y414" s="2035">
        <f t="shared" si="38"/>
        <v>408735.95</v>
      </c>
      <c r="Z414" s="2035">
        <f t="shared" si="38"/>
        <v>6026292.2999999998</v>
      </c>
      <c r="AA414" s="2035">
        <f t="shared" si="38"/>
        <v>876796.87</v>
      </c>
      <c r="AB414" s="2035">
        <f t="shared" si="38"/>
        <v>4884148.1999999993</v>
      </c>
      <c r="AC414" s="2035">
        <f t="shared" si="38"/>
        <v>0</v>
      </c>
      <c r="AD414" s="2035">
        <f t="shared" si="38"/>
        <v>1318244.5200000003</v>
      </c>
      <c r="AE414" s="2035">
        <f t="shared" si="38"/>
        <v>165224.97</v>
      </c>
      <c r="AF414" s="2035">
        <f t="shared" si="38"/>
        <v>0</v>
      </c>
      <c r="AG414" s="2035">
        <f t="shared" si="38"/>
        <v>29159.79</v>
      </c>
      <c r="AH414" s="2035">
        <f t="shared" si="38"/>
        <v>70877.159999999989</v>
      </c>
      <c r="AI414" s="2035">
        <f t="shared" ref="AI414:BN414" si="39">SUM(AI342:AI361)</f>
        <v>0</v>
      </c>
      <c r="AJ414" s="2035">
        <f t="shared" si="39"/>
        <v>92675631.760000005</v>
      </c>
      <c r="AK414" s="2035">
        <f t="shared" si="39"/>
        <v>20877216.240000002</v>
      </c>
      <c r="AL414" s="2035">
        <f t="shared" si="39"/>
        <v>1416283.11</v>
      </c>
      <c r="AM414" s="2035">
        <f t="shared" si="39"/>
        <v>135533</v>
      </c>
      <c r="AN414" s="2035">
        <f t="shared" si="39"/>
        <v>2366890</v>
      </c>
      <c r="AO414" s="2035">
        <f t="shared" si="39"/>
        <v>5813946.9500000011</v>
      </c>
      <c r="AP414" s="2035">
        <f t="shared" si="39"/>
        <v>646650.19999999995</v>
      </c>
      <c r="AQ414" s="2035">
        <f t="shared" si="39"/>
        <v>353649.14</v>
      </c>
      <c r="AR414" s="2035">
        <f t="shared" si="39"/>
        <v>10212541.49</v>
      </c>
      <c r="AS414" s="2035">
        <f t="shared" si="39"/>
        <v>0</v>
      </c>
      <c r="AT414" s="2035">
        <f t="shared" si="39"/>
        <v>2371190</v>
      </c>
      <c r="AU414" s="2035">
        <f t="shared" si="39"/>
        <v>2129540.17</v>
      </c>
      <c r="AV414" s="2035">
        <f t="shared" si="39"/>
        <v>4458287.4299999988</v>
      </c>
      <c r="AW414" s="2035">
        <f t="shared" si="39"/>
        <v>634344.38000000012</v>
      </c>
      <c r="AX414" s="2035">
        <f t="shared" si="39"/>
        <v>0</v>
      </c>
      <c r="AY414" s="2035">
        <f t="shared" si="39"/>
        <v>644524.73</v>
      </c>
      <c r="AZ414" s="2035">
        <f t="shared" si="39"/>
        <v>883391.84000000008</v>
      </c>
      <c r="BA414" s="2035">
        <f t="shared" si="39"/>
        <v>7628728.0500000017</v>
      </c>
      <c r="BB414" s="2035">
        <f t="shared" si="39"/>
        <v>388461.35</v>
      </c>
      <c r="BC414" s="2035">
        <f t="shared" si="39"/>
        <v>1105352</v>
      </c>
      <c r="BD414" s="2035">
        <f t="shared" si="39"/>
        <v>2070198</v>
      </c>
      <c r="BE414" s="2035">
        <f t="shared" si="39"/>
        <v>483667.15</v>
      </c>
      <c r="BF414" s="2035">
        <f t="shared" si="39"/>
        <v>0</v>
      </c>
      <c r="BG414" s="2035">
        <f t="shared" si="39"/>
        <v>2717103.2800000003</v>
      </c>
      <c r="BH414" s="2035">
        <f t="shared" si="39"/>
        <v>0</v>
      </c>
      <c r="BI414" s="2035">
        <f t="shared" si="39"/>
        <v>3629733.3</v>
      </c>
      <c r="BJ414" s="2035">
        <f t="shared" si="39"/>
        <v>320778.16000000003</v>
      </c>
      <c r="BK414" s="2035">
        <f t="shared" si="39"/>
        <v>354881.08</v>
      </c>
      <c r="BL414" s="2035">
        <f t="shared" si="39"/>
        <v>566080.78</v>
      </c>
      <c r="BM414" s="2035">
        <f t="shared" si="39"/>
        <v>0</v>
      </c>
      <c r="BN414" s="2035">
        <f t="shared" si="39"/>
        <v>3173462.7800000003</v>
      </c>
      <c r="BO414" s="2035">
        <f t="shared" ref="BO414:BX414" si="40">SUM(BO342:BO361)</f>
        <v>723170.32000000007</v>
      </c>
      <c r="BP414" s="2035">
        <f t="shared" si="40"/>
        <v>57721502.270000003</v>
      </c>
      <c r="BQ414" s="2035">
        <f t="shared" si="40"/>
        <v>7108318</v>
      </c>
      <c r="BR414" s="2035">
        <f t="shared" si="40"/>
        <v>50486.99</v>
      </c>
      <c r="BS414" s="2035">
        <f t="shared" si="40"/>
        <v>5804176</v>
      </c>
      <c r="BT414" s="2035">
        <f t="shared" si="40"/>
        <v>1311161.3999999999</v>
      </c>
      <c r="BU414" s="2035">
        <f t="shared" si="40"/>
        <v>393410.75</v>
      </c>
      <c r="BV414" s="2035">
        <f t="shared" si="40"/>
        <v>120472</v>
      </c>
      <c r="BW414" s="2035">
        <f t="shared" si="40"/>
        <v>522032.94999999995</v>
      </c>
      <c r="BX414" s="2035">
        <f t="shared" si="40"/>
        <v>3003969.66</v>
      </c>
    </row>
    <row r="415" spans="1:76" x14ac:dyDescent="0.35">
      <c r="B415" t="s">
        <v>133</v>
      </c>
      <c r="C415" s="2035">
        <f t="shared" ref="C415:AH415" si="41">SUM(C363:C375)</f>
        <v>33232305.629999999</v>
      </c>
      <c r="D415" s="2035">
        <f t="shared" si="41"/>
        <v>5145408.12</v>
      </c>
      <c r="E415" s="2035">
        <f t="shared" si="41"/>
        <v>86747.4</v>
      </c>
      <c r="F415" s="2035">
        <f t="shared" si="41"/>
        <v>198065</v>
      </c>
      <c r="G415" s="2035">
        <f t="shared" si="41"/>
        <v>0</v>
      </c>
      <c r="H415" s="2035">
        <f t="shared" si="41"/>
        <v>1813764.95</v>
      </c>
      <c r="I415" s="2035">
        <f t="shared" si="41"/>
        <v>5395369.4700000007</v>
      </c>
      <c r="J415" s="2035">
        <f t="shared" si="41"/>
        <v>0</v>
      </c>
      <c r="K415" s="2035">
        <f t="shared" si="41"/>
        <v>2155319.6</v>
      </c>
      <c r="L415" s="2035">
        <f t="shared" si="41"/>
        <v>418665.27</v>
      </c>
      <c r="M415" s="2035">
        <f t="shared" si="41"/>
        <v>306.57</v>
      </c>
      <c r="N415" s="2035">
        <f t="shared" si="41"/>
        <v>1424249.2300000002</v>
      </c>
      <c r="O415" s="2035">
        <f t="shared" si="41"/>
        <v>51679.42</v>
      </c>
      <c r="P415" s="2035">
        <f t="shared" si="41"/>
        <v>695173.45</v>
      </c>
      <c r="Q415" s="2035">
        <f t="shared" si="41"/>
        <v>2846895.76</v>
      </c>
      <c r="R415" s="2035">
        <f t="shared" si="41"/>
        <v>0</v>
      </c>
      <c r="S415" s="2035">
        <f t="shared" si="41"/>
        <v>2378148.15</v>
      </c>
      <c r="T415" s="2035">
        <f t="shared" si="41"/>
        <v>2586197.2300000004</v>
      </c>
      <c r="U415" s="2035">
        <f t="shared" si="41"/>
        <v>1063368.71</v>
      </c>
      <c r="V415" s="2035">
        <f t="shared" si="41"/>
        <v>267090.5</v>
      </c>
      <c r="W415" s="2035">
        <f t="shared" si="41"/>
        <v>1342811.81</v>
      </c>
      <c r="X415" s="2035">
        <f t="shared" si="41"/>
        <v>1477327.82</v>
      </c>
      <c r="Y415" s="2035">
        <f t="shared" si="41"/>
        <v>295603.37</v>
      </c>
      <c r="Z415" s="2035">
        <f t="shared" si="41"/>
        <v>1833617.1300000001</v>
      </c>
      <c r="AA415" s="2035">
        <f t="shared" si="41"/>
        <v>624703.25</v>
      </c>
      <c r="AB415" s="2035">
        <f t="shared" si="41"/>
        <v>1331266.7400000002</v>
      </c>
      <c r="AC415" s="2035">
        <f t="shared" si="41"/>
        <v>0</v>
      </c>
      <c r="AD415" s="2035">
        <f t="shared" si="41"/>
        <v>317433.36999999994</v>
      </c>
      <c r="AE415" s="2035">
        <f t="shared" si="41"/>
        <v>317482.40000000002</v>
      </c>
      <c r="AF415" s="2035">
        <f t="shared" si="41"/>
        <v>0</v>
      </c>
      <c r="AG415" s="2035">
        <f t="shared" si="41"/>
        <v>15778.57</v>
      </c>
      <c r="AH415" s="2035">
        <f t="shared" si="41"/>
        <v>189516.40999999997</v>
      </c>
      <c r="AI415" s="2035">
        <f t="shared" ref="AI415:BN415" si="42">SUM(AI363:AI375)</f>
        <v>0</v>
      </c>
      <c r="AJ415" s="2035">
        <f t="shared" si="42"/>
        <v>233975148.48000002</v>
      </c>
      <c r="AK415" s="2035">
        <f t="shared" si="42"/>
        <v>9125315.9399999995</v>
      </c>
      <c r="AL415" s="2035">
        <f t="shared" si="42"/>
        <v>631422.75000000012</v>
      </c>
      <c r="AM415" s="2035">
        <f t="shared" si="42"/>
        <v>568050</v>
      </c>
      <c r="AN415" s="2035">
        <f t="shared" si="42"/>
        <v>1545398</v>
      </c>
      <c r="AO415" s="2035">
        <f t="shared" si="42"/>
        <v>5996631.790000001</v>
      </c>
      <c r="AP415" s="2035">
        <f t="shared" si="42"/>
        <v>343942.15</v>
      </c>
      <c r="AQ415" s="2035">
        <f t="shared" si="42"/>
        <v>1525272.2200000004</v>
      </c>
      <c r="AR415" s="2035">
        <f t="shared" si="42"/>
        <v>9017046.2100000009</v>
      </c>
      <c r="AS415" s="2035">
        <f t="shared" si="42"/>
        <v>0</v>
      </c>
      <c r="AT415" s="2035">
        <f t="shared" si="42"/>
        <v>1401782</v>
      </c>
      <c r="AU415" s="2035">
        <f t="shared" si="42"/>
        <v>1572830.4400000002</v>
      </c>
      <c r="AV415" s="2035">
        <f t="shared" si="42"/>
        <v>2589111.9500000002</v>
      </c>
      <c r="AW415" s="2035">
        <f t="shared" si="42"/>
        <v>461201.29000000004</v>
      </c>
      <c r="AX415" s="2035">
        <f t="shared" si="42"/>
        <v>0</v>
      </c>
      <c r="AY415" s="2035">
        <f t="shared" si="42"/>
        <v>1652474.9300000002</v>
      </c>
      <c r="AZ415" s="2035">
        <f t="shared" si="42"/>
        <v>490704.49999999994</v>
      </c>
      <c r="BA415" s="2035">
        <f t="shared" si="42"/>
        <v>1876157.72</v>
      </c>
      <c r="BB415" s="2035">
        <f t="shared" si="42"/>
        <v>366416.41</v>
      </c>
      <c r="BC415" s="2035">
        <f t="shared" si="42"/>
        <v>1188542</v>
      </c>
      <c r="BD415" s="2035">
        <f t="shared" si="42"/>
        <v>1084144</v>
      </c>
      <c r="BE415" s="2035">
        <f t="shared" si="42"/>
        <v>500383.53</v>
      </c>
      <c r="BF415" s="2035">
        <f t="shared" si="42"/>
        <v>0</v>
      </c>
      <c r="BG415" s="2035">
        <f t="shared" si="42"/>
        <v>749991.39</v>
      </c>
      <c r="BH415" s="2035">
        <f t="shared" si="42"/>
        <v>0</v>
      </c>
      <c r="BI415" s="2035">
        <f t="shared" si="42"/>
        <v>2329917.9300000002</v>
      </c>
      <c r="BJ415" s="2035">
        <f t="shared" si="42"/>
        <v>146086.57999999999</v>
      </c>
      <c r="BK415" s="2035">
        <f t="shared" si="42"/>
        <v>398021.04000000004</v>
      </c>
      <c r="BL415" s="2035">
        <f t="shared" si="42"/>
        <v>126542.29000000001</v>
      </c>
      <c r="BM415" s="2035">
        <f t="shared" si="42"/>
        <v>0</v>
      </c>
      <c r="BN415" s="2035">
        <f t="shared" si="42"/>
        <v>5264388.9299999988</v>
      </c>
      <c r="BO415" s="2035">
        <f t="shared" ref="BO415:BX415" si="43">SUM(BO363:BO375)</f>
        <v>234868.49</v>
      </c>
      <c r="BP415" s="2035">
        <f t="shared" si="43"/>
        <v>71660846.450000003</v>
      </c>
      <c r="BQ415" s="2035">
        <f t="shared" si="43"/>
        <v>3729139</v>
      </c>
      <c r="BR415" s="2035">
        <f t="shared" si="43"/>
        <v>838683.52</v>
      </c>
      <c r="BS415" s="2035">
        <f t="shared" si="43"/>
        <v>1902064</v>
      </c>
      <c r="BT415" s="2035">
        <f t="shared" si="43"/>
        <v>2086551.34</v>
      </c>
      <c r="BU415" s="2035">
        <f t="shared" si="43"/>
        <v>243714.53</v>
      </c>
      <c r="BV415" s="2035">
        <f t="shared" si="43"/>
        <v>331933</v>
      </c>
      <c r="BW415" s="2035">
        <f t="shared" si="43"/>
        <v>1426637.2</v>
      </c>
      <c r="BX415" s="2035">
        <f t="shared" si="43"/>
        <v>2101735.7199999997</v>
      </c>
    </row>
    <row r="416" spans="1:76" x14ac:dyDescent="0.35">
      <c r="B416" t="s">
        <v>135</v>
      </c>
      <c r="C416" s="2035">
        <f t="shared" ref="C416:AH416" si="44">SUM(C377:C383)</f>
        <v>33756834.220000006</v>
      </c>
      <c r="D416" s="2035">
        <f t="shared" si="44"/>
        <v>876378.3</v>
      </c>
      <c r="E416" s="2035">
        <f t="shared" si="44"/>
        <v>173445.33</v>
      </c>
      <c r="F416" s="2035">
        <f t="shared" si="44"/>
        <v>1776133</v>
      </c>
      <c r="G416" s="2035">
        <f t="shared" si="44"/>
        <v>0</v>
      </c>
      <c r="H416" s="2035">
        <f t="shared" si="44"/>
        <v>2853503.91</v>
      </c>
      <c r="I416" s="2035">
        <f t="shared" si="44"/>
        <v>2253452.0700000003</v>
      </c>
      <c r="J416" s="2035">
        <f t="shared" si="44"/>
        <v>0</v>
      </c>
      <c r="K416" s="2035">
        <f t="shared" si="44"/>
        <v>1557925.1400000001</v>
      </c>
      <c r="L416" s="2035">
        <f t="shared" si="44"/>
        <v>498835.02999999997</v>
      </c>
      <c r="M416" s="2035">
        <f t="shared" si="44"/>
        <v>113203.6</v>
      </c>
      <c r="N416" s="2035">
        <f t="shared" si="44"/>
        <v>879512.71</v>
      </c>
      <c r="O416" s="2035">
        <f t="shared" si="44"/>
        <v>191790.41</v>
      </c>
      <c r="P416" s="2035">
        <f t="shared" si="44"/>
        <v>655885.59</v>
      </c>
      <c r="Q416" s="2035">
        <f t="shared" si="44"/>
        <v>2933467.55</v>
      </c>
      <c r="R416" s="2035">
        <f t="shared" si="44"/>
        <v>0</v>
      </c>
      <c r="S416" s="2035">
        <f t="shared" si="44"/>
        <v>3393501.2800000003</v>
      </c>
      <c r="T416" s="2035">
        <f t="shared" si="44"/>
        <v>2292643.42</v>
      </c>
      <c r="U416" s="2035">
        <f t="shared" si="44"/>
        <v>1003539.46</v>
      </c>
      <c r="V416" s="2035">
        <f t="shared" si="44"/>
        <v>399207</v>
      </c>
      <c r="W416" s="2035">
        <f t="shared" si="44"/>
        <v>1390400.54</v>
      </c>
      <c r="X416" s="2035">
        <f t="shared" si="44"/>
        <v>1139200.67</v>
      </c>
      <c r="Y416" s="2035">
        <f t="shared" si="44"/>
        <v>285024.05</v>
      </c>
      <c r="Z416" s="2035">
        <f t="shared" si="44"/>
        <v>2284683.33</v>
      </c>
      <c r="AA416" s="2035">
        <f t="shared" si="44"/>
        <v>611072.96</v>
      </c>
      <c r="AB416" s="2035">
        <f t="shared" si="44"/>
        <v>2383906.9</v>
      </c>
      <c r="AC416" s="2035">
        <f t="shared" si="44"/>
        <v>0</v>
      </c>
      <c r="AD416" s="2035">
        <f t="shared" si="44"/>
        <v>1078641.5499999998</v>
      </c>
      <c r="AE416" s="2035">
        <f t="shared" si="44"/>
        <v>285910.73999999993</v>
      </c>
      <c r="AF416" s="2035">
        <f t="shared" si="44"/>
        <v>0</v>
      </c>
      <c r="AG416" s="2035">
        <f t="shared" si="44"/>
        <v>155371.55000000002</v>
      </c>
      <c r="AH416" s="2035">
        <f t="shared" si="44"/>
        <v>401290.6</v>
      </c>
      <c r="AI416" s="2035">
        <f t="shared" ref="AI416:BN416" si="45">SUM(AI377:AI383)</f>
        <v>0</v>
      </c>
      <c r="AJ416" s="2035">
        <f t="shared" si="45"/>
        <v>69620412</v>
      </c>
      <c r="AK416" s="2035">
        <f t="shared" si="45"/>
        <v>10403477.65</v>
      </c>
      <c r="AL416" s="2035">
        <f t="shared" si="45"/>
        <v>983191.66</v>
      </c>
      <c r="AM416" s="2035">
        <f t="shared" si="45"/>
        <v>533429</v>
      </c>
      <c r="AN416" s="2035">
        <f t="shared" si="45"/>
        <v>598249</v>
      </c>
      <c r="AO416" s="2035">
        <f t="shared" si="45"/>
        <v>4432564.5200000005</v>
      </c>
      <c r="AP416" s="2035">
        <f t="shared" si="45"/>
        <v>493727.86</v>
      </c>
      <c r="AQ416" s="2035">
        <f t="shared" si="45"/>
        <v>873887.04</v>
      </c>
      <c r="AR416" s="2035">
        <f t="shared" si="45"/>
        <v>4266917.82</v>
      </c>
      <c r="AS416" s="2035">
        <f t="shared" si="45"/>
        <v>0</v>
      </c>
      <c r="AT416" s="2035">
        <f t="shared" si="45"/>
        <v>2036029</v>
      </c>
      <c r="AU416" s="2035">
        <f t="shared" si="45"/>
        <v>1858815.5099999998</v>
      </c>
      <c r="AV416" s="2035">
        <f t="shared" si="45"/>
        <v>5408752.6699999999</v>
      </c>
      <c r="AW416" s="2035">
        <f t="shared" si="45"/>
        <v>553044.14999999991</v>
      </c>
      <c r="AX416" s="2035">
        <f t="shared" si="45"/>
        <v>0</v>
      </c>
      <c r="AY416" s="2035">
        <f t="shared" si="45"/>
        <v>1090654.43</v>
      </c>
      <c r="AZ416" s="2035">
        <f t="shared" si="45"/>
        <v>677714.21</v>
      </c>
      <c r="BA416" s="2035">
        <f t="shared" si="45"/>
        <v>2589017.9500000002</v>
      </c>
      <c r="BB416" s="2035">
        <f t="shared" si="45"/>
        <v>737414.02</v>
      </c>
      <c r="BC416" s="2035">
        <f t="shared" si="45"/>
        <v>1104015</v>
      </c>
      <c r="BD416" s="2035">
        <f t="shared" si="45"/>
        <v>2036425</v>
      </c>
      <c r="BE416" s="2035">
        <f t="shared" si="45"/>
        <v>633656.16999999993</v>
      </c>
      <c r="BF416" s="2035">
        <f t="shared" si="45"/>
        <v>0</v>
      </c>
      <c r="BG416" s="2035">
        <f t="shared" si="45"/>
        <v>2033970.44</v>
      </c>
      <c r="BH416" s="2035">
        <f t="shared" si="45"/>
        <v>0</v>
      </c>
      <c r="BI416" s="2035">
        <f t="shared" si="45"/>
        <v>1132047.93</v>
      </c>
      <c r="BJ416" s="2035">
        <f t="shared" si="45"/>
        <v>414530.34</v>
      </c>
      <c r="BK416" s="2035">
        <f t="shared" si="45"/>
        <v>500070.32999999996</v>
      </c>
      <c r="BL416" s="2035">
        <f t="shared" si="45"/>
        <v>323679.73</v>
      </c>
      <c r="BM416" s="2035">
        <f t="shared" si="45"/>
        <v>0</v>
      </c>
      <c r="BN416" s="2035">
        <f t="shared" si="45"/>
        <v>1909567.54</v>
      </c>
      <c r="BO416" s="2035">
        <f t="shared" ref="BO416:BX416" si="46">SUM(BO377:BO383)</f>
        <v>605482.59000000008</v>
      </c>
      <c r="BP416" s="2035">
        <f t="shared" si="46"/>
        <v>28230152.009999998</v>
      </c>
      <c r="BQ416" s="2035">
        <f t="shared" si="46"/>
        <v>6142918</v>
      </c>
      <c r="BR416" s="2035">
        <f t="shared" si="46"/>
        <v>1015214.17</v>
      </c>
      <c r="BS416" s="2035">
        <f t="shared" si="46"/>
        <v>2699535</v>
      </c>
      <c r="BT416" s="2035">
        <f t="shared" si="46"/>
        <v>1320144.29</v>
      </c>
      <c r="BU416" s="2035">
        <f t="shared" si="46"/>
        <v>339696.71</v>
      </c>
      <c r="BV416" s="2035">
        <f t="shared" si="46"/>
        <v>425322</v>
      </c>
      <c r="BW416" s="2035">
        <f t="shared" si="46"/>
        <v>756061.37999999989</v>
      </c>
      <c r="BX416" s="2035">
        <f t="shared" si="46"/>
        <v>2465024.9400000004</v>
      </c>
    </row>
    <row r="417" spans="2:80" x14ac:dyDescent="0.35">
      <c r="B417" t="s">
        <v>137</v>
      </c>
      <c r="C417" s="2035">
        <f t="shared" ref="C417:AH417" si="47">SUM(C385:C388)</f>
        <v>3027410.33</v>
      </c>
      <c r="D417" s="2035">
        <f t="shared" si="47"/>
        <v>141890.12</v>
      </c>
      <c r="E417" s="2035">
        <f t="shared" si="47"/>
        <v>0</v>
      </c>
      <c r="F417" s="2035">
        <f t="shared" si="47"/>
        <v>364950</v>
      </c>
      <c r="G417" s="2035">
        <f t="shared" si="47"/>
        <v>0</v>
      </c>
      <c r="H417" s="2035">
        <f t="shared" si="47"/>
        <v>82527.31</v>
      </c>
      <c r="I417" s="2035">
        <f t="shared" si="47"/>
        <v>25391.96</v>
      </c>
      <c r="J417" s="2035">
        <f t="shared" si="47"/>
        <v>0</v>
      </c>
      <c r="K417" s="2035">
        <f t="shared" si="47"/>
        <v>34951.07</v>
      </c>
      <c r="L417" s="2035">
        <f t="shared" si="47"/>
        <v>35161.279999999999</v>
      </c>
      <c r="M417" s="2035">
        <f t="shared" si="47"/>
        <v>0</v>
      </c>
      <c r="N417" s="2035">
        <f t="shared" si="47"/>
        <v>227791.18</v>
      </c>
      <c r="O417" s="2035">
        <f t="shared" si="47"/>
        <v>2749.67</v>
      </c>
      <c r="P417" s="2035">
        <f t="shared" si="47"/>
        <v>20966.53</v>
      </c>
      <c r="Q417" s="2035">
        <f t="shared" si="47"/>
        <v>105606.93</v>
      </c>
      <c r="R417" s="2035">
        <f t="shared" si="47"/>
        <v>0</v>
      </c>
      <c r="S417" s="2035">
        <f t="shared" si="47"/>
        <v>41150.409999999996</v>
      </c>
      <c r="T417" s="2035">
        <f t="shared" si="47"/>
        <v>147722.56</v>
      </c>
      <c r="U417" s="2035">
        <f t="shared" si="47"/>
        <v>110063.52000000002</v>
      </c>
      <c r="V417" s="2035">
        <f t="shared" si="47"/>
        <v>0</v>
      </c>
      <c r="W417" s="2035">
        <f t="shared" si="47"/>
        <v>38490.339999999997</v>
      </c>
      <c r="X417" s="2035">
        <f t="shared" si="47"/>
        <v>9745.07</v>
      </c>
      <c r="Y417" s="2035">
        <f t="shared" si="47"/>
        <v>44438.560000000005</v>
      </c>
      <c r="Z417" s="2035">
        <f t="shared" si="47"/>
        <v>0</v>
      </c>
      <c r="AA417" s="2035">
        <f t="shared" si="47"/>
        <v>0</v>
      </c>
      <c r="AB417" s="2035">
        <f t="shared" si="47"/>
        <v>15864.98</v>
      </c>
      <c r="AC417" s="2035">
        <f t="shared" si="47"/>
        <v>0</v>
      </c>
      <c r="AD417" s="2035">
        <f t="shared" si="47"/>
        <v>386</v>
      </c>
      <c r="AE417" s="2035">
        <f t="shared" si="47"/>
        <v>5486.3099999999995</v>
      </c>
      <c r="AF417" s="2035">
        <f t="shared" si="47"/>
        <v>0</v>
      </c>
      <c r="AG417" s="2035">
        <f t="shared" si="47"/>
        <v>0</v>
      </c>
      <c r="AH417" s="2035">
        <f t="shared" si="47"/>
        <v>0</v>
      </c>
      <c r="AI417" s="2035">
        <f t="shared" ref="AI417:BN417" si="48">SUM(AI385:AI388)</f>
        <v>0</v>
      </c>
      <c r="AJ417" s="2035">
        <f t="shared" si="48"/>
        <v>1906259.62</v>
      </c>
      <c r="AK417" s="2035">
        <f t="shared" si="48"/>
        <v>4426722.99</v>
      </c>
      <c r="AL417" s="2035">
        <f t="shared" si="48"/>
        <v>72722.080000000002</v>
      </c>
      <c r="AM417" s="2035">
        <f t="shared" si="48"/>
        <v>0</v>
      </c>
      <c r="AN417" s="2035">
        <f t="shared" si="48"/>
        <v>190095</v>
      </c>
      <c r="AO417" s="2035">
        <f t="shared" si="48"/>
        <v>241006.15</v>
      </c>
      <c r="AP417" s="2035">
        <f t="shared" si="48"/>
        <v>21563.64</v>
      </c>
      <c r="AQ417" s="2035">
        <f t="shared" si="48"/>
        <v>51737.120000000003</v>
      </c>
      <c r="AR417" s="2035">
        <f t="shared" si="48"/>
        <v>180706.19</v>
      </c>
      <c r="AS417" s="2035">
        <f t="shared" si="48"/>
        <v>0</v>
      </c>
      <c r="AT417" s="2035">
        <f t="shared" si="48"/>
        <v>10120</v>
      </c>
      <c r="AU417" s="2035">
        <f t="shared" si="48"/>
        <v>107795.44</v>
      </c>
      <c r="AV417" s="2035">
        <f t="shared" si="48"/>
        <v>132561.32999999999</v>
      </c>
      <c r="AW417" s="2035">
        <f t="shared" si="48"/>
        <v>9474.9699999999993</v>
      </c>
      <c r="AX417" s="2035">
        <f t="shared" si="48"/>
        <v>0</v>
      </c>
      <c r="AY417" s="2035">
        <f t="shared" si="48"/>
        <v>0</v>
      </c>
      <c r="AZ417" s="2035">
        <f t="shared" si="48"/>
        <v>0</v>
      </c>
      <c r="BA417" s="2035">
        <f t="shared" si="48"/>
        <v>117965.90000000001</v>
      </c>
      <c r="BB417" s="2035">
        <f t="shared" si="48"/>
        <v>32725.4</v>
      </c>
      <c r="BC417" s="2035">
        <f t="shared" si="48"/>
        <v>29868</v>
      </c>
      <c r="BD417" s="2035">
        <f t="shared" si="48"/>
        <v>1227042</v>
      </c>
      <c r="BE417" s="2035">
        <f t="shared" si="48"/>
        <v>71626.66</v>
      </c>
      <c r="BF417" s="2035">
        <f t="shared" si="48"/>
        <v>0</v>
      </c>
      <c r="BG417" s="2035">
        <f t="shared" si="48"/>
        <v>0</v>
      </c>
      <c r="BH417" s="2035">
        <f t="shared" si="48"/>
        <v>0</v>
      </c>
      <c r="BI417" s="2035">
        <f t="shared" si="48"/>
        <v>595226.16999999993</v>
      </c>
      <c r="BJ417" s="2035">
        <f t="shared" si="48"/>
        <v>14172.93</v>
      </c>
      <c r="BK417" s="2035">
        <f t="shared" si="48"/>
        <v>24377.22</v>
      </c>
      <c r="BL417" s="2035">
        <f t="shared" si="48"/>
        <v>408</v>
      </c>
      <c r="BM417" s="2035">
        <f t="shared" si="48"/>
        <v>0</v>
      </c>
      <c r="BN417" s="2035">
        <f t="shared" si="48"/>
        <v>13108.38</v>
      </c>
      <c r="BO417" s="2035">
        <f t="shared" ref="BO417:BX417" si="49">SUM(BO385:BO388)</f>
        <v>0</v>
      </c>
      <c r="BP417" s="2035">
        <f t="shared" si="49"/>
        <v>2423032.13</v>
      </c>
      <c r="BQ417" s="2035">
        <f t="shared" si="49"/>
        <v>141184</v>
      </c>
      <c r="BR417" s="2035">
        <f t="shared" si="49"/>
        <v>10552.91</v>
      </c>
      <c r="BS417" s="2035">
        <f t="shared" si="49"/>
        <v>195871</v>
      </c>
      <c r="BT417" s="2035">
        <f t="shared" si="49"/>
        <v>69517.760000000009</v>
      </c>
      <c r="BU417" s="2035">
        <f t="shared" si="49"/>
        <v>9832.73</v>
      </c>
      <c r="BV417" s="2035">
        <f t="shared" si="49"/>
        <v>2069</v>
      </c>
      <c r="BW417" s="2035">
        <f t="shared" si="49"/>
        <v>29323.170000000002</v>
      </c>
      <c r="BX417" s="2035">
        <f t="shared" si="49"/>
        <v>134383.12</v>
      </c>
    </row>
    <row r="418" spans="2:80" x14ac:dyDescent="0.35">
      <c r="B418" t="s">
        <v>139</v>
      </c>
      <c r="C418" s="2035">
        <f t="shared" ref="C418:AH418" si="50">SUM(C392:C408)</f>
        <v>101286216.38</v>
      </c>
      <c r="D418" s="2035">
        <f t="shared" si="50"/>
        <v>4277729.4800000004</v>
      </c>
      <c r="E418" s="2035">
        <f t="shared" si="50"/>
        <v>400507.17</v>
      </c>
      <c r="F418" s="2035">
        <f t="shared" si="50"/>
        <v>6722753</v>
      </c>
      <c r="G418" s="2035">
        <f t="shared" si="50"/>
        <v>0</v>
      </c>
      <c r="H418" s="2035">
        <f t="shared" si="50"/>
        <v>3750703.55</v>
      </c>
      <c r="I418" s="2035">
        <f t="shared" si="50"/>
        <v>6243845.1199999992</v>
      </c>
      <c r="J418" s="2035">
        <f t="shared" si="50"/>
        <v>0</v>
      </c>
      <c r="K418" s="2035">
        <f t="shared" si="50"/>
        <v>4621139.62</v>
      </c>
      <c r="L418" s="2035">
        <f t="shared" si="50"/>
        <v>1098522.82</v>
      </c>
      <c r="M418" s="2035">
        <f t="shared" si="50"/>
        <v>452493.03</v>
      </c>
      <c r="N418" s="2035">
        <f t="shared" si="50"/>
        <v>1340219.4400000002</v>
      </c>
      <c r="O418" s="2035">
        <f t="shared" si="50"/>
        <v>390389.14</v>
      </c>
      <c r="P418" s="2035">
        <f t="shared" si="50"/>
        <v>906550.97</v>
      </c>
      <c r="Q418" s="2035">
        <f t="shared" si="50"/>
        <v>8661012.7699999977</v>
      </c>
      <c r="R418" s="2035">
        <f t="shared" si="50"/>
        <v>0</v>
      </c>
      <c r="S418" s="2035">
        <f t="shared" si="50"/>
        <v>5752434.8700000001</v>
      </c>
      <c r="T418" s="2035">
        <f t="shared" si="50"/>
        <v>13597381.690000001</v>
      </c>
      <c r="U418" s="2035">
        <f t="shared" si="50"/>
        <v>3497162.3</v>
      </c>
      <c r="V418" s="2035">
        <f t="shared" si="50"/>
        <v>318943.25</v>
      </c>
      <c r="W418" s="2035">
        <f t="shared" si="50"/>
        <v>3535279.23</v>
      </c>
      <c r="X418" s="2035">
        <f t="shared" si="50"/>
        <v>2513230.3600000003</v>
      </c>
      <c r="Y418" s="2035">
        <f t="shared" si="50"/>
        <v>649270.81999999995</v>
      </c>
      <c r="Z418" s="2035">
        <f t="shared" si="50"/>
        <v>4355127.62</v>
      </c>
      <c r="AA418" s="2035">
        <f t="shared" si="50"/>
        <v>1115748.8400000001</v>
      </c>
      <c r="AB418" s="2035">
        <f t="shared" si="50"/>
        <v>7494694.9299999997</v>
      </c>
      <c r="AC418" s="2035">
        <f t="shared" si="50"/>
        <v>0</v>
      </c>
      <c r="AD418" s="2035">
        <f t="shared" si="50"/>
        <v>3322232.21</v>
      </c>
      <c r="AE418" s="2035">
        <f t="shared" si="50"/>
        <v>329200.56</v>
      </c>
      <c r="AF418" s="2035">
        <f t="shared" si="50"/>
        <v>0</v>
      </c>
      <c r="AG418" s="2035">
        <f t="shared" si="50"/>
        <v>237222.47999999998</v>
      </c>
      <c r="AH418" s="2035">
        <f t="shared" si="50"/>
        <v>471733.3</v>
      </c>
      <c r="AI418" s="2035">
        <f t="shared" ref="AI418:BN418" si="51">SUM(AI392:AI408)</f>
        <v>0</v>
      </c>
      <c r="AJ418" s="2035">
        <f t="shared" si="51"/>
        <v>134548845.55000001</v>
      </c>
      <c r="AK418" s="2035">
        <f t="shared" si="51"/>
        <v>37084279.749999993</v>
      </c>
      <c r="AL418" s="2035">
        <f t="shared" si="51"/>
        <v>2521020.29</v>
      </c>
      <c r="AM418" s="2035">
        <f t="shared" si="51"/>
        <v>1033329</v>
      </c>
      <c r="AN418" s="2035">
        <f t="shared" si="51"/>
        <v>2483697</v>
      </c>
      <c r="AO418" s="2035">
        <f t="shared" si="51"/>
        <v>2547206.1599999997</v>
      </c>
      <c r="AP418" s="2035">
        <f t="shared" si="51"/>
        <v>1065951.6099999999</v>
      </c>
      <c r="AQ418" s="2035">
        <f t="shared" si="51"/>
        <v>2080985.79</v>
      </c>
      <c r="AR418" s="2035">
        <f t="shared" si="51"/>
        <v>13185226.410000002</v>
      </c>
      <c r="AS418" s="2035">
        <f t="shared" si="51"/>
        <v>0</v>
      </c>
      <c r="AT418" s="2035">
        <f t="shared" si="51"/>
        <v>3447054</v>
      </c>
      <c r="AU418" s="2035">
        <f t="shared" si="51"/>
        <v>5361410.419999999</v>
      </c>
      <c r="AV418" s="2035">
        <f t="shared" si="51"/>
        <v>4486970.3899999997</v>
      </c>
      <c r="AW418" s="2035">
        <f t="shared" si="51"/>
        <v>1186884.29</v>
      </c>
      <c r="AX418" s="2035">
        <f t="shared" si="51"/>
        <v>0</v>
      </c>
      <c r="AY418" s="2035">
        <f t="shared" si="51"/>
        <v>2564809.0299999998</v>
      </c>
      <c r="AZ418" s="2035">
        <f t="shared" si="51"/>
        <v>500403.98000000004</v>
      </c>
      <c r="BA418" s="2035">
        <f t="shared" si="51"/>
        <v>5896101.3099999996</v>
      </c>
      <c r="BB418" s="2035">
        <f t="shared" si="51"/>
        <v>1602155.1300000001</v>
      </c>
      <c r="BC418" s="2035">
        <f t="shared" si="51"/>
        <v>1447765</v>
      </c>
      <c r="BD418" s="2035">
        <f t="shared" si="51"/>
        <v>6585202</v>
      </c>
      <c r="BE418" s="2035">
        <f t="shared" si="51"/>
        <v>1059276.3299999998</v>
      </c>
      <c r="BF418" s="2035">
        <f t="shared" si="51"/>
        <v>0</v>
      </c>
      <c r="BG418" s="2035">
        <f t="shared" si="51"/>
        <v>3044441.65</v>
      </c>
      <c r="BH418" s="2035">
        <f t="shared" si="51"/>
        <v>0</v>
      </c>
      <c r="BI418" s="2035">
        <f t="shared" si="51"/>
        <v>3104334.65</v>
      </c>
      <c r="BJ418" s="2035">
        <f t="shared" si="51"/>
        <v>510832.83</v>
      </c>
      <c r="BK418" s="2035">
        <f t="shared" si="51"/>
        <v>861831.12</v>
      </c>
      <c r="BL418" s="2035">
        <f t="shared" si="51"/>
        <v>403785.74000000005</v>
      </c>
      <c r="BM418" s="2035">
        <f t="shared" si="51"/>
        <v>0</v>
      </c>
      <c r="BN418" s="2035">
        <f t="shared" si="51"/>
        <v>4985824.1000000006</v>
      </c>
      <c r="BO418" s="2035">
        <f t="shared" ref="BO418:BX418" si="52">SUM(BO392:BO408)</f>
        <v>1291161.9200000002</v>
      </c>
      <c r="BP418" s="2035">
        <f t="shared" si="52"/>
        <v>88614630.640000001</v>
      </c>
      <c r="BQ418" s="2035">
        <f t="shared" si="52"/>
        <v>9955126</v>
      </c>
      <c r="BR418" s="2035">
        <f t="shared" si="52"/>
        <v>1224764.73</v>
      </c>
      <c r="BS418" s="2035">
        <f t="shared" si="52"/>
        <v>3574971</v>
      </c>
      <c r="BT418" s="2035">
        <f t="shared" si="52"/>
        <v>1816145.48</v>
      </c>
      <c r="BU418" s="2035">
        <f t="shared" si="52"/>
        <v>664701.68999999994</v>
      </c>
      <c r="BV418" s="2035">
        <f t="shared" si="52"/>
        <v>761178</v>
      </c>
      <c r="BW418" s="2035">
        <f t="shared" si="52"/>
        <v>2521107.2199999993</v>
      </c>
      <c r="BX418" s="2035">
        <f t="shared" si="52"/>
        <v>3331274.41</v>
      </c>
    </row>
    <row r="419" spans="2:80" x14ac:dyDescent="0.35">
      <c r="B419" t="s">
        <v>141</v>
      </c>
      <c r="C419" s="2035">
        <f>SUM(C410:C411)</f>
        <v>0</v>
      </c>
      <c r="D419" s="2035">
        <f t="shared" ref="D419:BO419" si="53">SUM(D410:D411)</f>
        <v>40558.75</v>
      </c>
      <c r="E419" s="2035">
        <f t="shared" si="53"/>
        <v>6660.2</v>
      </c>
      <c r="F419" s="2035">
        <f t="shared" si="53"/>
        <v>188037</v>
      </c>
      <c r="G419" s="2035">
        <f t="shared" si="53"/>
        <v>0</v>
      </c>
      <c r="H419" s="2035">
        <f t="shared" si="53"/>
        <v>137663.25</v>
      </c>
      <c r="I419" s="2035">
        <f t="shared" si="53"/>
        <v>26093.58</v>
      </c>
      <c r="J419" s="2035">
        <f t="shared" si="53"/>
        <v>0</v>
      </c>
      <c r="K419" s="2035">
        <f t="shared" si="53"/>
        <v>48257.41</v>
      </c>
      <c r="L419" s="2035">
        <f t="shared" si="53"/>
        <v>5725.08</v>
      </c>
      <c r="M419" s="2035">
        <f t="shared" si="53"/>
        <v>9373.07</v>
      </c>
      <c r="N419" s="2035">
        <f t="shared" si="53"/>
        <v>14109.17</v>
      </c>
      <c r="O419" s="2035">
        <f t="shared" si="53"/>
        <v>2846.81</v>
      </c>
      <c r="P419" s="2035">
        <f t="shared" si="53"/>
        <v>30784.560000000001</v>
      </c>
      <c r="Q419" s="2035">
        <f t="shared" si="53"/>
        <v>21433.919999999998</v>
      </c>
      <c r="R419" s="2035">
        <f t="shared" si="53"/>
        <v>0</v>
      </c>
      <c r="S419" s="2035">
        <f t="shared" si="53"/>
        <v>181039.16</v>
      </c>
      <c r="T419" s="2035">
        <f t="shared" si="53"/>
        <v>453115.29</v>
      </c>
      <c r="U419" s="2035">
        <f t="shared" si="53"/>
        <v>65120.15</v>
      </c>
      <c r="V419" s="2035">
        <f t="shared" si="53"/>
        <v>5928.12</v>
      </c>
      <c r="W419" s="2035">
        <f t="shared" si="53"/>
        <v>9095.0400000000009</v>
      </c>
      <c r="X419" s="2035">
        <f t="shared" si="53"/>
        <v>0</v>
      </c>
      <c r="Y419" s="2035">
        <f t="shared" si="53"/>
        <v>12708.58</v>
      </c>
      <c r="Z419" s="2035">
        <f t="shared" si="53"/>
        <v>94513.07</v>
      </c>
      <c r="AA419" s="2035">
        <f t="shared" si="53"/>
        <v>30325.18</v>
      </c>
      <c r="AB419" s="2035">
        <f t="shared" si="53"/>
        <v>231180.16</v>
      </c>
      <c r="AC419" s="2035">
        <f t="shared" si="53"/>
        <v>0</v>
      </c>
      <c r="AD419" s="2035">
        <f t="shared" si="53"/>
        <v>32745.48</v>
      </c>
      <c r="AE419" s="2035">
        <f t="shared" si="53"/>
        <v>10156.67</v>
      </c>
      <c r="AF419" s="2035">
        <f t="shared" si="53"/>
        <v>0</v>
      </c>
      <c r="AG419" s="2035">
        <f t="shared" si="53"/>
        <v>4796.95</v>
      </c>
      <c r="AH419" s="2035">
        <f t="shared" si="53"/>
        <v>4200</v>
      </c>
      <c r="AI419" s="2035">
        <f t="shared" si="53"/>
        <v>0</v>
      </c>
      <c r="AJ419" s="2035">
        <f t="shared" si="53"/>
        <v>4351302.58</v>
      </c>
      <c r="AK419" s="2035">
        <f t="shared" si="53"/>
        <v>540938.9</v>
      </c>
      <c r="AL419" s="2035">
        <f t="shared" si="53"/>
        <v>42086.84</v>
      </c>
      <c r="AM419" s="2035">
        <f t="shared" si="53"/>
        <v>29709</v>
      </c>
      <c r="AN419" s="2035">
        <f t="shared" si="53"/>
        <v>196826</v>
      </c>
      <c r="AO419" s="2035">
        <f t="shared" si="53"/>
        <v>177258.33</v>
      </c>
      <c r="AP419" s="2035">
        <f t="shared" si="53"/>
        <v>36046.53</v>
      </c>
      <c r="AQ419" s="2035">
        <f t="shared" si="53"/>
        <v>54787.65</v>
      </c>
      <c r="AR419" s="2035">
        <f t="shared" si="53"/>
        <v>495333.9</v>
      </c>
      <c r="AS419" s="2035">
        <f t="shared" si="53"/>
        <v>0</v>
      </c>
      <c r="AT419" s="2035">
        <f t="shared" si="53"/>
        <v>123816</v>
      </c>
      <c r="AU419" s="2035">
        <f t="shared" si="53"/>
        <v>173102.37</v>
      </c>
      <c r="AV419" s="2035">
        <f t="shared" si="53"/>
        <v>325583.83</v>
      </c>
      <c r="AW419" s="2035">
        <f t="shared" si="53"/>
        <v>21414.07</v>
      </c>
      <c r="AX419" s="2035">
        <f t="shared" si="53"/>
        <v>0</v>
      </c>
      <c r="AY419" s="2035">
        <f t="shared" si="53"/>
        <v>118435.36</v>
      </c>
      <c r="AZ419" s="2035">
        <f t="shared" si="53"/>
        <v>41125.620000000003</v>
      </c>
      <c r="BA419" s="2035">
        <f t="shared" si="53"/>
        <v>108114.6</v>
      </c>
      <c r="BB419" s="2035">
        <f t="shared" si="53"/>
        <v>40864.65</v>
      </c>
      <c r="BC419" s="2035">
        <f t="shared" si="53"/>
        <v>40698</v>
      </c>
      <c r="BD419" s="2035">
        <f t="shared" si="53"/>
        <v>97423</v>
      </c>
      <c r="BE419" s="2035">
        <f t="shared" si="53"/>
        <v>12438.01</v>
      </c>
      <c r="BF419" s="2035">
        <f t="shared" si="53"/>
        <v>0</v>
      </c>
      <c r="BG419" s="2035">
        <f t="shared" si="53"/>
        <v>164411.04</v>
      </c>
      <c r="BH419" s="2035">
        <f t="shared" si="53"/>
        <v>0</v>
      </c>
      <c r="BI419" s="2035">
        <f t="shared" si="53"/>
        <v>160139.54999999999</v>
      </c>
      <c r="BJ419" s="2035">
        <f t="shared" si="53"/>
        <v>4249.2</v>
      </c>
      <c r="BK419" s="2035">
        <f t="shared" si="53"/>
        <v>12440.4</v>
      </c>
      <c r="BL419" s="2035">
        <f t="shared" si="53"/>
        <v>15430.5</v>
      </c>
      <c r="BM419" s="2035">
        <f t="shared" si="53"/>
        <v>0</v>
      </c>
      <c r="BN419" s="2035">
        <f t="shared" si="53"/>
        <v>30685.03</v>
      </c>
      <c r="BO419" s="2035">
        <f t="shared" si="53"/>
        <v>0</v>
      </c>
      <c r="BP419" s="2035">
        <f t="shared" ref="BP419:BX419" si="54">SUM(BP410:BP411)</f>
        <v>1527244.45</v>
      </c>
      <c r="BQ419" s="2035">
        <f t="shared" si="54"/>
        <v>133426</v>
      </c>
      <c r="BR419" s="2035">
        <f t="shared" si="54"/>
        <v>12727.08</v>
      </c>
      <c r="BS419" s="2035">
        <f t="shared" si="54"/>
        <v>0</v>
      </c>
      <c r="BT419" s="2035">
        <f t="shared" si="54"/>
        <v>0</v>
      </c>
      <c r="BU419" s="2035">
        <f t="shared" si="54"/>
        <v>45310.2</v>
      </c>
      <c r="BV419" s="2035">
        <f t="shared" si="54"/>
        <v>45897</v>
      </c>
      <c r="BW419" s="2035">
        <f t="shared" si="54"/>
        <v>92181.6</v>
      </c>
      <c r="BX419" s="2035">
        <f t="shared" si="54"/>
        <v>57188.82</v>
      </c>
    </row>
    <row r="420" spans="2:80" x14ac:dyDescent="0.35">
      <c r="B420" t="s">
        <v>143</v>
      </c>
      <c r="C420" s="2035">
        <f>C390</f>
        <v>0</v>
      </c>
      <c r="D420" s="2035">
        <f t="shared" ref="D420:BO420" si="55">D390</f>
        <v>0</v>
      </c>
      <c r="E420" s="2035">
        <f t="shared" si="55"/>
        <v>0</v>
      </c>
      <c r="F420" s="2035">
        <f t="shared" si="55"/>
        <v>0</v>
      </c>
      <c r="G420" s="2035">
        <f t="shared" si="55"/>
        <v>0</v>
      </c>
      <c r="H420" s="2035">
        <f t="shared" si="55"/>
        <v>0</v>
      </c>
      <c r="I420" s="2035">
        <f t="shared" si="55"/>
        <v>0</v>
      </c>
      <c r="J420" s="2035">
        <f t="shared" si="55"/>
        <v>0</v>
      </c>
      <c r="K420" s="2035">
        <f t="shared" si="55"/>
        <v>0</v>
      </c>
      <c r="L420" s="2035">
        <f t="shared" si="55"/>
        <v>0</v>
      </c>
      <c r="M420" s="2035">
        <f t="shared" si="55"/>
        <v>0</v>
      </c>
      <c r="N420" s="2035">
        <f t="shared" si="55"/>
        <v>0</v>
      </c>
      <c r="O420" s="2035">
        <f t="shared" si="55"/>
        <v>2400</v>
      </c>
      <c r="P420" s="2035">
        <f t="shared" si="55"/>
        <v>0</v>
      </c>
      <c r="Q420" s="2035">
        <f t="shared" si="55"/>
        <v>0</v>
      </c>
      <c r="R420" s="2035">
        <f t="shared" si="55"/>
        <v>0</v>
      </c>
      <c r="S420" s="2035">
        <f t="shared" si="55"/>
        <v>0</v>
      </c>
      <c r="T420" s="2035">
        <f t="shared" si="55"/>
        <v>0</v>
      </c>
      <c r="U420" s="2035">
        <f t="shared" si="55"/>
        <v>14288.17</v>
      </c>
      <c r="V420" s="2035">
        <f t="shared" si="55"/>
        <v>0</v>
      </c>
      <c r="W420" s="2035">
        <f t="shared" si="55"/>
        <v>2463.77</v>
      </c>
      <c r="X420" s="2035">
        <f t="shared" si="55"/>
        <v>0</v>
      </c>
      <c r="Y420" s="2035">
        <f t="shared" si="55"/>
        <v>0</v>
      </c>
      <c r="Z420" s="2035">
        <f t="shared" si="55"/>
        <v>0</v>
      </c>
      <c r="AA420" s="2035">
        <f t="shared" si="55"/>
        <v>0</v>
      </c>
      <c r="AB420" s="2035">
        <f t="shared" si="55"/>
        <v>26092.400000000001</v>
      </c>
      <c r="AC420" s="2035">
        <f t="shared" si="55"/>
        <v>0</v>
      </c>
      <c r="AD420" s="2035">
        <f t="shared" si="55"/>
        <v>0</v>
      </c>
      <c r="AE420" s="2035">
        <f t="shared" si="55"/>
        <v>3561.37</v>
      </c>
      <c r="AF420" s="2035">
        <f t="shared" si="55"/>
        <v>0</v>
      </c>
      <c r="AG420" s="2035">
        <f t="shared" si="55"/>
        <v>0</v>
      </c>
      <c r="AH420" s="2035">
        <f t="shared" si="55"/>
        <v>0</v>
      </c>
      <c r="AI420" s="2035">
        <f t="shared" si="55"/>
        <v>0</v>
      </c>
      <c r="AJ420" s="2035">
        <f t="shared" si="55"/>
        <v>0</v>
      </c>
      <c r="AK420" s="2035">
        <f t="shared" si="55"/>
        <v>0</v>
      </c>
      <c r="AL420" s="2035">
        <f t="shared" si="55"/>
        <v>0</v>
      </c>
      <c r="AM420" s="2035">
        <f t="shared" si="55"/>
        <v>0</v>
      </c>
      <c r="AN420" s="2035">
        <f t="shared" si="55"/>
        <v>0</v>
      </c>
      <c r="AO420" s="2035">
        <f t="shared" si="55"/>
        <v>0</v>
      </c>
      <c r="AP420" s="2035">
        <f t="shared" si="55"/>
        <v>0</v>
      </c>
      <c r="AQ420" s="2035">
        <f t="shared" si="55"/>
        <v>0</v>
      </c>
      <c r="AR420" s="2035">
        <f t="shared" si="55"/>
        <v>0</v>
      </c>
      <c r="AS420" s="2035">
        <f t="shared" si="55"/>
        <v>0</v>
      </c>
      <c r="AT420" s="2035">
        <f t="shared" si="55"/>
        <v>0</v>
      </c>
      <c r="AU420" s="2035">
        <f t="shared" si="55"/>
        <v>750</v>
      </c>
      <c r="AV420" s="2035">
        <f t="shared" si="55"/>
        <v>0</v>
      </c>
      <c r="AW420" s="2035">
        <f t="shared" si="55"/>
        <v>0</v>
      </c>
      <c r="AX420" s="2035">
        <f t="shared" si="55"/>
        <v>0</v>
      </c>
      <c r="AY420" s="2035">
        <f t="shared" si="55"/>
        <v>0</v>
      </c>
      <c r="AZ420" s="2035">
        <f t="shared" si="55"/>
        <v>0</v>
      </c>
      <c r="BA420" s="2035">
        <f t="shared" si="55"/>
        <v>260.75</v>
      </c>
      <c r="BB420" s="2035">
        <f t="shared" si="55"/>
        <v>0</v>
      </c>
      <c r="BC420" s="2035">
        <f t="shared" si="55"/>
        <v>0</v>
      </c>
      <c r="BD420" s="2035">
        <f t="shared" si="55"/>
        <v>0</v>
      </c>
      <c r="BE420" s="2035">
        <f t="shared" si="55"/>
        <v>259.5</v>
      </c>
      <c r="BF420" s="2035">
        <f t="shared" si="55"/>
        <v>0</v>
      </c>
      <c r="BG420" s="2035">
        <f t="shared" si="55"/>
        <v>0</v>
      </c>
      <c r="BH420" s="2035">
        <f t="shared" si="55"/>
        <v>0</v>
      </c>
      <c r="BI420" s="2035">
        <f t="shared" si="55"/>
        <v>0</v>
      </c>
      <c r="BJ420" s="2035">
        <f t="shared" si="55"/>
        <v>0</v>
      </c>
      <c r="BK420" s="2035">
        <f t="shared" si="55"/>
        <v>0</v>
      </c>
      <c r="BL420" s="2035">
        <f t="shared" si="55"/>
        <v>0</v>
      </c>
      <c r="BM420" s="2035">
        <f t="shared" si="55"/>
        <v>0</v>
      </c>
      <c r="BN420" s="2035">
        <f t="shared" si="55"/>
        <v>91750.77</v>
      </c>
      <c r="BO420" s="2035">
        <f t="shared" si="55"/>
        <v>0</v>
      </c>
      <c r="BP420" s="2035">
        <f t="shared" ref="BP420:BX420" si="56">BP390</f>
        <v>0</v>
      </c>
      <c r="BQ420" s="2035">
        <f t="shared" si="56"/>
        <v>0</v>
      </c>
      <c r="BR420" s="2035">
        <f t="shared" si="56"/>
        <v>0</v>
      </c>
      <c r="BS420" s="2035">
        <f t="shared" si="56"/>
        <v>0</v>
      </c>
      <c r="BT420" s="2035">
        <f t="shared" si="56"/>
        <v>4523.72</v>
      </c>
      <c r="BU420" s="2035">
        <f t="shared" si="56"/>
        <v>0</v>
      </c>
      <c r="BV420" s="2035">
        <f t="shared" si="56"/>
        <v>612</v>
      </c>
      <c r="BW420" s="2035">
        <f t="shared" si="56"/>
        <v>0</v>
      </c>
      <c r="BX420" s="2035">
        <f t="shared" si="56"/>
        <v>0</v>
      </c>
    </row>
    <row r="422" spans="2:80" x14ac:dyDescent="0.35">
      <c r="B422" s="2032" t="s">
        <v>680</v>
      </c>
      <c r="C422" s="2035">
        <f t="shared" ref="C422:AH422" si="57">C360+C361+C375</f>
        <v>721082.92</v>
      </c>
      <c r="D422" s="2035">
        <f t="shared" si="57"/>
        <v>0</v>
      </c>
      <c r="E422" s="2035">
        <f t="shared" si="57"/>
        <v>0</v>
      </c>
      <c r="F422" s="2035">
        <f t="shared" si="57"/>
        <v>0</v>
      </c>
      <c r="G422" s="2035">
        <f t="shared" si="57"/>
        <v>0</v>
      </c>
      <c r="H422" s="2035">
        <f t="shared" si="57"/>
        <v>98741.69</v>
      </c>
      <c r="I422" s="2035">
        <f t="shared" si="57"/>
        <v>0</v>
      </c>
      <c r="J422" s="2035">
        <f t="shared" si="57"/>
        <v>0</v>
      </c>
      <c r="K422" s="2035">
        <f t="shared" si="57"/>
        <v>0</v>
      </c>
      <c r="L422" s="2035">
        <f t="shared" si="57"/>
        <v>0</v>
      </c>
      <c r="M422" s="2035">
        <f t="shared" si="57"/>
        <v>0</v>
      </c>
      <c r="N422" s="2035">
        <f t="shared" si="57"/>
        <v>0</v>
      </c>
      <c r="O422" s="2035">
        <f t="shared" si="57"/>
        <v>0</v>
      </c>
      <c r="P422" s="2035">
        <f t="shared" si="57"/>
        <v>0</v>
      </c>
      <c r="Q422" s="2035">
        <f t="shared" si="57"/>
        <v>211530.51</v>
      </c>
      <c r="R422" s="2035">
        <f t="shared" si="57"/>
        <v>0</v>
      </c>
      <c r="S422" s="2035">
        <f t="shared" si="57"/>
        <v>0</v>
      </c>
      <c r="T422" s="2035">
        <f t="shared" si="57"/>
        <v>621377.29</v>
      </c>
      <c r="U422" s="2035">
        <f t="shared" si="57"/>
        <v>0</v>
      </c>
      <c r="V422" s="2035">
        <f t="shared" si="57"/>
        <v>0</v>
      </c>
      <c r="W422" s="2035">
        <f t="shared" si="57"/>
        <v>0</v>
      </c>
      <c r="X422" s="2035">
        <f t="shared" si="57"/>
        <v>129062.33</v>
      </c>
      <c r="Y422" s="2035">
        <f t="shared" si="57"/>
        <v>76602.299999999988</v>
      </c>
      <c r="Z422" s="2035">
        <f t="shared" si="57"/>
        <v>0</v>
      </c>
      <c r="AA422" s="2035">
        <f t="shared" si="57"/>
        <v>130544.2</v>
      </c>
      <c r="AB422" s="2035">
        <f t="shared" si="57"/>
        <v>0</v>
      </c>
      <c r="AC422" s="2035">
        <f t="shared" si="57"/>
        <v>0</v>
      </c>
      <c r="AD422" s="2035">
        <f t="shared" si="57"/>
        <v>0</v>
      </c>
      <c r="AE422" s="2035">
        <f t="shared" si="57"/>
        <v>0</v>
      </c>
      <c r="AF422" s="2035">
        <f t="shared" si="57"/>
        <v>0</v>
      </c>
      <c r="AG422" s="2035">
        <f t="shared" si="57"/>
        <v>0</v>
      </c>
      <c r="AH422" s="2035">
        <f t="shared" si="57"/>
        <v>27693.73</v>
      </c>
      <c r="AI422" s="2035">
        <f t="shared" ref="AI422:BN422" si="58">AI360+AI361+AI375</f>
        <v>0</v>
      </c>
      <c r="AJ422" s="2035">
        <f t="shared" si="58"/>
        <v>1553128.15</v>
      </c>
      <c r="AK422" s="2035">
        <f t="shared" si="58"/>
        <v>825877.23</v>
      </c>
      <c r="AL422" s="2035">
        <f t="shared" si="58"/>
        <v>0</v>
      </c>
      <c r="AM422" s="2035">
        <f t="shared" si="58"/>
        <v>16530</v>
      </c>
      <c r="AN422" s="2035">
        <f t="shared" si="58"/>
        <v>0</v>
      </c>
      <c r="AO422" s="2035">
        <f t="shared" si="58"/>
        <v>1691272.58</v>
      </c>
      <c r="AP422" s="2035">
        <f t="shared" si="58"/>
        <v>0</v>
      </c>
      <c r="AQ422" s="2035">
        <f t="shared" si="58"/>
        <v>0</v>
      </c>
      <c r="AR422" s="2035">
        <f t="shared" si="58"/>
        <v>0</v>
      </c>
      <c r="AS422" s="2035">
        <f t="shared" si="58"/>
        <v>0</v>
      </c>
      <c r="AT422" s="2035">
        <f t="shared" si="58"/>
        <v>0</v>
      </c>
      <c r="AU422" s="2035">
        <f t="shared" si="58"/>
        <v>0</v>
      </c>
      <c r="AV422" s="2035">
        <f t="shared" si="58"/>
        <v>168427.65999999997</v>
      </c>
      <c r="AW422" s="2035">
        <f t="shared" si="58"/>
        <v>15549.8</v>
      </c>
      <c r="AX422" s="2035">
        <f t="shared" si="58"/>
        <v>0</v>
      </c>
      <c r="AY422" s="2035">
        <f t="shared" si="58"/>
        <v>0</v>
      </c>
      <c r="AZ422" s="2035">
        <f t="shared" si="58"/>
        <v>4462.91</v>
      </c>
      <c r="BA422" s="2035">
        <f t="shared" si="58"/>
        <v>301049.28000000003</v>
      </c>
      <c r="BB422" s="2035">
        <f t="shared" si="58"/>
        <v>0</v>
      </c>
      <c r="BC422" s="2035">
        <f t="shared" si="58"/>
        <v>0</v>
      </c>
      <c r="BD422" s="2035">
        <f t="shared" si="58"/>
        <v>0</v>
      </c>
      <c r="BE422" s="2035">
        <f t="shared" si="58"/>
        <v>0</v>
      </c>
      <c r="BF422" s="2035">
        <f t="shared" si="58"/>
        <v>0</v>
      </c>
      <c r="BG422" s="2035">
        <f t="shared" si="58"/>
        <v>0</v>
      </c>
      <c r="BH422" s="2035">
        <f t="shared" si="58"/>
        <v>0</v>
      </c>
      <c r="BI422" s="2035">
        <f t="shared" si="58"/>
        <v>249744.98</v>
      </c>
      <c r="BJ422" s="2035">
        <f t="shared" si="58"/>
        <v>0</v>
      </c>
      <c r="BK422" s="2035">
        <f t="shared" si="58"/>
        <v>0</v>
      </c>
      <c r="BL422" s="2035">
        <f t="shared" si="58"/>
        <v>0</v>
      </c>
      <c r="BM422" s="2035">
        <f t="shared" si="58"/>
        <v>0</v>
      </c>
      <c r="BN422" s="2035">
        <f t="shared" si="58"/>
        <v>0</v>
      </c>
      <c r="BO422" s="2035">
        <f t="shared" ref="BO422:BX422" si="59">BO360+BO361+BO375</f>
        <v>0</v>
      </c>
      <c r="BP422" s="2035">
        <f t="shared" si="59"/>
        <v>1156077.8999999999</v>
      </c>
      <c r="BQ422" s="2035">
        <f t="shared" si="59"/>
        <v>103274</v>
      </c>
      <c r="BR422" s="2035">
        <f t="shared" si="59"/>
        <v>0</v>
      </c>
      <c r="BS422" s="2035">
        <f t="shared" si="59"/>
        <v>357539</v>
      </c>
      <c r="BT422" s="2035">
        <f t="shared" si="59"/>
        <v>0</v>
      </c>
      <c r="BU422" s="2035">
        <f t="shared" si="59"/>
        <v>0</v>
      </c>
      <c r="BV422" s="2035">
        <f t="shared" si="59"/>
        <v>0</v>
      </c>
      <c r="BW422" s="2035">
        <f t="shared" si="59"/>
        <v>0</v>
      </c>
      <c r="BX422" s="2035">
        <f t="shared" si="59"/>
        <v>0</v>
      </c>
    </row>
    <row r="424" spans="2:80" x14ac:dyDescent="0.35">
      <c r="C424" s="2035"/>
      <c r="D424" s="2035"/>
      <c r="E424" s="2035"/>
      <c r="F424" s="2035"/>
      <c r="G424" s="2035"/>
      <c r="H424" s="2035"/>
      <c r="I424" s="2119" t="s">
        <v>1663</v>
      </c>
      <c r="J424" s="2035"/>
      <c r="K424" s="2035"/>
      <c r="L424" s="2035"/>
      <c r="M424" s="2035"/>
      <c r="N424" s="2035"/>
      <c r="O424" s="2035"/>
      <c r="P424" s="2035"/>
      <c r="Q424" s="2035"/>
      <c r="R424" s="2035"/>
      <c r="S424" s="2119" t="s">
        <v>1757</v>
      </c>
      <c r="T424" s="2035"/>
      <c r="U424" s="2035"/>
      <c r="V424" s="2035"/>
      <c r="W424" s="2035"/>
      <c r="X424" s="2035"/>
      <c r="Y424" s="2035"/>
      <c r="Z424" s="2035"/>
      <c r="AA424" s="2035"/>
      <c r="AB424" s="2035"/>
      <c r="AC424" s="2035"/>
      <c r="AD424" s="2035"/>
      <c r="AE424" s="2035"/>
      <c r="AF424" s="2035"/>
      <c r="AG424" s="2035"/>
      <c r="AH424" s="2035"/>
      <c r="AI424" s="2035"/>
      <c r="AJ424" s="2035"/>
      <c r="AK424" s="2035"/>
      <c r="AL424" s="2035"/>
      <c r="AM424" s="2035"/>
      <c r="AN424" s="2035"/>
      <c r="AO424" s="2035"/>
      <c r="AP424" s="2035"/>
      <c r="AQ424" s="2035"/>
      <c r="AR424" s="2035"/>
      <c r="AS424" s="2035"/>
      <c r="AT424" s="2035"/>
      <c r="AU424" s="2035"/>
      <c r="AV424" s="2035"/>
      <c r="AW424" s="2035"/>
      <c r="AX424" s="2035"/>
      <c r="AY424" s="2035"/>
      <c r="AZ424" s="2035"/>
      <c r="BA424" s="2035"/>
      <c r="BB424" s="2035"/>
      <c r="BC424" s="2035"/>
      <c r="BD424" s="2035"/>
      <c r="BE424" s="2035"/>
      <c r="BF424" s="2035"/>
      <c r="BG424" s="2035"/>
      <c r="BH424" s="2035"/>
      <c r="BI424" s="2035"/>
      <c r="BJ424" s="2035"/>
      <c r="BK424" s="2035"/>
      <c r="BL424" s="2035"/>
      <c r="BM424" s="2035"/>
      <c r="BN424" s="2035"/>
      <c r="BO424" s="2035"/>
      <c r="BP424" s="2035"/>
      <c r="BQ424" s="2035"/>
      <c r="BR424" s="2035"/>
      <c r="BS424" s="2035"/>
      <c r="BT424" s="2035"/>
      <c r="BU424" s="2035"/>
      <c r="BV424" s="2035"/>
      <c r="BW424" s="2035"/>
      <c r="BX424" s="2035"/>
    </row>
    <row r="427" spans="2:80" x14ac:dyDescent="0.35">
      <c r="B427" s="647" t="s">
        <v>1559</v>
      </c>
      <c r="C427" s="2035">
        <v>43585</v>
      </c>
      <c r="D427" s="2035"/>
      <c r="E427" s="2035"/>
      <c r="F427" s="2035"/>
      <c r="G427" s="2035"/>
      <c r="H427" s="2035"/>
      <c r="I427" s="2035"/>
      <c r="J427" s="2035"/>
      <c r="K427" s="2035"/>
      <c r="L427" s="2035"/>
      <c r="M427" s="2035"/>
      <c r="N427" s="2035"/>
      <c r="O427" s="2035"/>
      <c r="P427" s="2035"/>
      <c r="Q427" s="2035"/>
      <c r="R427" s="2035"/>
      <c r="S427" s="2035"/>
      <c r="T427" s="2035"/>
      <c r="U427" s="2035"/>
      <c r="V427" s="2035"/>
      <c r="W427" s="2035"/>
      <c r="X427" s="2035"/>
      <c r="Y427" s="2035"/>
      <c r="Z427" s="2035"/>
      <c r="AA427" s="2035"/>
      <c r="AB427" s="2035"/>
      <c r="AC427" s="2035"/>
      <c r="AD427" s="2035"/>
      <c r="AE427" s="2035"/>
      <c r="AF427" s="2035"/>
      <c r="AG427" s="2035"/>
      <c r="AH427" s="2035"/>
      <c r="AI427" s="2035"/>
      <c r="AJ427" s="2035"/>
      <c r="AK427" s="2035"/>
      <c r="AL427" s="2035"/>
      <c r="AM427" s="2035"/>
      <c r="AN427" s="2035"/>
      <c r="AO427" s="2035"/>
      <c r="AP427" s="2035"/>
      <c r="AQ427" s="2035"/>
      <c r="AR427" s="2035"/>
      <c r="AS427" s="2035"/>
      <c r="AT427" s="2035"/>
      <c r="AU427" s="2035"/>
      <c r="AV427" s="2035"/>
      <c r="AW427" s="2035"/>
      <c r="AX427" s="2035"/>
      <c r="AY427" s="2035"/>
      <c r="AZ427" s="2035"/>
      <c r="BA427" s="2035"/>
      <c r="BB427" s="2035"/>
      <c r="BC427" s="2035"/>
      <c r="BD427" s="2035"/>
      <c r="BE427" s="2035"/>
      <c r="BF427" s="2035"/>
      <c r="BG427" s="2035"/>
      <c r="BH427" s="2035"/>
      <c r="BI427" s="2035"/>
      <c r="BJ427" s="2035"/>
      <c r="BK427" s="2035"/>
      <c r="BL427" s="2035"/>
      <c r="BM427" s="2035"/>
      <c r="BN427" s="2035"/>
      <c r="BO427" s="2035"/>
      <c r="BP427" s="2035"/>
      <c r="BQ427" s="2035"/>
      <c r="BR427" s="2035"/>
      <c r="BS427" s="2035"/>
      <c r="BT427" s="2035"/>
      <c r="BU427" s="2035"/>
      <c r="BV427" s="2035"/>
      <c r="BW427" s="2035"/>
      <c r="BX427" s="2035"/>
    </row>
    <row r="428" spans="2:80" x14ac:dyDescent="0.35">
      <c r="B428" s="647" t="s">
        <v>1673</v>
      </c>
      <c r="C428" s="2035"/>
      <c r="D428" s="2035"/>
      <c r="E428" s="2035"/>
      <c r="F428" s="2035"/>
      <c r="G428" s="2035"/>
      <c r="H428" s="2035"/>
      <c r="I428" s="2035"/>
      <c r="J428" s="2035"/>
      <c r="K428" s="2035"/>
      <c r="L428" s="2035"/>
      <c r="M428" s="2035"/>
      <c r="N428" s="2035"/>
      <c r="O428" s="2035"/>
      <c r="P428" s="2035"/>
      <c r="Q428" s="2035"/>
      <c r="R428" s="2035"/>
      <c r="S428" s="2035"/>
      <c r="T428" s="2035"/>
      <c r="U428" s="2035"/>
      <c r="V428" s="2035"/>
      <c r="W428" s="2035"/>
      <c r="X428" s="2035"/>
      <c r="Y428" s="2035"/>
      <c r="Z428" s="2035"/>
      <c r="AA428" s="2035"/>
      <c r="AB428" s="2035"/>
      <c r="AC428" s="2035"/>
      <c r="AD428" s="2035"/>
      <c r="AE428" s="2035"/>
      <c r="AF428" s="2035"/>
      <c r="AG428" s="2035"/>
      <c r="AH428" s="2035"/>
      <c r="AI428" s="2035"/>
      <c r="AJ428" s="2035"/>
      <c r="AK428" s="2035"/>
      <c r="AL428" s="2035"/>
      <c r="AM428" s="2035"/>
      <c r="AN428" s="2035"/>
      <c r="AO428" s="2035"/>
      <c r="AP428" s="2035"/>
      <c r="AQ428" s="2035"/>
      <c r="AR428" s="2035"/>
      <c r="AS428" s="2035"/>
      <c r="AT428" s="2035"/>
      <c r="AU428" s="2035"/>
      <c r="AV428" s="2035"/>
      <c r="AW428" s="2035"/>
      <c r="AX428" s="2035"/>
      <c r="AY428" s="2035"/>
      <c r="AZ428" s="2035"/>
      <c r="BA428" s="2035"/>
      <c r="BB428" s="2035"/>
      <c r="BC428" s="2035"/>
      <c r="BD428" s="2035"/>
      <c r="BE428" s="2035"/>
      <c r="BF428" s="2035"/>
      <c r="BG428" s="2035"/>
      <c r="BH428" s="2035"/>
      <c r="BI428" s="2035"/>
      <c r="BJ428" s="2035"/>
      <c r="BK428" s="2035"/>
      <c r="BL428" s="2035"/>
      <c r="BM428" s="2035"/>
      <c r="BN428" s="2035"/>
      <c r="BO428" s="2035"/>
      <c r="BP428" s="2035"/>
      <c r="BQ428" s="2035"/>
      <c r="BR428" s="2035"/>
      <c r="BS428" s="2035"/>
      <c r="BT428" s="2035"/>
      <c r="BU428" s="2035"/>
      <c r="BV428" s="2035"/>
      <c r="BW428" s="2035"/>
      <c r="BX428" s="2035"/>
    </row>
    <row r="429" spans="2:80" x14ac:dyDescent="0.35">
      <c r="B429" s="647" t="s">
        <v>1748</v>
      </c>
      <c r="C429" s="2035"/>
      <c r="D429" s="2035"/>
      <c r="E429" s="2035"/>
      <c r="F429" s="2035"/>
      <c r="G429" s="2035"/>
      <c r="H429" s="2035"/>
      <c r="I429" s="2035"/>
      <c r="J429" s="2035"/>
      <c r="K429" s="2035"/>
      <c r="L429" s="2035"/>
      <c r="M429" s="2035"/>
      <c r="N429" s="2035"/>
      <c r="O429" s="2035"/>
      <c r="P429" s="2035"/>
      <c r="Q429" s="2035"/>
      <c r="R429" s="2035"/>
      <c r="S429" s="2035"/>
      <c r="T429" s="2035"/>
      <c r="U429" s="2035"/>
      <c r="V429" s="2035"/>
      <c r="W429" s="2035"/>
      <c r="X429" s="2035"/>
      <c r="Y429" s="2035"/>
      <c r="Z429" s="2035"/>
      <c r="AA429" s="2035"/>
      <c r="AB429" s="2035"/>
      <c r="AC429" s="2035"/>
      <c r="AD429" s="2035"/>
      <c r="AE429" s="2035"/>
      <c r="AF429" s="2035"/>
      <c r="AG429" s="2035"/>
      <c r="AH429" s="2035"/>
      <c r="AI429" s="2035"/>
      <c r="AJ429" s="2035"/>
      <c r="AK429" s="2035"/>
      <c r="AL429" s="2035"/>
      <c r="AM429" s="2035"/>
      <c r="AN429" s="2035"/>
      <c r="AO429" s="2035"/>
      <c r="AP429" s="2035"/>
      <c r="AQ429" s="2035"/>
      <c r="AR429" s="2035"/>
      <c r="AS429" s="2035"/>
      <c r="AT429" s="2035"/>
      <c r="AU429" s="2035"/>
      <c r="AV429" s="2035"/>
      <c r="AW429" s="2035"/>
      <c r="AX429" s="2035"/>
      <c r="AY429" s="2035"/>
      <c r="AZ429" s="2035"/>
      <c r="BA429" s="2035"/>
      <c r="BB429" s="2035"/>
      <c r="BC429" s="2035"/>
      <c r="BD429" s="2035"/>
      <c r="BE429" s="2035"/>
      <c r="BF429" s="2035"/>
      <c r="BG429" s="2035"/>
      <c r="BH429" s="2035"/>
      <c r="BI429" s="2035"/>
      <c r="BJ429" s="2035"/>
      <c r="BK429" s="2035"/>
      <c r="BL429" s="2035"/>
      <c r="BM429" s="2035"/>
      <c r="BN429" s="2035"/>
      <c r="BO429" s="2035"/>
      <c r="BP429" s="2035"/>
      <c r="BQ429" s="2035"/>
      <c r="BR429" s="2035"/>
      <c r="BS429" s="2035"/>
      <c r="BT429" s="2035"/>
      <c r="BU429" s="2035"/>
      <c r="BV429" s="2035"/>
      <c r="BW429" s="2035"/>
      <c r="BX429" s="2035"/>
    </row>
    <row r="430" spans="2:80" s="656" customFormat="1" ht="87" x14ac:dyDescent="0.35">
      <c r="C430" s="2118" t="s">
        <v>22</v>
      </c>
      <c r="D430" s="2118" t="s">
        <v>37</v>
      </c>
      <c r="E430" s="2118" t="s">
        <v>38</v>
      </c>
      <c r="F430" s="2118" t="s">
        <v>39</v>
      </c>
      <c r="G430" s="2118"/>
      <c r="H430" s="2118" t="s">
        <v>41</v>
      </c>
      <c r="I430" s="2118" t="s">
        <v>42</v>
      </c>
      <c r="J430" s="2118"/>
      <c r="K430" s="2118" t="s">
        <v>44</v>
      </c>
      <c r="L430" s="2118" t="s">
        <v>45</v>
      </c>
      <c r="M430" s="2118" t="s">
        <v>46</v>
      </c>
      <c r="N430" s="2118" t="s">
        <v>464</v>
      </c>
      <c r="O430" s="2118" t="s">
        <v>47</v>
      </c>
      <c r="P430" s="2118" t="s">
        <v>48</v>
      </c>
      <c r="Q430" s="2118" t="s">
        <v>644</v>
      </c>
      <c r="R430" s="2118"/>
      <c r="S430" s="2118" t="s">
        <v>50</v>
      </c>
      <c r="T430" s="2118" t="s">
        <v>635</v>
      </c>
      <c r="U430" s="2118" t="s">
        <v>465</v>
      </c>
      <c r="V430" s="2118" t="s">
        <v>52</v>
      </c>
      <c r="W430" s="2118" t="s">
        <v>53</v>
      </c>
      <c r="X430" s="2118" t="s">
        <v>54</v>
      </c>
      <c r="Y430" s="2118" t="s">
        <v>55</v>
      </c>
      <c r="Z430" s="2118" t="s">
        <v>56</v>
      </c>
      <c r="AA430" s="2118" t="s">
        <v>57</v>
      </c>
      <c r="AB430" s="2118" t="s">
        <v>58</v>
      </c>
      <c r="AC430" s="2118"/>
      <c r="AD430" s="2118" t="s">
        <v>60</v>
      </c>
      <c r="AE430" s="2118" t="s">
        <v>61</v>
      </c>
      <c r="AF430" s="2118"/>
      <c r="AG430" s="2118" t="s">
        <v>63</v>
      </c>
      <c r="AH430" s="2118" t="s">
        <v>64</v>
      </c>
      <c r="AI430" s="2118"/>
      <c r="AJ430" s="2118" t="s">
        <v>66</v>
      </c>
      <c r="AK430" s="2118" t="s">
        <v>67</v>
      </c>
      <c r="AL430" s="2118" t="s">
        <v>68</v>
      </c>
      <c r="AM430" s="2118" t="s">
        <v>626</v>
      </c>
      <c r="AN430" s="2118" t="s">
        <v>69</v>
      </c>
      <c r="AO430" s="2118" t="s">
        <v>70</v>
      </c>
      <c r="AP430" s="2118" t="s">
        <v>71</v>
      </c>
      <c r="AQ430" s="2118" t="s">
        <v>72</v>
      </c>
      <c r="AR430" s="2118" t="s">
        <v>73</v>
      </c>
      <c r="AS430" s="2118"/>
      <c r="AT430" s="2118" t="s">
        <v>75</v>
      </c>
      <c r="AU430" s="2118" t="s">
        <v>76</v>
      </c>
      <c r="AV430" s="2118" t="s">
        <v>77</v>
      </c>
      <c r="AW430" s="2118" t="s">
        <v>78</v>
      </c>
      <c r="AX430" s="2118"/>
      <c r="AY430" s="2118" t="s">
        <v>80</v>
      </c>
      <c r="AZ430" s="2118" t="s">
        <v>81</v>
      </c>
      <c r="BA430" s="2118" t="s">
        <v>82</v>
      </c>
      <c r="BB430" s="2118" t="s">
        <v>83</v>
      </c>
      <c r="BC430" s="2118" t="s">
        <v>84</v>
      </c>
      <c r="BD430" s="2118" t="s">
        <v>85</v>
      </c>
      <c r="BE430" s="2118" t="s">
        <v>86</v>
      </c>
      <c r="BF430" s="2118"/>
      <c r="BG430" s="2118" t="s">
        <v>88</v>
      </c>
      <c r="BH430" s="2118"/>
      <c r="BI430" s="2118" t="s">
        <v>90</v>
      </c>
      <c r="BJ430" s="2118" t="s">
        <v>91</v>
      </c>
      <c r="BK430" s="2118" t="s">
        <v>92</v>
      </c>
      <c r="BL430" s="2118" t="s">
        <v>93</v>
      </c>
      <c r="BM430" s="2118"/>
      <c r="BN430" s="2118" t="s">
        <v>624</v>
      </c>
      <c r="BO430" s="2118" t="s">
        <v>95</v>
      </c>
      <c r="BP430" s="2118" t="s">
        <v>96</v>
      </c>
      <c r="BQ430" s="2118" t="s">
        <v>35</v>
      </c>
      <c r="BR430" s="2118" t="s">
        <v>98</v>
      </c>
      <c r="BS430" s="2118" t="s">
        <v>99</v>
      </c>
      <c r="BT430" s="2118" t="s">
        <v>100</v>
      </c>
      <c r="BU430" s="2118" t="s">
        <v>101</v>
      </c>
      <c r="BV430" s="2118" t="s">
        <v>623</v>
      </c>
      <c r="BW430" s="2118" t="s">
        <v>102</v>
      </c>
      <c r="BX430" s="2118" t="s">
        <v>103</v>
      </c>
      <c r="CB430" s="2118" t="s">
        <v>1758</v>
      </c>
    </row>
    <row r="431" spans="2:80" x14ac:dyDescent="0.35">
      <c r="B431" s="647" t="s">
        <v>129</v>
      </c>
      <c r="C431" s="2035"/>
      <c r="D431" s="2035"/>
      <c r="E431" s="2035"/>
      <c r="F431" s="2035"/>
      <c r="G431" s="2035"/>
      <c r="H431" s="2035"/>
      <c r="I431" s="2035"/>
      <c r="J431" s="2035"/>
      <c r="K431" s="2035"/>
      <c r="L431" s="2035"/>
      <c r="M431" s="2035"/>
      <c r="N431" s="2035"/>
      <c r="O431" s="2035"/>
      <c r="P431" s="2035"/>
      <c r="Q431" s="2035"/>
      <c r="R431" s="2035"/>
      <c r="S431" s="2035"/>
      <c r="T431" s="2035"/>
      <c r="U431" s="2035"/>
      <c r="V431" s="2035"/>
      <c r="W431" s="2035"/>
      <c r="X431" s="2035"/>
      <c r="Y431" s="2035"/>
      <c r="Z431" s="2035"/>
      <c r="AA431" s="2035"/>
      <c r="AB431" s="2035"/>
      <c r="AC431" s="2035"/>
      <c r="AD431" s="2035"/>
      <c r="AE431" s="2035"/>
      <c r="AF431" s="2035"/>
      <c r="AG431" s="2035"/>
      <c r="AH431" s="2035"/>
      <c r="AI431" s="2035"/>
      <c r="AJ431" s="2035"/>
      <c r="AK431" s="2035"/>
      <c r="AL431" s="2035"/>
      <c r="AM431" s="2035"/>
      <c r="AN431" s="2035"/>
      <c r="AO431" s="2035"/>
      <c r="AP431" s="2035"/>
      <c r="AQ431" s="2035"/>
      <c r="AR431" s="2035"/>
      <c r="AS431" s="2035"/>
      <c r="AT431" s="2035"/>
      <c r="AU431" s="2035"/>
      <c r="AV431" s="2035"/>
      <c r="AW431" s="2035"/>
      <c r="AX431" s="2035"/>
      <c r="AY431" s="2035"/>
      <c r="AZ431" s="2035"/>
      <c r="BA431" s="2035"/>
      <c r="BB431" s="2035"/>
      <c r="BC431" s="2035"/>
      <c r="BD431" s="2035"/>
      <c r="BE431" s="2035"/>
      <c r="BF431" s="2035"/>
      <c r="BG431" s="2035"/>
      <c r="BH431" s="2035"/>
      <c r="BI431" s="2035"/>
      <c r="BJ431" s="2035"/>
      <c r="BK431" s="2035"/>
      <c r="BL431" s="2035"/>
      <c r="BM431" s="2035"/>
      <c r="BN431" s="2035"/>
      <c r="BO431" s="2035"/>
      <c r="BP431" s="2035"/>
      <c r="BQ431" s="2035"/>
      <c r="BR431" s="2035"/>
      <c r="BS431" s="2035"/>
      <c r="BT431" s="2035"/>
      <c r="BU431" s="2035"/>
      <c r="BV431" s="2035"/>
      <c r="BW431" s="2035"/>
      <c r="BX431" s="2035"/>
    </row>
    <row r="432" spans="2:80" x14ac:dyDescent="0.35">
      <c r="B432" s="647" t="s">
        <v>129</v>
      </c>
      <c r="C432" s="2035"/>
      <c r="D432" s="2035"/>
      <c r="E432" s="2035"/>
      <c r="F432" s="2035"/>
      <c r="G432" s="2035"/>
      <c r="H432" s="2035"/>
      <c r="I432" s="2035"/>
      <c r="J432" s="2035"/>
      <c r="K432" s="2035"/>
      <c r="L432" s="2035"/>
      <c r="M432" s="2035"/>
      <c r="N432" s="2035"/>
      <c r="O432" s="2035"/>
      <c r="P432" s="2035"/>
      <c r="Q432" s="2035"/>
      <c r="R432" s="2035"/>
      <c r="S432" s="2035"/>
      <c r="T432" s="2035"/>
      <c r="U432" s="2035"/>
      <c r="V432" s="2035"/>
      <c r="W432" s="2035"/>
      <c r="X432" s="2035"/>
      <c r="Y432" s="2035"/>
      <c r="Z432" s="2035"/>
      <c r="AA432" s="2035"/>
      <c r="AB432" s="2035"/>
      <c r="AC432" s="2035"/>
      <c r="AD432" s="2035"/>
      <c r="AE432" s="2035"/>
      <c r="AF432" s="2035"/>
      <c r="AG432" s="2035"/>
      <c r="AH432" s="2035"/>
      <c r="AI432" s="2035"/>
      <c r="AJ432" s="2035"/>
      <c r="AK432" s="2035"/>
      <c r="AL432" s="2035"/>
      <c r="AM432" s="2035"/>
      <c r="AN432" s="2035"/>
      <c r="AO432" s="2035"/>
      <c r="AP432" s="2035"/>
      <c r="AQ432" s="2035"/>
      <c r="AR432" s="2035"/>
      <c r="AS432" s="2035"/>
      <c r="AT432" s="2035"/>
      <c r="AU432" s="2035"/>
      <c r="AV432" s="2035"/>
      <c r="AW432" s="2035"/>
      <c r="AX432" s="2035"/>
      <c r="AY432" s="2035"/>
      <c r="AZ432" s="2035"/>
      <c r="BA432" s="2035"/>
      <c r="BB432" s="2035"/>
      <c r="BC432" s="2035"/>
      <c r="BD432" s="2035"/>
      <c r="BE432" s="2035"/>
      <c r="BF432" s="2035"/>
      <c r="BG432" s="2035"/>
      <c r="BH432" s="2035"/>
      <c r="BI432" s="2035"/>
      <c r="BJ432" s="2035"/>
      <c r="BK432" s="2035"/>
      <c r="BL432" s="2035"/>
      <c r="BM432" s="2035"/>
      <c r="BN432" s="2035"/>
      <c r="BO432" s="2035"/>
      <c r="BP432" s="2035"/>
      <c r="BQ432" s="2035"/>
      <c r="BR432" s="2035"/>
      <c r="BS432" s="2035"/>
      <c r="BT432" s="2035"/>
      <c r="BU432" s="2035"/>
      <c r="BV432" s="2035"/>
      <c r="BW432" s="2035"/>
      <c r="BX432" s="2035"/>
    </row>
    <row r="433" spans="2:81" x14ac:dyDescent="0.35">
      <c r="B433" s="647" t="s">
        <v>734</v>
      </c>
      <c r="C433" s="2035">
        <v>14582622.859999999</v>
      </c>
      <c r="D433" s="2035">
        <v>170503.62</v>
      </c>
      <c r="E433" s="2035">
        <v>0</v>
      </c>
      <c r="F433" s="2035">
        <v>618461</v>
      </c>
      <c r="G433" s="2035"/>
      <c r="H433" s="2035">
        <v>671930.77</v>
      </c>
      <c r="I433" s="2035">
        <v>0</v>
      </c>
      <c r="J433" s="2035"/>
      <c r="K433" s="2035">
        <v>123742.7</v>
      </c>
      <c r="L433" s="2035">
        <v>68732.2</v>
      </c>
      <c r="M433" s="2035">
        <v>0</v>
      </c>
      <c r="N433" s="2035">
        <v>313672.53000000003</v>
      </c>
      <c r="O433" s="2035">
        <v>0</v>
      </c>
      <c r="P433" s="2035">
        <v>15461.93</v>
      </c>
      <c r="Q433" s="2035">
        <v>632353.89</v>
      </c>
      <c r="R433" s="2035"/>
      <c r="S433" s="2035">
        <v>505928.68</v>
      </c>
      <c r="T433" s="2035">
        <v>2324939.1</v>
      </c>
      <c r="U433" s="2035">
        <v>270804.26</v>
      </c>
      <c r="V433" s="2035">
        <v>72015.100000000006</v>
      </c>
      <c r="W433" s="2035">
        <v>65578.84</v>
      </c>
      <c r="X433" s="2035">
        <v>275950.07</v>
      </c>
      <c r="Y433" s="2035">
        <v>89642.98</v>
      </c>
      <c r="Z433" s="2035">
        <v>1762916.96</v>
      </c>
      <c r="AA433" s="2035">
        <v>170325.02</v>
      </c>
      <c r="AB433" s="2035">
        <v>2108871.2000000002</v>
      </c>
      <c r="AC433" s="2035"/>
      <c r="AD433" s="2035">
        <v>389815.02</v>
      </c>
      <c r="AE433" s="2035">
        <v>0</v>
      </c>
      <c r="AF433" s="2035"/>
      <c r="AG433" s="2035">
        <v>0</v>
      </c>
      <c r="AH433" s="2035">
        <v>0</v>
      </c>
      <c r="AI433" s="2035"/>
      <c r="AJ433" s="2035">
        <v>3027425.53</v>
      </c>
      <c r="AK433" s="2035">
        <v>0</v>
      </c>
      <c r="AL433" s="2035">
        <v>278243.96000000002</v>
      </c>
      <c r="AM433" s="2035">
        <v>0</v>
      </c>
      <c r="AN433" s="2035">
        <v>216344</v>
      </c>
      <c r="AO433" s="2035">
        <v>2238345.0499999998</v>
      </c>
      <c r="AP433" s="2035">
        <v>102982.45</v>
      </c>
      <c r="AQ433" s="2035">
        <v>0</v>
      </c>
      <c r="AR433" s="2035">
        <v>2178397.8199999998</v>
      </c>
      <c r="AS433" s="2035"/>
      <c r="AT433" s="2035">
        <v>0</v>
      </c>
      <c r="AU433" s="2035">
        <v>565720.54</v>
      </c>
      <c r="AV433" s="2035">
        <v>883891.94</v>
      </c>
      <c r="AW433" s="2035">
        <v>36084.050000000003</v>
      </c>
      <c r="AX433" s="2035"/>
      <c r="AY433" s="2035">
        <v>0</v>
      </c>
      <c r="AZ433" s="2035">
        <v>224272.94</v>
      </c>
      <c r="BA433" s="2035">
        <v>2889328.23</v>
      </c>
      <c r="BB433" s="2035">
        <v>0</v>
      </c>
      <c r="BC433" s="2035">
        <v>567485</v>
      </c>
      <c r="BD433" s="2035">
        <v>781514</v>
      </c>
      <c r="BE433" s="2035">
        <v>109143.24</v>
      </c>
      <c r="BF433" s="2035"/>
      <c r="BG433" s="2035">
        <v>1062515.76</v>
      </c>
      <c r="BH433" s="2035"/>
      <c r="BI433" s="2035">
        <v>513870.62</v>
      </c>
      <c r="BJ433" s="2035">
        <v>0</v>
      </c>
      <c r="BK433" s="2035">
        <v>155577.06</v>
      </c>
      <c r="BL433" s="2035">
        <v>0</v>
      </c>
      <c r="BM433" s="2035"/>
      <c r="BN433" s="2035">
        <v>448973.65</v>
      </c>
      <c r="BO433" s="2035">
        <v>126619.75</v>
      </c>
      <c r="BP433" s="2035">
        <v>25122606.920000002</v>
      </c>
      <c r="BQ433" s="2035">
        <v>1073635</v>
      </c>
      <c r="BR433" s="2035">
        <v>0</v>
      </c>
      <c r="BS433" s="2119">
        <f>'2019 Revisions to 2018 Data'!G21</f>
        <v>664584</v>
      </c>
      <c r="BT433" s="2035">
        <v>298198.77</v>
      </c>
      <c r="BU433" s="2035">
        <v>151447.92000000001</v>
      </c>
      <c r="BV433" s="2035">
        <v>34353</v>
      </c>
      <c r="BW433" s="2035">
        <v>0</v>
      </c>
      <c r="BX433" s="2039">
        <v>330221.48</v>
      </c>
      <c r="BZ433" s="647" t="s">
        <v>734</v>
      </c>
      <c r="CA433" s="647" t="str">
        <f t="shared" ref="CA433:CA441" si="60">B433</f>
        <v>5005</v>
      </c>
      <c r="CB433" s="735">
        <f>$BS$433</f>
        <v>664584</v>
      </c>
      <c r="CC433" s="647">
        <f t="shared" ref="CC433:CC451" si="61">BZ433-CA433</f>
        <v>0</v>
      </c>
    </row>
    <row r="434" spans="2:81" x14ac:dyDescent="0.35">
      <c r="B434" s="647" t="s">
        <v>735</v>
      </c>
      <c r="C434" s="2035">
        <v>9261459.9100000001</v>
      </c>
      <c r="D434" s="2035">
        <v>135356.12</v>
      </c>
      <c r="E434" s="2035">
        <v>0</v>
      </c>
      <c r="F434" s="2035">
        <v>433496</v>
      </c>
      <c r="G434" s="2035"/>
      <c r="H434" s="2035">
        <v>86657.78</v>
      </c>
      <c r="I434" s="2035">
        <v>2284096.7799999998</v>
      </c>
      <c r="J434" s="2035"/>
      <c r="K434" s="2035">
        <v>281163.44</v>
      </c>
      <c r="L434" s="2035">
        <v>12710.21</v>
      </c>
      <c r="M434" s="2035">
        <v>0</v>
      </c>
      <c r="N434" s="2035">
        <v>131865.9</v>
      </c>
      <c r="O434" s="2035">
        <v>0</v>
      </c>
      <c r="P434" s="2035">
        <v>525.02</v>
      </c>
      <c r="Q434" s="2035">
        <v>767357.06</v>
      </c>
      <c r="R434" s="2035"/>
      <c r="S434" s="2035">
        <v>75271.94</v>
      </c>
      <c r="T434" s="2035">
        <v>198631.33</v>
      </c>
      <c r="U434" s="2035">
        <v>0</v>
      </c>
      <c r="V434" s="2035">
        <v>0</v>
      </c>
      <c r="W434" s="2035">
        <v>25779.57</v>
      </c>
      <c r="X434" s="2035">
        <v>60698.21</v>
      </c>
      <c r="Y434" s="2035">
        <v>0</v>
      </c>
      <c r="Z434" s="2035">
        <v>707391.86</v>
      </c>
      <c r="AA434" s="2035">
        <v>93079.98</v>
      </c>
      <c r="AB434" s="2035">
        <v>349265.02</v>
      </c>
      <c r="AC434" s="2035"/>
      <c r="AD434" s="2035">
        <v>0</v>
      </c>
      <c r="AE434" s="2035">
        <v>0</v>
      </c>
      <c r="AF434" s="2035"/>
      <c r="AG434" s="2035">
        <v>10520.25</v>
      </c>
      <c r="AH434" s="2035">
        <v>0</v>
      </c>
      <c r="AI434" s="2035"/>
      <c r="AJ434" s="2035">
        <v>11880084.6</v>
      </c>
      <c r="AK434" s="2035">
        <v>3155270.75</v>
      </c>
      <c r="AL434" s="2035">
        <v>18315.13</v>
      </c>
      <c r="AM434" s="2035">
        <v>0</v>
      </c>
      <c r="AN434" s="2035">
        <v>494847</v>
      </c>
      <c r="AO434" s="2035">
        <v>843652.54</v>
      </c>
      <c r="AP434" s="2035">
        <v>25013.7</v>
      </c>
      <c r="AQ434" s="2035">
        <v>31652.52</v>
      </c>
      <c r="AR434" s="2035">
        <v>1851123.76</v>
      </c>
      <c r="AS434" s="2035"/>
      <c r="AT434" s="2035">
        <v>138600</v>
      </c>
      <c r="AU434" s="2035">
        <v>0</v>
      </c>
      <c r="AV434" s="2035">
        <v>13286.75</v>
      </c>
      <c r="AW434" s="2035">
        <v>53534.66</v>
      </c>
      <c r="AX434" s="2035"/>
      <c r="AY434" s="2035">
        <v>245357.69</v>
      </c>
      <c r="AZ434" s="2035">
        <v>10603.99</v>
      </c>
      <c r="BA434" s="2035">
        <v>1059289</v>
      </c>
      <c r="BB434" s="2035">
        <v>0</v>
      </c>
      <c r="BC434" s="2035">
        <v>302151</v>
      </c>
      <c r="BD434" s="2035">
        <v>0</v>
      </c>
      <c r="BE434" s="2035">
        <v>14422.89</v>
      </c>
      <c r="BF434" s="2035"/>
      <c r="BG434" s="2035">
        <v>313421.71000000002</v>
      </c>
      <c r="BH434" s="2035"/>
      <c r="BI434" s="2035">
        <v>246071.84</v>
      </c>
      <c r="BJ434" s="2035">
        <v>0</v>
      </c>
      <c r="BK434" s="2035">
        <v>0</v>
      </c>
      <c r="BL434" s="2035">
        <v>0</v>
      </c>
      <c r="BM434" s="2035"/>
      <c r="BN434" s="2035">
        <v>951183.23</v>
      </c>
      <c r="BO434" s="2035">
        <v>367.1</v>
      </c>
      <c r="BP434" s="2035">
        <v>8911483.4000000004</v>
      </c>
      <c r="BQ434" s="2035">
        <v>1030970</v>
      </c>
      <c r="BR434" s="2035">
        <v>10319.370000000001</v>
      </c>
      <c r="BS434" s="2119">
        <f>'2019 Revisions to 2018 Data'!G22</f>
        <v>987473</v>
      </c>
      <c r="BT434" s="2035">
        <v>171492.1</v>
      </c>
      <c r="BU434" s="2035">
        <v>0</v>
      </c>
      <c r="BV434" s="2035">
        <v>5220</v>
      </c>
      <c r="BW434" s="2035">
        <v>0</v>
      </c>
      <c r="BX434" s="2039">
        <v>414661.11</v>
      </c>
      <c r="BZ434" s="647" t="s">
        <v>735</v>
      </c>
      <c r="CA434" s="647" t="str">
        <f t="shared" si="60"/>
        <v>5010</v>
      </c>
      <c r="CB434" s="735">
        <f t="shared" ref="CB434:CB441" si="62">BS434</f>
        <v>987473</v>
      </c>
      <c r="CC434" s="647">
        <f t="shared" si="61"/>
        <v>0</v>
      </c>
    </row>
    <row r="435" spans="2:81" x14ac:dyDescent="0.35">
      <c r="B435" s="647" t="s">
        <v>736</v>
      </c>
      <c r="C435" s="2035">
        <v>1489117.33</v>
      </c>
      <c r="D435" s="2035">
        <v>83660.47</v>
      </c>
      <c r="E435" s="2035">
        <v>0</v>
      </c>
      <c r="F435" s="2035">
        <v>17298</v>
      </c>
      <c r="G435" s="2035"/>
      <c r="H435" s="2035">
        <v>16024.46</v>
      </c>
      <c r="I435" s="2035">
        <v>81708.5</v>
      </c>
      <c r="J435" s="2035"/>
      <c r="K435" s="2035">
        <v>131040.78</v>
      </c>
      <c r="L435" s="2035">
        <v>89529.96</v>
      </c>
      <c r="M435" s="2035">
        <v>0</v>
      </c>
      <c r="N435" s="2035">
        <v>31006.03</v>
      </c>
      <c r="O435" s="2035">
        <v>1187.07</v>
      </c>
      <c r="P435" s="2035">
        <v>0</v>
      </c>
      <c r="Q435" s="2035">
        <v>0</v>
      </c>
      <c r="R435" s="2035"/>
      <c r="S435" s="2035">
        <v>0</v>
      </c>
      <c r="T435" s="2035">
        <v>0</v>
      </c>
      <c r="U435" s="2035">
        <v>0</v>
      </c>
      <c r="V435" s="2035">
        <v>2711.68</v>
      </c>
      <c r="W435" s="2035">
        <v>0</v>
      </c>
      <c r="X435" s="2035">
        <v>15467.85</v>
      </c>
      <c r="Y435" s="2035">
        <v>60672.62</v>
      </c>
      <c r="Z435" s="2035">
        <v>344222.96</v>
      </c>
      <c r="AA435" s="2035">
        <v>15039.31</v>
      </c>
      <c r="AB435" s="2035">
        <v>22788.47</v>
      </c>
      <c r="AC435" s="2035"/>
      <c r="AD435" s="2035">
        <v>33284.11</v>
      </c>
      <c r="AE435" s="2035">
        <v>0</v>
      </c>
      <c r="AF435" s="2035"/>
      <c r="AG435" s="2035">
        <v>0</v>
      </c>
      <c r="AH435" s="2035">
        <v>0</v>
      </c>
      <c r="AI435" s="2035"/>
      <c r="AJ435" s="2035">
        <v>2083872.95</v>
      </c>
      <c r="AK435" s="2035">
        <v>607001.86</v>
      </c>
      <c r="AL435" s="2035">
        <v>62794.2</v>
      </c>
      <c r="AM435" s="2035">
        <v>0</v>
      </c>
      <c r="AN435" s="2035">
        <v>131637</v>
      </c>
      <c r="AO435" s="2035">
        <v>0</v>
      </c>
      <c r="AP435" s="2035">
        <v>0</v>
      </c>
      <c r="AQ435" s="2035">
        <v>0</v>
      </c>
      <c r="AR435" s="2035">
        <v>444400.45</v>
      </c>
      <c r="AS435" s="2035"/>
      <c r="AT435" s="2035">
        <v>0</v>
      </c>
      <c r="AU435" s="2035">
        <v>0</v>
      </c>
      <c r="AV435" s="2035">
        <v>99329.41</v>
      </c>
      <c r="AW435" s="2035">
        <v>0</v>
      </c>
      <c r="AX435" s="2035"/>
      <c r="AY435" s="2035">
        <v>18257.21</v>
      </c>
      <c r="AZ435" s="2035">
        <v>5379.79</v>
      </c>
      <c r="BA435" s="2035">
        <v>286491.21999999997</v>
      </c>
      <c r="BB435" s="2035">
        <v>0</v>
      </c>
      <c r="BC435" s="2035">
        <v>0</v>
      </c>
      <c r="BD435" s="2035">
        <v>33994</v>
      </c>
      <c r="BE435" s="2035">
        <v>111486.14</v>
      </c>
      <c r="BF435" s="2035"/>
      <c r="BG435" s="2035">
        <v>7475.44</v>
      </c>
      <c r="BH435" s="2035"/>
      <c r="BI435" s="2035">
        <v>644698.13</v>
      </c>
      <c r="BJ435" s="2035">
        <v>2109.6799999999998</v>
      </c>
      <c r="BK435" s="2035">
        <v>11263.44</v>
      </c>
      <c r="BL435" s="2035">
        <v>0</v>
      </c>
      <c r="BM435" s="2035"/>
      <c r="BN435" s="2035">
        <v>191128</v>
      </c>
      <c r="BO435" s="2035">
        <v>0</v>
      </c>
      <c r="BP435" s="2035">
        <v>0</v>
      </c>
      <c r="BQ435" s="2035">
        <v>391107</v>
      </c>
      <c r="BR435" s="2035">
        <v>0</v>
      </c>
      <c r="BS435" s="2119">
        <f>'2019 Revisions to 2018 Data'!G23</f>
        <v>180770</v>
      </c>
      <c r="BT435" s="2035">
        <v>16700</v>
      </c>
      <c r="BU435" s="2035">
        <v>17505.419999999998</v>
      </c>
      <c r="BV435" s="2035">
        <v>0</v>
      </c>
      <c r="BW435" s="2035">
        <v>0</v>
      </c>
      <c r="BX435" s="2039">
        <v>100502.05</v>
      </c>
      <c r="BZ435" s="647" t="s">
        <v>736</v>
      </c>
      <c r="CA435" s="647" t="str">
        <f t="shared" si="60"/>
        <v>5012</v>
      </c>
      <c r="CB435" s="735">
        <f t="shared" si="62"/>
        <v>180770</v>
      </c>
      <c r="CC435" s="647">
        <f t="shared" si="61"/>
        <v>0</v>
      </c>
    </row>
    <row r="436" spans="2:81" x14ac:dyDescent="0.35">
      <c r="B436" s="647" t="s">
        <v>739</v>
      </c>
      <c r="C436" s="2035">
        <v>3263795.02</v>
      </c>
      <c r="D436" s="2035">
        <v>30772.639999999999</v>
      </c>
      <c r="E436" s="2035">
        <v>17455.009999999998</v>
      </c>
      <c r="F436" s="2035">
        <v>27097</v>
      </c>
      <c r="G436" s="2035"/>
      <c r="H436" s="2035">
        <v>0</v>
      </c>
      <c r="I436" s="2035">
        <v>140412.18</v>
      </c>
      <c r="J436" s="2035"/>
      <c r="K436" s="2035">
        <v>119543.89</v>
      </c>
      <c r="L436" s="2035">
        <v>0</v>
      </c>
      <c r="M436" s="2035">
        <v>2281.09</v>
      </c>
      <c r="N436" s="2035">
        <v>0</v>
      </c>
      <c r="O436" s="2035">
        <v>0</v>
      </c>
      <c r="P436" s="2035">
        <v>8567.44</v>
      </c>
      <c r="Q436" s="2035">
        <v>0</v>
      </c>
      <c r="R436" s="2035"/>
      <c r="S436" s="2035">
        <v>84042.97</v>
      </c>
      <c r="T436" s="2035">
        <v>0</v>
      </c>
      <c r="U436" s="2035">
        <v>0</v>
      </c>
      <c r="V436" s="2035">
        <v>12683.02</v>
      </c>
      <c r="W436" s="2035">
        <v>0</v>
      </c>
      <c r="X436" s="2035">
        <v>0</v>
      </c>
      <c r="Y436" s="2035">
        <v>0</v>
      </c>
      <c r="Z436" s="2035">
        <v>495231.06</v>
      </c>
      <c r="AA436" s="2035">
        <v>0</v>
      </c>
      <c r="AB436" s="2035">
        <v>0</v>
      </c>
      <c r="AC436" s="2035"/>
      <c r="AD436" s="2035">
        <v>187866.03</v>
      </c>
      <c r="AE436" s="2035">
        <v>0</v>
      </c>
      <c r="AF436" s="2035"/>
      <c r="AG436" s="2035">
        <v>0</v>
      </c>
      <c r="AH436" s="2035">
        <v>4747.34</v>
      </c>
      <c r="AI436" s="2035"/>
      <c r="AJ436" s="2035">
        <v>3249212.07</v>
      </c>
      <c r="AK436" s="2035">
        <v>681829.4</v>
      </c>
      <c r="AL436" s="2035">
        <v>5012.1899999999996</v>
      </c>
      <c r="AM436" s="2035">
        <v>0</v>
      </c>
      <c r="AN436" s="2035">
        <v>76824</v>
      </c>
      <c r="AO436" s="2035">
        <v>2699.22</v>
      </c>
      <c r="AP436" s="2035">
        <v>38903.83</v>
      </c>
      <c r="AQ436" s="2035">
        <v>0</v>
      </c>
      <c r="AR436" s="2035">
        <v>69878.94</v>
      </c>
      <c r="AS436" s="2035"/>
      <c r="AT436" s="2035">
        <v>4901</v>
      </c>
      <c r="AU436" s="2035">
        <v>43357.08</v>
      </c>
      <c r="AV436" s="2035">
        <v>0</v>
      </c>
      <c r="AW436" s="2035">
        <v>0</v>
      </c>
      <c r="AX436" s="2035"/>
      <c r="AY436" s="2035">
        <v>0</v>
      </c>
      <c r="AZ436" s="2035">
        <v>6818.07</v>
      </c>
      <c r="BA436" s="2035">
        <v>88435.28</v>
      </c>
      <c r="BB436" s="2035">
        <v>1957.71</v>
      </c>
      <c r="BC436" s="2035">
        <v>18000</v>
      </c>
      <c r="BD436" s="2035">
        <v>0</v>
      </c>
      <c r="BE436" s="2035">
        <v>22.11</v>
      </c>
      <c r="BF436" s="2035"/>
      <c r="BG436" s="2035">
        <v>246925.4</v>
      </c>
      <c r="BH436" s="2035"/>
      <c r="BI436" s="2035">
        <v>42780.98</v>
      </c>
      <c r="BJ436" s="2035">
        <v>1543.76</v>
      </c>
      <c r="BK436" s="2035">
        <v>6246.2</v>
      </c>
      <c r="BL436" s="2035">
        <v>0</v>
      </c>
      <c r="BM436" s="2035"/>
      <c r="BN436" s="2035">
        <v>0</v>
      </c>
      <c r="BO436" s="2035">
        <v>2377.98</v>
      </c>
      <c r="BP436" s="2035">
        <v>2950452.5</v>
      </c>
      <c r="BQ436" s="2035">
        <v>135085</v>
      </c>
      <c r="BR436" s="2035">
        <v>13557.48</v>
      </c>
      <c r="BS436" s="2119">
        <f>'2019 Revisions to 2018 Data'!G24</f>
        <v>144789</v>
      </c>
      <c r="BT436" s="2035">
        <v>13631.39</v>
      </c>
      <c r="BU436" s="2035">
        <v>4805.09</v>
      </c>
      <c r="BV436" s="2035">
        <v>830</v>
      </c>
      <c r="BW436" s="2035">
        <v>3205.29</v>
      </c>
      <c r="BX436" s="2039">
        <v>0</v>
      </c>
      <c r="BZ436" s="647" t="s">
        <v>739</v>
      </c>
      <c r="CA436" s="647" t="str">
        <f t="shared" si="60"/>
        <v>5016</v>
      </c>
      <c r="CB436" s="735">
        <f t="shared" si="62"/>
        <v>144789</v>
      </c>
      <c r="CC436" s="647">
        <f t="shared" si="61"/>
        <v>0</v>
      </c>
    </row>
    <row r="437" spans="2:81" x14ac:dyDescent="0.35">
      <c r="B437" s="647" t="s">
        <v>740</v>
      </c>
      <c r="C437" s="2035">
        <v>426891.08</v>
      </c>
      <c r="D437" s="2035">
        <v>28012.57</v>
      </c>
      <c r="E437" s="2035">
        <v>0</v>
      </c>
      <c r="F437" s="2035">
        <v>11220</v>
      </c>
      <c r="G437" s="2035"/>
      <c r="H437" s="2035">
        <v>0</v>
      </c>
      <c r="I437" s="2035">
        <v>237718.74</v>
      </c>
      <c r="J437" s="2035"/>
      <c r="K437" s="2035">
        <v>11166.55</v>
      </c>
      <c r="L437" s="2035">
        <v>14117.76</v>
      </c>
      <c r="M437" s="2035">
        <v>50</v>
      </c>
      <c r="N437" s="2035">
        <v>0</v>
      </c>
      <c r="O437" s="2035">
        <v>0</v>
      </c>
      <c r="P437" s="2035">
        <v>0</v>
      </c>
      <c r="Q437" s="2035">
        <v>0</v>
      </c>
      <c r="R437" s="2035"/>
      <c r="S437" s="2035">
        <v>86237.64</v>
      </c>
      <c r="T437" s="2035">
        <v>0</v>
      </c>
      <c r="U437" s="2035">
        <v>0</v>
      </c>
      <c r="V437" s="2035">
        <v>21534.9</v>
      </c>
      <c r="W437" s="2035">
        <v>0</v>
      </c>
      <c r="X437" s="2035">
        <v>0</v>
      </c>
      <c r="Y437" s="2035">
        <v>0</v>
      </c>
      <c r="Z437" s="2035">
        <v>158929.53</v>
      </c>
      <c r="AA437" s="2035">
        <v>2603.11</v>
      </c>
      <c r="AB437" s="2035">
        <v>56161.61</v>
      </c>
      <c r="AC437" s="2035"/>
      <c r="AD437" s="2035">
        <v>21333.81</v>
      </c>
      <c r="AE437" s="2035">
        <v>0</v>
      </c>
      <c r="AF437" s="2035"/>
      <c r="AG437" s="2035">
        <v>0</v>
      </c>
      <c r="AH437" s="2035">
        <v>1368.28</v>
      </c>
      <c r="AI437" s="2035"/>
      <c r="AJ437" s="2035">
        <v>975314.98</v>
      </c>
      <c r="AK437" s="2035">
        <v>98015.62</v>
      </c>
      <c r="AL437" s="2035">
        <v>5724.87</v>
      </c>
      <c r="AM437" s="2035">
        <v>5420</v>
      </c>
      <c r="AN437" s="2035">
        <v>46190</v>
      </c>
      <c r="AO437" s="2035">
        <v>10157.81</v>
      </c>
      <c r="AP437" s="2035">
        <v>4630</v>
      </c>
      <c r="AQ437" s="2035">
        <v>0</v>
      </c>
      <c r="AR437" s="2035">
        <v>158809.41</v>
      </c>
      <c r="AS437" s="2035"/>
      <c r="AT437" s="2035">
        <v>33059</v>
      </c>
      <c r="AU437" s="2035">
        <v>15622.64</v>
      </c>
      <c r="AV437" s="2035">
        <v>0</v>
      </c>
      <c r="AW437" s="2035">
        <v>0</v>
      </c>
      <c r="AX437" s="2035"/>
      <c r="AY437" s="2035">
        <v>0</v>
      </c>
      <c r="AZ437" s="2035">
        <v>9999.9599999999991</v>
      </c>
      <c r="BA437" s="2035">
        <v>4723.7</v>
      </c>
      <c r="BB437" s="2035">
        <v>18806.04</v>
      </c>
      <c r="BC437" s="2035">
        <v>217716</v>
      </c>
      <c r="BD437" s="2035">
        <v>0</v>
      </c>
      <c r="BE437" s="2035">
        <v>9390</v>
      </c>
      <c r="BF437" s="2035"/>
      <c r="BG437" s="2035">
        <v>143155.34</v>
      </c>
      <c r="BH437" s="2035"/>
      <c r="BI437" s="2035">
        <v>1575.43</v>
      </c>
      <c r="BJ437" s="2035">
        <v>45245.82</v>
      </c>
      <c r="BK437" s="2035">
        <v>0</v>
      </c>
      <c r="BL437" s="2035">
        <v>0</v>
      </c>
      <c r="BM437" s="2035"/>
      <c r="BN437" s="2035">
        <v>214517.52</v>
      </c>
      <c r="BO437" s="2035">
        <v>23132.29</v>
      </c>
      <c r="BP437" s="2035">
        <v>5721841.9000000004</v>
      </c>
      <c r="BQ437" s="2035">
        <v>51209</v>
      </c>
      <c r="BR437" s="2035">
        <v>5779.91</v>
      </c>
      <c r="BS437" s="2119">
        <f>'2019 Revisions to 2018 Data'!G25</f>
        <v>68202</v>
      </c>
      <c r="BT437" s="2035">
        <v>116448.13</v>
      </c>
      <c r="BU437" s="2035">
        <v>17819.64</v>
      </c>
      <c r="BV437" s="2035">
        <v>3245</v>
      </c>
      <c r="BW437" s="2035">
        <v>0</v>
      </c>
      <c r="BX437" s="2039">
        <v>92675.49</v>
      </c>
      <c r="BZ437" s="647" t="s">
        <v>740</v>
      </c>
      <c r="CA437" s="647" t="str">
        <f t="shared" si="60"/>
        <v>5017</v>
      </c>
      <c r="CB437" s="735">
        <f t="shared" si="62"/>
        <v>68202</v>
      </c>
      <c r="CC437" s="647">
        <f t="shared" si="61"/>
        <v>0</v>
      </c>
    </row>
    <row r="438" spans="2:81" x14ac:dyDescent="0.35">
      <c r="B438" s="647" t="s">
        <v>741</v>
      </c>
      <c r="C438" s="2035">
        <v>1734623.1</v>
      </c>
      <c r="D438" s="2035">
        <v>131083.73000000001</v>
      </c>
      <c r="E438" s="2035">
        <v>337679.9</v>
      </c>
      <c r="F438" s="2035">
        <v>885157</v>
      </c>
      <c r="G438" s="2035"/>
      <c r="H438" s="2035">
        <v>915.06</v>
      </c>
      <c r="I438" s="2035">
        <v>285259.2</v>
      </c>
      <c r="J438" s="2035"/>
      <c r="K438" s="2035">
        <v>95308.9</v>
      </c>
      <c r="L438" s="2035">
        <v>4653.1899999999996</v>
      </c>
      <c r="M438" s="2035">
        <v>164676.78</v>
      </c>
      <c r="N438" s="2035">
        <v>34882.559999999998</v>
      </c>
      <c r="O438" s="2035">
        <v>0</v>
      </c>
      <c r="P438" s="2035">
        <v>21775.03</v>
      </c>
      <c r="Q438" s="2035">
        <v>215913.38</v>
      </c>
      <c r="R438" s="2035"/>
      <c r="S438" s="2035">
        <v>149391.22</v>
      </c>
      <c r="T438" s="2035">
        <v>1870961.56</v>
      </c>
      <c r="U438" s="2035">
        <v>0</v>
      </c>
      <c r="V438" s="2035">
        <v>63063.89</v>
      </c>
      <c r="W438" s="2035">
        <v>78898.490000000005</v>
      </c>
      <c r="X438" s="2035">
        <v>12563.4</v>
      </c>
      <c r="Y438" s="2035">
        <v>-1967.29</v>
      </c>
      <c r="Z438" s="2035">
        <v>115817.73</v>
      </c>
      <c r="AA438" s="2035">
        <v>27821.91</v>
      </c>
      <c r="AB438" s="2035">
        <v>66404.960000000006</v>
      </c>
      <c r="AC438" s="2035"/>
      <c r="AD438" s="2035">
        <v>492298.89</v>
      </c>
      <c r="AE438" s="2035">
        <v>9328.0400000000009</v>
      </c>
      <c r="AF438" s="2035"/>
      <c r="AG438" s="2035">
        <v>1401.5</v>
      </c>
      <c r="AH438" s="2035">
        <v>18020.98</v>
      </c>
      <c r="AI438" s="2035"/>
      <c r="AJ438" s="2035">
        <v>9987546.5700000003</v>
      </c>
      <c r="AK438" s="2035">
        <v>653425.22</v>
      </c>
      <c r="AL438" s="2035">
        <v>53278.16</v>
      </c>
      <c r="AM438" s="2035">
        <v>9185</v>
      </c>
      <c r="AN438" s="2035">
        <v>173996</v>
      </c>
      <c r="AO438" s="2035">
        <v>45334.239999999998</v>
      </c>
      <c r="AP438" s="2035">
        <v>199442.97</v>
      </c>
      <c r="AQ438" s="2035">
        <v>0</v>
      </c>
      <c r="AR438" s="2035">
        <v>167651.57</v>
      </c>
      <c r="AS438" s="2035"/>
      <c r="AT438" s="2035">
        <v>29654</v>
      </c>
      <c r="AU438" s="2035">
        <v>37613.1</v>
      </c>
      <c r="AV438" s="2035">
        <v>337499.66</v>
      </c>
      <c r="AW438" s="2035">
        <v>143575.87</v>
      </c>
      <c r="AX438" s="2035"/>
      <c r="AY438" s="2035">
        <v>7307.93</v>
      </c>
      <c r="AZ438" s="2035">
        <v>89844.58</v>
      </c>
      <c r="BA438" s="2035">
        <v>522077.02</v>
      </c>
      <c r="BB438" s="2035">
        <v>11061.24</v>
      </c>
      <c r="BC438" s="2035">
        <v>0</v>
      </c>
      <c r="BD438" s="2035">
        <v>767029</v>
      </c>
      <c r="BE438" s="2035">
        <v>3295</v>
      </c>
      <c r="BF438" s="2035"/>
      <c r="BG438" s="2035">
        <v>288712.15999999997</v>
      </c>
      <c r="BH438" s="2035"/>
      <c r="BI438" s="2035">
        <v>677789.71</v>
      </c>
      <c r="BJ438" s="2035">
        <v>23924.66</v>
      </c>
      <c r="BK438" s="2035">
        <v>2929.43</v>
      </c>
      <c r="BL438" s="2035">
        <v>342823.34</v>
      </c>
      <c r="BM438" s="2035"/>
      <c r="BN438" s="2035">
        <v>108555.06</v>
      </c>
      <c r="BO438" s="2035">
        <v>6511.26</v>
      </c>
      <c r="BP438" s="2035">
        <v>559171.06999999995</v>
      </c>
      <c r="BQ438" s="2035">
        <v>877528</v>
      </c>
      <c r="BR438" s="2035">
        <v>0</v>
      </c>
      <c r="BS438" s="2119">
        <f>'2019 Revisions to 2018 Data'!G26</f>
        <v>890411</v>
      </c>
      <c r="BT438" s="2035">
        <v>171905.21</v>
      </c>
      <c r="BU438" s="2035">
        <v>13226.57</v>
      </c>
      <c r="BV438" s="2035">
        <v>40088</v>
      </c>
      <c r="BW438" s="2035">
        <v>134131.35999999999</v>
      </c>
      <c r="BX438" s="2039">
        <v>0</v>
      </c>
      <c r="BZ438" s="647" t="s">
        <v>741</v>
      </c>
      <c r="CA438" s="647" t="str">
        <f t="shared" si="60"/>
        <v>5020</v>
      </c>
      <c r="CB438" s="735">
        <f t="shared" si="62"/>
        <v>890411</v>
      </c>
      <c r="CC438" s="647">
        <f t="shared" si="61"/>
        <v>0</v>
      </c>
    </row>
    <row r="439" spans="2:81" x14ac:dyDescent="0.35">
      <c r="B439" s="647" t="s">
        <v>742</v>
      </c>
      <c r="C439" s="2035">
        <v>819334.25</v>
      </c>
      <c r="D439" s="2035">
        <v>57191.86</v>
      </c>
      <c r="E439" s="2035">
        <v>44188.19</v>
      </c>
      <c r="F439" s="2035">
        <v>409796</v>
      </c>
      <c r="G439" s="2035"/>
      <c r="H439" s="2035">
        <v>17687.21</v>
      </c>
      <c r="I439" s="2035">
        <v>388705.52</v>
      </c>
      <c r="J439" s="2035"/>
      <c r="K439" s="2035">
        <v>24423.34</v>
      </c>
      <c r="L439" s="2035">
        <v>6672.47</v>
      </c>
      <c r="M439" s="2035">
        <v>-774.7</v>
      </c>
      <c r="N439" s="2035">
        <v>60435.85</v>
      </c>
      <c r="O439" s="2035">
        <v>0</v>
      </c>
      <c r="P439" s="2035">
        <v>-723.21</v>
      </c>
      <c r="Q439" s="2035">
        <v>152590.59</v>
      </c>
      <c r="R439" s="2035"/>
      <c r="S439" s="2035">
        <v>4241.62</v>
      </c>
      <c r="T439" s="2035">
        <v>166321.4</v>
      </c>
      <c r="U439" s="2035">
        <v>0</v>
      </c>
      <c r="V439" s="2035">
        <v>42520.29</v>
      </c>
      <c r="W439" s="2035">
        <v>29966.93</v>
      </c>
      <c r="X439" s="2035">
        <v>36593.42</v>
      </c>
      <c r="Y439" s="2035">
        <v>2226.4299999999998</v>
      </c>
      <c r="Z439" s="2035">
        <v>314399.55</v>
      </c>
      <c r="AA439" s="2035">
        <v>5041.18</v>
      </c>
      <c r="AB439" s="2035">
        <v>84311.57</v>
      </c>
      <c r="AC439" s="2035"/>
      <c r="AD439" s="2035">
        <v>34540.19</v>
      </c>
      <c r="AE439" s="2035">
        <v>61010.78</v>
      </c>
      <c r="AF439" s="2035"/>
      <c r="AG439" s="2035">
        <v>12640.25</v>
      </c>
      <c r="AH439" s="2035">
        <v>938.55</v>
      </c>
      <c r="AI439" s="2035"/>
      <c r="AJ439" s="2035">
        <v>552122.84</v>
      </c>
      <c r="AK439" s="2035">
        <v>82325.27</v>
      </c>
      <c r="AL439" s="2035">
        <v>11799.98</v>
      </c>
      <c r="AM439" s="2035">
        <v>13795</v>
      </c>
      <c r="AN439" s="2035">
        <v>36944</v>
      </c>
      <c r="AO439" s="2035">
        <v>131146.16</v>
      </c>
      <c r="AP439" s="2035">
        <v>76593.39</v>
      </c>
      <c r="AQ439" s="2035">
        <v>11644.82</v>
      </c>
      <c r="AR439" s="2035">
        <v>320163.84999999998</v>
      </c>
      <c r="AS439" s="2035"/>
      <c r="AT439" s="2035">
        <v>0</v>
      </c>
      <c r="AU439" s="2035">
        <v>3502.21</v>
      </c>
      <c r="AV439" s="2035">
        <v>84196.93</v>
      </c>
      <c r="AW439" s="2035">
        <v>74881.990000000005</v>
      </c>
      <c r="AX439" s="2035"/>
      <c r="AY439" s="2035">
        <v>1524.73</v>
      </c>
      <c r="AZ439" s="2035">
        <v>1386.78</v>
      </c>
      <c r="BA439" s="2035">
        <v>82499.42</v>
      </c>
      <c r="BB439" s="2035">
        <v>6029.43</v>
      </c>
      <c r="BC439" s="2035">
        <v>0</v>
      </c>
      <c r="BD439" s="2035">
        <v>-254796</v>
      </c>
      <c r="BE439" s="2035">
        <v>2183.3200000000002</v>
      </c>
      <c r="BF439" s="2035"/>
      <c r="BG439" s="2035">
        <v>295986.95</v>
      </c>
      <c r="BH439" s="2035"/>
      <c r="BI439" s="2035">
        <v>223107.32</v>
      </c>
      <c r="BJ439" s="2035">
        <v>26822.18</v>
      </c>
      <c r="BK439" s="2035">
        <v>0</v>
      </c>
      <c r="BL439" s="2035">
        <v>79023.13</v>
      </c>
      <c r="BM439" s="2035"/>
      <c r="BN439" s="2035">
        <v>611291.6</v>
      </c>
      <c r="BO439" s="2035">
        <v>8553.84</v>
      </c>
      <c r="BP439" s="2035">
        <v>2442860.4500000002</v>
      </c>
      <c r="BQ439" s="2035">
        <v>387414</v>
      </c>
      <c r="BR439" s="2035">
        <v>0</v>
      </c>
      <c r="BS439" s="2119">
        <f>'2019 Revisions to 2018 Data'!G27</f>
        <v>237634</v>
      </c>
      <c r="BT439" s="2035">
        <v>60499.68</v>
      </c>
      <c r="BU439" s="2035">
        <v>9514.16</v>
      </c>
      <c r="BV439" s="2035">
        <v>6548</v>
      </c>
      <c r="BW439" s="2035">
        <v>0</v>
      </c>
      <c r="BX439" s="2039">
        <v>23643.61</v>
      </c>
      <c r="BZ439" s="647" t="s">
        <v>742</v>
      </c>
      <c r="CA439" s="647" t="str">
        <f t="shared" si="60"/>
        <v>5025</v>
      </c>
      <c r="CB439" s="735">
        <f t="shared" si="62"/>
        <v>237634</v>
      </c>
      <c r="CC439" s="647">
        <f t="shared" si="61"/>
        <v>0</v>
      </c>
    </row>
    <row r="440" spans="2:81" x14ac:dyDescent="0.35">
      <c r="B440" s="647" t="s">
        <v>743</v>
      </c>
      <c r="C440" s="2035">
        <v>124292.68</v>
      </c>
      <c r="D440" s="2035">
        <v>3519.91</v>
      </c>
      <c r="E440" s="2035">
        <v>0</v>
      </c>
      <c r="F440" s="2035">
        <v>0</v>
      </c>
      <c r="G440" s="2035"/>
      <c r="H440" s="2035">
        <v>0</v>
      </c>
      <c r="I440" s="2035">
        <v>-48906.559999999998</v>
      </c>
      <c r="J440" s="2035"/>
      <c r="K440" s="2035">
        <v>50123.12</v>
      </c>
      <c r="L440" s="2035">
        <v>195.96</v>
      </c>
      <c r="M440" s="2035">
        <v>0</v>
      </c>
      <c r="N440" s="2035">
        <v>214.72</v>
      </c>
      <c r="O440" s="2035">
        <v>7666.61</v>
      </c>
      <c r="P440" s="2035">
        <v>8882.14</v>
      </c>
      <c r="Q440" s="2035">
        <v>53095.94</v>
      </c>
      <c r="R440" s="2035"/>
      <c r="S440" s="2035">
        <v>351.07</v>
      </c>
      <c r="T440" s="2035">
        <v>62092.480000000003</v>
      </c>
      <c r="U440" s="2035">
        <v>0</v>
      </c>
      <c r="V440" s="2035">
        <v>18844.66</v>
      </c>
      <c r="W440" s="2035">
        <v>22082.37</v>
      </c>
      <c r="X440" s="2035">
        <v>13742.56</v>
      </c>
      <c r="Y440" s="2035">
        <v>0</v>
      </c>
      <c r="Z440" s="2035">
        <v>127723.56</v>
      </c>
      <c r="AA440" s="2035">
        <v>8835.8799999999992</v>
      </c>
      <c r="AB440" s="2035">
        <v>0</v>
      </c>
      <c r="AC440" s="2035"/>
      <c r="AD440" s="2035">
        <v>31655.11</v>
      </c>
      <c r="AE440" s="2035">
        <v>0</v>
      </c>
      <c r="AF440" s="2035"/>
      <c r="AG440" s="2035">
        <v>432.5</v>
      </c>
      <c r="AH440" s="2035">
        <v>6107.66</v>
      </c>
      <c r="AI440" s="2035"/>
      <c r="AJ440" s="2035">
        <v>0</v>
      </c>
      <c r="AK440" s="2035">
        <v>146461.13</v>
      </c>
      <c r="AL440" s="2035">
        <v>3172.63</v>
      </c>
      <c r="AM440" s="2035">
        <v>2829</v>
      </c>
      <c r="AN440" s="2035">
        <v>2598</v>
      </c>
      <c r="AO440" s="2035">
        <v>0</v>
      </c>
      <c r="AP440" s="2035">
        <v>0</v>
      </c>
      <c r="AQ440" s="2035">
        <v>0</v>
      </c>
      <c r="AR440" s="2035">
        <v>12006.87</v>
      </c>
      <c r="AS440" s="2035"/>
      <c r="AT440" s="2035">
        <v>0</v>
      </c>
      <c r="AU440" s="2035">
        <v>3064.19</v>
      </c>
      <c r="AV440" s="2035">
        <v>0</v>
      </c>
      <c r="AW440" s="2035">
        <v>0</v>
      </c>
      <c r="AX440" s="2035"/>
      <c r="AY440" s="2035">
        <v>0</v>
      </c>
      <c r="AZ440" s="2035">
        <v>17025</v>
      </c>
      <c r="BA440" s="2035">
        <v>14656.63</v>
      </c>
      <c r="BB440" s="2035">
        <v>135.97</v>
      </c>
      <c r="BC440" s="2035">
        <v>0</v>
      </c>
      <c r="BD440" s="2035">
        <v>0</v>
      </c>
      <c r="BE440" s="2035">
        <v>0</v>
      </c>
      <c r="BF440" s="2035"/>
      <c r="BG440" s="2035">
        <v>5136.54</v>
      </c>
      <c r="BH440" s="2035"/>
      <c r="BI440" s="2035">
        <v>3820.91</v>
      </c>
      <c r="BJ440" s="2035">
        <v>24284.400000000001</v>
      </c>
      <c r="BK440" s="2035">
        <v>18589.830000000002</v>
      </c>
      <c r="BL440" s="2035">
        <v>25564.38</v>
      </c>
      <c r="BM440" s="2035"/>
      <c r="BN440" s="2035">
        <v>244099.03</v>
      </c>
      <c r="BO440" s="2035">
        <v>6552.2</v>
      </c>
      <c r="BP440" s="2035">
        <v>0</v>
      </c>
      <c r="BQ440" s="2035">
        <v>178995</v>
      </c>
      <c r="BR440" s="2035">
        <v>0</v>
      </c>
      <c r="BS440" s="2119">
        <f>'2019 Revisions to 2018 Data'!G28</f>
        <v>2698</v>
      </c>
      <c r="BT440" s="2035">
        <v>0</v>
      </c>
      <c r="BU440" s="2035">
        <v>4925.83</v>
      </c>
      <c r="BV440" s="2035">
        <v>0</v>
      </c>
      <c r="BW440" s="2035">
        <v>84266.72</v>
      </c>
      <c r="BX440" s="2039">
        <v>4529.8599999999997</v>
      </c>
      <c r="BZ440" s="647" t="s">
        <v>743</v>
      </c>
      <c r="CA440" s="647" t="str">
        <f t="shared" si="60"/>
        <v>5035</v>
      </c>
      <c r="CB440" s="735">
        <f t="shared" si="62"/>
        <v>2698</v>
      </c>
      <c r="CC440" s="647">
        <f t="shared" si="61"/>
        <v>0</v>
      </c>
    </row>
    <row r="441" spans="2:81" x14ac:dyDescent="0.35">
      <c r="B441" s="647" t="s">
        <v>744</v>
      </c>
      <c r="C441" s="2035">
        <v>902001.33</v>
      </c>
      <c r="D441" s="2035">
        <v>10075.18</v>
      </c>
      <c r="E441" s="2035">
        <v>0</v>
      </c>
      <c r="F441" s="2035">
        <v>523524</v>
      </c>
      <c r="G441" s="2035"/>
      <c r="H441" s="2035">
        <v>406.38</v>
      </c>
      <c r="I441" s="2035">
        <v>13716.73</v>
      </c>
      <c r="J441" s="2035"/>
      <c r="K441" s="2035">
        <v>140058.54</v>
      </c>
      <c r="L441" s="2035">
        <v>0</v>
      </c>
      <c r="M441" s="2035">
        <v>0</v>
      </c>
      <c r="N441" s="2035">
        <v>8677.64</v>
      </c>
      <c r="O441" s="2035">
        <v>0</v>
      </c>
      <c r="P441" s="2035">
        <v>155928.51999999999</v>
      </c>
      <c r="Q441" s="2035">
        <v>61999.14</v>
      </c>
      <c r="R441" s="2035"/>
      <c r="S441" s="2035">
        <v>218939.11</v>
      </c>
      <c r="T441" s="2035">
        <v>986133.41</v>
      </c>
      <c r="U441" s="2035">
        <v>0</v>
      </c>
      <c r="V441" s="2035">
        <v>41263.32</v>
      </c>
      <c r="W441" s="2035">
        <v>43237.14</v>
      </c>
      <c r="X441" s="2035">
        <v>6323.44</v>
      </c>
      <c r="Y441" s="2035">
        <v>10488.19</v>
      </c>
      <c r="Z441" s="2035">
        <v>11053.5</v>
      </c>
      <c r="AA441" s="2035">
        <v>5958.43</v>
      </c>
      <c r="AB441" s="2035">
        <v>248263.84</v>
      </c>
      <c r="AC441" s="2035"/>
      <c r="AD441" s="2035">
        <v>29338.23</v>
      </c>
      <c r="AE441" s="2035">
        <v>0</v>
      </c>
      <c r="AF441" s="2035"/>
      <c r="AG441" s="2035">
        <v>0</v>
      </c>
      <c r="AH441" s="2035">
        <v>2598.7399999999998</v>
      </c>
      <c r="AI441" s="2035"/>
      <c r="AJ441" s="2035">
        <v>1963103.44</v>
      </c>
      <c r="AK441" s="2035">
        <v>664602.04</v>
      </c>
      <c r="AL441" s="2035">
        <v>10191.83</v>
      </c>
      <c r="AM441" s="2035">
        <v>22626</v>
      </c>
      <c r="AN441" s="2035">
        <v>36985</v>
      </c>
      <c r="AO441" s="2035">
        <v>412367.37</v>
      </c>
      <c r="AP441" s="2035">
        <v>45724.09</v>
      </c>
      <c r="AQ441" s="2035">
        <v>0</v>
      </c>
      <c r="AR441" s="2035">
        <v>116057.67</v>
      </c>
      <c r="AS441" s="2035"/>
      <c r="AT441" s="2035">
        <v>344</v>
      </c>
      <c r="AU441" s="2035">
        <v>347514.99</v>
      </c>
      <c r="AV441" s="2035">
        <v>119802.25</v>
      </c>
      <c r="AW441" s="2035">
        <v>1708.9</v>
      </c>
      <c r="AX441" s="2035"/>
      <c r="AY441" s="2035">
        <v>178072.31</v>
      </c>
      <c r="AZ441" s="2035">
        <v>0</v>
      </c>
      <c r="BA441" s="2035">
        <v>64515.44</v>
      </c>
      <c r="BB441" s="2035">
        <v>3984.21</v>
      </c>
      <c r="BC441" s="2035">
        <v>0</v>
      </c>
      <c r="BD441" s="2035">
        <v>27126</v>
      </c>
      <c r="BE441" s="2035">
        <v>0</v>
      </c>
      <c r="BF441" s="2035"/>
      <c r="BG441" s="2035">
        <v>91918.23</v>
      </c>
      <c r="BH441" s="2035"/>
      <c r="BI441" s="2035">
        <v>209103.31</v>
      </c>
      <c r="BJ441" s="2035">
        <v>1144.71</v>
      </c>
      <c r="BK441" s="2035">
        <v>0</v>
      </c>
      <c r="BL441" s="2035">
        <v>0</v>
      </c>
      <c r="BM441" s="2035"/>
      <c r="BN441" s="2035">
        <v>47686.69</v>
      </c>
      <c r="BO441" s="2035">
        <v>1994.23</v>
      </c>
      <c r="BP441" s="2035">
        <v>633762.93000000005</v>
      </c>
      <c r="BQ441" s="2035">
        <v>590802</v>
      </c>
      <c r="BR441" s="2035">
        <v>0</v>
      </c>
      <c r="BS441" s="2119">
        <f>'2019 Revisions to 2018 Data'!G29</f>
        <v>74020</v>
      </c>
      <c r="BT441" s="2035">
        <v>210688.94</v>
      </c>
      <c r="BU441" s="2035">
        <v>659.18</v>
      </c>
      <c r="BV441" s="2035">
        <v>0</v>
      </c>
      <c r="BW441" s="2035">
        <v>173276.33</v>
      </c>
      <c r="BX441" s="2039">
        <v>0</v>
      </c>
      <c r="BZ441" s="647" t="s">
        <v>744</v>
      </c>
      <c r="CA441" s="647" t="str">
        <f t="shared" si="60"/>
        <v>5040</v>
      </c>
      <c r="CB441" s="735">
        <f t="shared" si="62"/>
        <v>74020</v>
      </c>
      <c r="CC441" s="647">
        <f t="shared" si="61"/>
        <v>0</v>
      </c>
    </row>
    <row r="442" spans="2:81" x14ac:dyDescent="0.35">
      <c r="B442" s="647" t="s">
        <v>745</v>
      </c>
      <c r="C442" s="2035">
        <v>1275467.3700000001</v>
      </c>
      <c r="D442" s="2035">
        <v>0</v>
      </c>
      <c r="E442" s="2035">
        <v>0</v>
      </c>
      <c r="F442" s="2035">
        <v>142542</v>
      </c>
      <c r="G442" s="2035"/>
      <c r="H442" s="2035">
        <v>110779.93</v>
      </c>
      <c r="I442" s="2035">
        <v>281624.12</v>
      </c>
      <c r="J442" s="2035"/>
      <c r="K442" s="2035">
        <v>108514.3</v>
      </c>
      <c r="L442" s="2035">
        <v>337.5</v>
      </c>
      <c r="M442" s="2035">
        <v>0</v>
      </c>
      <c r="N442" s="2035">
        <v>1982.4</v>
      </c>
      <c r="O442" s="2035">
        <v>0</v>
      </c>
      <c r="P442" s="2035">
        <v>0</v>
      </c>
      <c r="Q442" s="2035">
        <v>120057.14</v>
      </c>
      <c r="R442" s="2035"/>
      <c r="S442" s="2035">
        <v>343336.06</v>
      </c>
      <c r="T442" s="2035">
        <v>276621.18</v>
      </c>
      <c r="U442" s="2035">
        <v>0</v>
      </c>
      <c r="V442" s="2035">
        <v>23821.82</v>
      </c>
      <c r="W442" s="2035">
        <v>22276.31</v>
      </c>
      <c r="X442" s="2035">
        <v>324.13</v>
      </c>
      <c r="Y442" s="2035">
        <v>674.92</v>
      </c>
      <c r="Z442" s="2035">
        <v>7842.89</v>
      </c>
      <c r="AA442" s="2035">
        <v>54226.92</v>
      </c>
      <c r="AB442" s="2035">
        <v>6303.13</v>
      </c>
      <c r="AC442" s="2035"/>
      <c r="AD442" s="2035">
        <v>18403.099999999999</v>
      </c>
      <c r="AE442" s="2035">
        <v>239.95</v>
      </c>
      <c r="AF442" s="2035"/>
      <c r="AG442" s="2035">
        <v>0</v>
      </c>
      <c r="AH442" s="2035">
        <v>0</v>
      </c>
      <c r="AI442" s="2035"/>
      <c r="AJ442" s="2035">
        <v>184040.95</v>
      </c>
      <c r="AK442" s="2035">
        <v>3524822.94</v>
      </c>
      <c r="AL442" s="2035">
        <v>65315.7</v>
      </c>
      <c r="AM442" s="2035">
        <v>16191</v>
      </c>
      <c r="AN442" s="2035">
        <v>38109</v>
      </c>
      <c r="AO442" s="2035">
        <v>416567.47</v>
      </c>
      <c r="AP442" s="2035">
        <v>25537.55</v>
      </c>
      <c r="AQ442" s="2035">
        <v>0</v>
      </c>
      <c r="AR442" s="2035">
        <v>135575.54</v>
      </c>
      <c r="AS442" s="2035"/>
      <c r="AT442" s="2035">
        <v>373030</v>
      </c>
      <c r="AU442" s="2035">
        <v>815.65</v>
      </c>
      <c r="AV442" s="2035">
        <v>360803.91</v>
      </c>
      <c r="AW442" s="2035">
        <v>6817.58</v>
      </c>
      <c r="AX442" s="2035"/>
      <c r="AY442" s="2035">
        <v>19585.62</v>
      </c>
      <c r="AZ442" s="2035">
        <v>0</v>
      </c>
      <c r="BA442" s="2035">
        <v>9991.3799999999992</v>
      </c>
      <c r="BB442" s="2035">
        <v>-1976.81</v>
      </c>
      <c r="BC442" s="2035">
        <v>0</v>
      </c>
      <c r="BD442" s="2035">
        <v>17012</v>
      </c>
      <c r="BE442" s="2035">
        <v>0</v>
      </c>
      <c r="BF442" s="2035"/>
      <c r="BG442" s="2035">
        <v>24337.27</v>
      </c>
      <c r="BH442" s="2035"/>
      <c r="BI442" s="2035">
        <v>35111.879999999997</v>
      </c>
      <c r="BJ442" s="2035">
        <v>159.5</v>
      </c>
      <c r="BK442" s="2035">
        <v>0</v>
      </c>
      <c r="BL442" s="2035">
        <v>10044.870000000001</v>
      </c>
      <c r="BM442" s="2035"/>
      <c r="BN442" s="2035">
        <v>33926.39</v>
      </c>
      <c r="BO442" s="2035">
        <v>1587.39</v>
      </c>
      <c r="BP442" s="2035">
        <v>2701800.73</v>
      </c>
      <c r="BQ442" s="2035">
        <v>571167</v>
      </c>
      <c r="BR442" s="2035">
        <v>0</v>
      </c>
      <c r="BS442" s="2035">
        <v>30008</v>
      </c>
      <c r="BT442" s="2035">
        <v>548.21</v>
      </c>
      <c r="BU442" s="2035">
        <v>3400.44</v>
      </c>
      <c r="BV442" s="2035">
        <v>0</v>
      </c>
      <c r="BW442" s="2035">
        <v>0</v>
      </c>
      <c r="BX442" s="2039">
        <v>656776.93999999994</v>
      </c>
      <c r="BZ442" s="647" t="s">
        <v>746</v>
      </c>
      <c r="CA442" s="647" t="str">
        <f>B443</f>
        <v>5055</v>
      </c>
      <c r="CB442" s="735">
        <f>BS443</f>
        <v>14255</v>
      </c>
      <c r="CC442" s="647">
        <f t="shared" si="61"/>
        <v>0</v>
      </c>
    </row>
    <row r="443" spans="2:81" x14ac:dyDescent="0.35">
      <c r="B443" s="647" t="s">
        <v>746</v>
      </c>
      <c r="C443" s="2035">
        <v>131272.98000000001</v>
      </c>
      <c r="D443" s="2035">
        <v>0</v>
      </c>
      <c r="E443" s="2035">
        <v>0</v>
      </c>
      <c r="F443" s="2035">
        <v>0</v>
      </c>
      <c r="G443" s="2035"/>
      <c r="H443" s="2035">
        <v>0</v>
      </c>
      <c r="I443" s="2035">
        <v>19254.490000000002</v>
      </c>
      <c r="J443" s="2035"/>
      <c r="K443" s="2035">
        <v>6995.66</v>
      </c>
      <c r="L443" s="2035">
        <v>12791.81</v>
      </c>
      <c r="M443" s="2035">
        <v>0</v>
      </c>
      <c r="N443" s="2035">
        <v>591.04999999999995</v>
      </c>
      <c r="O443" s="2035">
        <v>1309.18</v>
      </c>
      <c r="P443" s="2035">
        <v>16252.02</v>
      </c>
      <c r="Q443" s="2035">
        <v>50872.41</v>
      </c>
      <c r="R443" s="2035"/>
      <c r="S443" s="2035">
        <v>4.5599999999999996</v>
      </c>
      <c r="T443" s="2035">
        <v>239238.08</v>
      </c>
      <c r="U443" s="2035">
        <v>0</v>
      </c>
      <c r="V443" s="2035">
        <v>11494.98</v>
      </c>
      <c r="W443" s="2035">
        <v>50157.67</v>
      </c>
      <c r="X443" s="2035">
        <v>16977.89</v>
      </c>
      <c r="Y443" s="2035">
        <v>0</v>
      </c>
      <c r="Z443" s="2035">
        <v>127112.2</v>
      </c>
      <c r="AA443" s="2035">
        <v>0</v>
      </c>
      <c r="AB443" s="2035">
        <v>0</v>
      </c>
      <c r="AC443" s="2035"/>
      <c r="AD443" s="2035">
        <v>0</v>
      </c>
      <c r="AE443" s="2035">
        <v>967.32</v>
      </c>
      <c r="AF443" s="2035"/>
      <c r="AG443" s="2035">
        <v>0</v>
      </c>
      <c r="AH443" s="2035">
        <v>983.9</v>
      </c>
      <c r="AI443" s="2035"/>
      <c r="AJ443" s="2035">
        <v>0</v>
      </c>
      <c r="AK443" s="2035">
        <v>56946.32</v>
      </c>
      <c r="AL443" s="2035">
        <v>0</v>
      </c>
      <c r="AM443" s="2035">
        <v>3350</v>
      </c>
      <c r="AN443" s="2035">
        <v>262</v>
      </c>
      <c r="AO443" s="2035">
        <v>0</v>
      </c>
      <c r="AP443" s="2035">
        <v>0</v>
      </c>
      <c r="AQ443" s="2035">
        <v>0</v>
      </c>
      <c r="AR443" s="2035">
        <v>246581.68</v>
      </c>
      <c r="AS443" s="2035"/>
      <c r="AT443" s="2035">
        <v>0</v>
      </c>
      <c r="AU443" s="2035">
        <v>2528.75</v>
      </c>
      <c r="AV443" s="2035">
        <v>0</v>
      </c>
      <c r="AW443" s="2035">
        <v>0</v>
      </c>
      <c r="AX443" s="2035"/>
      <c r="AY443" s="2035">
        <v>0</v>
      </c>
      <c r="AZ443" s="2035">
        <v>5626.83</v>
      </c>
      <c r="BA443" s="2035">
        <v>96757.5</v>
      </c>
      <c r="BB443" s="2035">
        <v>4430.33</v>
      </c>
      <c r="BC443" s="2035">
        <v>0</v>
      </c>
      <c r="BD443" s="2035">
        <v>0</v>
      </c>
      <c r="BE443" s="2035">
        <v>0</v>
      </c>
      <c r="BF443" s="2035"/>
      <c r="BG443" s="2035">
        <v>2166.87</v>
      </c>
      <c r="BH443" s="2035"/>
      <c r="BI443" s="2035">
        <v>8044.46</v>
      </c>
      <c r="BJ443" s="2035">
        <v>0</v>
      </c>
      <c r="BK443" s="2035">
        <v>0</v>
      </c>
      <c r="BL443" s="2035">
        <v>0</v>
      </c>
      <c r="BM443" s="2035"/>
      <c r="BN443" s="2035">
        <v>126959.67</v>
      </c>
      <c r="BO443" s="2035">
        <v>728.14</v>
      </c>
      <c r="BP443" s="2035">
        <v>28677.99</v>
      </c>
      <c r="BQ443" s="2035">
        <v>222150</v>
      </c>
      <c r="BR443" s="2035">
        <v>0</v>
      </c>
      <c r="BS443" s="2119">
        <f>'2019 Revisions to 2018 Data'!G30</f>
        <v>14255</v>
      </c>
      <c r="BT443" s="2035">
        <v>494.42</v>
      </c>
      <c r="BU443" s="2035">
        <v>1704.28</v>
      </c>
      <c r="BV443" s="2035">
        <v>0</v>
      </c>
      <c r="BW443" s="2035">
        <v>18294</v>
      </c>
      <c r="BX443" s="2039">
        <v>10560.9</v>
      </c>
      <c r="BZ443" s="647" t="s">
        <v>747</v>
      </c>
      <c r="CA443" s="647" t="str">
        <f>B444</f>
        <v>5065</v>
      </c>
      <c r="CB443" s="735">
        <f>BS444</f>
        <v>319323</v>
      </c>
      <c r="CC443" s="647">
        <f t="shared" si="61"/>
        <v>0</v>
      </c>
    </row>
    <row r="444" spans="2:81" x14ac:dyDescent="0.35">
      <c r="B444" s="647" t="s">
        <v>747</v>
      </c>
      <c r="C444" s="2035">
        <v>6193117.0599999996</v>
      </c>
      <c r="D444" s="2035">
        <v>294963.31</v>
      </c>
      <c r="E444" s="2035">
        <v>16654.46</v>
      </c>
      <c r="F444" s="2035">
        <v>520355</v>
      </c>
      <c r="G444" s="2035"/>
      <c r="H444" s="2035">
        <v>176568.19</v>
      </c>
      <c r="I444" s="2035">
        <v>113301.06</v>
      </c>
      <c r="J444" s="2035"/>
      <c r="K444" s="2035">
        <v>306813.24</v>
      </c>
      <c r="L444" s="2035">
        <v>87195.82</v>
      </c>
      <c r="M444" s="2035">
        <v>392.43</v>
      </c>
      <c r="N444" s="2035">
        <v>257.77999999999997</v>
      </c>
      <c r="O444" s="2035">
        <v>0</v>
      </c>
      <c r="P444" s="2035">
        <v>16892.439999999999</v>
      </c>
      <c r="Q444" s="2035">
        <v>1007550.91</v>
      </c>
      <c r="R444" s="2035"/>
      <c r="S444" s="2035">
        <v>89373.26</v>
      </c>
      <c r="T444" s="2035">
        <v>565196.07999999996</v>
      </c>
      <c r="U444" s="2035">
        <v>0</v>
      </c>
      <c r="V444" s="2035">
        <v>6104.5</v>
      </c>
      <c r="W444" s="2035">
        <v>271853.82</v>
      </c>
      <c r="X444" s="2035">
        <v>322898.88</v>
      </c>
      <c r="Y444" s="2035">
        <v>15814.63</v>
      </c>
      <c r="Z444" s="2035">
        <v>732333.58</v>
      </c>
      <c r="AA444" s="2035">
        <v>220992.21</v>
      </c>
      <c r="AB444" s="2035">
        <v>273175.3</v>
      </c>
      <c r="AC444" s="2035"/>
      <c r="AD444" s="2035">
        <v>79710.03</v>
      </c>
      <c r="AE444" s="2035">
        <v>1934.18</v>
      </c>
      <c r="AF444" s="2035"/>
      <c r="AG444" s="2035">
        <v>0</v>
      </c>
      <c r="AH444" s="2035">
        <v>6935.56</v>
      </c>
      <c r="AI444" s="2035"/>
      <c r="AJ444" s="2035">
        <v>13707503.75</v>
      </c>
      <c r="AK444" s="2035">
        <v>633384.61</v>
      </c>
      <c r="AL444" s="2035">
        <v>261179.14</v>
      </c>
      <c r="AM444" s="2035">
        <v>3996</v>
      </c>
      <c r="AN444" s="2035">
        <v>499055</v>
      </c>
      <c r="AO444" s="2035">
        <v>650689.18999999994</v>
      </c>
      <c r="AP444" s="2035">
        <v>0</v>
      </c>
      <c r="AQ444" s="2035">
        <v>105894.39999999999</v>
      </c>
      <c r="AR444" s="2035">
        <v>1575611.41</v>
      </c>
      <c r="AS444" s="2035"/>
      <c r="AT444" s="2035">
        <v>372381</v>
      </c>
      <c r="AU444" s="2035">
        <v>147483.59</v>
      </c>
      <c r="AV444" s="2035">
        <v>487590.62</v>
      </c>
      <c r="AW444" s="2035">
        <v>39670.22</v>
      </c>
      <c r="AX444" s="2035"/>
      <c r="AY444" s="2035">
        <v>220826.28</v>
      </c>
      <c r="AZ444" s="2035">
        <v>43453.2</v>
      </c>
      <c r="BA444" s="2035">
        <v>579802.65</v>
      </c>
      <c r="BB444" s="2035">
        <v>70548.52</v>
      </c>
      <c r="BC444" s="2035">
        <v>0</v>
      </c>
      <c r="BD444" s="2035">
        <v>477413</v>
      </c>
      <c r="BE444" s="2035">
        <v>113460.8</v>
      </c>
      <c r="BF444" s="2035"/>
      <c r="BG444" s="2035">
        <v>43340.91</v>
      </c>
      <c r="BH444" s="2035"/>
      <c r="BI444" s="2035">
        <v>303711.58</v>
      </c>
      <c r="BJ444" s="2035">
        <v>5264.7</v>
      </c>
      <c r="BK444" s="2035">
        <v>8662.74</v>
      </c>
      <c r="BL444" s="2035">
        <v>67781.45</v>
      </c>
      <c r="BM444" s="2035"/>
      <c r="BN444" s="2035">
        <v>168999.81</v>
      </c>
      <c r="BO444" s="2035">
        <v>53468.07</v>
      </c>
      <c r="BP444" s="2035">
        <v>844092.84</v>
      </c>
      <c r="BQ444" s="2035">
        <v>279398</v>
      </c>
      <c r="BR444" s="2035">
        <v>0</v>
      </c>
      <c r="BS444" s="2119">
        <f>'2019 Revisions to 2018 Data'!G31</f>
        <v>319323</v>
      </c>
      <c r="BT444" s="2035">
        <v>136500.04999999999</v>
      </c>
      <c r="BU444" s="2035">
        <v>50779.17</v>
      </c>
      <c r="BV444" s="2035">
        <v>24575</v>
      </c>
      <c r="BW444" s="2035">
        <v>69876.06</v>
      </c>
      <c r="BX444" s="2039">
        <v>284005.63</v>
      </c>
      <c r="BZ444" s="647" t="s">
        <v>749</v>
      </c>
      <c r="CA444" s="647" t="str">
        <f>B446</f>
        <v>5075</v>
      </c>
      <c r="CB444" s="735">
        <f>BS446</f>
        <v>0</v>
      </c>
      <c r="CC444" s="647">
        <f t="shared" si="61"/>
        <v>0</v>
      </c>
    </row>
    <row r="445" spans="2:81" x14ac:dyDescent="0.35">
      <c r="B445" s="647" t="s">
        <v>748</v>
      </c>
      <c r="C445" s="2035">
        <v>6042127.7000000002</v>
      </c>
      <c r="D445" s="2035">
        <v>115732.58</v>
      </c>
      <c r="E445" s="2035">
        <v>0</v>
      </c>
      <c r="F445" s="2035">
        <v>352265</v>
      </c>
      <c r="G445" s="2035"/>
      <c r="H445" s="2035">
        <v>0</v>
      </c>
      <c r="I445" s="2035">
        <v>210907.21</v>
      </c>
      <c r="J445" s="2035"/>
      <c r="K445" s="2035">
        <v>5475.81</v>
      </c>
      <c r="L445" s="2035">
        <v>0</v>
      </c>
      <c r="M445" s="2035">
        <v>0</v>
      </c>
      <c r="N445" s="2035">
        <v>0</v>
      </c>
      <c r="O445" s="2035">
        <v>0</v>
      </c>
      <c r="P445" s="2035">
        <v>0</v>
      </c>
      <c r="Q445" s="2035">
        <v>0</v>
      </c>
      <c r="R445" s="2035"/>
      <c r="S445" s="2035">
        <v>7925.48</v>
      </c>
      <c r="T445" s="2035">
        <v>106726.15</v>
      </c>
      <c r="U445" s="2035">
        <v>0</v>
      </c>
      <c r="V445" s="2035">
        <v>34674.39</v>
      </c>
      <c r="W445" s="2035">
        <v>301252.71999999997</v>
      </c>
      <c r="X445" s="2035">
        <v>217496.06</v>
      </c>
      <c r="Y445" s="2035">
        <v>51547.77</v>
      </c>
      <c r="Z445" s="2035">
        <v>676211.97</v>
      </c>
      <c r="AA445" s="2035">
        <v>42320.13</v>
      </c>
      <c r="AB445" s="2035">
        <v>0</v>
      </c>
      <c r="AC445" s="2035"/>
      <c r="AD445" s="2035">
        <v>0</v>
      </c>
      <c r="AE445" s="2035">
        <v>23357.119999999999</v>
      </c>
      <c r="AF445" s="2035"/>
      <c r="AG445" s="2035">
        <v>0</v>
      </c>
      <c r="AH445" s="2035">
        <v>0</v>
      </c>
      <c r="AI445" s="2035"/>
      <c r="AJ445" s="2035">
        <v>21903502.489999998</v>
      </c>
      <c r="AK445" s="2035">
        <v>260714.07</v>
      </c>
      <c r="AL445" s="2035">
        <v>45327.63</v>
      </c>
      <c r="AM445" s="2035">
        <v>15189</v>
      </c>
      <c r="AN445" s="2035">
        <v>194151</v>
      </c>
      <c r="AO445" s="2035">
        <v>12917.8</v>
      </c>
      <c r="AP445" s="2035">
        <v>80388.7</v>
      </c>
      <c r="AQ445" s="2035">
        <v>0</v>
      </c>
      <c r="AR445" s="2035">
        <v>0</v>
      </c>
      <c r="AS445" s="2035"/>
      <c r="AT445" s="2035">
        <v>336471</v>
      </c>
      <c r="AU445" s="2035">
        <v>162564.71</v>
      </c>
      <c r="AV445" s="2035">
        <v>156013.81</v>
      </c>
      <c r="AW445" s="2035">
        <v>18380.62</v>
      </c>
      <c r="AX445" s="2035"/>
      <c r="AY445" s="2035">
        <v>0</v>
      </c>
      <c r="AZ445" s="2035">
        <v>185167.26</v>
      </c>
      <c r="BA445" s="2035">
        <v>1342801.33</v>
      </c>
      <c r="BB445" s="2035">
        <v>19765.14</v>
      </c>
      <c r="BC445" s="2035">
        <v>0</v>
      </c>
      <c r="BD445" s="2035">
        <v>0</v>
      </c>
      <c r="BE445" s="2035">
        <v>76365.13</v>
      </c>
      <c r="BF445" s="2035"/>
      <c r="BG445" s="2035">
        <v>0</v>
      </c>
      <c r="BH445" s="2035"/>
      <c r="BI445" s="2035">
        <v>132854.07</v>
      </c>
      <c r="BJ445" s="2035">
        <v>28836.03</v>
      </c>
      <c r="BK445" s="2035">
        <v>34310.660000000003</v>
      </c>
      <c r="BL445" s="2035">
        <v>0</v>
      </c>
      <c r="BM445" s="2035"/>
      <c r="BN445" s="2035">
        <v>6736.45</v>
      </c>
      <c r="BO445" s="2035">
        <v>31042.25</v>
      </c>
      <c r="BP445" s="2035">
        <v>884921.32</v>
      </c>
      <c r="BQ445" s="2035">
        <v>655146</v>
      </c>
      <c r="BR445" s="2035">
        <v>20789.849999999999</v>
      </c>
      <c r="BS445" s="2035">
        <v>0</v>
      </c>
      <c r="BT445" s="2035">
        <v>0</v>
      </c>
      <c r="BU445" s="2035">
        <v>43353.19</v>
      </c>
      <c r="BV445" s="2035">
        <v>0</v>
      </c>
      <c r="BW445" s="2035">
        <v>0</v>
      </c>
      <c r="BX445" s="2039">
        <v>0</v>
      </c>
      <c r="BZ445" s="647" t="s">
        <v>750</v>
      </c>
      <c r="CA445" s="647" t="str">
        <f>B447</f>
        <v>5085</v>
      </c>
      <c r="CB445" s="735">
        <f>BS447</f>
        <v>1923570</v>
      </c>
      <c r="CC445" s="647">
        <f t="shared" si="61"/>
        <v>0</v>
      </c>
    </row>
    <row r="446" spans="2:81" x14ac:dyDescent="0.35">
      <c r="B446" s="647" t="s">
        <v>749</v>
      </c>
      <c r="C446" s="2035">
        <v>645799.72</v>
      </c>
      <c r="D446" s="2035">
        <v>18096.509999999998</v>
      </c>
      <c r="E446" s="2035">
        <v>0</v>
      </c>
      <c r="F446" s="2035">
        <v>0</v>
      </c>
      <c r="G446" s="2035"/>
      <c r="H446" s="2035">
        <v>0</v>
      </c>
      <c r="I446" s="2035">
        <v>73984.91</v>
      </c>
      <c r="J446" s="2035"/>
      <c r="K446" s="2035">
        <v>2433.73</v>
      </c>
      <c r="L446" s="2035">
        <v>0</v>
      </c>
      <c r="M446" s="2035">
        <v>0</v>
      </c>
      <c r="N446" s="2035">
        <v>0</v>
      </c>
      <c r="O446" s="2035">
        <v>19664.439999999999</v>
      </c>
      <c r="P446" s="2035">
        <v>0</v>
      </c>
      <c r="Q446" s="2035">
        <v>2585.13</v>
      </c>
      <c r="R446" s="2035"/>
      <c r="S446" s="2035">
        <v>2612.21</v>
      </c>
      <c r="T446" s="2035">
        <v>10528.45</v>
      </c>
      <c r="U446" s="2035">
        <v>0</v>
      </c>
      <c r="V446" s="2035">
        <v>1323.25</v>
      </c>
      <c r="W446" s="2035">
        <v>0</v>
      </c>
      <c r="X446" s="2035">
        <v>5688.98</v>
      </c>
      <c r="Y446" s="2035">
        <v>5088.82</v>
      </c>
      <c r="Z446" s="2035">
        <v>0</v>
      </c>
      <c r="AA446" s="2035">
        <v>9345.32</v>
      </c>
      <c r="AB446" s="2035">
        <v>0</v>
      </c>
      <c r="AC446" s="2035"/>
      <c r="AD446" s="2035">
        <v>0</v>
      </c>
      <c r="AE446" s="2035">
        <v>580.25</v>
      </c>
      <c r="AF446" s="2035"/>
      <c r="AG446" s="2035">
        <v>0</v>
      </c>
      <c r="AH446" s="2035">
        <v>0</v>
      </c>
      <c r="AI446" s="2035"/>
      <c r="AJ446" s="2035">
        <v>3698922.74</v>
      </c>
      <c r="AK446" s="2035">
        <v>15035.76</v>
      </c>
      <c r="AL446" s="2035">
        <v>64377.38</v>
      </c>
      <c r="AM446" s="2035">
        <v>12255</v>
      </c>
      <c r="AN446" s="2035">
        <v>30016</v>
      </c>
      <c r="AO446" s="2035">
        <v>16807.23</v>
      </c>
      <c r="AP446" s="2035">
        <v>0</v>
      </c>
      <c r="AQ446" s="2035">
        <v>0</v>
      </c>
      <c r="AR446" s="2035">
        <v>0</v>
      </c>
      <c r="AS446" s="2035"/>
      <c r="AT446" s="2035">
        <v>46271</v>
      </c>
      <c r="AU446" s="2035">
        <v>0</v>
      </c>
      <c r="AV446" s="2035">
        <v>0</v>
      </c>
      <c r="AW446" s="2035">
        <v>84698.18</v>
      </c>
      <c r="AX446" s="2035"/>
      <c r="AY446" s="2035">
        <v>0</v>
      </c>
      <c r="AZ446" s="2035">
        <v>61822.33</v>
      </c>
      <c r="BA446" s="2035">
        <v>227242.38</v>
      </c>
      <c r="BB446" s="2035">
        <v>93424.59</v>
      </c>
      <c r="BC446" s="2035">
        <v>0</v>
      </c>
      <c r="BD446" s="2035">
        <v>0</v>
      </c>
      <c r="BE446" s="2035">
        <v>0</v>
      </c>
      <c r="BF446" s="2035"/>
      <c r="BG446" s="2035">
        <v>0</v>
      </c>
      <c r="BH446" s="2035"/>
      <c r="BI446" s="2035">
        <v>29703.16</v>
      </c>
      <c r="BJ446" s="2035">
        <v>6147.75</v>
      </c>
      <c r="BK446" s="2035">
        <v>857.72</v>
      </c>
      <c r="BL446" s="2035">
        <v>0</v>
      </c>
      <c r="BM446" s="2035"/>
      <c r="BN446" s="2035">
        <v>19405.68</v>
      </c>
      <c r="BO446" s="2035">
        <v>10732.06</v>
      </c>
      <c r="BP446" s="2035">
        <v>620652.32999999996</v>
      </c>
      <c r="BQ446" s="2035">
        <v>5300</v>
      </c>
      <c r="BR446" s="2035">
        <v>40.380000000000003</v>
      </c>
      <c r="BS446" s="2119">
        <f>'2019 Revisions to 2018 Data'!G32</f>
        <v>0</v>
      </c>
      <c r="BT446" s="2035">
        <v>0</v>
      </c>
      <c r="BU446" s="2035">
        <v>14066.74</v>
      </c>
      <c r="BV446" s="2035">
        <v>0</v>
      </c>
      <c r="BW446" s="2035">
        <v>0</v>
      </c>
      <c r="BX446" s="2039">
        <v>245216.14</v>
      </c>
      <c r="BZ446" s="669" t="s">
        <v>737</v>
      </c>
      <c r="CA446" s="669" t="str">
        <f>B451</f>
        <v>5014</v>
      </c>
      <c r="CB446" s="1601">
        <f>BS451</f>
        <v>161916</v>
      </c>
      <c r="CC446" s="647">
        <f t="shared" si="61"/>
        <v>0</v>
      </c>
    </row>
    <row r="447" spans="2:81" x14ac:dyDescent="0.35">
      <c r="B447" s="647" t="s">
        <v>750</v>
      </c>
      <c r="C447" s="2035">
        <v>8419474.1500000004</v>
      </c>
      <c r="D447" s="2035">
        <v>314897.65000000002</v>
      </c>
      <c r="E447" s="2035">
        <v>3709.66</v>
      </c>
      <c r="F447" s="2035">
        <v>458443</v>
      </c>
      <c r="G447" s="2035"/>
      <c r="H447" s="2035">
        <v>254491.81</v>
      </c>
      <c r="I447" s="2035">
        <v>0</v>
      </c>
      <c r="J447" s="2035"/>
      <c r="K447" s="2035">
        <v>368513.63</v>
      </c>
      <c r="L447" s="2035">
        <v>55299.51</v>
      </c>
      <c r="M447" s="2035">
        <v>373.98</v>
      </c>
      <c r="N447" s="2035">
        <v>124099.88</v>
      </c>
      <c r="O447" s="2035">
        <v>8275.4699999999993</v>
      </c>
      <c r="P447" s="2035">
        <v>0</v>
      </c>
      <c r="Q447" s="2035">
        <v>0</v>
      </c>
      <c r="R447" s="2035"/>
      <c r="S447" s="2035">
        <v>84201.07</v>
      </c>
      <c r="T447" s="2035">
        <v>20453.09</v>
      </c>
      <c r="U447" s="2035">
        <v>152950.39999999999</v>
      </c>
      <c r="V447" s="2035">
        <v>7308.58</v>
      </c>
      <c r="W447" s="2035">
        <v>167282.56</v>
      </c>
      <c r="X447" s="2035">
        <v>6325.86</v>
      </c>
      <c r="Y447" s="2035">
        <v>120769</v>
      </c>
      <c r="Z447" s="2035">
        <v>351597.48</v>
      </c>
      <c r="AA447" s="2035">
        <v>124181.6</v>
      </c>
      <c r="AB447" s="2035">
        <v>1659153.34</v>
      </c>
      <c r="AC447" s="2035"/>
      <c r="AD447" s="2035">
        <v>0</v>
      </c>
      <c r="AE447" s="2035">
        <v>54324.29</v>
      </c>
      <c r="AF447" s="2035"/>
      <c r="AG447" s="2035">
        <v>0</v>
      </c>
      <c r="AH447" s="2035">
        <v>0</v>
      </c>
      <c r="AI447" s="2035"/>
      <c r="AJ447" s="2035">
        <v>18998812.149999999</v>
      </c>
      <c r="AK447" s="2035">
        <v>9873763.4600000009</v>
      </c>
      <c r="AL447" s="2035">
        <v>519630.49</v>
      </c>
      <c r="AM447" s="2035">
        <v>14167</v>
      </c>
      <c r="AN447" s="2035">
        <v>328998</v>
      </c>
      <c r="AO447" s="2035">
        <v>8333.33</v>
      </c>
      <c r="AP447" s="2035">
        <v>47433.52</v>
      </c>
      <c r="AQ447" s="2035">
        <v>156763.24</v>
      </c>
      <c r="AR447" s="2035">
        <v>2858941.57</v>
      </c>
      <c r="AS447" s="2035"/>
      <c r="AT447" s="2035">
        <v>1036479</v>
      </c>
      <c r="AU447" s="2035">
        <v>768440.16</v>
      </c>
      <c r="AV447" s="2035">
        <v>1747444.49</v>
      </c>
      <c r="AW447" s="2035">
        <v>155259.73000000001</v>
      </c>
      <c r="AX447" s="2035"/>
      <c r="AY447" s="2035">
        <v>-80946.63</v>
      </c>
      <c r="AZ447" s="2035">
        <v>208884.83</v>
      </c>
      <c r="BA447" s="2035">
        <v>185901.59</v>
      </c>
      <c r="BB447" s="2035">
        <v>150369.38</v>
      </c>
      <c r="BC447" s="2035">
        <v>0</v>
      </c>
      <c r="BD447" s="2035">
        <v>220906</v>
      </c>
      <c r="BE447" s="2035">
        <v>43898.52</v>
      </c>
      <c r="BF447" s="2035"/>
      <c r="BG447" s="2035">
        <v>192010.7</v>
      </c>
      <c r="BH447" s="2035"/>
      <c r="BI447" s="2035">
        <v>414328</v>
      </c>
      <c r="BJ447" s="2035">
        <v>111328.02</v>
      </c>
      <c r="BK447" s="2035">
        <v>87680</v>
      </c>
      <c r="BL447" s="2035">
        <v>38984.019999999997</v>
      </c>
      <c r="BM447" s="2035"/>
      <c r="BN447" s="2035">
        <v>0</v>
      </c>
      <c r="BO447" s="2035">
        <v>438597.7</v>
      </c>
      <c r="BP447" s="2035">
        <v>5999046.8700000001</v>
      </c>
      <c r="BQ447" s="2035">
        <v>552346</v>
      </c>
      <c r="BR447" s="2035">
        <v>0</v>
      </c>
      <c r="BS447" s="2119">
        <f>'2019 Revisions to 2018 Data'!G33</f>
        <v>1923570</v>
      </c>
      <c r="BT447" s="2035">
        <v>88062.7</v>
      </c>
      <c r="BU447" s="2035">
        <v>60203.12</v>
      </c>
      <c r="BV447" s="2035">
        <v>5613</v>
      </c>
      <c r="BW447" s="2035">
        <v>15065.55</v>
      </c>
      <c r="BX447" s="2039">
        <v>831952.52</v>
      </c>
      <c r="BZ447" s="647" t="s">
        <v>721</v>
      </c>
      <c r="CA447" s="647" t="str">
        <f t="shared" ref="CA447:CA453" si="63">B455</f>
        <v>5105</v>
      </c>
      <c r="CB447" s="735">
        <f t="shared" ref="CB447:CB453" si="64">BS455</f>
        <v>482730</v>
      </c>
      <c r="CC447" s="647">
        <f t="shared" si="61"/>
        <v>0</v>
      </c>
    </row>
    <row r="448" spans="2:81" x14ac:dyDescent="0.35">
      <c r="B448" s="647" t="s">
        <v>751</v>
      </c>
      <c r="C448" s="2035">
        <v>0</v>
      </c>
      <c r="D448" s="2035">
        <v>0</v>
      </c>
      <c r="E448" s="2035">
        <v>0</v>
      </c>
      <c r="F448" s="2035">
        <v>0</v>
      </c>
      <c r="G448" s="2035"/>
      <c r="H448" s="2035">
        <v>0</v>
      </c>
      <c r="I448" s="2035">
        <v>0</v>
      </c>
      <c r="J448" s="2035"/>
      <c r="K448" s="2035">
        <v>0</v>
      </c>
      <c r="L448" s="2035">
        <v>0</v>
      </c>
      <c r="M448" s="2035">
        <v>0</v>
      </c>
      <c r="N448" s="2035">
        <v>0</v>
      </c>
      <c r="O448" s="2035">
        <v>0</v>
      </c>
      <c r="P448" s="2035">
        <v>0</v>
      </c>
      <c r="Q448" s="2035">
        <v>0</v>
      </c>
      <c r="R448" s="2035"/>
      <c r="S448" s="2035">
        <v>0</v>
      </c>
      <c r="T448" s="2035">
        <v>0</v>
      </c>
      <c r="U448" s="2035">
        <v>0</v>
      </c>
      <c r="V448" s="2035">
        <v>0</v>
      </c>
      <c r="W448" s="2035">
        <v>0</v>
      </c>
      <c r="X448" s="2035">
        <v>0</v>
      </c>
      <c r="Y448" s="2035">
        <v>0</v>
      </c>
      <c r="Z448" s="2035">
        <v>0</v>
      </c>
      <c r="AA448" s="2035">
        <v>0</v>
      </c>
      <c r="AB448" s="2035">
        <v>0</v>
      </c>
      <c r="AC448" s="2035"/>
      <c r="AD448" s="2035">
        <v>0</v>
      </c>
      <c r="AE448" s="2035">
        <v>0</v>
      </c>
      <c r="AF448" s="2035"/>
      <c r="AG448" s="2035">
        <v>0</v>
      </c>
      <c r="AH448" s="2035">
        <v>0</v>
      </c>
      <c r="AI448" s="2035"/>
      <c r="AJ448" s="2035">
        <v>0</v>
      </c>
      <c r="AK448" s="2035">
        <v>0</v>
      </c>
      <c r="AL448" s="2035">
        <v>0</v>
      </c>
      <c r="AM448" s="2035">
        <v>0</v>
      </c>
      <c r="AN448" s="2035">
        <v>0</v>
      </c>
      <c r="AO448" s="2035">
        <v>13026.19</v>
      </c>
      <c r="AP448" s="2035">
        <v>0</v>
      </c>
      <c r="AQ448" s="2035">
        <v>0</v>
      </c>
      <c r="AR448" s="2035">
        <v>0</v>
      </c>
      <c r="AS448" s="2035"/>
      <c r="AT448" s="2035">
        <v>0</v>
      </c>
      <c r="AU448" s="2035">
        <v>0</v>
      </c>
      <c r="AV448" s="2035">
        <v>0</v>
      </c>
      <c r="AW448" s="2035">
        <v>0</v>
      </c>
      <c r="AX448" s="2035"/>
      <c r="AY448" s="2035">
        <v>0</v>
      </c>
      <c r="AZ448" s="2035">
        <v>0</v>
      </c>
      <c r="BA448" s="2035">
        <v>0</v>
      </c>
      <c r="BB448" s="2035">
        <v>0</v>
      </c>
      <c r="BC448" s="2035">
        <v>0</v>
      </c>
      <c r="BD448" s="2035">
        <v>0</v>
      </c>
      <c r="BE448" s="2035">
        <v>0</v>
      </c>
      <c r="BF448" s="2035"/>
      <c r="BG448" s="2035">
        <v>0</v>
      </c>
      <c r="BH448" s="2035"/>
      <c r="BI448" s="2035">
        <v>63.2</v>
      </c>
      <c r="BJ448" s="2035">
        <v>0</v>
      </c>
      <c r="BK448" s="2035">
        <v>0</v>
      </c>
      <c r="BL448" s="2035">
        <v>0</v>
      </c>
      <c r="BM448" s="2035"/>
      <c r="BN448" s="2035">
        <v>0</v>
      </c>
      <c r="BO448" s="2035">
        <v>0</v>
      </c>
      <c r="BP448" s="2035">
        <v>0</v>
      </c>
      <c r="BQ448" s="2035">
        <v>0</v>
      </c>
      <c r="BR448" s="2035">
        <v>0</v>
      </c>
      <c r="BS448" s="2035">
        <v>0</v>
      </c>
      <c r="BT448" s="2035">
        <v>0</v>
      </c>
      <c r="BU448" s="2035">
        <v>0</v>
      </c>
      <c r="BV448" s="2035">
        <v>0</v>
      </c>
      <c r="BW448" s="2035">
        <v>0</v>
      </c>
      <c r="BX448" s="2039">
        <v>0</v>
      </c>
      <c r="BZ448" s="647" t="s">
        <v>722</v>
      </c>
      <c r="CA448" s="647" t="str">
        <f t="shared" si="63"/>
        <v>5110</v>
      </c>
      <c r="CB448" s="735">
        <f t="shared" si="64"/>
        <v>18172</v>
      </c>
      <c r="CC448" s="647">
        <f t="shared" si="61"/>
        <v>0</v>
      </c>
    </row>
    <row r="449" spans="2:81" x14ac:dyDescent="0.35">
      <c r="B449" s="647" t="s">
        <v>752</v>
      </c>
      <c r="C449" s="2035">
        <v>36175.32</v>
      </c>
      <c r="D449" s="2035">
        <v>49094.7</v>
      </c>
      <c r="E449" s="2035">
        <v>0</v>
      </c>
      <c r="F449" s="2035">
        <v>19111</v>
      </c>
      <c r="G449" s="2035"/>
      <c r="H449" s="2035">
        <v>0</v>
      </c>
      <c r="I449" s="2035">
        <v>0</v>
      </c>
      <c r="J449" s="2035"/>
      <c r="K449" s="2035">
        <v>35897.440000000002</v>
      </c>
      <c r="L449" s="2035">
        <v>0</v>
      </c>
      <c r="M449" s="2035">
        <v>2495.85</v>
      </c>
      <c r="N449" s="2035">
        <v>0</v>
      </c>
      <c r="O449" s="2035">
        <v>0</v>
      </c>
      <c r="P449" s="2035">
        <v>29676.22</v>
      </c>
      <c r="Q449" s="2035">
        <v>50496.47</v>
      </c>
      <c r="R449" s="2035"/>
      <c r="S449" s="2035">
        <v>9659.64</v>
      </c>
      <c r="T449" s="2035">
        <v>0</v>
      </c>
      <c r="U449" s="2035">
        <v>0</v>
      </c>
      <c r="V449" s="2035">
        <v>14657.83</v>
      </c>
      <c r="W449" s="2035">
        <v>0</v>
      </c>
      <c r="X449" s="2035">
        <v>4564.0600000000004</v>
      </c>
      <c r="Y449" s="2035">
        <v>0</v>
      </c>
      <c r="Z449" s="2035">
        <v>93507.47</v>
      </c>
      <c r="AA449" s="2035">
        <v>32379.64</v>
      </c>
      <c r="AB449" s="2035">
        <v>9449.76</v>
      </c>
      <c r="AC449" s="2035"/>
      <c r="AD449" s="2035">
        <v>0</v>
      </c>
      <c r="AE449" s="2035">
        <v>9383.0400000000009</v>
      </c>
      <c r="AF449" s="2035"/>
      <c r="AG449" s="2035">
        <v>4165.29</v>
      </c>
      <c r="AH449" s="2035">
        <v>1482.42</v>
      </c>
      <c r="AI449" s="2035"/>
      <c r="AJ449" s="2035">
        <v>0</v>
      </c>
      <c r="AK449" s="2035">
        <v>0</v>
      </c>
      <c r="AL449" s="2035">
        <v>11919.82</v>
      </c>
      <c r="AM449" s="2035">
        <v>0</v>
      </c>
      <c r="AN449" s="2035">
        <v>59934</v>
      </c>
      <c r="AO449" s="2035">
        <v>20776</v>
      </c>
      <c r="AP449" s="2035">
        <v>0</v>
      </c>
      <c r="AQ449" s="2035">
        <v>47694.16</v>
      </c>
      <c r="AR449" s="2035">
        <v>77340.95</v>
      </c>
      <c r="AS449" s="2035"/>
      <c r="AT449" s="2035">
        <v>0</v>
      </c>
      <c r="AU449" s="2035">
        <v>31312.560000000001</v>
      </c>
      <c r="AV449" s="2035">
        <v>0</v>
      </c>
      <c r="AW449" s="2035">
        <v>17784.18</v>
      </c>
      <c r="AX449" s="2035"/>
      <c r="AY449" s="2035">
        <v>34539.589999999997</v>
      </c>
      <c r="AZ449" s="2035">
        <v>13106.28</v>
      </c>
      <c r="BA449" s="2035">
        <v>26403.96</v>
      </c>
      <c r="BB449" s="2035">
        <v>0</v>
      </c>
      <c r="BC449" s="2035">
        <v>0</v>
      </c>
      <c r="BD449" s="2035">
        <v>0</v>
      </c>
      <c r="BE449" s="2035">
        <v>0</v>
      </c>
      <c r="BF449" s="2035"/>
      <c r="BG449" s="2035">
        <v>0</v>
      </c>
      <c r="BH449" s="2035"/>
      <c r="BI449" s="2035">
        <v>1427.76</v>
      </c>
      <c r="BJ449" s="2035">
        <v>9987.33</v>
      </c>
      <c r="BK449" s="2035">
        <v>28764</v>
      </c>
      <c r="BL449" s="2035">
        <v>1859.59</v>
      </c>
      <c r="BM449" s="2035"/>
      <c r="BN449" s="2035">
        <v>0</v>
      </c>
      <c r="BO449" s="2035">
        <v>10906.06</v>
      </c>
      <c r="BP449" s="2035">
        <v>0</v>
      </c>
      <c r="BQ449" s="2035">
        <v>2792</v>
      </c>
      <c r="BR449" s="2035">
        <v>0</v>
      </c>
      <c r="BS449" s="2035">
        <v>0</v>
      </c>
      <c r="BT449" s="2035">
        <v>25991.8</v>
      </c>
      <c r="BU449" s="2035">
        <v>0</v>
      </c>
      <c r="BV449" s="2035">
        <v>0</v>
      </c>
      <c r="BW449" s="2035">
        <v>23917.64</v>
      </c>
      <c r="BX449" s="2039">
        <v>9223.93</v>
      </c>
      <c r="BZ449" s="647" t="s">
        <v>724</v>
      </c>
      <c r="CA449" s="647" t="str">
        <f t="shared" si="63"/>
        <v>5114</v>
      </c>
      <c r="CB449" s="735">
        <f t="shared" si="64"/>
        <v>10716</v>
      </c>
      <c r="CC449" s="647">
        <f t="shared" si="61"/>
        <v>0</v>
      </c>
    </row>
    <row r="450" spans="2:81" x14ac:dyDescent="0.35">
      <c r="B450" s="647" t="s">
        <v>753</v>
      </c>
      <c r="C450" s="2035">
        <v>313140.5</v>
      </c>
      <c r="D450" s="2035">
        <v>5694.81</v>
      </c>
      <c r="E450" s="2035">
        <v>50</v>
      </c>
      <c r="F450" s="2035">
        <v>0</v>
      </c>
      <c r="G450" s="2035"/>
      <c r="H450" s="2035">
        <v>560</v>
      </c>
      <c r="I450" s="2035">
        <v>0</v>
      </c>
      <c r="J450" s="2035"/>
      <c r="K450" s="2035">
        <v>0</v>
      </c>
      <c r="L450" s="2035">
        <v>0</v>
      </c>
      <c r="M450" s="2035">
        <v>0</v>
      </c>
      <c r="N450" s="2035">
        <v>173254.48</v>
      </c>
      <c r="O450" s="2035">
        <v>0</v>
      </c>
      <c r="P450" s="2035">
        <v>0</v>
      </c>
      <c r="Q450" s="2035">
        <v>0</v>
      </c>
      <c r="R450" s="2035"/>
      <c r="S450" s="2035">
        <v>0</v>
      </c>
      <c r="T450" s="2035">
        <v>0</v>
      </c>
      <c r="U450" s="2035">
        <v>891</v>
      </c>
      <c r="V450" s="2035">
        <v>0</v>
      </c>
      <c r="W450" s="2035">
        <v>78932.19</v>
      </c>
      <c r="X450" s="2035">
        <v>0</v>
      </c>
      <c r="Y450" s="2035">
        <v>0</v>
      </c>
      <c r="Z450" s="2035">
        <v>0</v>
      </c>
      <c r="AA450" s="2035">
        <v>0</v>
      </c>
      <c r="AB450" s="2035">
        <v>0</v>
      </c>
      <c r="AC450" s="2035"/>
      <c r="AD450" s="2035">
        <v>0</v>
      </c>
      <c r="AE450" s="2035">
        <v>4100</v>
      </c>
      <c r="AF450" s="2035"/>
      <c r="AG450" s="2035">
        <v>0</v>
      </c>
      <c r="AH450" s="2035">
        <v>0</v>
      </c>
      <c r="AI450" s="2035"/>
      <c r="AJ450" s="2035">
        <v>0</v>
      </c>
      <c r="AK450" s="2035">
        <v>0</v>
      </c>
      <c r="AL450" s="2035">
        <v>0</v>
      </c>
      <c r="AM450" s="2035">
        <v>0</v>
      </c>
      <c r="AN450" s="2035">
        <v>0</v>
      </c>
      <c r="AO450" s="2035">
        <v>0</v>
      </c>
      <c r="AP450" s="2035">
        <v>0</v>
      </c>
      <c r="AQ450" s="2035">
        <v>0</v>
      </c>
      <c r="AR450" s="2035">
        <v>0</v>
      </c>
      <c r="AS450" s="2035"/>
      <c r="AT450" s="2035">
        <v>0</v>
      </c>
      <c r="AU450" s="2035">
        <v>0</v>
      </c>
      <c r="AV450" s="2035">
        <v>0</v>
      </c>
      <c r="AW450" s="2035">
        <v>0</v>
      </c>
      <c r="AX450" s="2035"/>
      <c r="AY450" s="2035">
        <v>0</v>
      </c>
      <c r="AZ450" s="2035">
        <v>0</v>
      </c>
      <c r="BA450" s="2035">
        <v>0</v>
      </c>
      <c r="BB450" s="2035">
        <v>9925.6</v>
      </c>
      <c r="BC450" s="2035">
        <v>0</v>
      </c>
      <c r="BD450" s="2035">
        <v>0</v>
      </c>
      <c r="BE450" s="2035">
        <v>0</v>
      </c>
      <c r="BF450" s="2035"/>
      <c r="BG450" s="2035">
        <v>0</v>
      </c>
      <c r="BH450" s="2035"/>
      <c r="BI450" s="2035">
        <v>100438.35</v>
      </c>
      <c r="BJ450" s="2035">
        <v>33979.620000000003</v>
      </c>
      <c r="BK450" s="2035">
        <v>0</v>
      </c>
      <c r="BL450" s="2035">
        <v>0</v>
      </c>
      <c r="BM450" s="2035"/>
      <c r="BN450" s="2035">
        <v>0</v>
      </c>
      <c r="BO450" s="2035">
        <v>0</v>
      </c>
      <c r="BP450" s="2035">
        <v>0</v>
      </c>
      <c r="BQ450" s="2035">
        <v>0</v>
      </c>
      <c r="BR450" s="2035">
        <v>0</v>
      </c>
      <c r="BS450" s="2035">
        <v>0</v>
      </c>
      <c r="BT450" s="2035">
        <v>0</v>
      </c>
      <c r="BU450" s="2035">
        <v>0</v>
      </c>
      <c r="BV450" s="2035">
        <v>0</v>
      </c>
      <c r="BW450" s="2035">
        <v>0</v>
      </c>
      <c r="BX450" s="2039">
        <v>0</v>
      </c>
      <c r="BZ450" s="647" t="s">
        <v>725</v>
      </c>
      <c r="CA450" s="647" t="str">
        <f t="shared" si="63"/>
        <v>5120</v>
      </c>
      <c r="CB450" s="735">
        <f t="shared" si="64"/>
        <v>268525</v>
      </c>
      <c r="CC450" s="647">
        <f t="shared" si="61"/>
        <v>0</v>
      </c>
    </row>
    <row r="451" spans="2:81" x14ac:dyDescent="0.35">
      <c r="B451" s="647" t="s">
        <v>737</v>
      </c>
      <c r="C451" s="2035">
        <v>363307.15</v>
      </c>
      <c r="D451" s="2035">
        <v>0</v>
      </c>
      <c r="E451" s="2035">
        <v>0</v>
      </c>
      <c r="F451" s="2035">
        <v>0</v>
      </c>
      <c r="G451" s="2035"/>
      <c r="H451" s="2035">
        <v>2489.17</v>
      </c>
      <c r="I451" s="2035">
        <v>0</v>
      </c>
      <c r="J451" s="2035"/>
      <c r="K451" s="2035">
        <v>0</v>
      </c>
      <c r="L451" s="2035">
        <v>0</v>
      </c>
      <c r="M451" s="2035">
        <v>0</v>
      </c>
      <c r="N451" s="2035">
        <v>0</v>
      </c>
      <c r="O451" s="2035">
        <v>0</v>
      </c>
      <c r="P451" s="2035">
        <v>0</v>
      </c>
      <c r="Q451" s="2035">
        <v>0</v>
      </c>
      <c r="R451" s="2035"/>
      <c r="S451" s="2035">
        <v>0</v>
      </c>
      <c r="T451" s="2035">
        <v>270171.8</v>
      </c>
      <c r="U451" s="2035">
        <v>0</v>
      </c>
      <c r="V451" s="2035">
        <v>0</v>
      </c>
      <c r="W451" s="2035">
        <v>0</v>
      </c>
      <c r="X451" s="2035">
        <v>2610.94</v>
      </c>
      <c r="Y451" s="2035">
        <v>41273.25</v>
      </c>
      <c r="Z451" s="2035">
        <v>0</v>
      </c>
      <c r="AA451" s="2035">
        <v>13279.06</v>
      </c>
      <c r="AB451" s="2035">
        <v>0</v>
      </c>
      <c r="AC451" s="2035"/>
      <c r="AD451" s="2035">
        <v>0</v>
      </c>
      <c r="AE451" s="2035">
        <v>0</v>
      </c>
      <c r="AF451" s="2035"/>
      <c r="AG451" s="2035">
        <v>0</v>
      </c>
      <c r="AH451" s="2035">
        <v>18265.89</v>
      </c>
      <c r="AI451" s="2035"/>
      <c r="AJ451" s="2035">
        <v>361215.2</v>
      </c>
      <c r="AK451" s="2035">
        <v>384537.44</v>
      </c>
      <c r="AL451" s="2035">
        <v>0</v>
      </c>
      <c r="AM451" s="2035">
        <v>15970</v>
      </c>
      <c r="AN451" s="2035">
        <v>0</v>
      </c>
      <c r="AO451" s="2035">
        <v>333989.43</v>
      </c>
      <c r="AP451" s="2035">
        <v>0</v>
      </c>
      <c r="AQ451" s="2035">
        <v>0</v>
      </c>
      <c r="AR451" s="2035">
        <v>0</v>
      </c>
      <c r="AS451" s="2035"/>
      <c r="AT451" s="2035">
        <v>0</v>
      </c>
      <c r="AU451" s="2035">
        <v>0</v>
      </c>
      <c r="AV451" s="2035">
        <v>12172.64</v>
      </c>
      <c r="AW451" s="2035">
        <v>1948.4</v>
      </c>
      <c r="AX451" s="2035"/>
      <c r="AY451" s="2035">
        <v>0</v>
      </c>
      <c r="AZ451" s="2035">
        <v>0</v>
      </c>
      <c r="BA451" s="2035">
        <v>116408.73</v>
      </c>
      <c r="BB451" s="2035">
        <v>0</v>
      </c>
      <c r="BC451" s="2035">
        <v>0</v>
      </c>
      <c r="BD451" s="2035">
        <v>0</v>
      </c>
      <c r="BE451" s="2035">
        <v>0</v>
      </c>
      <c r="BF451" s="2035"/>
      <c r="BG451" s="2035">
        <v>0</v>
      </c>
      <c r="BH451" s="2035"/>
      <c r="BI451" s="2035">
        <v>32815.31</v>
      </c>
      <c r="BJ451" s="2035">
        <v>0</v>
      </c>
      <c r="BK451" s="2035">
        <v>0</v>
      </c>
      <c r="BL451" s="2035">
        <v>0</v>
      </c>
      <c r="BM451" s="2035"/>
      <c r="BN451" s="2035">
        <v>0</v>
      </c>
      <c r="BO451" s="2035">
        <v>0</v>
      </c>
      <c r="BP451" s="2035">
        <v>260643.93</v>
      </c>
      <c r="BQ451" s="2035">
        <v>103274</v>
      </c>
      <c r="BR451" s="2035">
        <v>0</v>
      </c>
      <c r="BS451" s="2119">
        <f>'2019 Revisions to 2018 Data'!G34</f>
        <v>161916</v>
      </c>
      <c r="BT451" s="2035">
        <v>0</v>
      </c>
      <c r="BU451" s="2035">
        <v>0</v>
      </c>
      <c r="BV451" s="2035">
        <v>0</v>
      </c>
      <c r="BW451" s="2035">
        <v>0</v>
      </c>
      <c r="BX451" s="2039">
        <v>0</v>
      </c>
      <c r="BZ451" s="647" t="s">
        <v>726</v>
      </c>
      <c r="CA451" s="647" t="str">
        <f t="shared" si="63"/>
        <v>5125</v>
      </c>
      <c r="CB451" s="735">
        <f t="shared" si="64"/>
        <v>220363</v>
      </c>
      <c r="CC451" s="647">
        <f t="shared" si="61"/>
        <v>0</v>
      </c>
    </row>
    <row r="452" spans="2:81" x14ac:dyDescent="0.35">
      <c r="B452" s="647" t="s">
        <v>738</v>
      </c>
      <c r="C452" s="2035">
        <v>0</v>
      </c>
      <c r="D452" s="2035">
        <v>0</v>
      </c>
      <c r="E452" s="2035">
        <v>0</v>
      </c>
      <c r="F452" s="2035">
        <v>0</v>
      </c>
      <c r="G452" s="2035"/>
      <c r="H452" s="2035">
        <v>86632.84</v>
      </c>
      <c r="I452" s="2035">
        <v>0</v>
      </c>
      <c r="J452" s="2035"/>
      <c r="K452" s="2035">
        <v>0</v>
      </c>
      <c r="L452" s="2035">
        <v>0</v>
      </c>
      <c r="M452" s="2035">
        <v>0</v>
      </c>
      <c r="N452" s="2035">
        <v>0</v>
      </c>
      <c r="O452" s="2035">
        <v>0</v>
      </c>
      <c r="P452" s="2035">
        <v>0</v>
      </c>
      <c r="Q452" s="2035">
        <v>206212.91</v>
      </c>
      <c r="R452" s="2035"/>
      <c r="S452" s="2035">
        <v>0</v>
      </c>
      <c r="T452" s="2035">
        <v>1889.06</v>
      </c>
      <c r="U452" s="2035">
        <v>0</v>
      </c>
      <c r="V452" s="2035">
        <v>0</v>
      </c>
      <c r="W452" s="2035">
        <v>0</v>
      </c>
      <c r="X452" s="2035">
        <v>126451.39</v>
      </c>
      <c r="Y452" s="2035">
        <v>12504.63</v>
      </c>
      <c r="Z452" s="2035">
        <v>0</v>
      </c>
      <c r="AA452" s="2035">
        <v>51367.17</v>
      </c>
      <c r="AB452" s="2035">
        <v>0</v>
      </c>
      <c r="AC452" s="2035"/>
      <c r="AD452" s="2035">
        <v>0</v>
      </c>
      <c r="AE452" s="2035">
        <v>0</v>
      </c>
      <c r="AF452" s="2035"/>
      <c r="AG452" s="2035">
        <v>0</v>
      </c>
      <c r="AH452" s="2035">
        <v>9427.84</v>
      </c>
      <c r="AI452" s="2035"/>
      <c r="AJ452" s="2035">
        <v>102951.5</v>
      </c>
      <c r="AK452" s="2035">
        <v>39080.35</v>
      </c>
      <c r="AL452" s="2035">
        <v>0</v>
      </c>
      <c r="AM452" s="2035">
        <v>560</v>
      </c>
      <c r="AN452" s="2035">
        <v>0</v>
      </c>
      <c r="AO452" s="2035">
        <v>657137.92000000004</v>
      </c>
      <c r="AP452" s="2035">
        <v>0</v>
      </c>
      <c r="AQ452" s="2035">
        <v>0</v>
      </c>
      <c r="AR452" s="2035">
        <v>0</v>
      </c>
      <c r="AS452" s="2035"/>
      <c r="AT452" s="2035">
        <v>0</v>
      </c>
      <c r="AU452" s="2035">
        <v>0</v>
      </c>
      <c r="AV452" s="2035">
        <v>156255.01999999999</v>
      </c>
      <c r="AW452" s="2035">
        <v>0</v>
      </c>
      <c r="AX452" s="2035"/>
      <c r="AY452" s="2035">
        <v>0</v>
      </c>
      <c r="AZ452" s="2035">
        <v>0</v>
      </c>
      <c r="BA452" s="2035">
        <v>31402.59</v>
      </c>
      <c r="BB452" s="2035">
        <v>0</v>
      </c>
      <c r="BC452" s="2035">
        <v>0</v>
      </c>
      <c r="BD452" s="2035">
        <v>0</v>
      </c>
      <c r="BE452" s="2035">
        <v>0</v>
      </c>
      <c r="BF452" s="2035"/>
      <c r="BG452" s="2035">
        <v>0</v>
      </c>
      <c r="BH452" s="2035"/>
      <c r="BI452" s="2035">
        <v>8417.2800000000007</v>
      </c>
      <c r="BJ452" s="2035">
        <v>0</v>
      </c>
      <c r="BK452" s="2035">
        <v>0</v>
      </c>
      <c r="BL452" s="2035">
        <v>0</v>
      </c>
      <c r="BM452" s="2035"/>
      <c r="BN452" s="2035">
        <v>0</v>
      </c>
      <c r="BO452" s="2035">
        <v>0</v>
      </c>
      <c r="BP452" s="2035">
        <v>39487.089999999997</v>
      </c>
      <c r="BQ452" s="2035">
        <v>0</v>
      </c>
      <c r="BR452" s="2035">
        <v>0</v>
      </c>
      <c r="BS452" s="2039">
        <v>104523</v>
      </c>
      <c r="BT452" s="2035">
        <v>0</v>
      </c>
      <c r="BU452" s="2035">
        <v>0</v>
      </c>
      <c r="BV452" s="2035">
        <v>0</v>
      </c>
      <c r="BW452" s="2035">
        <v>0</v>
      </c>
      <c r="BX452" s="2039">
        <v>0</v>
      </c>
      <c r="BZ452" s="647" t="s">
        <v>727</v>
      </c>
      <c r="CA452" s="647" t="str">
        <f t="shared" si="63"/>
        <v>5130</v>
      </c>
      <c r="CB452" s="735">
        <f t="shared" si="64"/>
        <v>65166</v>
      </c>
      <c r="CC452" s="647">
        <f t="shared" ref="CC452:CC468" si="65">BZ452-CA452</f>
        <v>0</v>
      </c>
    </row>
    <row r="453" spans="2:81" x14ac:dyDescent="0.35">
      <c r="B453" s="647" t="s">
        <v>133</v>
      </c>
      <c r="C453" s="2035"/>
      <c r="D453" s="2035"/>
      <c r="E453" s="2035"/>
      <c r="F453" s="2035"/>
      <c r="G453" s="2035"/>
      <c r="H453" s="2035"/>
      <c r="I453" s="2035"/>
      <c r="J453" s="2035"/>
      <c r="K453" s="2035"/>
      <c r="L453" s="2035"/>
      <c r="M453" s="2035"/>
      <c r="N453" s="2035"/>
      <c r="O453" s="2035"/>
      <c r="P453" s="2035"/>
      <c r="Q453" s="2035"/>
      <c r="R453" s="2035"/>
      <c r="S453" s="2035"/>
      <c r="T453" s="2035"/>
      <c r="U453" s="2035"/>
      <c r="V453" s="2035"/>
      <c r="W453" s="2035"/>
      <c r="X453" s="2035"/>
      <c r="Y453" s="2035"/>
      <c r="Z453" s="2035"/>
      <c r="AA453" s="2035"/>
      <c r="AB453" s="2035"/>
      <c r="AC453" s="2035"/>
      <c r="AD453" s="2035"/>
      <c r="AE453" s="2035"/>
      <c r="AF453" s="2035"/>
      <c r="AG453" s="2035"/>
      <c r="AH453" s="2035"/>
      <c r="AI453" s="2035"/>
      <c r="AJ453" s="2035"/>
      <c r="AK453" s="2035"/>
      <c r="AL453" s="2035"/>
      <c r="AM453" s="2035"/>
      <c r="AN453" s="2035"/>
      <c r="AO453" s="2035"/>
      <c r="AP453" s="2035"/>
      <c r="AQ453" s="2035"/>
      <c r="AR453" s="2035"/>
      <c r="AS453" s="2035"/>
      <c r="AT453" s="2035"/>
      <c r="AU453" s="2035"/>
      <c r="AV453" s="2035"/>
      <c r="AW453" s="2035"/>
      <c r="AX453" s="2035"/>
      <c r="AY453" s="2035"/>
      <c r="AZ453" s="2035"/>
      <c r="BA453" s="2035"/>
      <c r="BB453" s="2035"/>
      <c r="BC453" s="2035"/>
      <c r="BD453" s="2035"/>
      <c r="BE453" s="2035"/>
      <c r="BF453" s="2035"/>
      <c r="BG453" s="2035"/>
      <c r="BH453" s="2035"/>
      <c r="BI453" s="2035"/>
      <c r="BJ453" s="2035"/>
      <c r="BK453" s="2035"/>
      <c r="BL453" s="2035"/>
      <c r="BM453" s="2035"/>
      <c r="BN453" s="2035"/>
      <c r="BO453" s="2035"/>
      <c r="BP453" s="2035"/>
      <c r="BQ453" s="2035"/>
      <c r="BR453" s="2035"/>
      <c r="BS453" s="2035"/>
      <c r="BT453" s="2035"/>
      <c r="BU453" s="2035"/>
      <c r="BV453" s="2035"/>
      <c r="BW453" s="2035"/>
      <c r="BX453" s="2039"/>
      <c r="BZ453" s="647" t="s">
        <v>728</v>
      </c>
      <c r="CA453" s="647" t="str">
        <f t="shared" si="63"/>
        <v>5135</v>
      </c>
      <c r="CB453" s="735">
        <f t="shared" si="64"/>
        <v>313455</v>
      </c>
      <c r="CC453" s="647">
        <f t="shared" si="65"/>
        <v>0</v>
      </c>
    </row>
    <row r="454" spans="2:81" x14ac:dyDescent="0.35">
      <c r="B454" s="647" t="s">
        <v>133</v>
      </c>
      <c r="C454" s="2035"/>
      <c r="D454" s="2035"/>
      <c r="E454" s="2035"/>
      <c r="F454" s="2035"/>
      <c r="G454" s="2035"/>
      <c r="H454" s="2035"/>
      <c r="I454" s="2035"/>
      <c r="J454" s="2035"/>
      <c r="K454" s="2035"/>
      <c r="L454" s="2035"/>
      <c r="M454" s="2035"/>
      <c r="N454" s="2035"/>
      <c r="O454" s="2035"/>
      <c r="P454" s="2035"/>
      <c r="Q454" s="2035"/>
      <c r="R454" s="2035"/>
      <c r="S454" s="2035"/>
      <c r="T454" s="2035"/>
      <c r="U454" s="2035"/>
      <c r="V454" s="2035"/>
      <c r="W454" s="2035"/>
      <c r="X454" s="2035"/>
      <c r="Y454" s="2035"/>
      <c r="Z454" s="2035"/>
      <c r="AA454" s="2035"/>
      <c r="AB454" s="2035"/>
      <c r="AC454" s="2035"/>
      <c r="AD454" s="2035"/>
      <c r="AE454" s="2035"/>
      <c r="AF454" s="2035"/>
      <c r="AG454" s="2035"/>
      <c r="AH454" s="2035"/>
      <c r="AI454" s="2035"/>
      <c r="AJ454" s="2035"/>
      <c r="AK454" s="2035"/>
      <c r="AL454" s="2035"/>
      <c r="AM454" s="2035"/>
      <c r="AN454" s="2035"/>
      <c r="AO454" s="2035"/>
      <c r="AP454" s="2035"/>
      <c r="AQ454" s="2035"/>
      <c r="AR454" s="2035"/>
      <c r="AS454" s="2035"/>
      <c r="AT454" s="2035"/>
      <c r="AU454" s="2035"/>
      <c r="AV454" s="2035"/>
      <c r="AW454" s="2035"/>
      <c r="AX454" s="2035"/>
      <c r="AY454" s="2035"/>
      <c r="AZ454" s="2035"/>
      <c r="BA454" s="2035"/>
      <c r="BB454" s="2035"/>
      <c r="BC454" s="2035"/>
      <c r="BD454" s="2035"/>
      <c r="BE454" s="2035"/>
      <c r="BF454" s="2035"/>
      <c r="BG454" s="2035"/>
      <c r="BH454" s="2035"/>
      <c r="BI454" s="2035"/>
      <c r="BJ454" s="2035"/>
      <c r="BK454" s="2035"/>
      <c r="BL454" s="2035"/>
      <c r="BM454" s="2035"/>
      <c r="BN454" s="2035"/>
      <c r="BO454" s="2035"/>
      <c r="BP454" s="2035"/>
      <c r="BQ454" s="2035"/>
      <c r="BR454" s="2035"/>
      <c r="BS454" s="2035"/>
      <c r="BT454" s="2035"/>
      <c r="BU454" s="2035"/>
      <c r="BV454" s="2035"/>
      <c r="BW454" s="2035"/>
      <c r="BX454" s="2035"/>
      <c r="BZ454" s="647" t="s">
        <v>731</v>
      </c>
      <c r="CA454" s="647" t="str">
        <f>B464</f>
        <v>5155</v>
      </c>
      <c r="CB454" s="735">
        <f t="shared" ref="CB454:CB455" si="66">BS464</f>
        <v>331762</v>
      </c>
      <c r="CC454" s="647">
        <f t="shared" si="65"/>
        <v>0</v>
      </c>
    </row>
    <row r="455" spans="2:81" x14ac:dyDescent="0.35">
      <c r="B455" s="647" t="s">
        <v>721</v>
      </c>
      <c r="C455" s="2035">
        <v>94207.679999999993</v>
      </c>
      <c r="D455" s="2035">
        <v>111435.81</v>
      </c>
      <c r="E455" s="2035">
        <v>0</v>
      </c>
      <c r="F455" s="2035">
        <v>0</v>
      </c>
      <c r="G455" s="2035"/>
      <c r="H455" s="2035">
        <v>245948.31</v>
      </c>
      <c r="I455" s="2035">
        <v>0</v>
      </c>
      <c r="J455" s="2035"/>
      <c r="K455" s="2035">
        <v>19832.57</v>
      </c>
      <c r="L455" s="2035">
        <v>20899.29</v>
      </c>
      <c r="M455" s="2035">
        <v>0</v>
      </c>
      <c r="N455" s="2035">
        <v>171266.04</v>
      </c>
      <c r="O455" s="2035">
        <v>0</v>
      </c>
      <c r="P455" s="2035">
        <v>0</v>
      </c>
      <c r="Q455" s="2035">
        <v>0</v>
      </c>
      <c r="R455" s="2035"/>
      <c r="S455" s="2035">
        <v>940056.21</v>
      </c>
      <c r="T455" s="2035">
        <v>0</v>
      </c>
      <c r="U455" s="2035">
        <v>0</v>
      </c>
      <c r="V455" s="2035">
        <v>71465.34</v>
      </c>
      <c r="W455" s="2035">
        <v>19308.189999999999</v>
      </c>
      <c r="X455" s="2035">
        <v>0</v>
      </c>
      <c r="Y455" s="2035">
        <v>75373.259999999995</v>
      </c>
      <c r="Z455" s="2035">
        <v>0</v>
      </c>
      <c r="AA455" s="2035">
        <v>267618.86</v>
      </c>
      <c r="AB455" s="2035">
        <v>0</v>
      </c>
      <c r="AC455" s="2035"/>
      <c r="AD455" s="2035">
        <v>0</v>
      </c>
      <c r="AE455" s="2035">
        <v>17412.88</v>
      </c>
      <c r="AF455" s="2035"/>
      <c r="AG455" s="2035">
        <v>0</v>
      </c>
      <c r="AH455" s="2035">
        <v>1000</v>
      </c>
      <c r="AI455" s="2035"/>
      <c r="AJ455" s="2035">
        <v>11384493.99</v>
      </c>
      <c r="AK455" s="2035">
        <v>0</v>
      </c>
      <c r="AL455" s="2035">
        <v>0</v>
      </c>
      <c r="AM455" s="2035">
        <v>210114</v>
      </c>
      <c r="AN455" s="2035">
        <v>108639</v>
      </c>
      <c r="AO455" s="2035">
        <v>0</v>
      </c>
      <c r="AP455" s="2035">
        <v>0</v>
      </c>
      <c r="AQ455" s="2035">
        <v>372277.87</v>
      </c>
      <c r="AR455" s="2035">
        <v>1923391.34</v>
      </c>
      <c r="AS455" s="2035"/>
      <c r="AT455" s="2035">
        <v>0</v>
      </c>
      <c r="AU455" s="2035">
        <v>265473.21000000002</v>
      </c>
      <c r="AV455" s="2035">
        <v>472897.35</v>
      </c>
      <c r="AW455" s="2035">
        <v>22826.84</v>
      </c>
      <c r="AX455" s="2035"/>
      <c r="AY455" s="2035">
        <v>0</v>
      </c>
      <c r="AZ455" s="2035">
        <v>9208.61</v>
      </c>
      <c r="BA455" s="2035">
        <v>261071.29</v>
      </c>
      <c r="BB455" s="2035">
        <v>86600.27</v>
      </c>
      <c r="BC455" s="2035">
        <v>0</v>
      </c>
      <c r="BD455" s="2035">
        <v>201</v>
      </c>
      <c r="BE455" s="2035">
        <v>2400</v>
      </c>
      <c r="BF455" s="2035"/>
      <c r="BG455" s="2035">
        <v>0</v>
      </c>
      <c r="BH455" s="2035"/>
      <c r="BI455" s="2035">
        <v>0</v>
      </c>
      <c r="BJ455" s="2035">
        <v>0</v>
      </c>
      <c r="BK455" s="2035">
        <v>0</v>
      </c>
      <c r="BL455" s="2035">
        <v>0</v>
      </c>
      <c r="BM455" s="2035"/>
      <c r="BN455" s="2035">
        <v>1446235.4</v>
      </c>
      <c r="BO455" s="2035">
        <v>791.57</v>
      </c>
      <c r="BP455" s="2035">
        <v>18384919.800000001</v>
      </c>
      <c r="BQ455" s="2035">
        <v>554883</v>
      </c>
      <c r="BR455" s="2035">
        <v>1238.2</v>
      </c>
      <c r="BS455" s="2119">
        <f>'2019 Revisions to 2018 Data'!G35</f>
        <v>482730</v>
      </c>
      <c r="BT455" s="2035">
        <v>86532.55</v>
      </c>
      <c r="BU455" s="2035">
        <v>93561.31</v>
      </c>
      <c r="BV455" s="2035">
        <v>0</v>
      </c>
      <c r="BW455" s="2035">
        <v>1470</v>
      </c>
      <c r="BX455" s="2035">
        <v>166684.6</v>
      </c>
      <c r="BZ455" s="647" t="s">
        <v>732</v>
      </c>
      <c r="CA455" s="647" t="str">
        <f>B465</f>
        <v>5160</v>
      </c>
      <c r="CB455" s="735">
        <f t="shared" si="66"/>
        <v>99652</v>
      </c>
      <c r="CC455" s="647">
        <f t="shared" si="65"/>
        <v>0</v>
      </c>
    </row>
    <row r="456" spans="2:81" x14ac:dyDescent="0.35">
      <c r="B456" s="647" t="s">
        <v>722</v>
      </c>
      <c r="C456" s="2035">
        <v>141259.48000000001</v>
      </c>
      <c r="D456" s="2035">
        <v>335.24</v>
      </c>
      <c r="E456" s="2035">
        <v>0</v>
      </c>
      <c r="F456" s="2035">
        <v>0</v>
      </c>
      <c r="G456" s="2035"/>
      <c r="H456" s="2035">
        <v>28366.54</v>
      </c>
      <c r="I456" s="2035">
        <v>520630.08</v>
      </c>
      <c r="J456" s="2035"/>
      <c r="K456" s="2035">
        <v>66720.240000000005</v>
      </c>
      <c r="L456" s="2035">
        <v>0</v>
      </c>
      <c r="M456" s="2035">
        <v>0</v>
      </c>
      <c r="N456" s="2035">
        <v>35735.660000000003</v>
      </c>
      <c r="O456" s="2035">
        <v>8100.97</v>
      </c>
      <c r="P456" s="2035">
        <v>0</v>
      </c>
      <c r="Q456" s="2035">
        <v>0</v>
      </c>
      <c r="R456" s="2035"/>
      <c r="S456" s="2035">
        <v>52.58</v>
      </c>
      <c r="T456" s="2035">
        <v>0</v>
      </c>
      <c r="U456" s="2035">
        <v>141096.53</v>
      </c>
      <c r="V456" s="2035">
        <v>7368.14</v>
      </c>
      <c r="W456" s="2035">
        <v>0</v>
      </c>
      <c r="X456" s="2035">
        <v>8169.85</v>
      </c>
      <c r="Y456" s="2035">
        <v>1805</v>
      </c>
      <c r="Z456" s="2035">
        <v>66952.98</v>
      </c>
      <c r="AA456" s="2035">
        <v>0</v>
      </c>
      <c r="AB456" s="2035">
        <v>0</v>
      </c>
      <c r="AC456" s="2035"/>
      <c r="AD456" s="2035">
        <v>0</v>
      </c>
      <c r="AE456" s="2035">
        <v>0</v>
      </c>
      <c r="AF456" s="2035"/>
      <c r="AG456" s="2035">
        <v>0</v>
      </c>
      <c r="AH456" s="2035">
        <v>0</v>
      </c>
      <c r="AI456" s="2035"/>
      <c r="AJ456" s="2035">
        <v>780464.32</v>
      </c>
      <c r="AK456" s="2035">
        <v>0</v>
      </c>
      <c r="AL456" s="2035">
        <v>0</v>
      </c>
      <c r="AM456" s="2035">
        <v>0</v>
      </c>
      <c r="AN456" s="2035">
        <v>77445</v>
      </c>
      <c r="AO456" s="2035">
        <v>224683.81</v>
      </c>
      <c r="AP456" s="2035">
        <v>0</v>
      </c>
      <c r="AQ456" s="2035">
        <v>0</v>
      </c>
      <c r="AR456" s="2035">
        <v>63217.61</v>
      </c>
      <c r="AS456" s="2035"/>
      <c r="AT456" s="2035">
        <v>0</v>
      </c>
      <c r="AU456" s="2035">
        <v>0</v>
      </c>
      <c r="AV456" s="2035">
        <v>0</v>
      </c>
      <c r="AW456" s="2035">
        <v>0</v>
      </c>
      <c r="AX456" s="2035"/>
      <c r="AY456" s="2035">
        <v>34657.980000000003</v>
      </c>
      <c r="AZ456" s="2035">
        <v>63.82</v>
      </c>
      <c r="BA456" s="2035">
        <v>20968.48</v>
      </c>
      <c r="BB456" s="2035">
        <v>0</v>
      </c>
      <c r="BC456" s="2035">
        <v>0</v>
      </c>
      <c r="BD456" s="2035">
        <v>300</v>
      </c>
      <c r="BE456" s="2035">
        <v>26171.77</v>
      </c>
      <c r="BF456" s="2035"/>
      <c r="BG456" s="2035">
        <v>13139.81</v>
      </c>
      <c r="BH456" s="2035"/>
      <c r="BI456" s="2035">
        <v>132757.28</v>
      </c>
      <c r="BJ456" s="2035">
        <v>45.26</v>
      </c>
      <c r="BK456" s="2035">
        <v>6.18</v>
      </c>
      <c r="BL456" s="2035">
        <v>0</v>
      </c>
      <c r="BM456" s="2035"/>
      <c r="BN456" s="2035">
        <v>19523</v>
      </c>
      <c r="BO456" s="2035">
        <v>0</v>
      </c>
      <c r="BP456" s="2035">
        <v>14766343.369999999</v>
      </c>
      <c r="BQ456" s="2035">
        <v>656</v>
      </c>
      <c r="BR456" s="2035">
        <v>0</v>
      </c>
      <c r="BS456" s="2119">
        <f>'2019 Revisions to 2018 Data'!G36</f>
        <v>18172</v>
      </c>
      <c r="BT456" s="2035">
        <v>35597.53</v>
      </c>
      <c r="BU456" s="2035">
        <v>0</v>
      </c>
      <c r="BV456" s="2035">
        <v>8002</v>
      </c>
      <c r="BW456" s="2035">
        <v>12528.62</v>
      </c>
      <c r="BX456" s="2035">
        <v>0</v>
      </c>
      <c r="BZ456" s="669" t="s">
        <v>723</v>
      </c>
      <c r="CA456" s="669" t="str">
        <f>B467</f>
        <v>5112</v>
      </c>
      <c r="CB456" s="1601">
        <f>BS467</f>
        <v>91100</v>
      </c>
      <c r="CC456" s="647">
        <f t="shared" si="65"/>
        <v>0</v>
      </c>
    </row>
    <row r="457" spans="2:81" x14ac:dyDescent="0.35">
      <c r="B457" s="647" t="s">
        <v>724</v>
      </c>
      <c r="C457" s="2035">
        <v>831519.33</v>
      </c>
      <c r="D457" s="2035">
        <v>56040.26</v>
      </c>
      <c r="E457" s="2035">
        <v>5599.01</v>
      </c>
      <c r="F457" s="2035">
        <v>64104</v>
      </c>
      <c r="G457" s="2035"/>
      <c r="H457" s="2035">
        <v>1802.08</v>
      </c>
      <c r="I457" s="2035">
        <v>443252.3</v>
      </c>
      <c r="J457" s="2035"/>
      <c r="K457" s="2035">
        <v>34609.82</v>
      </c>
      <c r="L457" s="2035">
        <v>33263.25</v>
      </c>
      <c r="M457" s="2035">
        <v>0</v>
      </c>
      <c r="N457" s="2035">
        <v>77454.09</v>
      </c>
      <c r="O457" s="2035">
        <v>6846.95</v>
      </c>
      <c r="P457" s="2035">
        <v>0</v>
      </c>
      <c r="Q457" s="2035">
        <v>52339.92</v>
      </c>
      <c r="R457" s="2035"/>
      <c r="S457" s="2035">
        <v>149804.74</v>
      </c>
      <c r="T457" s="2035">
        <v>27430.73</v>
      </c>
      <c r="U457" s="2035">
        <v>35913.81</v>
      </c>
      <c r="V457" s="2035">
        <v>3262.59</v>
      </c>
      <c r="W457" s="2035">
        <v>0</v>
      </c>
      <c r="X457" s="2035">
        <v>15133.14</v>
      </c>
      <c r="Y457" s="2035">
        <v>0</v>
      </c>
      <c r="Z457" s="2035">
        <v>79530.320000000007</v>
      </c>
      <c r="AA457" s="2035">
        <v>333.68</v>
      </c>
      <c r="AB457" s="2035">
        <v>7813.19</v>
      </c>
      <c r="AC457" s="2035"/>
      <c r="AD457" s="2035">
        <v>11965.25</v>
      </c>
      <c r="AE457" s="2035">
        <v>0</v>
      </c>
      <c r="AF457" s="2035"/>
      <c r="AG457" s="2035">
        <v>0</v>
      </c>
      <c r="AH457" s="2035">
        <v>0</v>
      </c>
      <c r="AI457" s="2035"/>
      <c r="AJ457" s="2035">
        <v>8689301.6899999995</v>
      </c>
      <c r="AK457" s="2035">
        <v>365077.02</v>
      </c>
      <c r="AL457" s="2035">
        <v>120831.18</v>
      </c>
      <c r="AM457" s="2035">
        <v>5608</v>
      </c>
      <c r="AN457" s="2035">
        <v>222847</v>
      </c>
      <c r="AO457" s="2035">
        <v>70878.47</v>
      </c>
      <c r="AP457" s="2035">
        <v>0</v>
      </c>
      <c r="AQ457" s="2035">
        <v>55271.78</v>
      </c>
      <c r="AR457" s="2035">
        <v>752286.49</v>
      </c>
      <c r="AS457" s="2035"/>
      <c r="AT457" s="2035">
        <v>0</v>
      </c>
      <c r="AU457" s="2035">
        <v>52174.57</v>
      </c>
      <c r="AV457" s="2035">
        <v>41546.32</v>
      </c>
      <c r="AW457" s="2035">
        <v>0</v>
      </c>
      <c r="AX457" s="2035"/>
      <c r="AY457" s="2035">
        <v>92171.16</v>
      </c>
      <c r="AZ457" s="2035">
        <v>1124.58</v>
      </c>
      <c r="BA457" s="2035">
        <v>72380.77</v>
      </c>
      <c r="BB457" s="2035">
        <v>13784.41</v>
      </c>
      <c r="BC457" s="2035">
        <v>0</v>
      </c>
      <c r="BD457" s="2035">
        <v>203155</v>
      </c>
      <c r="BE457" s="2035">
        <v>139983.21</v>
      </c>
      <c r="BF457" s="2035"/>
      <c r="BG457" s="2035">
        <v>0</v>
      </c>
      <c r="BH457" s="2035"/>
      <c r="BI457" s="2035">
        <v>58866.080000000002</v>
      </c>
      <c r="BJ457" s="2035">
        <v>17774.29</v>
      </c>
      <c r="BK457" s="2035">
        <v>34800.21</v>
      </c>
      <c r="BL457" s="2035">
        <v>0</v>
      </c>
      <c r="BM457" s="2035"/>
      <c r="BN457" s="2035">
        <v>189940.56</v>
      </c>
      <c r="BO457" s="2035">
        <v>165.2</v>
      </c>
      <c r="BP457" s="2035">
        <v>4106595.2</v>
      </c>
      <c r="BQ457" s="2035">
        <v>344262</v>
      </c>
      <c r="BR457" s="2035">
        <v>0</v>
      </c>
      <c r="BS457" s="2119">
        <f>'2019 Revisions to 2018 Data'!G37</f>
        <v>10716</v>
      </c>
      <c r="BT457" s="2035">
        <v>76037.55</v>
      </c>
      <c r="BU457" s="2035">
        <v>587.20000000000005</v>
      </c>
      <c r="BV457" s="2035">
        <v>19808</v>
      </c>
      <c r="BW457" s="2035">
        <v>191333.92</v>
      </c>
      <c r="BX457" s="2035">
        <v>418896.7</v>
      </c>
      <c r="BZ457" s="647" t="s">
        <v>707</v>
      </c>
      <c r="CA457" s="647" t="str">
        <f>B470</f>
        <v>5305</v>
      </c>
      <c r="CB457" s="735">
        <f>BS470</f>
        <v>61247</v>
      </c>
      <c r="CC457" s="647">
        <f t="shared" si="65"/>
        <v>0</v>
      </c>
    </row>
    <row r="458" spans="2:81" x14ac:dyDescent="0.35">
      <c r="B458" s="647" t="s">
        <v>725</v>
      </c>
      <c r="C458" s="2035">
        <v>349748.76</v>
      </c>
      <c r="D458" s="2035">
        <v>101800.65</v>
      </c>
      <c r="E458" s="2035">
        <v>0</v>
      </c>
      <c r="F458" s="2035">
        <v>5539</v>
      </c>
      <c r="G458" s="2035"/>
      <c r="H458" s="2035">
        <v>34555.760000000002</v>
      </c>
      <c r="I458" s="2035">
        <v>86137.74</v>
      </c>
      <c r="J458" s="2035"/>
      <c r="K458" s="2035">
        <v>93519.39</v>
      </c>
      <c r="L458" s="2035">
        <v>50260.95</v>
      </c>
      <c r="M458" s="2035">
        <v>306.57</v>
      </c>
      <c r="N458" s="2035">
        <v>101513.21</v>
      </c>
      <c r="O458" s="2035">
        <v>5675.5</v>
      </c>
      <c r="P458" s="2035">
        <v>23900.37</v>
      </c>
      <c r="Q458" s="2035">
        <v>127278.6</v>
      </c>
      <c r="R458" s="2035"/>
      <c r="S458" s="2035">
        <v>60120.58</v>
      </c>
      <c r="T458" s="2035">
        <v>554347.02</v>
      </c>
      <c r="U458" s="2035">
        <v>44459.78</v>
      </c>
      <c r="V458" s="2035">
        <v>14126.84</v>
      </c>
      <c r="W458" s="2035">
        <v>32115.39</v>
      </c>
      <c r="X458" s="2035">
        <v>34228.35</v>
      </c>
      <c r="Y458" s="2035">
        <v>27522.77</v>
      </c>
      <c r="Z458" s="2035">
        <v>242698.93</v>
      </c>
      <c r="AA458" s="2035">
        <v>47888.18</v>
      </c>
      <c r="AB458" s="2035">
        <v>85404.17</v>
      </c>
      <c r="AC458" s="2035"/>
      <c r="AD458" s="2035">
        <v>23984.12</v>
      </c>
      <c r="AE458" s="2035">
        <v>100869.62</v>
      </c>
      <c r="AF458" s="2035"/>
      <c r="AG458" s="2035">
        <v>880</v>
      </c>
      <c r="AH458" s="2035">
        <v>11865.66</v>
      </c>
      <c r="AI458" s="2035"/>
      <c r="AJ458" s="2035">
        <v>19296886.25</v>
      </c>
      <c r="AK458" s="2035">
        <v>691576.78</v>
      </c>
      <c r="AL458" s="2035">
        <v>39041.870000000003</v>
      </c>
      <c r="AM458" s="2035">
        <v>15674</v>
      </c>
      <c r="AN458" s="2035">
        <v>72344</v>
      </c>
      <c r="AO458" s="2035">
        <v>296709.3</v>
      </c>
      <c r="AP458" s="2035">
        <v>0</v>
      </c>
      <c r="AQ458" s="2035">
        <v>3596.31</v>
      </c>
      <c r="AR458" s="2035">
        <v>695617.03</v>
      </c>
      <c r="AS458" s="2035"/>
      <c r="AT458" s="2035">
        <v>360225</v>
      </c>
      <c r="AU458" s="2035">
        <v>53187.76</v>
      </c>
      <c r="AV458" s="2035">
        <v>121039.75</v>
      </c>
      <c r="AW458" s="2035">
        <v>52487.360000000001</v>
      </c>
      <c r="AX458" s="2035"/>
      <c r="AY458" s="2035">
        <v>18733.12</v>
      </c>
      <c r="AZ458" s="2035">
        <v>22731.16</v>
      </c>
      <c r="BA458" s="2035">
        <v>33824.18</v>
      </c>
      <c r="BB458" s="2035">
        <v>5471.4</v>
      </c>
      <c r="BC458" s="2035">
        <v>678421</v>
      </c>
      <c r="BD458" s="2035">
        <v>523412</v>
      </c>
      <c r="BE458" s="2035">
        <v>6382.53</v>
      </c>
      <c r="BF458" s="2035"/>
      <c r="BG458" s="2035">
        <v>0</v>
      </c>
      <c r="BH458" s="2035"/>
      <c r="BI458" s="2035">
        <v>38158.26</v>
      </c>
      <c r="BJ458" s="2035">
        <v>3643.98</v>
      </c>
      <c r="BK458" s="2035">
        <v>23813.22</v>
      </c>
      <c r="BL458" s="2035">
        <v>39057.93</v>
      </c>
      <c r="BM458" s="2035"/>
      <c r="BN458" s="2035">
        <v>347645.37</v>
      </c>
      <c r="BO458" s="2035">
        <v>15651.43</v>
      </c>
      <c r="BP458" s="2035">
        <v>580619.5</v>
      </c>
      <c r="BQ458" s="2035">
        <v>94565</v>
      </c>
      <c r="BR458" s="2035">
        <v>13235.95</v>
      </c>
      <c r="BS458" s="2119">
        <f>'2019 Revisions to 2018 Data'!G38</f>
        <v>268525</v>
      </c>
      <c r="BT458" s="2035">
        <v>279228.55</v>
      </c>
      <c r="BU458" s="2035">
        <v>9971.85</v>
      </c>
      <c r="BV458" s="2035">
        <v>30087</v>
      </c>
      <c r="BW458" s="2035">
        <v>126521.35</v>
      </c>
      <c r="BX458" s="2035">
        <v>101412.64</v>
      </c>
      <c r="BZ458" s="647" t="s">
        <v>708</v>
      </c>
      <c r="CA458" s="647" t="str">
        <f>B471</f>
        <v>5310</v>
      </c>
      <c r="CB458" s="735">
        <f>BS471</f>
        <v>472331</v>
      </c>
      <c r="CC458" s="647">
        <f t="shared" si="65"/>
        <v>0</v>
      </c>
    </row>
    <row r="459" spans="2:81" x14ac:dyDescent="0.35">
      <c r="B459" s="647" t="s">
        <v>726</v>
      </c>
      <c r="C459" s="2035">
        <v>8535307.5700000003</v>
      </c>
      <c r="D459" s="2035">
        <v>604776.51</v>
      </c>
      <c r="E459" s="2035">
        <v>0</v>
      </c>
      <c r="F459" s="2035">
        <v>107552</v>
      </c>
      <c r="G459" s="2035"/>
      <c r="H459" s="2035">
        <v>101414.14</v>
      </c>
      <c r="I459" s="2035">
        <v>1822841.33</v>
      </c>
      <c r="J459" s="2035"/>
      <c r="K459" s="2035">
        <v>550293.66</v>
      </c>
      <c r="L459" s="2035">
        <v>23623.33</v>
      </c>
      <c r="M459" s="2035">
        <v>0</v>
      </c>
      <c r="N459" s="2035">
        <v>180381.84</v>
      </c>
      <c r="O459" s="2035">
        <v>5553</v>
      </c>
      <c r="P459" s="2035">
        <v>151797.64000000001</v>
      </c>
      <c r="Q459" s="2035">
        <v>695878.81</v>
      </c>
      <c r="R459" s="2035"/>
      <c r="S459" s="2035">
        <v>125926.17</v>
      </c>
      <c r="T459" s="2035">
        <v>0</v>
      </c>
      <c r="U459" s="2035">
        <v>0</v>
      </c>
      <c r="V459" s="2035">
        <v>47908.19</v>
      </c>
      <c r="W459" s="2035">
        <v>273743.68</v>
      </c>
      <c r="X459" s="2035">
        <v>113474.94</v>
      </c>
      <c r="Y459" s="2035">
        <v>9810.17</v>
      </c>
      <c r="Z459" s="2035">
        <v>255743.1</v>
      </c>
      <c r="AA459" s="2035">
        <v>48398.65</v>
      </c>
      <c r="AB459" s="2035">
        <v>154553.99</v>
      </c>
      <c r="AC459" s="2035"/>
      <c r="AD459" s="2035">
        <v>590</v>
      </c>
      <c r="AE459" s="2035">
        <v>99234.68</v>
      </c>
      <c r="AF459" s="2035"/>
      <c r="AG459" s="2035">
        <v>650</v>
      </c>
      <c r="AH459" s="2035">
        <v>28114.79</v>
      </c>
      <c r="AI459" s="2035"/>
      <c r="AJ459" s="2035">
        <v>32828437.420000002</v>
      </c>
      <c r="AK459" s="2035">
        <v>611831.88</v>
      </c>
      <c r="AL459" s="2035">
        <v>65338.44</v>
      </c>
      <c r="AM459" s="2035">
        <v>232743</v>
      </c>
      <c r="AN459" s="2035">
        <v>379759</v>
      </c>
      <c r="AO459" s="2035">
        <v>1233854.53</v>
      </c>
      <c r="AP459" s="2035">
        <v>0</v>
      </c>
      <c r="AQ459" s="2035">
        <v>0</v>
      </c>
      <c r="AR459" s="2035">
        <v>1551717.39</v>
      </c>
      <c r="AS459" s="2035"/>
      <c r="AT459" s="2035">
        <v>382311</v>
      </c>
      <c r="AU459" s="2035">
        <v>453232.48</v>
      </c>
      <c r="AV459" s="2035">
        <v>806530.3</v>
      </c>
      <c r="AW459" s="2035">
        <v>78840.460000000006</v>
      </c>
      <c r="AX459" s="2035"/>
      <c r="AY459" s="2035">
        <v>271104.8</v>
      </c>
      <c r="AZ459" s="2035">
        <v>230763.39</v>
      </c>
      <c r="BA459" s="2035">
        <v>197901.65</v>
      </c>
      <c r="BB459" s="2035">
        <v>39899.57</v>
      </c>
      <c r="BC459" s="2035">
        <v>60417</v>
      </c>
      <c r="BD459" s="2035">
        <v>0</v>
      </c>
      <c r="BE459" s="2035">
        <v>-63503.1</v>
      </c>
      <c r="BF459" s="2035"/>
      <c r="BG459" s="2035">
        <v>126036.62</v>
      </c>
      <c r="BH459" s="2035"/>
      <c r="BI459" s="2035">
        <v>746970.91</v>
      </c>
      <c r="BJ459" s="2035">
        <v>18934.2</v>
      </c>
      <c r="BK459" s="2035">
        <v>135094.94</v>
      </c>
      <c r="BL459" s="2035">
        <v>0</v>
      </c>
      <c r="BM459" s="2035"/>
      <c r="BN459" s="2035">
        <v>1459781.05</v>
      </c>
      <c r="BO459" s="2035">
        <v>32248.73</v>
      </c>
      <c r="BP459" s="2035">
        <v>22912643.18</v>
      </c>
      <c r="BQ459" s="2035">
        <v>329713</v>
      </c>
      <c r="BR459" s="2035">
        <v>220744.83</v>
      </c>
      <c r="BS459" s="2119">
        <f>'2019 Revisions to 2018 Data'!G39</f>
        <v>220363</v>
      </c>
      <c r="BT459" s="2035">
        <v>560593.79</v>
      </c>
      <c r="BU459" s="2035">
        <v>13930.42</v>
      </c>
      <c r="BV459" s="2035">
        <v>13550</v>
      </c>
      <c r="BW459" s="2035">
        <v>190153.37</v>
      </c>
      <c r="BX459" s="2035">
        <v>496185.81</v>
      </c>
      <c r="BZ459" s="647" t="s">
        <v>709</v>
      </c>
      <c r="CA459" s="647" t="str">
        <f>B472</f>
        <v>5315</v>
      </c>
      <c r="CB459" s="735">
        <f t="shared" ref="CB459:CB461" si="67">BS472</f>
        <v>1637142</v>
      </c>
      <c r="CC459" s="647">
        <f t="shared" si="65"/>
        <v>0</v>
      </c>
    </row>
    <row r="460" spans="2:81" x14ac:dyDescent="0.35">
      <c r="B460" s="647" t="s">
        <v>727</v>
      </c>
      <c r="C460" s="2035">
        <v>1104281.32</v>
      </c>
      <c r="D460" s="2035">
        <v>197283.93</v>
      </c>
      <c r="E460" s="2035">
        <v>1275.3499999999999</v>
      </c>
      <c r="F460" s="2035">
        <v>0</v>
      </c>
      <c r="G460" s="2035"/>
      <c r="H460" s="2035">
        <v>493655.59</v>
      </c>
      <c r="I460" s="2035">
        <v>427308.73</v>
      </c>
      <c r="J460" s="2035"/>
      <c r="K460" s="2035">
        <v>321027.71000000002</v>
      </c>
      <c r="L460" s="2035">
        <v>46627.7</v>
      </c>
      <c r="M460" s="2035">
        <v>0</v>
      </c>
      <c r="N460" s="2035">
        <v>81855.56</v>
      </c>
      <c r="O460" s="2035">
        <v>0</v>
      </c>
      <c r="P460" s="2035">
        <v>70283.87</v>
      </c>
      <c r="Q460" s="2035">
        <v>501244.11</v>
      </c>
      <c r="R460" s="2035"/>
      <c r="S460" s="2035">
        <v>256305.49</v>
      </c>
      <c r="T460" s="2035">
        <v>146762.07999999999</v>
      </c>
      <c r="U460" s="2035">
        <v>189530.17</v>
      </c>
      <c r="V460" s="2035">
        <v>58973.19</v>
      </c>
      <c r="W460" s="2035">
        <v>146967.34</v>
      </c>
      <c r="X460" s="2035">
        <v>778019.05</v>
      </c>
      <c r="Y460" s="2035">
        <v>8059.34</v>
      </c>
      <c r="Z460" s="2035">
        <v>157693.65</v>
      </c>
      <c r="AA460" s="2035">
        <v>29702.15</v>
      </c>
      <c r="AB460" s="2035">
        <v>265667.42</v>
      </c>
      <c r="AC460" s="2035"/>
      <c r="AD460" s="2035">
        <v>0</v>
      </c>
      <c r="AE460" s="2035">
        <v>7083.71</v>
      </c>
      <c r="AF460" s="2035"/>
      <c r="AG460" s="2035">
        <v>0</v>
      </c>
      <c r="AH460" s="2035">
        <v>43265.07</v>
      </c>
      <c r="AI460" s="2035"/>
      <c r="AJ460" s="2035">
        <v>7888097.4100000001</v>
      </c>
      <c r="AK460" s="2035">
        <v>168981.71</v>
      </c>
      <c r="AL460" s="2035">
        <v>108302.07</v>
      </c>
      <c r="AM460" s="2035">
        <v>0</v>
      </c>
      <c r="AN460" s="2035">
        <v>105754</v>
      </c>
      <c r="AO460" s="2035">
        <v>1908063.09</v>
      </c>
      <c r="AP460" s="2035">
        <v>113354.85</v>
      </c>
      <c r="AQ460" s="2035">
        <v>623444.35</v>
      </c>
      <c r="AR460" s="2035">
        <v>240599.26</v>
      </c>
      <c r="AS460" s="2035"/>
      <c r="AT460" s="2035">
        <v>0</v>
      </c>
      <c r="AU460" s="2035">
        <v>0</v>
      </c>
      <c r="AV460" s="2035">
        <v>241563.45</v>
      </c>
      <c r="AW460" s="2035">
        <v>41043.43</v>
      </c>
      <c r="AX460" s="2035"/>
      <c r="AY460" s="2035">
        <v>339372.97</v>
      </c>
      <c r="AZ460" s="2035">
        <v>93959.73</v>
      </c>
      <c r="BA460" s="2035">
        <v>38407.620000000003</v>
      </c>
      <c r="BB460" s="2035">
        <v>23171.18</v>
      </c>
      <c r="BC460" s="2035">
        <v>0</v>
      </c>
      <c r="BD460" s="2035">
        <v>0</v>
      </c>
      <c r="BE460" s="2035">
        <v>82284.06</v>
      </c>
      <c r="BF460" s="2035"/>
      <c r="BG460" s="2035">
        <v>329925.52</v>
      </c>
      <c r="BH460" s="2035"/>
      <c r="BI460" s="2035">
        <v>51644.97</v>
      </c>
      <c r="BJ460" s="2035">
        <v>19721.71</v>
      </c>
      <c r="BK460" s="2035">
        <v>53810.31</v>
      </c>
      <c r="BL460" s="2035">
        <v>0</v>
      </c>
      <c r="BM460" s="2035"/>
      <c r="BN460" s="2035">
        <v>543023.86</v>
      </c>
      <c r="BO460" s="2035">
        <v>22505.97</v>
      </c>
      <c r="BP460" s="2035">
        <v>293613.61</v>
      </c>
      <c r="BQ460" s="2035">
        <v>52453</v>
      </c>
      <c r="BR460" s="2035">
        <v>62225.95</v>
      </c>
      <c r="BS460" s="2119">
        <f>'2019 Revisions to 2018 Data'!G40</f>
        <v>65166</v>
      </c>
      <c r="BT460" s="2035">
        <v>320162.03000000003</v>
      </c>
      <c r="BU460" s="2035">
        <v>10208.11</v>
      </c>
      <c r="BV460" s="2035">
        <v>14486</v>
      </c>
      <c r="BW460" s="2035">
        <v>136075.68</v>
      </c>
      <c r="BX460" s="2035">
        <v>30023.119999999999</v>
      </c>
      <c r="BZ460" s="647" t="s">
        <v>710</v>
      </c>
      <c r="CA460" s="647" t="str">
        <f>B473</f>
        <v>5320</v>
      </c>
      <c r="CB460" s="735">
        <f t="shared" si="67"/>
        <v>641790</v>
      </c>
      <c r="CC460" s="647">
        <f t="shared" si="65"/>
        <v>0</v>
      </c>
    </row>
    <row r="461" spans="2:81" x14ac:dyDescent="0.35">
      <c r="B461" s="647" t="s">
        <v>728</v>
      </c>
      <c r="C461" s="2035">
        <v>5117319.67</v>
      </c>
      <c r="D461" s="2035">
        <v>3616124.33</v>
      </c>
      <c r="E461" s="2035">
        <v>41588.230000000003</v>
      </c>
      <c r="F461" s="2035">
        <v>0</v>
      </c>
      <c r="G461" s="2035"/>
      <c r="H461" s="2035">
        <v>380239.96</v>
      </c>
      <c r="I461" s="2035">
        <v>486693.21</v>
      </c>
      <c r="J461" s="2035"/>
      <c r="K461" s="2035">
        <v>478200.74</v>
      </c>
      <c r="L461" s="2035">
        <v>47220.36</v>
      </c>
      <c r="M461" s="2035">
        <v>0</v>
      </c>
      <c r="N461" s="2035">
        <v>169641.25</v>
      </c>
      <c r="O461" s="2035">
        <v>17127.5</v>
      </c>
      <c r="P461" s="2035">
        <v>59604.82</v>
      </c>
      <c r="Q461" s="2035">
        <v>516354.11</v>
      </c>
      <c r="R461" s="2035"/>
      <c r="S461" s="2035">
        <v>280247.74</v>
      </c>
      <c r="T461" s="2035">
        <v>940596.14</v>
      </c>
      <c r="U461" s="2035">
        <v>120544.32000000001</v>
      </c>
      <c r="V461" s="2035">
        <v>51921.83</v>
      </c>
      <c r="W461" s="2035">
        <v>477071.94</v>
      </c>
      <c r="X461" s="2035">
        <v>114011.41</v>
      </c>
      <c r="Y461" s="2035">
        <v>97954.05</v>
      </c>
      <c r="Z461" s="2035">
        <v>506752.39</v>
      </c>
      <c r="AA461" s="2035">
        <v>60752.52</v>
      </c>
      <c r="AB461" s="2035">
        <v>245395.74</v>
      </c>
      <c r="AC461" s="2035"/>
      <c r="AD461" s="2035">
        <v>237066.73</v>
      </c>
      <c r="AE461" s="2035">
        <v>2571.9499999999998</v>
      </c>
      <c r="AF461" s="2035"/>
      <c r="AG461" s="2035">
        <v>6947.5</v>
      </c>
      <c r="AH461" s="2035">
        <v>59130.76</v>
      </c>
      <c r="AI461" s="2035"/>
      <c r="AJ461" s="2035">
        <v>133674355.2</v>
      </c>
      <c r="AK461" s="2035">
        <v>3959767.94</v>
      </c>
      <c r="AL461" s="2035">
        <v>106010.78</v>
      </c>
      <c r="AM461" s="2035">
        <v>101014</v>
      </c>
      <c r="AN461" s="2035">
        <v>295466</v>
      </c>
      <c r="AO461" s="2035">
        <v>0</v>
      </c>
      <c r="AP461" s="2035">
        <v>48328.27</v>
      </c>
      <c r="AQ461" s="2035">
        <v>193641.89</v>
      </c>
      <c r="AR461" s="2035">
        <v>1090829.27</v>
      </c>
      <c r="AS461" s="2035"/>
      <c r="AT461" s="2035">
        <v>373691</v>
      </c>
      <c r="AU461" s="2035">
        <v>106135.08</v>
      </c>
      <c r="AV461" s="2035">
        <v>346945.05</v>
      </c>
      <c r="AW461" s="2035">
        <v>74813.75</v>
      </c>
      <c r="AX461" s="2035"/>
      <c r="AY461" s="2035">
        <v>515993.58</v>
      </c>
      <c r="AZ461" s="2035">
        <v>93067</v>
      </c>
      <c r="BA461" s="2035">
        <v>536393.78</v>
      </c>
      <c r="BB461" s="2035">
        <v>118005.83</v>
      </c>
      <c r="BC461" s="2035">
        <v>0</v>
      </c>
      <c r="BD461" s="2035">
        <v>0</v>
      </c>
      <c r="BE461" s="2035">
        <v>168159.66</v>
      </c>
      <c r="BF461" s="2035"/>
      <c r="BG461" s="2035">
        <v>43551.4</v>
      </c>
      <c r="BH461" s="2035"/>
      <c r="BI461" s="2035">
        <v>621969.55000000005</v>
      </c>
      <c r="BJ461" s="2035">
        <v>69812.179999999993</v>
      </c>
      <c r="BK461" s="2035">
        <v>76463.22</v>
      </c>
      <c r="BL461" s="2035">
        <v>84329.7</v>
      </c>
      <c r="BM461" s="2035"/>
      <c r="BN461" s="2035">
        <v>737929.37</v>
      </c>
      <c r="BO461" s="2035">
        <v>61420.94</v>
      </c>
      <c r="BP461" s="2035">
        <v>3309297.2</v>
      </c>
      <c r="BQ461" s="2035">
        <v>1139496</v>
      </c>
      <c r="BR461" s="2035">
        <v>180976.02</v>
      </c>
      <c r="BS461" s="2119">
        <f>'2019 Revisions to 2018 Data'!G41</f>
        <v>313455</v>
      </c>
      <c r="BT461" s="2035">
        <v>206407.83</v>
      </c>
      <c r="BU461" s="2035">
        <v>77569.53</v>
      </c>
      <c r="BV461" s="2035">
        <v>84837</v>
      </c>
      <c r="BW461" s="2035">
        <v>125872.8</v>
      </c>
      <c r="BX461" s="2035">
        <v>120138.13</v>
      </c>
      <c r="BZ461" s="669" t="s">
        <v>711</v>
      </c>
      <c r="CA461" s="669" t="str">
        <f>B474</f>
        <v>5325</v>
      </c>
      <c r="CB461" s="1601">
        <f t="shared" si="67"/>
        <v>248</v>
      </c>
      <c r="CC461" s="647">
        <f t="shared" si="65"/>
        <v>0</v>
      </c>
    </row>
    <row r="462" spans="2:81" x14ac:dyDescent="0.35">
      <c r="B462" s="647" t="s">
        <v>729</v>
      </c>
      <c r="C462" s="2035">
        <v>178510.04</v>
      </c>
      <c r="D462" s="2035">
        <v>0</v>
      </c>
      <c r="E462" s="2035">
        <v>0</v>
      </c>
      <c r="F462" s="2035">
        <v>597</v>
      </c>
      <c r="G462" s="2035"/>
      <c r="H462" s="2035">
        <v>63856.95</v>
      </c>
      <c r="I462" s="2035">
        <v>83160.61</v>
      </c>
      <c r="J462" s="2035"/>
      <c r="K462" s="2035">
        <v>4394.8500000000004</v>
      </c>
      <c r="L462" s="2035">
        <v>2966.27</v>
      </c>
      <c r="M462" s="2035">
        <v>0</v>
      </c>
      <c r="N462" s="2035">
        <v>186.16</v>
      </c>
      <c r="O462" s="2035">
        <v>0</v>
      </c>
      <c r="P462" s="2035">
        <v>0</v>
      </c>
      <c r="Q462" s="2035">
        <v>45364.23</v>
      </c>
      <c r="R462" s="2035"/>
      <c r="S462" s="2035">
        <v>124.82</v>
      </c>
      <c r="T462" s="2035">
        <v>0</v>
      </c>
      <c r="U462" s="2035">
        <v>0</v>
      </c>
      <c r="V462" s="2035">
        <v>0</v>
      </c>
      <c r="W462" s="2035">
        <v>1033.26</v>
      </c>
      <c r="X462" s="2035">
        <v>32378.59</v>
      </c>
      <c r="Y462" s="2035">
        <v>0</v>
      </c>
      <c r="Z462" s="2035">
        <v>163477.42000000001</v>
      </c>
      <c r="AA462" s="2035">
        <v>708.08</v>
      </c>
      <c r="AB462" s="2035">
        <v>96514.79</v>
      </c>
      <c r="AC462" s="2035"/>
      <c r="AD462" s="2035">
        <v>0</v>
      </c>
      <c r="AE462" s="2035">
        <v>860.63</v>
      </c>
      <c r="AF462" s="2035"/>
      <c r="AG462" s="2035">
        <v>0</v>
      </c>
      <c r="AH462" s="2035">
        <v>90.71</v>
      </c>
      <c r="AI462" s="2035"/>
      <c r="AJ462" s="2035">
        <v>121707.47</v>
      </c>
      <c r="AK462" s="2035">
        <v>287302.45</v>
      </c>
      <c r="AL462" s="2035">
        <v>0</v>
      </c>
      <c r="AM462" s="2035">
        <v>0</v>
      </c>
      <c r="AN462" s="2035">
        <v>47889</v>
      </c>
      <c r="AO462" s="2035">
        <v>169197.13</v>
      </c>
      <c r="AP462" s="2035">
        <v>0</v>
      </c>
      <c r="AQ462" s="2035">
        <v>0</v>
      </c>
      <c r="AR462" s="2035">
        <v>384109.22</v>
      </c>
      <c r="AS462" s="2035"/>
      <c r="AT462" s="2035">
        <v>0</v>
      </c>
      <c r="AU462" s="2035">
        <v>871.06</v>
      </c>
      <c r="AV462" s="2035">
        <v>18986.990000000002</v>
      </c>
      <c r="AW462" s="2035">
        <v>0</v>
      </c>
      <c r="AX462" s="2035"/>
      <c r="AY462" s="2035">
        <v>0</v>
      </c>
      <c r="AZ462" s="2035">
        <v>7866.32</v>
      </c>
      <c r="BA462" s="2035">
        <v>48612.44</v>
      </c>
      <c r="BB462" s="2035">
        <v>1839.93</v>
      </c>
      <c r="BC462" s="2035">
        <v>224111</v>
      </c>
      <c r="BD462" s="2035">
        <v>210261</v>
      </c>
      <c r="BE462" s="2035">
        <v>0</v>
      </c>
      <c r="BF462" s="2035"/>
      <c r="BG462" s="2035">
        <v>0</v>
      </c>
      <c r="BH462" s="2035"/>
      <c r="BI462" s="2035">
        <v>73724.91</v>
      </c>
      <c r="BJ462" s="2035">
        <v>592.38</v>
      </c>
      <c r="BK462" s="2035">
        <v>852.77</v>
      </c>
      <c r="BL462" s="2035">
        <v>0</v>
      </c>
      <c r="BM462" s="2035"/>
      <c r="BN462" s="2035">
        <v>14096.81</v>
      </c>
      <c r="BO462" s="2035">
        <v>0</v>
      </c>
      <c r="BP462" s="2035">
        <v>12200.53</v>
      </c>
      <c r="BQ462" s="2035">
        <v>20752</v>
      </c>
      <c r="BR462" s="2035">
        <v>0</v>
      </c>
      <c r="BS462" s="2035">
        <v>0</v>
      </c>
      <c r="BT462" s="2035">
        <v>4118.28</v>
      </c>
      <c r="BU462" s="2035">
        <v>158.4</v>
      </c>
      <c r="BV462" s="2035">
        <v>0</v>
      </c>
      <c r="BW462" s="2035">
        <v>43.27</v>
      </c>
      <c r="BX462" s="2035">
        <v>0</v>
      </c>
      <c r="BZ462" s="647" t="s">
        <v>715</v>
      </c>
      <c r="CA462" s="647" t="str">
        <f>B480</f>
        <v>5410</v>
      </c>
      <c r="CB462" s="735">
        <f>BS480</f>
        <v>171748</v>
      </c>
      <c r="CC462" s="647">
        <f t="shared" si="65"/>
        <v>0</v>
      </c>
    </row>
    <row r="463" spans="2:81" x14ac:dyDescent="0.35">
      <c r="B463" s="647" t="s">
        <v>730</v>
      </c>
      <c r="C463" s="2035">
        <v>12454525.560000001</v>
      </c>
      <c r="D463" s="2035">
        <v>0</v>
      </c>
      <c r="E463" s="2035">
        <v>0</v>
      </c>
      <c r="F463" s="2035">
        <v>13694</v>
      </c>
      <c r="G463" s="2035"/>
      <c r="H463" s="2035">
        <v>56176.02</v>
      </c>
      <c r="I463" s="2035">
        <v>562091.61</v>
      </c>
      <c r="J463" s="2035"/>
      <c r="K463" s="2035">
        <v>35610.97</v>
      </c>
      <c r="L463" s="2035">
        <v>11394.22</v>
      </c>
      <c r="M463" s="2035">
        <v>0</v>
      </c>
      <c r="N463" s="2035">
        <v>90764.34</v>
      </c>
      <c r="O463" s="2035">
        <v>7720.5</v>
      </c>
      <c r="P463" s="2035">
        <v>76419.95</v>
      </c>
      <c r="Q463" s="2035">
        <v>637129.99</v>
      </c>
      <c r="R463" s="2035"/>
      <c r="S463" s="2035">
        <v>30243.03</v>
      </c>
      <c r="T463" s="2035">
        <v>0</v>
      </c>
      <c r="U463" s="2035">
        <v>37949.15</v>
      </c>
      <c r="V463" s="2035">
        <v>8994.73</v>
      </c>
      <c r="W463" s="2035">
        <v>73388.03</v>
      </c>
      <c r="X463" s="2035">
        <v>125343.39</v>
      </c>
      <c r="Y463" s="2035">
        <v>9092.5</v>
      </c>
      <c r="Z463" s="2035">
        <v>32402.05</v>
      </c>
      <c r="AA463" s="2035">
        <v>21296.05</v>
      </c>
      <c r="AB463" s="2035">
        <v>123437.73</v>
      </c>
      <c r="AC463" s="2035"/>
      <c r="AD463" s="2035">
        <v>43800.55</v>
      </c>
      <c r="AE463" s="2035">
        <v>2897.88</v>
      </c>
      <c r="AF463" s="2035"/>
      <c r="AG463" s="2035">
        <v>0</v>
      </c>
      <c r="AH463" s="2035">
        <v>17670.29</v>
      </c>
      <c r="AI463" s="2035"/>
      <c r="AJ463" s="2035">
        <v>1314682.8999999999</v>
      </c>
      <c r="AK463" s="2035">
        <v>561773.31999999995</v>
      </c>
      <c r="AL463" s="2035">
        <v>11055.76</v>
      </c>
      <c r="AM463" s="2035">
        <v>1706</v>
      </c>
      <c r="AN463" s="2035">
        <v>121623</v>
      </c>
      <c r="AO463" s="2035">
        <v>782777.95</v>
      </c>
      <c r="AP463" s="2035">
        <v>0</v>
      </c>
      <c r="AQ463" s="2035">
        <v>83788.12</v>
      </c>
      <c r="AR463" s="2035">
        <v>1100151.19</v>
      </c>
      <c r="AS463" s="2035"/>
      <c r="AT463" s="2035">
        <v>67439</v>
      </c>
      <c r="AU463" s="2035">
        <v>266746.48</v>
      </c>
      <c r="AV463" s="2035">
        <v>257377.92000000001</v>
      </c>
      <c r="AW463" s="2035">
        <v>9898.4599999999991</v>
      </c>
      <c r="AX463" s="2035"/>
      <c r="AY463" s="2035">
        <v>37215.51</v>
      </c>
      <c r="AZ463" s="2035">
        <v>6304.99</v>
      </c>
      <c r="BA463" s="2035">
        <v>432703.81</v>
      </c>
      <c r="BB463" s="2035">
        <v>4718.29</v>
      </c>
      <c r="BC463" s="2035">
        <v>0</v>
      </c>
      <c r="BD463" s="2035">
        <v>0</v>
      </c>
      <c r="BE463" s="2035">
        <v>8922.32</v>
      </c>
      <c r="BF463" s="2035"/>
      <c r="BG463" s="2035">
        <v>18879.919999999998</v>
      </c>
      <c r="BH463" s="2035"/>
      <c r="BI463" s="2035">
        <v>175602.37</v>
      </c>
      <c r="BJ463" s="2035">
        <v>237.5</v>
      </c>
      <c r="BK463" s="2035">
        <v>10138.58</v>
      </c>
      <c r="BL463" s="2035">
        <v>0</v>
      </c>
      <c r="BM463" s="2035"/>
      <c r="BN463" s="2035">
        <v>147950.32999999999</v>
      </c>
      <c r="BO463" s="2035">
        <v>5895.18</v>
      </c>
      <c r="BP463" s="2035">
        <v>6429793.0800000001</v>
      </c>
      <c r="BQ463" s="2035">
        <v>297049</v>
      </c>
      <c r="BR463" s="2035">
        <v>163398.9</v>
      </c>
      <c r="BS463" s="2035">
        <v>423</v>
      </c>
      <c r="BT463" s="2035">
        <v>100936.82</v>
      </c>
      <c r="BU463" s="2035">
        <v>0</v>
      </c>
      <c r="BV463" s="2035">
        <v>61218</v>
      </c>
      <c r="BW463" s="2035">
        <v>34636.25</v>
      </c>
      <c r="BX463" s="2035">
        <v>149186.19</v>
      </c>
      <c r="BZ463" s="669" t="s">
        <v>716</v>
      </c>
      <c r="CA463" s="669" t="str">
        <f>B481</f>
        <v>5420</v>
      </c>
      <c r="CB463" s="1601">
        <f>BS481</f>
        <v>24123</v>
      </c>
      <c r="CC463" s="647">
        <f t="shared" si="65"/>
        <v>0</v>
      </c>
    </row>
    <row r="464" spans="2:81" x14ac:dyDescent="0.35">
      <c r="B464" s="647" t="s">
        <v>731</v>
      </c>
      <c r="C464" s="2035">
        <v>1704220.82</v>
      </c>
      <c r="D464" s="2035">
        <v>218</v>
      </c>
      <c r="E464" s="2035">
        <v>0</v>
      </c>
      <c r="F464" s="2035">
        <v>488</v>
      </c>
      <c r="G464" s="2035"/>
      <c r="H464" s="2035">
        <v>350670.73</v>
      </c>
      <c r="I464" s="2035">
        <v>560032.54</v>
      </c>
      <c r="J464" s="2035"/>
      <c r="K464" s="2035">
        <v>51304.95</v>
      </c>
      <c r="L464" s="2035">
        <v>135875.82</v>
      </c>
      <c r="M464" s="2035">
        <v>0</v>
      </c>
      <c r="N464" s="2035">
        <v>163425.22</v>
      </c>
      <c r="O464" s="2035">
        <v>325</v>
      </c>
      <c r="P464" s="2035">
        <v>112910.59</v>
      </c>
      <c r="Q464" s="2035">
        <v>196021.17</v>
      </c>
      <c r="R464" s="2035"/>
      <c r="S464" s="2035">
        <v>234659.77</v>
      </c>
      <c r="T464" s="2035">
        <v>510588.17</v>
      </c>
      <c r="U464" s="2035">
        <v>239168.08</v>
      </c>
      <c r="V464" s="2035">
        <v>598.4</v>
      </c>
      <c r="W464" s="2035">
        <v>264881.69</v>
      </c>
      <c r="X464" s="2035">
        <v>95599.06</v>
      </c>
      <c r="Y464" s="2035">
        <v>133.63</v>
      </c>
      <c r="Z464" s="2035">
        <v>104891.61</v>
      </c>
      <c r="AA464" s="2035">
        <v>26621.26</v>
      </c>
      <c r="AB464" s="2035">
        <v>180660.31</v>
      </c>
      <c r="AC464" s="2035"/>
      <c r="AD464" s="2035">
        <v>0</v>
      </c>
      <c r="AE464" s="2035">
        <v>4470.3599999999997</v>
      </c>
      <c r="AF464" s="2035"/>
      <c r="AG464" s="2035">
        <v>2124.75</v>
      </c>
      <c r="AH464" s="2035">
        <v>10115.120000000001</v>
      </c>
      <c r="AI464" s="2035"/>
      <c r="AJ464" s="2035">
        <v>6704882.7999999998</v>
      </c>
      <c r="AK464" s="2035">
        <v>89510.34</v>
      </c>
      <c r="AL464" s="2035">
        <v>131090.42000000001</v>
      </c>
      <c r="AM464" s="2035">
        <v>0</v>
      </c>
      <c r="AN464" s="2035">
        <v>70041</v>
      </c>
      <c r="AO464" s="2035">
        <v>295304.13</v>
      </c>
      <c r="AP464" s="2035">
        <v>44856.42</v>
      </c>
      <c r="AQ464" s="2035">
        <v>109771.2</v>
      </c>
      <c r="AR464" s="2035">
        <v>1044995.7</v>
      </c>
      <c r="AS464" s="2035"/>
      <c r="AT464" s="2035">
        <v>0</v>
      </c>
      <c r="AU464" s="2035">
        <v>65706.259999999995</v>
      </c>
      <c r="AV464" s="2035">
        <v>194158.68</v>
      </c>
      <c r="AW464" s="2035">
        <v>80394.100000000006</v>
      </c>
      <c r="AX464" s="2035"/>
      <c r="AY464" s="2035">
        <v>146126.49</v>
      </c>
      <c r="AZ464" s="2035">
        <v>3899.99</v>
      </c>
      <c r="BA464" s="2035">
        <v>22145.38</v>
      </c>
      <c r="BB464" s="2035">
        <v>54618.15</v>
      </c>
      <c r="BC464" s="2035">
        <v>0</v>
      </c>
      <c r="BD464" s="2035">
        <v>146815</v>
      </c>
      <c r="BE464" s="2035">
        <v>19715.57</v>
      </c>
      <c r="BF464" s="2035"/>
      <c r="BG464" s="2035">
        <v>188071.98</v>
      </c>
      <c r="BH464" s="2035"/>
      <c r="BI464" s="2035">
        <v>120182.43</v>
      </c>
      <c r="BJ464" s="2035">
        <v>1581.61</v>
      </c>
      <c r="BK464" s="2035">
        <v>15874.09</v>
      </c>
      <c r="BL464" s="2035">
        <v>0</v>
      </c>
      <c r="BM464" s="2035"/>
      <c r="BN464" s="2035">
        <v>253121</v>
      </c>
      <c r="BO464" s="2035">
        <v>15092.09</v>
      </c>
      <c r="BP464" s="2035">
        <v>8874.1</v>
      </c>
      <c r="BQ464" s="2035">
        <v>246521</v>
      </c>
      <c r="BR464" s="2035">
        <v>93442.880000000005</v>
      </c>
      <c r="BS464" s="2119">
        <f>'2019 Revisions to 2018 Data'!G42</f>
        <v>331762</v>
      </c>
      <c r="BT464" s="2035">
        <v>142991.26999999999</v>
      </c>
      <c r="BU464" s="2035">
        <v>8849.69</v>
      </c>
      <c r="BV464" s="2035">
        <v>5494</v>
      </c>
      <c r="BW464" s="2035">
        <v>258308.03</v>
      </c>
      <c r="BX464" s="2035">
        <v>403879.13</v>
      </c>
      <c r="BZ464" s="647" t="s">
        <v>688</v>
      </c>
      <c r="CA464" s="647" t="str">
        <f>B487</f>
        <v>5605</v>
      </c>
      <c r="CB464" s="735">
        <f>BS487</f>
        <v>744625</v>
      </c>
      <c r="CC464" s="647">
        <f t="shared" si="65"/>
        <v>0</v>
      </c>
    </row>
    <row r="465" spans="2:81" x14ac:dyDescent="0.35">
      <c r="B465" s="647" t="s">
        <v>732</v>
      </c>
      <c r="C465" s="2035">
        <v>363570.75</v>
      </c>
      <c r="D465" s="2035">
        <v>0</v>
      </c>
      <c r="E465" s="2035">
        <v>0</v>
      </c>
      <c r="F465" s="2035">
        <v>5579</v>
      </c>
      <c r="G465" s="2035"/>
      <c r="H465" s="2035">
        <v>47459.19</v>
      </c>
      <c r="I465" s="2035">
        <v>119225.74</v>
      </c>
      <c r="J465" s="2035"/>
      <c r="K465" s="2035">
        <v>86503.51</v>
      </c>
      <c r="L465" s="2035">
        <v>46534.080000000002</v>
      </c>
      <c r="M465" s="2035">
        <v>0</v>
      </c>
      <c r="N465" s="2035">
        <v>71901.039999999994</v>
      </c>
      <c r="O465" s="2035">
        <v>330</v>
      </c>
      <c r="P465" s="2035">
        <v>35057.120000000003</v>
      </c>
      <c r="Q465" s="2035">
        <v>69967.22</v>
      </c>
      <c r="R465" s="2035"/>
      <c r="S465" s="2035">
        <v>52034.879999999997</v>
      </c>
      <c r="T465" s="2035">
        <v>57156.66</v>
      </c>
      <c r="U465" s="2035">
        <v>33390.839999999997</v>
      </c>
      <c r="V465" s="2035">
        <v>2306.46</v>
      </c>
      <c r="W465" s="2035">
        <v>50099.24</v>
      </c>
      <c r="X465" s="2035">
        <v>77667.59</v>
      </c>
      <c r="Y465" s="2035">
        <v>1801.73</v>
      </c>
      <c r="Z465" s="2035">
        <v>207163.41</v>
      </c>
      <c r="AA465" s="2035">
        <v>55485.85</v>
      </c>
      <c r="AB465" s="2035">
        <v>170773.53</v>
      </c>
      <c r="AC465" s="2035"/>
      <c r="AD465" s="2035">
        <v>0</v>
      </c>
      <c r="AE465" s="2035">
        <v>63866.48</v>
      </c>
      <c r="AF465" s="2035"/>
      <c r="AG465" s="2035">
        <v>2110.8200000000002</v>
      </c>
      <c r="AH465" s="2035">
        <v>16529.580000000002</v>
      </c>
      <c r="AI465" s="2035"/>
      <c r="AJ465" s="2035">
        <v>2917848.84</v>
      </c>
      <c r="AK465" s="2035">
        <v>420148.95</v>
      </c>
      <c r="AL465" s="2035">
        <v>22716.799999999999</v>
      </c>
      <c r="AM465" s="2035">
        <v>0</v>
      </c>
      <c r="AN465" s="2035">
        <v>43591</v>
      </c>
      <c r="AO465" s="2035">
        <v>315018.15000000002</v>
      </c>
      <c r="AP465" s="2035">
        <v>61049.72</v>
      </c>
      <c r="AQ465" s="2035">
        <v>72005.09</v>
      </c>
      <c r="AR465" s="2035">
        <v>136011.96</v>
      </c>
      <c r="AS465" s="2035"/>
      <c r="AT465" s="2035">
        <v>178194</v>
      </c>
      <c r="AU465" s="2035">
        <v>119820.01</v>
      </c>
      <c r="AV465" s="2035">
        <v>88066.14</v>
      </c>
      <c r="AW465" s="2035">
        <v>32624.35</v>
      </c>
      <c r="AX465" s="2035"/>
      <c r="AY465" s="2035">
        <v>183564.05</v>
      </c>
      <c r="AZ465" s="2035">
        <v>17126</v>
      </c>
      <c r="BA465" s="2035">
        <v>58510.36</v>
      </c>
      <c r="BB465" s="2035">
        <v>18307.38</v>
      </c>
      <c r="BC465" s="2035">
        <v>85834</v>
      </c>
      <c r="BD465" s="2035">
        <v>0</v>
      </c>
      <c r="BE465" s="2035">
        <v>108039.91</v>
      </c>
      <c r="BF465" s="2035"/>
      <c r="BG465" s="2035">
        <v>26591.14</v>
      </c>
      <c r="BH465" s="2035"/>
      <c r="BI465" s="2035">
        <v>38617.18</v>
      </c>
      <c r="BJ465" s="2035">
        <v>12800</v>
      </c>
      <c r="BK465" s="2035">
        <v>24432.39</v>
      </c>
      <c r="BL465" s="2035">
        <v>3154.66</v>
      </c>
      <c r="BM465" s="2035"/>
      <c r="BN465" s="2035">
        <v>64326.35</v>
      </c>
      <c r="BO465" s="2035">
        <v>79297.84</v>
      </c>
      <c r="BP465" s="2035">
        <v>0</v>
      </c>
      <c r="BQ465" s="2035">
        <v>90813</v>
      </c>
      <c r="BR465" s="2035">
        <v>28568.23</v>
      </c>
      <c r="BS465" s="2119">
        <f>'2019 Revisions to 2018 Data'!G43</f>
        <v>99652</v>
      </c>
      <c r="BT465" s="2035">
        <v>161087.47</v>
      </c>
      <c r="BU465" s="2035">
        <v>64.73</v>
      </c>
      <c r="BV465" s="2035">
        <v>81596</v>
      </c>
      <c r="BW465" s="2035">
        <v>117932.25</v>
      </c>
      <c r="BX465" s="2035">
        <v>187870.12</v>
      </c>
      <c r="BZ465" s="647" t="s">
        <v>690</v>
      </c>
      <c r="CA465" s="647" t="str">
        <f>B489</f>
        <v>5615</v>
      </c>
      <c r="CB465" s="735">
        <f>BS489</f>
        <v>1516549</v>
      </c>
      <c r="CC465" s="647">
        <f t="shared" si="65"/>
        <v>0</v>
      </c>
    </row>
    <row r="466" spans="2:81" x14ac:dyDescent="0.35">
      <c r="B466" s="647" t="s">
        <v>733</v>
      </c>
      <c r="C466" s="2035">
        <v>2000058.88</v>
      </c>
      <c r="D466" s="2035">
        <v>457393.39</v>
      </c>
      <c r="E466" s="2035">
        <v>38284.81</v>
      </c>
      <c r="F466" s="2035">
        <v>512</v>
      </c>
      <c r="G466" s="2035"/>
      <c r="H466" s="2035">
        <v>0</v>
      </c>
      <c r="I466" s="2035">
        <v>283995.58</v>
      </c>
      <c r="J466" s="2035"/>
      <c r="K466" s="2035">
        <v>413301.19</v>
      </c>
      <c r="L466" s="2035">
        <v>0</v>
      </c>
      <c r="M466" s="2035">
        <v>0</v>
      </c>
      <c r="N466" s="2035">
        <v>280124.82</v>
      </c>
      <c r="O466" s="2035">
        <v>0</v>
      </c>
      <c r="P466" s="2035">
        <v>165199.09</v>
      </c>
      <c r="Q466" s="2035">
        <v>0</v>
      </c>
      <c r="R466" s="2035"/>
      <c r="S466" s="2035">
        <v>248572.14</v>
      </c>
      <c r="T466" s="2035">
        <v>0</v>
      </c>
      <c r="U466" s="2035">
        <v>221316.03</v>
      </c>
      <c r="V466" s="2035">
        <v>164.79</v>
      </c>
      <c r="W466" s="2035">
        <v>4203.05</v>
      </c>
      <c r="X466" s="2035">
        <v>83302.45</v>
      </c>
      <c r="Y466" s="2035">
        <v>41226.5</v>
      </c>
      <c r="Z466" s="2035">
        <v>16311.27</v>
      </c>
      <c r="AA466" s="2035">
        <v>0</v>
      </c>
      <c r="AB466" s="2035">
        <v>1045.8699999999999</v>
      </c>
      <c r="AC466" s="2035"/>
      <c r="AD466" s="2035">
        <v>26.72</v>
      </c>
      <c r="AE466" s="2035">
        <v>18214.21</v>
      </c>
      <c r="AF466" s="2035"/>
      <c r="AG466" s="2035">
        <v>3065.5</v>
      </c>
      <c r="AH466" s="2035">
        <v>1734.43</v>
      </c>
      <c r="AI466" s="2035"/>
      <c r="AJ466" s="2035">
        <v>7285028.7400000002</v>
      </c>
      <c r="AK466" s="2035">
        <v>1567086.11</v>
      </c>
      <c r="AL466" s="2035">
        <v>27035.43</v>
      </c>
      <c r="AM466" s="2035">
        <v>1191</v>
      </c>
      <c r="AN466" s="2035">
        <v>0</v>
      </c>
      <c r="AO466" s="2035">
        <v>0</v>
      </c>
      <c r="AP466" s="2035">
        <v>76352.89</v>
      </c>
      <c r="AQ466" s="2035">
        <v>11475.61</v>
      </c>
      <c r="AR466" s="2035">
        <v>34119.75</v>
      </c>
      <c r="AS466" s="2035"/>
      <c r="AT466" s="2035">
        <v>39922</v>
      </c>
      <c r="AU466" s="2035">
        <v>189483.53</v>
      </c>
      <c r="AV466" s="2035">
        <v>0</v>
      </c>
      <c r="AW466" s="2035">
        <v>54671.14</v>
      </c>
      <c r="AX466" s="2035"/>
      <c r="AY466" s="2035">
        <v>13535.27</v>
      </c>
      <c r="AZ466" s="2035">
        <v>126</v>
      </c>
      <c r="BA466" s="2035">
        <v>0</v>
      </c>
      <c r="BB466" s="2035">
        <v>0</v>
      </c>
      <c r="BC466" s="2035">
        <v>139759</v>
      </c>
      <c r="BD466" s="2035">
        <v>0</v>
      </c>
      <c r="BE466" s="2035">
        <v>1827.6</v>
      </c>
      <c r="BF466" s="2035"/>
      <c r="BG466" s="2035">
        <v>3795</v>
      </c>
      <c r="BH466" s="2035"/>
      <c r="BI466" s="2035">
        <v>62911.6</v>
      </c>
      <c r="BJ466" s="2035">
        <v>943.47</v>
      </c>
      <c r="BK466" s="2035">
        <v>22735.13</v>
      </c>
      <c r="BL466" s="2035">
        <v>0</v>
      </c>
      <c r="BM466" s="2035"/>
      <c r="BN466" s="2035">
        <v>40815.83</v>
      </c>
      <c r="BO466" s="2035">
        <v>1799.54</v>
      </c>
      <c r="BP466" s="2035">
        <v>0</v>
      </c>
      <c r="BQ466" s="2035">
        <v>557976</v>
      </c>
      <c r="BR466" s="2035">
        <v>74852.56</v>
      </c>
      <c r="BS466" s="2035">
        <v>0</v>
      </c>
      <c r="BT466" s="2035">
        <v>112857.67</v>
      </c>
      <c r="BU466" s="2035">
        <v>28813.29</v>
      </c>
      <c r="BV466" s="2035">
        <v>12855</v>
      </c>
      <c r="BW466" s="2035">
        <v>231761.66</v>
      </c>
      <c r="BX466" s="2035">
        <v>27459.279999999999</v>
      </c>
      <c r="BZ466" s="647" t="s">
        <v>691</v>
      </c>
      <c r="CA466" s="647" t="str">
        <f>B490</f>
        <v>5620</v>
      </c>
      <c r="CB466" s="735">
        <f>BS490</f>
        <v>0</v>
      </c>
      <c r="CC466" s="647">
        <f t="shared" si="65"/>
        <v>0</v>
      </c>
    </row>
    <row r="467" spans="2:81" x14ac:dyDescent="0.35">
      <c r="B467" s="647" t="s">
        <v>723</v>
      </c>
      <c r="C467" s="2035">
        <v>357775.77</v>
      </c>
      <c r="D467" s="2035">
        <v>0</v>
      </c>
      <c r="E467" s="2035">
        <v>0</v>
      </c>
      <c r="F467" s="2035">
        <v>0</v>
      </c>
      <c r="G467" s="2035"/>
      <c r="H467" s="2035">
        <v>9619.68</v>
      </c>
      <c r="I467" s="2035">
        <v>0</v>
      </c>
      <c r="J467" s="2035"/>
      <c r="K467" s="2035">
        <v>0</v>
      </c>
      <c r="L467" s="2035">
        <v>0</v>
      </c>
      <c r="M467" s="2035">
        <v>0</v>
      </c>
      <c r="N467" s="2035">
        <v>0</v>
      </c>
      <c r="O467" s="2035">
        <v>0</v>
      </c>
      <c r="P467" s="2035">
        <v>0</v>
      </c>
      <c r="Q467" s="2035">
        <v>5317.6</v>
      </c>
      <c r="R467" s="2035"/>
      <c r="S467" s="2035">
        <v>0</v>
      </c>
      <c r="T467" s="2035">
        <v>349316.43</v>
      </c>
      <c r="U467" s="2035">
        <v>0</v>
      </c>
      <c r="V467" s="2035">
        <v>0</v>
      </c>
      <c r="W467" s="2035">
        <v>0</v>
      </c>
      <c r="X467" s="2035">
        <v>0</v>
      </c>
      <c r="Y467" s="2035">
        <v>22824.42</v>
      </c>
      <c r="Z467" s="2035">
        <v>0</v>
      </c>
      <c r="AA467" s="2035">
        <v>65897.97</v>
      </c>
      <c r="AB467" s="2035">
        <v>0</v>
      </c>
      <c r="AC467" s="2035"/>
      <c r="AD467" s="2035">
        <v>0</v>
      </c>
      <c r="AE467" s="2035">
        <v>0</v>
      </c>
      <c r="AF467" s="2035"/>
      <c r="AG467" s="2035">
        <v>0</v>
      </c>
      <c r="AH467" s="2035">
        <v>0</v>
      </c>
      <c r="AI467" s="2035"/>
      <c r="AJ467" s="2035">
        <v>1088961.45</v>
      </c>
      <c r="AK467" s="2035">
        <v>402259.44</v>
      </c>
      <c r="AL467" s="2035">
        <v>0</v>
      </c>
      <c r="AM467" s="2035">
        <v>0</v>
      </c>
      <c r="AN467" s="2035">
        <v>0</v>
      </c>
      <c r="AO467" s="2035">
        <v>700145.23</v>
      </c>
      <c r="AP467" s="2035">
        <v>0</v>
      </c>
      <c r="AQ467" s="2035">
        <v>0</v>
      </c>
      <c r="AR467" s="2035">
        <v>0</v>
      </c>
      <c r="AS467" s="2035"/>
      <c r="AT467" s="2035">
        <v>0</v>
      </c>
      <c r="AU467" s="2035">
        <v>0</v>
      </c>
      <c r="AV467" s="2035">
        <v>0</v>
      </c>
      <c r="AW467" s="2035">
        <v>13601.4</v>
      </c>
      <c r="AX467" s="2035"/>
      <c r="AY467" s="2035">
        <v>0</v>
      </c>
      <c r="AZ467" s="2035">
        <v>4462.91</v>
      </c>
      <c r="BA467" s="2035">
        <v>153237.96</v>
      </c>
      <c r="BB467" s="2035">
        <v>0</v>
      </c>
      <c r="BC467" s="2035">
        <v>0</v>
      </c>
      <c r="BD467" s="2035">
        <v>0</v>
      </c>
      <c r="BE467" s="2035">
        <v>0</v>
      </c>
      <c r="BF467" s="2035"/>
      <c r="BG467" s="2035">
        <v>0</v>
      </c>
      <c r="BH467" s="2035"/>
      <c r="BI467" s="2035">
        <v>208512.39</v>
      </c>
      <c r="BJ467" s="2035">
        <v>0</v>
      </c>
      <c r="BK467" s="2035">
        <v>0</v>
      </c>
      <c r="BL467" s="2035">
        <v>0</v>
      </c>
      <c r="BM467" s="2035"/>
      <c r="BN467" s="2035">
        <v>0</v>
      </c>
      <c r="BO467" s="2035">
        <v>0</v>
      </c>
      <c r="BP467" s="2035">
        <v>855946.88</v>
      </c>
      <c r="BQ467" s="2035">
        <v>0</v>
      </c>
      <c r="BR467" s="2035">
        <v>0</v>
      </c>
      <c r="BS467" s="2119">
        <f>'2019 Revisions to 2018 Data'!G44</f>
        <v>91100</v>
      </c>
      <c r="BT467" s="2035">
        <v>0</v>
      </c>
      <c r="BU467" s="2035">
        <v>0</v>
      </c>
      <c r="BV467" s="2035">
        <v>0</v>
      </c>
      <c r="BW467" s="2035">
        <v>0</v>
      </c>
      <c r="BX467" s="2035">
        <v>0</v>
      </c>
      <c r="BZ467" s="647" t="s">
        <v>694</v>
      </c>
      <c r="CA467" s="647" t="str">
        <f>B493</f>
        <v>5640</v>
      </c>
      <c r="CB467" s="735">
        <f>BS493</f>
        <v>189846</v>
      </c>
      <c r="CC467" s="647">
        <f t="shared" si="65"/>
        <v>0</v>
      </c>
    </row>
    <row r="468" spans="2:81" x14ac:dyDescent="0.35">
      <c r="B468" s="647" t="s">
        <v>682</v>
      </c>
      <c r="C468" s="2035"/>
      <c r="D468" s="2035"/>
      <c r="E468" s="2035"/>
      <c r="F468" s="2035"/>
      <c r="G468" s="2035"/>
      <c r="H468" s="2035"/>
      <c r="I468" s="2035"/>
      <c r="J468" s="2035"/>
      <c r="K468" s="2035"/>
      <c r="L468" s="2035"/>
      <c r="M468" s="2035"/>
      <c r="N468" s="2035"/>
      <c r="O468" s="2035"/>
      <c r="P468" s="2035"/>
      <c r="Q468" s="2035"/>
      <c r="R468" s="2035"/>
      <c r="S468" s="2035"/>
      <c r="T468" s="2035"/>
      <c r="U468" s="2035"/>
      <c r="V468" s="2035"/>
      <c r="W468" s="2035"/>
      <c r="X468" s="2035"/>
      <c r="Y468" s="2035"/>
      <c r="Z468" s="2035"/>
      <c r="AA468" s="2035"/>
      <c r="AB468" s="2035"/>
      <c r="AC468" s="2035"/>
      <c r="AD468" s="2035"/>
      <c r="AE468" s="2035"/>
      <c r="AF468" s="2035"/>
      <c r="AG468" s="2035"/>
      <c r="AH468" s="2035"/>
      <c r="AI468" s="2035"/>
      <c r="AJ468" s="2035"/>
      <c r="AK468" s="2035"/>
      <c r="AL468" s="2035"/>
      <c r="AM468" s="2035"/>
      <c r="AN468" s="2035"/>
      <c r="AO468" s="2035"/>
      <c r="AP468" s="2035"/>
      <c r="AQ468" s="2035"/>
      <c r="AR468" s="2035"/>
      <c r="AS468" s="2035"/>
      <c r="AT468" s="2035"/>
      <c r="AU468" s="2035"/>
      <c r="AV468" s="2035"/>
      <c r="AW468" s="2035"/>
      <c r="AX468" s="2035"/>
      <c r="AY468" s="2035"/>
      <c r="AZ468" s="2035"/>
      <c r="BA468" s="2035"/>
      <c r="BB468" s="2035"/>
      <c r="BC468" s="2035"/>
      <c r="BD468" s="2035"/>
      <c r="BE468" s="2035"/>
      <c r="BF468" s="2035"/>
      <c r="BG468" s="2035"/>
      <c r="BH468" s="2035"/>
      <c r="BI468" s="2035"/>
      <c r="BJ468" s="2035"/>
      <c r="BK468" s="2035"/>
      <c r="BL468" s="2035"/>
      <c r="BM468" s="2035"/>
      <c r="BN468" s="2035"/>
      <c r="BO468" s="2035"/>
      <c r="BP468" s="2035"/>
      <c r="BQ468" s="2035"/>
      <c r="BR468" s="2035"/>
      <c r="BS468" s="2035"/>
      <c r="BT468" s="2035"/>
      <c r="BU468" s="2035"/>
      <c r="BV468" s="2035"/>
      <c r="BW468" s="2035"/>
      <c r="BX468" s="2035"/>
      <c r="BZ468" s="647" t="s">
        <v>695</v>
      </c>
      <c r="CA468" s="647" t="str">
        <f>B494</f>
        <v>5645</v>
      </c>
      <c r="CB468" s="735">
        <f>BS494</f>
        <v>733596</v>
      </c>
      <c r="CC468" s="647">
        <f t="shared" si="65"/>
        <v>0</v>
      </c>
    </row>
    <row r="469" spans="2:81" x14ac:dyDescent="0.35">
      <c r="B469" s="647" t="s">
        <v>682</v>
      </c>
      <c r="C469" s="2035"/>
      <c r="D469" s="2035"/>
      <c r="E469" s="2035"/>
      <c r="F469" s="2035"/>
      <c r="G469" s="2035"/>
      <c r="H469" s="2035"/>
      <c r="I469" s="2035"/>
      <c r="J469" s="2035"/>
      <c r="K469" s="2035"/>
      <c r="L469" s="2035"/>
      <c r="M469" s="2035"/>
      <c r="N469" s="2035"/>
      <c r="O469" s="2035"/>
      <c r="P469" s="2035"/>
      <c r="Q469" s="2035"/>
      <c r="R469" s="2035"/>
      <c r="S469" s="2035"/>
      <c r="T469" s="2035"/>
      <c r="U469" s="2035"/>
      <c r="V469" s="2035"/>
      <c r="W469" s="2035"/>
      <c r="X469" s="2035"/>
      <c r="Y469" s="2035"/>
      <c r="Z469" s="2035"/>
      <c r="AA469" s="2035"/>
      <c r="AB469" s="2035"/>
      <c r="AC469" s="2035"/>
      <c r="AD469" s="2035"/>
      <c r="AE469" s="2035"/>
      <c r="AF469" s="2035"/>
      <c r="AG469" s="2035"/>
      <c r="AH469" s="2035"/>
      <c r="AI469" s="2035"/>
      <c r="AJ469" s="2035"/>
      <c r="AK469" s="2035"/>
      <c r="AL469" s="2035"/>
      <c r="AM469" s="2035"/>
      <c r="AN469" s="2035"/>
      <c r="AO469" s="2035"/>
      <c r="AP469" s="2035"/>
      <c r="AQ469" s="2035"/>
      <c r="AR469" s="2035"/>
      <c r="AS469" s="2035"/>
      <c r="AT469" s="2035"/>
      <c r="AU469" s="2035"/>
      <c r="AV469" s="2035"/>
      <c r="AW469" s="2035"/>
      <c r="AX469" s="2035"/>
      <c r="AY469" s="2035"/>
      <c r="AZ469" s="2035"/>
      <c r="BA469" s="2035"/>
      <c r="BB469" s="2035"/>
      <c r="BC469" s="2035"/>
      <c r="BD469" s="2035"/>
      <c r="BE469" s="2035"/>
      <c r="BF469" s="2035"/>
      <c r="BG469" s="2035"/>
      <c r="BH469" s="2035"/>
      <c r="BI469" s="2035"/>
      <c r="BJ469" s="2035"/>
      <c r="BK469" s="2035"/>
      <c r="BL469" s="2035"/>
      <c r="BM469" s="2035"/>
      <c r="BN469" s="2035"/>
      <c r="BO469" s="2035"/>
      <c r="BP469" s="2035"/>
      <c r="BQ469" s="2035"/>
      <c r="BR469" s="2035"/>
      <c r="BS469" s="2035"/>
      <c r="BT469" s="2035"/>
      <c r="BU469" s="2035"/>
      <c r="BV469" s="2035"/>
      <c r="BW469" s="2035"/>
      <c r="BX469" s="2035"/>
      <c r="BZ469" s="647" t="s">
        <v>696</v>
      </c>
      <c r="CA469" s="647" t="str">
        <f t="shared" ref="CA469" si="68">B495</f>
        <v>5646</v>
      </c>
      <c r="CB469" s="735">
        <f t="shared" ref="CB469" si="69">BS495</f>
        <v>185771</v>
      </c>
      <c r="CC469" s="647">
        <f t="shared" ref="CC469:CC473" si="70">BZ469-CA469</f>
        <v>0</v>
      </c>
    </row>
    <row r="470" spans="2:81" x14ac:dyDescent="0.35">
      <c r="B470" s="647" t="s">
        <v>707</v>
      </c>
      <c r="C470" s="2035">
        <v>8084750.4900000002</v>
      </c>
      <c r="D470" s="2035">
        <v>91051.199999999997</v>
      </c>
      <c r="E470" s="2035">
        <v>2954.88</v>
      </c>
      <c r="F470" s="2035">
        <v>204127</v>
      </c>
      <c r="G470" s="2035"/>
      <c r="H470" s="2035">
        <v>354110.2</v>
      </c>
      <c r="I470" s="2035">
        <v>0</v>
      </c>
      <c r="J470" s="2035"/>
      <c r="K470" s="2035">
        <v>195764.51</v>
      </c>
      <c r="L470" s="2035">
        <v>64260.7</v>
      </c>
      <c r="M470" s="2035">
        <v>0</v>
      </c>
      <c r="N470" s="2035">
        <v>111719.67999999999</v>
      </c>
      <c r="O470" s="2035">
        <v>0</v>
      </c>
      <c r="P470" s="2035">
        <v>99694.15</v>
      </c>
      <c r="Q470" s="2035">
        <v>917782.47</v>
      </c>
      <c r="R470" s="2035"/>
      <c r="S470" s="2035">
        <v>343996.43</v>
      </c>
      <c r="T470" s="2035">
        <v>0</v>
      </c>
      <c r="U470" s="2035">
        <v>0</v>
      </c>
      <c r="V470" s="2035">
        <v>0</v>
      </c>
      <c r="W470" s="2035">
        <v>201088.93</v>
      </c>
      <c r="X470" s="2035">
        <v>29729.599999999999</v>
      </c>
      <c r="Y470" s="2035">
        <v>27435.4</v>
      </c>
      <c r="Z470" s="2035">
        <v>0</v>
      </c>
      <c r="AA470" s="2035">
        <v>52825.81</v>
      </c>
      <c r="AB470" s="2035">
        <v>701114.45</v>
      </c>
      <c r="AC470" s="2035"/>
      <c r="AD470" s="2035">
        <v>138076.1</v>
      </c>
      <c r="AE470" s="2035">
        <v>0</v>
      </c>
      <c r="AF470" s="2035"/>
      <c r="AG470" s="2035">
        <v>0</v>
      </c>
      <c r="AH470" s="2035">
        <v>0</v>
      </c>
      <c r="AI470" s="2035"/>
      <c r="AJ470" s="2035">
        <v>111511.86</v>
      </c>
      <c r="AK470" s="2035">
        <v>0</v>
      </c>
      <c r="AL470" s="2035">
        <v>108531.05</v>
      </c>
      <c r="AM470" s="2035">
        <v>0</v>
      </c>
      <c r="AN470" s="2035">
        <v>0</v>
      </c>
      <c r="AO470" s="2035">
        <v>607852.59</v>
      </c>
      <c r="AP470" s="2035">
        <v>0</v>
      </c>
      <c r="AQ470" s="2035">
        <v>144351.32</v>
      </c>
      <c r="AR470" s="2035">
        <v>211107.7</v>
      </c>
      <c r="AS470" s="2035"/>
      <c r="AT470" s="2035">
        <v>0</v>
      </c>
      <c r="AU470" s="2035">
        <v>159388.59</v>
      </c>
      <c r="AV470" s="2035">
        <v>1249335.9099999999</v>
      </c>
      <c r="AW470" s="2035">
        <v>52571.14</v>
      </c>
      <c r="AX470" s="2035"/>
      <c r="AY470" s="2035">
        <v>0</v>
      </c>
      <c r="AZ470" s="2035">
        <v>79384.259999999995</v>
      </c>
      <c r="BA470" s="2035">
        <v>541248.29</v>
      </c>
      <c r="BB470" s="2035">
        <v>67450.58</v>
      </c>
      <c r="BC470" s="2035">
        <v>0</v>
      </c>
      <c r="BD470" s="2035">
        <v>158648</v>
      </c>
      <c r="BE470" s="2035">
        <v>0</v>
      </c>
      <c r="BF470" s="2035"/>
      <c r="BG470" s="2035">
        <v>352867.78</v>
      </c>
      <c r="BH470" s="2035"/>
      <c r="BI470" s="2035">
        <v>3337.23</v>
      </c>
      <c r="BJ470" s="2035">
        <v>0</v>
      </c>
      <c r="BK470" s="2035">
        <v>0</v>
      </c>
      <c r="BL470" s="2035">
        <v>0</v>
      </c>
      <c r="BM470" s="2035"/>
      <c r="BN470" s="2035">
        <v>0</v>
      </c>
      <c r="BO470" s="2035">
        <v>0</v>
      </c>
      <c r="BP470" s="2035">
        <v>508239.69</v>
      </c>
      <c r="BQ470" s="2035">
        <v>0</v>
      </c>
      <c r="BR470" s="2035">
        <v>0</v>
      </c>
      <c r="BS470" s="2119">
        <f>'2019 Revisions to 2018 Data'!G45</f>
        <v>61247</v>
      </c>
      <c r="BT470" s="2035">
        <v>0</v>
      </c>
      <c r="BU470" s="2035">
        <v>5723.14</v>
      </c>
      <c r="BV470" s="2035">
        <v>0</v>
      </c>
      <c r="BW470" s="2035">
        <v>0</v>
      </c>
      <c r="BX470" s="2035">
        <v>134608.03</v>
      </c>
      <c r="BZ470" s="647" t="s">
        <v>699</v>
      </c>
      <c r="CA470" s="647" t="str">
        <f>B498</f>
        <v>5655</v>
      </c>
      <c r="CB470" s="735">
        <f>BS498</f>
        <v>399144</v>
      </c>
      <c r="CC470" s="647">
        <f t="shared" si="70"/>
        <v>0</v>
      </c>
    </row>
    <row r="471" spans="2:81" x14ac:dyDescent="0.35">
      <c r="B471" s="647" t="s">
        <v>708</v>
      </c>
      <c r="C471" s="2035">
        <v>7043890.4500000002</v>
      </c>
      <c r="D471" s="2035">
        <v>124975.94</v>
      </c>
      <c r="E471" s="2035">
        <v>31214.68</v>
      </c>
      <c r="F471" s="2035">
        <v>292346</v>
      </c>
      <c r="G471" s="2035"/>
      <c r="H471" s="2035">
        <v>710370.99</v>
      </c>
      <c r="I471" s="2035">
        <v>347816.83</v>
      </c>
      <c r="J471" s="2035"/>
      <c r="K471" s="2035">
        <v>78136.33</v>
      </c>
      <c r="L471" s="2035">
        <v>115138.1</v>
      </c>
      <c r="M471" s="2035">
        <v>41226.620000000003</v>
      </c>
      <c r="N471" s="2035">
        <v>221601.6</v>
      </c>
      <c r="O471" s="2035">
        <v>0</v>
      </c>
      <c r="P471" s="2035">
        <v>62496.51</v>
      </c>
      <c r="Q471" s="2035">
        <v>366348.83</v>
      </c>
      <c r="R471" s="2035"/>
      <c r="S471" s="2035">
        <v>213612.46</v>
      </c>
      <c r="T471" s="2035">
        <v>735999.52</v>
      </c>
      <c r="U471" s="2035">
        <v>0</v>
      </c>
      <c r="V471" s="2035">
        <v>70654.44</v>
      </c>
      <c r="W471" s="2035">
        <v>112779.27</v>
      </c>
      <c r="X471" s="2035">
        <v>220672.38</v>
      </c>
      <c r="Y471" s="2035">
        <v>5894.27</v>
      </c>
      <c r="Z471" s="2035">
        <v>20890.82</v>
      </c>
      <c r="AA471" s="2035">
        <v>82409.509999999995</v>
      </c>
      <c r="AB471" s="2035">
        <v>153632.97</v>
      </c>
      <c r="AC471" s="2035"/>
      <c r="AD471" s="2035">
        <v>17909.21</v>
      </c>
      <c r="AE471" s="2035">
        <v>18702.990000000002</v>
      </c>
      <c r="AF471" s="2035"/>
      <c r="AG471" s="2035">
        <v>12562.03</v>
      </c>
      <c r="AH471" s="2035">
        <v>37354.93</v>
      </c>
      <c r="AI471" s="2035"/>
      <c r="AJ471" s="2035">
        <v>10454743.25</v>
      </c>
      <c r="AK471" s="2035">
        <v>335160.51</v>
      </c>
      <c r="AL471" s="2035">
        <v>19719.689999999999</v>
      </c>
      <c r="AM471" s="2035">
        <v>29355</v>
      </c>
      <c r="AN471" s="2035">
        <v>124134</v>
      </c>
      <c r="AO471" s="2035">
        <v>839861.95</v>
      </c>
      <c r="AP471" s="2035">
        <v>216715.76</v>
      </c>
      <c r="AQ471" s="2035">
        <v>59210.01</v>
      </c>
      <c r="AR471" s="2035">
        <v>1418567.9</v>
      </c>
      <c r="AS471" s="2035"/>
      <c r="AT471" s="2035">
        <v>267407</v>
      </c>
      <c r="AU471" s="2035">
        <v>452298.31</v>
      </c>
      <c r="AV471" s="2035">
        <v>502043.63</v>
      </c>
      <c r="AW471" s="2035">
        <v>95579.42</v>
      </c>
      <c r="AX471" s="2035"/>
      <c r="AY471" s="2035">
        <v>295712.37</v>
      </c>
      <c r="AZ471" s="2035">
        <v>212237.47</v>
      </c>
      <c r="BA471" s="2035">
        <v>667982.24</v>
      </c>
      <c r="BB471" s="2035">
        <v>171772.75</v>
      </c>
      <c r="BC471" s="2035">
        <v>150274</v>
      </c>
      <c r="BD471" s="2035">
        <v>419044</v>
      </c>
      <c r="BE471" s="2035">
        <v>51381.25</v>
      </c>
      <c r="BF471" s="2035"/>
      <c r="BG471" s="2035">
        <v>274735.48</v>
      </c>
      <c r="BH471" s="2035"/>
      <c r="BI471" s="2035">
        <v>360781.39</v>
      </c>
      <c r="BJ471" s="2035">
        <v>29764.799999999999</v>
      </c>
      <c r="BK471" s="2035">
        <v>67094.649999999994</v>
      </c>
      <c r="BL471" s="2035">
        <v>5957.78</v>
      </c>
      <c r="BM471" s="2035"/>
      <c r="BN471" s="2035">
        <v>252895.98</v>
      </c>
      <c r="BO471" s="2035">
        <v>67928.77</v>
      </c>
      <c r="BP471" s="2035">
        <v>4349216.03</v>
      </c>
      <c r="BQ471" s="2035">
        <v>218001</v>
      </c>
      <c r="BR471" s="2035">
        <v>150064.1</v>
      </c>
      <c r="BS471" s="2119">
        <f>'2019 Revisions to 2018 Data'!G46</f>
        <v>472331</v>
      </c>
      <c r="BT471" s="2035">
        <v>23640.81</v>
      </c>
      <c r="BU471" s="2035">
        <v>67599.02</v>
      </c>
      <c r="BV471" s="2035">
        <v>71079</v>
      </c>
      <c r="BW471" s="2035">
        <v>245384.36</v>
      </c>
      <c r="BX471" s="2035">
        <v>377165.76</v>
      </c>
      <c r="BZ471" s="647" t="s">
        <v>700</v>
      </c>
      <c r="CA471" s="647" t="str">
        <f>B499</f>
        <v>5665</v>
      </c>
      <c r="CB471" s="735">
        <f>BS499</f>
        <v>365367</v>
      </c>
      <c r="CC471" s="647">
        <f t="shared" si="70"/>
        <v>0</v>
      </c>
    </row>
    <row r="472" spans="2:81" x14ac:dyDescent="0.35">
      <c r="B472" s="647" t="s">
        <v>709</v>
      </c>
      <c r="C472" s="2035">
        <v>12707187.91</v>
      </c>
      <c r="D472" s="2035">
        <v>159630.62</v>
      </c>
      <c r="E472" s="2035">
        <v>137307.71</v>
      </c>
      <c r="F472" s="2035">
        <v>1024016</v>
      </c>
      <c r="G472" s="2035"/>
      <c r="H472" s="2035">
        <v>959903.16</v>
      </c>
      <c r="I472" s="2035">
        <v>798725.79</v>
      </c>
      <c r="J472" s="2035"/>
      <c r="K472" s="2035">
        <v>473925.97</v>
      </c>
      <c r="L472" s="2035">
        <v>234581.7</v>
      </c>
      <c r="M472" s="2035">
        <v>71976.98</v>
      </c>
      <c r="N472" s="2035">
        <v>441714.73</v>
      </c>
      <c r="O472" s="2035">
        <v>190010.41</v>
      </c>
      <c r="P472" s="2035">
        <v>395631.51</v>
      </c>
      <c r="Q472" s="2035">
        <v>1324483.7</v>
      </c>
      <c r="R472" s="2035"/>
      <c r="S472" s="2035">
        <v>2348621.2400000002</v>
      </c>
      <c r="T472" s="2035">
        <v>1457174.45</v>
      </c>
      <c r="U472" s="2035">
        <v>870212.61</v>
      </c>
      <c r="V472" s="2035">
        <v>187750.48</v>
      </c>
      <c r="W472" s="2035">
        <v>707142.1</v>
      </c>
      <c r="X472" s="2035">
        <v>568055.68999999994</v>
      </c>
      <c r="Y472" s="2035">
        <v>183228.07</v>
      </c>
      <c r="Z472" s="2035">
        <v>1993959.47</v>
      </c>
      <c r="AA472" s="2035">
        <v>459270.18</v>
      </c>
      <c r="AB472" s="2035">
        <v>1232512.07</v>
      </c>
      <c r="AC472" s="2035"/>
      <c r="AD472" s="2035">
        <v>391284.86</v>
      </c>
      <c r="AE472" s="2035">
        <v>201465.31</v>
      </c>
      <c r="AF472" s="2035"/>
      <c r="AG472" s="2035">
        <v>138382.82</v>
      </c>
      <c r="AH472" s="2035">
        <v>230859.97</v>
      </c>
      <c r="AI472" s="2035"/>
      <c r="AJ472" s="2035">
        <v>45636850.270000003</v>
      </c>
      <c r="AK472" s="2035">
        <v>8531149.2400000002</v>
      </c>
      <c r="AL472" s="2035">
        <v>365533.44</v>
      </c>
      <c r="AM472" s="2035">
        <v>504074</v>
      </c>
      <c r="AN472" s="2035">
        <v>326448</v>
      </c>
      <c r="AO472" s="2035">
        <v>2122236.7000000002</v>
      </c>
      <c r="AP472" s="2035">
        <v>210406.39999999999</v>
      </c>
      <c r="AQ472" s="2035">
        <v>475567.33</v>
      </c>
      <c r="AR472" s="2035">
        <v>1711949.52</v>
      </c>
      <c r="AS472" s="2035"/>
      <c r="AT472" s="2035">
        <v>1502607</v>
      </c>
      <c r="AU472" s="2035">
        <v>584945.14</v>
      </c>
      <c r="AV472" s="2035">
        <v>2928066.19</v>
      </c>
      <c r="AW472" s="2035">
        <v>320125.62</v>
      </c>
      <c r="AX472" s="2035"/>
      <c r="AY472" s="2035">
        <v>461975.95</v>
      </c>
      <c r="AZ472" s="2035">
        <v>249889.31</v>
      </c>
      <c r="BA472" s="2035">
        <v>1380082.91</v>
      </c>
      <c r="BB472" s="2035">
        <v>368527.97</v>
      </c>
      <c r="BC472" s="2035">
        <v>922977</v>
      </c>
      <c r="BD472" s="2035">
        <v>1169598</v>
      </c>
      <c r="BE472" s="2035">
        <v>427056.99</v>
      </c>
      <c r="BF472" s="2035"/>
      <c r="BG472" s="2035">
        <v>735351.18</v>
      </c>
      <c r="BH472" s="2035"/>
      <c r="BI472" s="2035">
        <v>446377.17</v>
      </c>
      <c r="BJ472" s="2035">
        <v>293248.71000000002</v>
      </c>
      <c r="BK472" s="2035">
        <v>368070.41</v>
      </c>
      <c r="BL472" s="2035">
        <v>191615.85</v>
      </c>
      <c r="BM472" s="2035"/>
      <c r="BN472" s="2035">
        <v>1257728.8500000001</v>
      </c>
      <c r="BO472" s="2035">
        <v>463599.52</v>
      </c>
      <c r="BP472" s="2035">
        <v>9626222.2899999991</v>
      </c>
      <c r="BQ472" s="2035">
        <v>3563896</v>
      </c>
      <c r="BR472" s="2035">
        <v>553784.43000000005</v>
      </c>
      <c r="BS472" s="2119">
        <f>'2019 Revisions to 2018 Data'!G47</f>
        <v>1637142</v>
      </c>
      <c r="BT472" s="2035">
        <v>923167.06</v>
      </c>
      <c r="BU472" s="2035">
        <v>108405.4</v>
      </c>
      <c r="BV472" s="2035">
        <v>354243</v>
      </c>
      <c r="BW472" s="2035">
        <v>277013.63</v>
      </c>
      <c r="BX472" s="2035">
        <v>1171008.03</v>
      </c>
      <c r="BZ472" s="647" t="s">
        <v>703</v>
      </c>
      <c r="CA472" s="647" t="str">
        <f>B502</f>
        <v>5675</v>
      </c>
      <c r="CB472" s="735">
        <f>BS502</f>
        <v>0</v>
      </c>
      <c r="CC472" s="647">
        <f t="shared" si="70"/>
        <v>0</v>
      </c>
    </row>
    <row r="473" spans="2:81" x14ac:dyDescent="0.35">
      <c r="B473" s="647" t="s">
        <v>710</v>
      </c>
      <c r="C473" s="2035">
        <v>5798303.6100000003</v>
      </c>
      <c r="D473" s="2035">
        <v>205136.8</v>
      </c>
      <c r="E473" s="2035">
        <v>0</v>
      </c>
      <c r="F473" s="2035">
        <v>255644</v>
      </c>
      <c r="G473" s="2035"/>
      <c r="H473" s="2035">
        <v>162717.48000000001</v>
      </c>
      <c r="I473" s="2035">
        <v>276681.89</v>
      </c>
      <c r="J473" s="2035"/>
      <c r="K473" s="2035">
        <v>273671.99</v>
      </c>
      <c r="L473" s="2035">
        <v>84857.09</v>
      </c>
      <c r="M473" s="2035">
        <v>0</v>
      </c>
      <c r="N473" s="2035">
        <v>103984.94</v>
      </c>
      <c r="O473" s="2035">
        <v>0</v>
      </c>
      <c r="P473" s="2035">
        <v>91053.31</v>
      </c>
      <c r="Q473" s="2035">
        <v>301663.78999999998</v>
      </c>
      <c r="R473" s="2035"/>
      <c r="S473" s="2035">
        <v>486911.15</v>
      </c>
      <c r="T473" s="2035">
        <v>99469.45</v>
      </c>
      <c r="U473" s="2035">
        <v>133326.85</v>
      </c>
      <c r="V473" s="2035">
        <v>140802.07999999999</v>
      </c>
      <c r="W473" s="2035">
        <v>305257.53000000003</v>
      </c>
      <c r="X473" s="2035">
        <v>145153.62</v>
      </c>
      <c r="Y473" s="2035">
        <v>69916.39</v>
      </c>
      <c r="Z473" s="2035">
        <v>193683.89</v>
      </c>
      <c r="AA473" s="2035">
        <v>14803.98</v>
      </c>
      <c r="AB473" s="2035">
        <v>231500.24</v>
      </c>
      <c r="AC473" s="2035"/>
      <c r="AD473" s="2035">
        <v>524588.06999999995</v>
      </c>
      <c r="AE473" s="2035">
        <v>42047.53</v>
      </c>
      <c r="AF473" s="2035"/>
      <c r="AG473" s="2035">
        <v>2624.2</v>
      </c>
      <c r="AH473" s="2035">
        <v>133077.1</v>
      </c>
      <c r="AI473" s="2035"/>
      <c r="AJ473" s="2119">
        <f>'2019 Revisions to 2018 Data'!G20</f>
        <v>7918556.8600000003</v>
      </c>
      <c r="AK473" s="2035">
        <v>1537166.14</v>
      </c>
      <c r="AL473" s="2035">
        <v>273093.05</v>
      </c>
      <c r="AM473" s="2035">
        <v>0</v>
      </c>
      <c r="AN473" s="2035">
        <v>147667</v>
      </c>
      <c r="AO473" s="2035">
        <v>862641.33</v>
      </c>
      <c r="AP473" s="2035">
        <v>22624.080000000002</v>
      </c>
      <c r="AQ473" s="2035">
        <v>113201.31</v>
      </c>
      <c r="AR473" s="2035">
        <v>1270964.7</v>
      </c>
      <c r="AS473" s="2035"/>
      <c r="AT473" s="2035">
        <v>266118</v>
      </c>
      <c r="AU473" s="2035">
        <v>659450.17000000004</v>
      </c>
      <c r="AV473" s="2035">
        <v>502451.8</v>
      </c>
      <c r="AW473" s="2035">
        <v>79591.64</v>
      </c>
      <c r="AX473" s="2035"/>
      <c r="AY473" s="2035">
        <v>332942.43</v>
      </c>
      <c r="AZ473" s="2035">
        <v>132207.98000000001</v>
      </c>
      <c r="BA473" s="2035">
        <v>101031.75</v>
      </c>
      <c r="BB473" s="2035">
        <v>129682.73</v>
      </c>
      <c r="BC473" s="2035">
        <v>30764</v>
      </c>
      <c r="BD473" s="2035">
        <v>289135</v>
      </c>
      <c r="BE473" s="2035">
        <v>155217.93</v>
      </c>
      <c r="BF473" s="2035"/>
      <c r="BG473" s="2035">
        <v>671016</v>
      </c>
      <c r="BH473" s="2035"/>
      <c r="BI473" s="2035">
        <v>321583.2</v>
      </c>
      <c r="BJ473" s="2035">
        <v>91516.13</v>
      </c>
      <c r="BK473" s="2035">
        <v>54306.78</v>
      </c>
      <c r="BL473" s="2035">
        <v>126106.1</v>
      </c>
      <c r="BM473" s="2035"/>
      <c r="BN473" s="2035">
        <v>398942.71</v>
      </c>
      <c r="BO473" s="2035">
        <v>2984.9</v>
      </c>
      <c r="BP473" s="2035">
        <v>13746474</v>
      </c>
      <c r="BQ473" s="2035">
        <v>1033366</v>
      </c>
      <c r="BR473" s="2035">
        <v>311203.98</v>
      </c>
      <c r="BS473" s="2119">
        <f>'2019 Revisions to 2018 Data'!G48</f>
        <v>641790</v>
      </c>
      <c r="BT473" s="2035">
        <v>348414.9</v>
      </c>
      <c r="BU473" s="2035">
        <v>105513.39</v>
      </c>
      <c r="BV473" s="2035">
        <v>0</v>
      </c>
      <c r="BW473" s="2035">
        <v>211638.68</v>
      </c>
      <c r="BX473" s="2035">
        <v>211637.38</v>
      </c>
      <c r="BZ473" s="647" t="s">
        <v>719</v>
      </c>
      <c r="CA473" s="647" t="str">
        <f>B506</f>
        <v>5635</v>
      </c>
      <c r="CB473" s="735">
        <f>BS506</f>
        <v>0</v>
      </c>
      <c r="CC473" s="647">
        <f t="shared" si="70"/>
        <v>0</v>
      </c>
    </row>
    <row r="474" spans="2:81" x14ac:dyDescent="0.35">
      <c r="B474" s="647" t="s">
        <v>711</v>
      </c>
      <c r="C474" s="2035">
        <v>-5788.51</v>
      </c>
      <c r="D474" s="2035">
        <v>0</v>
      </c>
      <c r="E474" s="2035">
        <v>-31.94</v>
      </c>
      <c r="F474" s="2035">
        <v>0</v>
      </c>
      <c r="G474" s="2035"/>
      <c r="H474" s="2035">
        <v>191.43</v>
      </c>
      <c r="I474" s="2035">
        <v>0</v>
      </c>
      <c r="J474" s="2035"/>
      <c r="K474" s="2035">
        <v>0</v>
      </c>
      <c r="L474" s="2035">
        <v>-2.56</v>
      </c>
      <c r="M474" s="2035">
        <v>0</v>
      </c>
      <c r="N474" s="2035">
        <v>8.84</v>
      </c>
      <c r="O474" s="2035">
        <v>0</v>
      </c>
      <c r="P474" s="2035">
        <v>0</v>
      </c>
      <c r="Q474" s="2035">
        <v>-44.12</v>
      </c>
      <c r="R474" s="2035"/>
      <c r="S474" s="2035">
        <v>0</v>
      </c>
      <c r="T474" s="2035">
        <v>0</v>
      </c>
      <c r="U474" s="2035">
        <v>0</v>
      </c>
      <c r="V474" s="2035">
        <v>0</v>
      </c>
      <c r="W474" s="2035">
        <v>0</v>
      </c>
      <c r="X474" s="2035">
        <v>0</v>
      </c>
      <c r="Y474" s="2035">
        <v>0</v>
      </c>
      <c r="Z474" s="2035">
        <v>0</v>
      </c>
      <c r="AA474" s="2035">
        <v>0</v>
      </c>
      <c r="AB474" s="2035">
        <v>2227.29</v>
      </c>
      <c r="AC474" s="2035"/>
      <c r="AD474" s="2035">
        <v>0</v>
      </c>
      <c r="AE474" s="2035">
        <v>0</v>
      </c>
      <c r="AF474" s="2035"/>
      <c r="AG474" s="2035">
        <v>0</v>
      </c>
      <c r="AH474" s="2035">
        <v>-1.4</v>
      </c>
      <c r="AI474" s="2035"/>
      <c r="AJ474" s="2035">
        <v>0</v>
      </c>
      <c r="AK474" s="2035">
        <v>0</v>
      </c>
      <c r="AL474" s="2035">
        <v>129.9</v>
      </c>
      <c r="AM474" s="2035">
        <v>0</v>
      </c>
      <c r="AN474" s="2035">
        <v>0</v>
      </c>
      <c r="AO474" s="2035">
        <v>-28.05</v>
      </c>
      <c r="AP474" s="2035">
        <v>-636.52</v>
      </c>
      <c r="AQ474" s="2035">
        <v>0</v>
      </c>
      <c r="AR474" s="2035">
        <v>0</v>
      </c>
      <c r="AS474" s="2035"/>
      <c r="AT474" s="2035">
        <v>-103</v>
      </c>
      <c r="AU474" s="2035">
        <v>1006.65</v>
      </c>
      <c r="AV474" s="2035">
        <v>87.33</v>
      </c>
      <c r="AW474" s="2035">
        <v>-0.26</v>
      </c>
      <c r="AX474" s="2035"/>
      <c r="AY474" s="2035">
        <v>23.68</v>
      </c>
      <c r="AZ474" s="2035">
        <v>-82.92</v>
      </c>
      <c r="BA474" s="2035">
        <v>0</v>
      </c>
      <c r="BB474" s="2035">
        <v>-20.010000000000002</v>
      </c>
      <c r="BC474" s="2035">
        <v>0</v>
      </c>
      <c r="BD474" s="2035">
        <v>0</v>
      </c>
      <c r="BE474" s="2035">
        <v>0</v>
      </c>
      <c r="BF474" s="2035"/>
      <c r="BG474" s="2035">
        <v>0</v>
      </c>
      <c r="BH474" s="2035"/>
      <c r="BI474" s="2035">
        <v>-31.06</v>
      </c>
      <c r="BJ474" s="2035">
        <v>0.7</v>
      </c>
      <c r="BK474" s="2035">
        <v>-39.36</v>
      </c>
      <c r="BL474" s="2035">
        <v>0</v>
      </c>
      <c r="BM474" s="2035"/>
      <c r="BN474" s="2035">
        <v>0</v>
      </c>
      <c r="BO474" s="2035">
        <v>0</v>
      </c>
      <c r="BP474" s="2035">
        <v>0</v>
      </c>
      <c r="BQ474" s="2035">
        <v>0</v>
      </c>
      <c r="BR474" s="2035">
        <v>0</v>
      </c>
      <c r="BS474" s="2119">
        <f>'2019 Revisions to 2018 Data'!G49</f>
        <v>248</v>
      </c>
      <c r="BT474" s="2035">
        <v>52.47</v>
      </c>
      <c r="BU474" s="2035">
        <v>0</v>
      </c>
      <c r="BV474" s="2035">
        <v>0</v>
      </c>
      <c r="BW474" s="2035">
        <v>0</v>
      </c>
      <c r="BX474" s="2035">
        <v>0</v>
      </c>
      <c r="CB474" s="735"/>
    </row>
    <row r="475" spans="2:81" x14ac:dyDescent="0.35">
      <c r="B475" s="647" t="s">
        <v>712</v>
      </c>
      <c r="C475" s="2035">
        <v>-164898.25</v>
      </c>
      <c r="D475" s="2035">
        <v>0</v>
      </c>
      <c r="E475" s="2035">
        <v>0</v>
      </c>
      <c r="F475" s="2035">
        <v>0</v>
      </c>
      <c r="G475" s="2035"/>
      <c r="H475" s="2035">
        <v>0</v>
      </c>
      <c r="I475" s="2035">
        <v>132786.38</v>
      </c>
      <c r="J475" s="2035"/>
      <c r="K475" s="2035">
        <v>0</v>
      </c>
      <c r="L475" s="2035">
        <v>0</v>
      </c>
      <c r="M475" s="2035">
        <v>0</v>
      </c>
      <c r="N475" s="2035">
        <v>0</v>
      </c>
      <c r="O475" s="2035">
        <v>1780</v>
      </c>
      <c r="P475" s="2035">
        <v>7010.11</v>
      </c>
      <c r="Q475" s="2035">
        <v>23232.880000000001</v>
      </c>
      <c r="R475" s="2035"/>
      <c r="S475" s="2035">
        <v>360</v>
      </c>
      <c r="T475" s="2035">
        <v>0</v>
      </c>
      <c r="U475" s="2035">
        <v>0</v>
      </c>
      <c r="V475" s="2035">
        <v>0</v>
      </c>
      <c r="W475" s="2035">
        <v>0</v>
      </c>
      <c r="X475" s="2035">
        <v>0</v>
      </c>
      <c r="Y475" s="2035">
        <v>-1450.08</v>
      </c>
      <c r="Z475" s="2035">
        <v>0</v>
      </c>
      <c r="AA475" s="2035">
        <v>1637.08</v>
      </c>
      <c r="AB475" s="2035">
        <v>61238.32</v>
      </c>
      <c r="AC475" s="2035"/>
      <c r="AD475" s="2035">
        <v>6783.31</v>
      </c>
      <c r="AE475" s="2035">
        <v>781</v>
      </c>
      <c r="AF475" s="2035"/>
      <c r="AG475" s="2035">
        <v>1802.5</v>
      </c>
      <c r="AH475" s="2035">
        <v>0</v>
      </c>
      <c r="AI475" s="2035"/>
      <c r="AJ475" s="2035">
        <v>0</v>
      </c>
      <c r="AK475" s="2035">
        <v>1.76</v>
      </c>
      <c r="AL475" s="2035">
        <v>0</v>
      </c>
      <c r="AM475" s="2035">
        <v>0</v>
      </c>
      <c r="AN475" s="2035">
        <v>0</v>
      </c>
      <c r="AO475" s="2035">
        <v>0</v>
      </c>
      <c r="AP475" s="2035">
        <v>10750.61</v>
      </c>
      <c r="AQ475" s="2035">
        <v>-47129</v>
      </c>
      <c r="AR475" s="2035">
        <v>-345672</v>
      </c>
      <c r="AS475" s="2035"/>
      <c r="AT475" s="2035">
        <v>0</v>
      </c>
      <c r="AU475" s="2035">
        <v>0</v>
      </c>
      <c r="AV475" s="2035">
        <v>0</v>
      </c>
      <c r="AW475" s="2035">
        <v>405.9</v>
      </c>
      <c r="AX475" s="2035"/>
      <c r="AY475" s="2035">
        <v>0</v>
      </c>
      <c r="AZ475" s="2035">
        <v>612.66999999999996</v>
      </c>
      <c r="BA475" s="2035">
        <v>-112236.17</v>
      </c>
      <c r="BB475" s="2035">
        <v>0</v>
      </c>
      <c r="BC475" s="2035">
        <v>0</v>
      </c>
      <c r="BD475" s="2035">
        <v>0</v>
      </c>
      <c r="BE475" s="2035">
        <v>0</v>
      </c>
      <c r="BF475" s="2035"/>
      <c r="BG475" s="2035">
        <v>0</v>
      </c>
      <c r="BH475" s="2035"/>
      <c r="BI475" s="2035">
        <v>0</v>
      </c>
      <c r="BJ475" s="2035">
        <v>0</v>
      </c>
      <c r="BK475" s="2035">
        <v>0</v>
      </c>
      <c r="BL475" s="2035">
        <v>0</v>
      </c>
      <c r="BM475" s="2035"/>
      <c r="BN475" s="2035">
        <v>0</v>
      </c>
      <c r="BO475" s="2035">
        <v>0</v>
      </c>
      <c r="BP475" s="2035">
        <v>0</v>
      </c>
      <c r="BQ475" s="2035">
        <v>0</v>
      </c>
      <c r="BR475" s="2035">
        <v>161.66</v>
      </c>
      <c r="BS475" s="2035">
        <v>-113223</v>
      </c>
      <c r="BT475" s="2035">
        <v>0</v>
      </c>
      <c r="BU475" s="2035">
        <v>0</v>
      </c>
      <c r="BV475" s="2035">
        <v>0</v>
      </c>
      <c r="BW475" s="2035">
        <v>22024.71</v>
      </c>
      <c r="BX475" s="2035">
        <v>7689.23</v>
      </c>
      <c r="CB475" s="735"/>
    </row>
    <row r="476" spans="2:81" x14ac:dyDescent="0.35">
      <c r="B476" s="647" t="s">
        <v>713</v>
      </c>
      <c r="C476" s="2035">
        <v>293388.52</v>
      </c>
      <c r="D476" s="2035">
        <v>295583.74</v>
      </c>
      <c r="E476" s="2035">
        <v>2000</v>
      </c>
      <c r="F476" s="2035">
        <v>0</v>
      </c>
      <c r="G476" s="2035"/>
      <c r="H476" s="2035">
        <v>666210.65</v>
      </c>
      <c r="I476" s="2035">
        <v>697441.18</v>
      </c>
      <c r="J476" s="2035"/>
      <c r="K476" s="2035">
        <v>536426.34</v>
      </c>
      <c r="L476" s="2035">
        <v>0</v>
      </c>
      <c r="M476" s="2035">
        <v>0</v>
      </c>
      <c r="N476" s="2035">
        <v>482.92</v>
      </c>
      <c r="O476" s="2035">
        <v>0</v>
      </c>
      <c r="P476" s="2035">
        <v>0</v>
      </c>
      <c r="Q476" s="2035">
        <v>0</v>
      </c>
      <c r="R476" s="2035"/>
      <c r="S476" s="2035">
        <v>0</v>
      </c>
      <c r="T476" s="2035">
        <v>0</v>
      </c>
      <c r="U476" s="2035">
        <v>0</v>
      </c>
      <c r="V476" s="2035">
        <v>0</v>
      </c>
      <c r="W476" s="2035">
        <v>64132.71</v>
      </c>
      <c r="X476" s="2035">
        <v>175589.38</v>
      </c>
      <c r="Y476" s="2035">
        <v>0</v>
      </c>
      <c r="Z476" s="2035">
        <v>76149.149999999994</v>
      </c>
      <c r="AA476" s="2035">
        <v>126.4</v>
      </c>
      <c r="AB476" s="2035">
        <v>1681.56</v>
      </c>
      <c r="AC476" s="2035"/>
      <c r="AD476" s="2035">
        <v>0</v>
      </c>
      <c r="AE476" s="2035">
        <v>22913.91</v>
      </c>
      <c r="AF476" s="2035"/>
      <c r="AG476" s="2035">
        <v>0</v>
      </c>
      <c r="AH476" s="2035">
        <v>0</v>
      </c>
      <c r="AI476" s="2035"/>
      <c r="AJ476" s="2035">
        <v>5498749.7599999998</v>
      </c>
      <c r="AK476" s="2035">
        <v>0</v>
      </c>
      <c r="AL476" s="2035">
        <v>216184.53</v>
      </c>
      <c r="AM476" s="2035">
        <v>0</v>
      </c>
      <c r="AN476" s="2035">
        <v>0</v>
      </c>
      <c r="AO476" s="2035">
        <v>0</v>
      </c>
      <c r="AP476" s="2035">
        <v>33867.53</v>
      </c>
      <c r="AQ476" s="2035">
        <v>128686.07</v>
      </c>
      <c r="AR476" s="2035">
        <v>0</v>
      </c>
      <c r="AS476" s="2035"/>
      <c r="AT476" s="2035">
        <v>0</v>
      </c>
      <c r="AU476" s="2035">
        <v>1726.65</v>
      </c>
      <c r="AV476" s="2035">
        <v>226767.81</v>
      </c>
      <c r="AW476" s="2035">
        <v>4770.6899999999996</v>
      </c>
      <c r="AX476" s="2035"/>
      <c r="AY476" s="2035">
        <v>0</v>
      </c>
      <c r="AZ476" s="2035">
        <v>3465.44</v>
      </c>
      <c r="BA476" s="2035">
        <v>10908.93</v>
      </c>
      <c r="BB476" s="2035">
        <v>0</v>
      </c>
      <c r="BC476" s="2035">
        <v>0</v>
      </c>
      <c r="BD476" s="2035">
        <v>0</v>
      </c>
      <c r="BE476" s="2035">
        <v>0</v>
      </c>
      <c r="BF476" s="2035"/>
      <c r="BG476" s="2035">
        <v>0</v>
      </c>
      <c r="BH476" s="2035"/>
      <c r="BI476" s="2035">
        <v>0</v>
      </c>
      <c r="BJ476" s="2035">
        <v>0</v>
      </c>
      <c r="BK476" s="2035">
        <v>10637.85</v>
      </c>
      <c r="BL476" s="2035">
        <v>0</v>
      </c>
      <c r="BM476" s="2035"/>
      <c r="BN476" s="2035">
        <v>0</v>
      </c>
      <c r="BO476" s="2035">
        <v>70969.399999999994</v>
      </c>
      <c r="BP476" s="2035">
        <v>0</v>
      </c>
      <c r="BQ476" s="2035">
        <v>1327655</v>
      </c>
      <c r="BR476" s="2035">
        <v>0</v>
      </c>
      <c r="BS476" s="2035">
        <v>0</v>
      </c>
      <c r="BT476" s="2035">
        <v>24869.05</v>
      </c>
      <c r="BU476" s="2035">
        <v>52455.76</v>
      </c>
      <c r="BV476" s="2035">
        <v>0</v>
      </c>
      <c r="BW476" s="2035">
        <v>0</v>
      </c>
      <c r="BX476" s="2035">
        <v>562916.51</v>
      </c>
    </row>
    <row r="477" spans="2:81" x14ac:dyDescent="0.35">
      <c r="B477" s="647" t="s">
        <v>137</v>
      </c>
      <c r="C477" s="2035"/>
      <c r="D477" s="2035"/>
      <c r="E477" s="2035"/>
      <c r="F477" s="2035"/>
      <c r="G477" s="2035"/>
      <c r="H477" s="2035"/>
      <c r="I477" s="2035"/>
      <c r="J477" s="2035"/>
      <c r="K477" s="2035"/>
      <c r="L477" s="2035"/>
      <c r="M477" s="2035"/>
      <c r="N477" s="2035"/>
      <c r="O477" s="2035"/>
      <c r="P477" s="2035"/>
      <c r="Q477" s="2035"/>
      <c r="R477" s="2035"/>
      <c r="S477" s="2035"/>
      <c r="T477" s="2035"/>
      <c r="U477" s="2035"/>
      <c r="V477" s="2035"/>
      <c r="W477" s="2035"/>
      <c r="X477" s="2035"/>
      <c r="Y477" s="2035"/>
      <c r="Z477" s="2035"/>
      <c r="AA477" s="2035"/>
      <c r="AB477" s="2035"/>
      <c r="AC477" s="2035"/>
      <c r="AD477" s="2035"/>
      <c r="AE477" s="2035"/>
      <c r="AF477" s="2035"/>
      <c r="AG477" s="2035"/>
      <c r="AH477" s="2035"/>
      <c r="AI477" s="2035"/>
      <c r="AJ477" s="2035"/>
      <c r="AK477" s="2035"/>
      <c r="AL477" s="2035"/>
      <c r="AM477" s="2035"/>
      <c r="AN477" s="2035"/>
      <c r="AO477" s="2035"/>
      <c r="AP477" s="2035"/>
      <c r="AQ477" s="2035"/>
      <c r="AR477" s="2035"/>
      <c r="AS477" s="2035"/>
      <c r="AT477" s="2035"/>
      <c r="AU477" s="2035"/>
      <c r="AV477" s="2035"/>
      <c r="AW477" s="2035"/>
      <c r="AX477" s="2035"/>
      <c r="AY477" s="2035"/>
      <c r="AZ477" s="2035"/>
      <c r="BA477" s="2035"/>
      <c r="BB477" s="2035"/>
      <c r="BC477" s="2035"/>
      <c r="BD477" s="2035"/>
      <c r="BE477" s="2035"/>
      <c r="BF477" s="2035"/>
      <c r="BG477" s="2035"/>
      <c r="BH477" s="2035"/>
      <c r="BI477" s="2035"/>
      <c r="BJ477" s="2035"/>
      <c r="BK477" s="2035"/>
      <c r="BL477" s="2035"/>
      <c r="BM477" s="2035"/>
      <c r="BN477" s="2035"/>
      <c r="BO477" s="2035"/>
      <c r="BP477" s="2035"/>
      <c r="BQ477" s="2035"/>
      <c r="BR477" s="2035"/>
      <c r="BS477" s="2035"/>
      <c r="BT477" s="2035"/>
      <c r="BU477" s="2035"/>
      <c r="BV477" s="2035"/>
      <c r="BW477" s="2035"/>
      <c r="BX477" s="2035"/>
    </row>
    <row r="478" spans="2:81" x14ac:dyDescent="0.35">
      <c r="B478" s="647" t="s">
        <v>137</v>
      </c>
      <c r="C478" s="2035"/>
      <c r="D478" s="2035"/>
      <c r="E478" s="2035"/>
      <c r="F478" s="2035"/>
      <c r="G478" s="2035"/>
      <c r="H478" s="2035"/>
      <c r="I478" s="2035"/>
      <c r="J478" s="2035"/>
      <c r="K478" s="2035"/>
      <c r="L478" s="2035"/>
      <c r="M478" s="2035"/>
      <c r="N478" s="2035"/>
      <c r="O478" s="2035"/>
      <c r="P478" s="2035"/>
      <c r="Q478" s="2035"/>
      <c r="R478" s="2035"/>
      <c r="S478" s="2035"/>
      <c r="T478" s="2035"/>
      <c r="U478" s="2035"/>
      <c r="V478" s="2035"/>
      <c r="W478" s="2035"/>
      <c r="X478" s="2035"/>
      <c r="Y478" s="2035"/>
      <c r="Z478" s="2035"/>
      <c r="AA478" s="2035"/>
      <c r="AB478" s="2035"/>
      <c r="AC478" s="2035"/>
      <c r="AD478" s="2035"/>
      <c r="AE478" s="2035"/>
      <c r="AF478" s="2035"/>
      <c r="AG478" s="2035"/>
      <c r="AH478" s="2035"/>
      <c r="AI478" s="2035"/>
      <c r="AJ478" s="2035"/>
      <c r="AK478" s="2035"/>
      <c r="AL478" s="2035"/>
      <c r="AM478" s="2035"/>
      <c r="AN478" s="2035"/>
      <c r="AO478" s="2035"/>
      <c r="AP478" s="2035"/>
      <c r="AQ478" s="2035"/>
      <c r="AR478" s="2035"/>
      <c r="AS478" s="2035"/>
      <c r="AT478" s="2035"/>
      <c r="AU478" s="2035"/>
      <c r="AV478" s="2035"/>
      <c r="AW478" s="2035"/>
      <c r="AX478" s="2035"/>
      <c r="AY478" s="2035"/>
      <c r="AZ478" s="2035"/>
      <c r="BA478" s="2035"/>
      <c r="BB478" s="2035"/>
      <c r="BC478" s="2035"/>
      <c r="BD478" s="2035"/>
      <c r="BE478" s="2035"/>
      <c r="BF478" s="2035"/>
      <c r="BG478" s="2035"/>
      <c r="BH478" s="2035"/>
      <c r="BI478" s="2035"/>
      <c r="BJ478" s="2035"/>
      <c r="BK478" s="2035"/>
      <c r="BL478" s="2035"/>
      <c r="BM478" s="2035"/>
      <c r="BN478" s="2035"/>
      <c r="BO478" s="2035"/>
      <c r="BP478" s="2035"/>
      <c r="BQ478" s="2035"/>
      <c r="BR478" s="2035"/>
      <c r="BS478" s="2035"/>
      <c r="BT478" s="2035"/>
      <c r="BU478" s="2035"/>
      <c r="BV478" s="2035"/>
      <c r="BW478" s="2035"/>
      <c r="BX478" s="2035"/>
    </row>
    <row r="479" spans="2:81" x14ac:dyDescent="0.35">
      <c r="B479" s="647" t="s">
        <v>714</v>
      </c>
      <c r="C479" s="2035">
        <v>1496117.7</v>
      </c>
      <c r="D479" s="2035">
        <v>628.96</v>
      </c>
      <c r="E479" s="2035">
        <v>0</v>
      </c>
      <c r="F479" s="2035">
        <v>0</v>
      </c>
      <c r="G479" s="2035"/>
      <c r="H479" s="2035">
        <v>0</v>
      </c>
      <c r="I479" s="2035">
        <v>0</v>
      </c>
      <c r="J479" s="2035"/>
      <c r="K479" s="2035">
        <v>0</v>
      </c>
      <c r="L479" s="2035">
        <v>0</v>
      </c>
      <c r="M479" s="2035">
        <v>0</v>
      </c>
      <c r="N479" s="2035">
        <v>0</v>
      </c>
      <c r="O479" s="2035">
        <v>0</v>
      </c>
      <c r="P479" s="2035">
        <v>0</v>
      </c>
      <c r="Q479" s="2035">
        <v>6017.15</v>
      </c>
      <c r="R479" s="2035"/>
      <c r="S479" s="2035">
        <v>0</v>
      </c>
      <c r="T479" s="2035">
        <v>0</v>
      </c>
      <c r="U479" s="2035">
        <v>0</v>
      </c>
      <c r="V479" s="2035">
        <v>0</v>
      </c>
      <c r="W479" s="2035">
        <v>0</v>
      </c>
      <c r="X479" s="2035">
        <v>975</v>
      </c>
      <c r="Y479" s="2035">
        <v>27619.88</v>
      </c>
      <c r="Z479" s="2035">
        <v>0</v>
      </c>
      <c r="AA479" s="2035">
        <v>0</v>
      </c>
      <c r="AB479" s="2035">
        <v>0</v>
      </c>
      <c r="AC479" s="2035"/>
      <c r="AD479" s="2035">
        <v>0</v>
      </c>
      <c r="AE479" s="2035">
        <v>0</v>
      </c>
      <c r="AF479" s="2035"/>
      <c r="AG479" s="2035">
        <v>0</v>
      </c>
      <c r="AH479" s="2035">
        <v>0</v>
      </c>
      <c r="AI479" s="2035"/>
      <c r="AJ479" s="2035">
        <v>0</v>
      </c>
      <c r="AK479" s="2035">
        <v>0</v>
      </c>
      <c r="AL479" s="2035">
        <v>0</v>
      </c>
      <c r="AM479" s="2035">
        <v>0</v>
      </c>
      <c r="AN479" s="2035">
        <v>0</v>
      </c>
      <c r="AO479" s="2035">
        <v>0</v>
      </c>
      <c r="AP479" s="2035">
        <v>0</v>
      </c>
      <c r="AQ479" s="2035">
        <v>0</v>
      </c>
      <c r="AR479" s="2035">
        <v>0</v>
      </c>
      <c r="AS479" s="2035"/>
      <c r="AT479" s="2035">
        <v>0</v>
      </c>
      <c r="AU479" s="2035">
        <v>0</v>
      </c>
      <c r="AV479" s="2035">
        <v>0</v>
      </c>
      <c r="AW479" s="2035">
        <v>0</v>
      </c>
      <c r="AX479" s="2035"/>
      <c r="AY479" s="2035">
        <v>0</v>
      </c>
      <c r="AZ479" s="2035">
        <v>0</v>
      </c>
      <c r="BA479" s="2035">
        <v>0</v>
      </c>
      <c r="BB479" s="2035">
        <v>0</v>
      </c>
      <c r="BC479" s="2035">
        <v>0</v>
      </c>
      <c r="BD479" s="2035">
        <v>148378</v>
      </c>
      <c r="BE479" s="2035">
        <v>0</v>
      </c>
      <c r="BF479" s="2035"/>
      <c r="BG479" s="2035">
        <v>0</v>
      </c>
      <c r="BH479" s="2035"/>
      <c r="BI479" s="2035">
        <v>60613.74</v>
      </c>
      <c r="BJ479" s="2035">
        <v>0</v>
      </c>
      <c r="BK479" s="2035">
        <v>0</v>
      </c>
      <c r="BL479" s="2035">
        <v>0</v>
      </c>
      <c r="BM479" s="2035"/>
      <c r="BN479" s="2035">
        <v>0</v>
      </c>
      <c r="BO479" s="2035">
        <v>0</v>
      </c>
      <c r="BP479" s="2035">
        <v>0</v>
      </c>
      <c r="BQ479" s="2035">
        <v>0</v>
      </c>
      <c r="BR479" s="2035">
        <v>0</v>
      </c>
      <c r="BS479" s="2035">
        <v>0</v>
      </c>
      <c r="BT479" s="2035">
        <v>46539.05</v>
      </c>
      <c r="BU479" s="2035">
        <v>0</v>
      </c>
      <c r="BV479" s="2035">
        <v>0</v>
      </c>
      <c r="BW479" s="2035">
        <v>0</v>
      </c>
      <c r="BX479" s="2035">
        <v>0</v>
      </c>
    </row>
    <row r="480" spans="2:81" x14ac:dyDescent="0.35">
      <c r="B480" s="647" t="s">
        <v>715</v>
      </c>
      <c r="C480" s="2035">
        <v>1526545.53</v>
      </c>
      <c r="D480" s="2035">
        <v>8457.25</v>
      </c>
      <c r="E480" s="2035">
        <v>0</v>
      </c>
      <c r="F480" s="2035">
        <v>170278</v>
      </c>
      <c r="G480" s="2035"/>
      <c r="H480" s="2035">
        <v>62434.92</v>
      </c>
      <c r="I480" s="2035">
        <v>0</v>
      </c>
      <c r="J480" s="2035"/>
      <c r="K480" s="2035">
        <v>0</v>
      </c>
      <c r="L480" s="2035">
        <v>25882.76</v>
      </c>
      <c r="M480" s="2035">
        <v>0</v>
      </c>
      <c r="N480" s="2035">
        <v>0</v>
      </c>
      <c r="O480" s="2035">
        <v>2749.67</v>
      </c>
      <c r="P480" s="2035">
        <v>20966.53</v>
      </c>
      <c r="Q480" s="2035">
        <v>21249.56</v>
      </c>
      <c r="R480" s="2035"/>
      <c r="S480" s="2035">
        <v>40388.78</v>
      </c>
      <c r="T480" s="2035">
        <v>147722.56</v>
      </c>
      <c r="U480" s="2035">
        <v>64824.51</v>
      </c>
      <c r="V480" s="2035">
        <v>0</v>
      </c>
      <c r="W480" s="2035">
        <v>38490.339999999997</v>
      </c>
      <c r="X480" s="2035">
        <v>0</v>
      </c>
      <c r="Y480" s="2035">
        <v>6314.98</v>
      </c>
      <c r="Z480" s="2035">
        <v>0</v>
      </c>
      <c r="AA480" s="2035">
        <v>0</v>
      </c>
      <c r="AB480" s="2035">
        <v>1266.1300000000001</v>
      </c>
      <c r="AC480" s="2035"/>
      <c r="AD480" s="2035">
        <v>0</v>
      </c>
      <c r="AE480" s="2035">
        <v>4114.08</v>
      </c>
      <c r="AF480" s="2035"/>
      <c r="AG480" s="2035">
        <v>0</v>
      </c>
      <c r="AH480" s="2035">
        <v>0</v>
      </c>
      <c r="AI480" s="2035"/>
      <c r="AJ480" s="2035">
        <v>694500.58</v>
      </c>
      <c r="AK480" s="2035">
        <v>4426722.99</v>
      </c>
      <c r="AL480" s="2035">
        <v>67882.080000000002</v>
      </c>
      <c r="AM480" s="2035">
        <v>0</v>
      </c>
      <c r="AN480" s="2035">
        <v>74</v>
      </c>
      <c r="AO480" s="2035">
        <v>140186.23999999999</v>
      </c>
      <c r="AP480" s="2035">
        <v>21563.64</v>
      </c>
      <c r="AQ480" s="2035">
        <v>36121.120000000003</v>
      </c>
      <c r="AR480" s="2035">
        <v>108704.27</v>
      </c>
      <c r="AS480" s="2035"/>
      <c r="AT480" s="2035">
        <v>10120</v>
      </c>
      <c r="AU480" s="2035">
        <v>107795.44</v>
      </c>
      <c r="AV480" s="2035">
        <v>132561.32999999999</v>
      </c>
      <c r="AW480" s="2035">
        <v>0</v>
      </c>
      <c r="AX480" s="2035"/>
      <c r="AY480" s="2035">
        <v>0</v>
      </c>
      <c r="AZ480" s="2035">
        <v>0</v>
      </c>
      <c r="BA480" s="2035">
        <v>113025.38</v>
      </c>
      <c r="BB480" s="2035">
        <v>32725.4</v>
      </c>
      <c r="BC480" s="2035">
        <v>29868</v>
      </c>
      <c r="BD480" s="2035">
        <v>154980</v>
      </c>
      <c r="BE480" s="2035">
        <v>32439.22</v>
      </c>
      <c r="BF480" s="2035"/>
      <c r="BG480" s="2035">
        <v>0</v>
      </c>
      <c r="BH480" s="2035"/>
      <c r="BI480" s="2035">
        <v>521794.85</v>
      </c>
      <c r="BJ480" s="2035">
        <v>824</v>
      </c>
      <c r="BK480" s="2035">
        <v>764.6</v>
      </c>
      <c r="BL480" s="2035">
        <v>0</v>
      </c>
      <c r="BM480" s="2035"/>
      <c r="BN480" s="2035">
        <v>0</v>
      </c>
      <c r="BO480" s="2035">
        <v>0</v>
      </c>
      <c r="BP480" s="2035">
        <v>0</v>
      </c>
      <c r="BQ480" s="2035">
        <v>113694</v>
      </c>
      <c r="BR480" s="2035">
        <v>10552.91</v>
      </c>
      <c r="BS480" s="2119">
        <f>'2019 Revisions to 2018 Data'!G50</f>
        <v>171748</v>
      </c>
      <c r="BT480" s="2035">
        <v>17929.71</v>
      </c>
      <c r="BU480" s="2035">
        <v>7992.73</v>
      </c>
      <c r="BV480" s="2035">
        <v>229</v>
      </c>
      <c r="BW480" s="2035">
        <v>3320.88</v>
      </c>
      <c r="BX480" s="2035">
        <v>23500</v>
      </c>
    </row>
    <row r="481" spans="2:76" x14ac:dyDescent="0.35">
      <c r="B481" s="647" t="s">
        <v>716</v>
      </c>
      <c r="C481" s="2035">
        <v>3183.14</v>
      </c>
      <c r="D481" s="2035">
        <v>0</v>
      </c>
      <c r="E481" s="2035">
        <v>0</v>
      </c>
      <c r="F481" s="2035">
        <v>193349</v>
      </c>
      <c r="G481" s="2035"/>
      <c r="H481" s="2035">
        <v>20092.39</v>
      </c>
      <c r="I481" s="2035">
        <v>25391.96</v>
      </c>
      <c r="J481" s="2035"/>
      <c r="K481" s="2035">
        <v>4350</v>
      </c>
      <c r="L481" s="2035">
        <v>0</v>
      </c>
      <c r="M481" s="2035">
        <v>0</v>
      </c>
      <c r="N481" s="2035">
        <v>9900</v>
      </c>
      <c r="O481" s="2035">
        <v>0</v>
      </c>
      <c r="P481" s="2035">
        <v>0</v>
      </c>
      <c r="Q481" s="2035">
        <v>78340.22</v>
      </c>
      <c r="R481" s="2035"/>
      <c r="S481" s="2035">
        <v>0</v>
      </c>
      <c r="T481" s="2035">
        <v>0</v>
      </c>
      <c r="U481" s="2035">
        <v>3680</v>
      </c>
      <c r="V481" s="2035">
        <v>0</v>
      </c>
      <c r="W481" s="2035">
        <v>0</v>
      </c>
      <c r="X481" s="2035">
        <v>8770.07</v>
      </c>
      <c r="Y481" s="2035">
        <v>225.19</v>
      </c>
      <c r="Z481" s="2035">
        <v>0</v>
      </c>
      <c r="AA481" s="2035">
        <v>0</v>
      </c>
      <c r="AB481" s="2035">
        <v>0</v>
      </c>
      <c r="AC481" s="2035"/>
      <c r="AD481" s="2035">
        <v>386</v>
      </c>
      <c r="AE481" s="2035">
        <v>1372.23</v>
      </c>
      <c r="AF481" s="2035"/>
      <c r="AG481" s="2035">
        <v>0</v>
      </c>
      <c r="AH481" s="2035">
        <v>0</v>
      </c>
      <c r="AI481" s="2035"/>
      <c r="AJ481" s="2035">
        <v>1211759.04</v>
      </c>
      <c r="AK481" s="2035">
        <v>0</v>
      </c>
      <c r="AL481" s="2035">
        <v>4840</v>
      </c>
      <c r="AM481" s="2035">
        <v>0</v>
      </c>
      <c r="AN481" s="2035">
        <v>12740</v>
      </c>
      <c r="AO481" s="2035">
        <v>100819.91</v>
      </c>
      <c r="AP481" s="2035">
        <v>0</v>
      </c>
      <c r="AQ481" s="2035">
        <v>0</v>
      </c>
      <c r="AR481" s="2035">
        <v>72001.919999999998</v>
      </c>
      <c r="AS481" s="2035"/>
      <c r="AT481" s="2035">
        <v>0</v>
      </c>
      <c r="AU481" s="2035">
        <v>0</v>
      </c>
      <c r="AV481" s="2035">
        <v>0</v>
      </c>
      <c r="AW481" s="2035">
        <v>0</v>
      </c>
      <c r="AX481" s="2035"/>
      <c r="AY481" s="2035">
        <v>0</v>
      </c>
      <c r="AZ481" s="2035">
        <v>0</v>
      </c>
      <c r="BA481" s="2035">
        <v>4934.55</v>
      </c>
      <c r="BB481" s="2035">
        <v>0</v>
      </c>
      <c r="BC481" s="2035">
        <v>0</v>
      </c>
      <c r="BD481" s="2035">
        <v>171172</v>
      </c>
      <c r="BE481" s="2035">
        <v>39187.440000000002</v>
      </c>
      <c r="BF481" s="2035"/>
      <c r="BG481" s="2035">
        <v>0</v>
      </c>
      <c r="BH481" s="2035"/>
      <c r="BI481" s="2035">
        <v>12817.58</v>
      </c>
      <c r="BJ481" s="2035">
        <v>12305</v>
      </c>
      <c r="BK481" s="2035">
        <v>14900.04</v>
      </c>
      <c r="BL481" s="2035">
        <v>0</v>
      </c>
      <c r="BM481" s="2035"/>
      <c r="BN481" s="2035">
        <v>13108.38</v>
      </c>
      <c r="BO481" s="2035">
        <v>0</v>
      </c>
      <c r="BP481" s="2035">
        <v>2423032.13</v>
      </c>
      <c r="BQ481" s="2035">
        <v>27490</v>
      </c>
      <c r="BR481" s="2035">
        <v>0</v>
      </c>
      <c r="BS481" s="2119">
        <f>'2019 Revisions to 2018 Data'!G51</f>
        <v>24123</v>
      </c>
      <c r="BT481" s="2035">
        <v>5049</v>
      </c>
      <c r="BU481" s="2035">
        <v>1840</v>
      </c>
      <c r="BV481" s="2035">
        <v>1840</v>
      </c>
      <c r="BW481" s="2035">
        <v>23433.99</v>
      </c>
      <c r="BX481" s="2035">
        <v>0</v>
      </c>
    </row>
    <row r="482" spans="2:76" x14ac:dyDescent="0.35">
      <c r="B482" s="647" t="s">
        <v>717</v>
      </c>
      <c r="C482" s="2035">
        <v>1563.96</v>
      </c>
      <c r="D482" s="2035">
        <v>132803.91</v>
      </c>
      <c r="E482" s="2035">
        <v>0</v>
      </c>
      <c r="F482" s="2035">
        <v>1323</v>
      </c>
      <c r="G482" s="2035"/>
      <c r="H482" s="2035">
        <v>0</v>
      </c>
      <c r="I482" s="2035">
        <v>0</v>
      </c>
      <c r="J482" s="2035"/>
      <c r="K482" s="2035">
        <v>30601.07</v>
      </c>
      <c r="L482" s="2035">
        <v>9278.52</v>
      </c>
      <c r="M482" s="2035">
        <v>0</v>
      </c>
      <c r="N482" s="2035">
        <v>217891.18</v>
      </c>
      <c r="O482" s="2035">
        <v>0</v>
      </c>
      <c r="P482" s="2035">
        <v>0</v>
      </c>
      <c r="Q482" s="2035">
        <v>0</v>
      </c>
      <c r="R482" s="2035"/>
      <c r="S482" s="2035">
        <v>761.63</v>
      </c>
      <c r="T482" s="2035">
        <v>0</v>
      </c>
      <c r="U482" s="2035">
        <v>41559.01</v>
      </c>
      <c r="V482" s="2035">
        <v>0</v>
      </c>
      <c r="W482" s="2035">
        <v>0</v>
      </c>
      <c r="X482" s="2035">
        <v>0</v>
      </c>
      <c r="Y482" s="2035">
        <v>10278.51</v>
      </c>
      <c r="Z482" s="2035">
        <v>0</v>
      </c>
      <c r="AA482" s="2035">
        <v>0</v>
      </c>
      <c r="AB482" s="2035">
        <v>14598.85</v>
      </c>
      <c r="AC482" s="2035"/>
      <c r="AD482" s="2035">
        <v>0</v>
      </c>
      <c r="AE482" s="2035">
        <v>0</v>
      </c>
      <c r="AF482" s="2035"/>
      <c r="AG482" s="2035">
        <v>0</v>
      </c>
      <c r="AH482" s="2035">
        <v>0</v>
      </c>
      <c r="AI482" s="2035"/>
      <c r="AJ482" s="2035">
        <v>0</v>
      </c>
      <c r="AK482" s="2035">
        <v>0</v>
      </c>
      <c r="AL482" s="2035">
        <v>0</v>
      </c>
      <c r="AM482" s="2035">
        <v>0</v>
      </c>
      <c r="AN482" s="2035">
        <v>177281</v>
      </c>
      <c r="AO482" s="2035">
        <v>0</v>
      </c>
      <c r="AP482" s="2035">
        <v>0</v>
      </c>
      <c r="AQ482" s="2035">
        <v>15616</v>
      </c>
      <c r="AR482" s="2035">
        <v>0</v>
      </c>
      <c r="AS482" s="2035"/>
      <c r="AT482" s="2035">
        <v>0</v>
      </c>
      <c r="AU482" s="2035">
        <v>0</v>
      </c>
      <c r="AV482" s="2035">
        <v>0</v>
      </c>
      <c r="AW482" s="2035">
        <v>9474.9699999999993</v>
      </c>
      <c r="AX482" s="2035"/>
      <c r="AY482" s="2035">
        <v>0</v>
      </c>
      <c r="AZ482" s="2035">
        <v>0</v>
      </c>
      <c r="BA482" s="2035">
        <v>5.97</v>
      </c>
      <c r="BB482" s="2035">
        <v>0</v>
      </c>
      <c r="BC482" s="2035">
        <v>0</v>
      </c>
      <c r="BD482" s="2035">
        <v>752512</v>
      </c>
      <c r="BE482" s="2035">
        <v>0</v>
      </c>
      <c r="BF482" s="2035"/>
      <c r="BG482" s="2035">
        <v>0</v>
      </c>
      <c r="BH482" s="2035"/>
      <c r="BI482" s="2035">
        <v>0</v>
      </c>
      <c r="BJ482" s="2035">
        <v>1043.93</v>
      </c>
      <c r="BK482" s="2035">
        <v>8712.58</v>
      </c>
      <c r="BL482" s="2035">
        <v>408</v>
      </c>
      <c r="BM482" s="2035"/>
      <c r="BN482" s="2035">
        <v>0</v>
      </c>
      <c r="BO482" s="2035">
        <v>0</v>
      </c>
      <c r="BP482" s="2035">
        <v>0</v>
      </c>
      <c r="BQ482" s="2035">
        <v>0</v>
      </c>
      <c r="BR482" s="2035">
        <v>0</v>
      </c>
      <c r="BS482" s="2035">
        <v>0</v>
      </c>
      <c r="BT482" s="2035">
        <v>0</v>
      </c>
      <c r="BU482" s="2035">
        <v>0</v>
      </c>
      <c r="BV482" s="2035">
        <v>0</v>
      </c>
      <c r="BW482" s="2035">
        <v>2568.3000000000002</v>
      </c>
      <c r="BX482" s="2035">
        <v>110883.12</v>
      </c>
    </row>
    <row r="483" spans="2:76" x14ac:dyDescent="0.35">
      <c r="B483" s="647" t="s">
        <v>683</v>
      </c>
      <c r="C483" s="2035"/>
      <c r="D483" s="2035"/>
      <c r="E483" s="2035"/>
      <c r="F483" s="2035"/>
      <c r="G483" s="2035"/>
      <c r="H483" s="2035"/>
      <c r="I483" s="2035"/>
      <c r="J483" s="2035"/>
      <c r="K483" s="2035"/>
      <c r="L483" s="2035"/>
      <c r="M483" s="2035"/>
      <c r="N483" s="2035"/>
      <c r="O483" s="2035"/>
      <c r="P483" s="2035"/>
      <c r="Q483" s="2035"/>
      <c r="R483" s="2035"/>
      <c r="S483" s="2035"/>
      <c r="T483" s="2035"/>
      <c r="U483" s="2035"/>
      <c r="V483" s="2035"/>
      <c r="W483" s="2035"/>
      <c r="X483" s="2035"/>
      <c r="Y483" s="2035"/>
      <c r="Z483" s="2035"/>
      <c r="AA483" s="2035"/>
      <c r="AB483" s="2035"/>
      <c r="AC483" s="2035"/>
      <c r="AD483" s="2035"/>
      <c r="AE483" s="2035"/>
      <c r="AF483" s="2035"/>
      <c r="AG483" s="2035"/>
      <c r="AH483" s="2035"/>
      <c r="AI483" s="2035"/>
      <c r="AJ483" s="2035"/>
      <c r="AK483" s="2035"/>
      <c r="AL483" s="2035"/>
      <c r="AM483" s="2035"/>
      <c r="AN483" s="2035"/>
      <c r="AO483" s="2035"/>
      <c r="AP483" s="2035"/>
      <c r="AQ483" s="2035"/>
      <c r="AR483" s="2035"/>
      <c r="AS483" s="2035"/>
      <c r="AT483" s="2035"/>
      <c r="AU483" s="2035"/>
      <c r="AV483" s="2035"/>
      <c r="AW483" s="2035"/>
      <c r="AX483" s="2035"/>
      <c r="AY483" s="2035"/>
      <c r="AZ483" s="2035"/>
      <c r="BA483" s="2035"/>
      <c r="BB483" s="2035"/>
      <c r="BC483" s="2035"/>
      <c r="BD483" s="2035"/>
      <c r="BE483" s="2035"/>
      <c r="BF483" s="2035"/>
      <c r="BG483" s="2035"/>
      <c r="BH483" s="2035"/>
      <c r="BI483" s="2035"/>
      <c r="BJ483" s="2035"/>
      <c r="BK483" s="2035"/>
      <c r="BL483" s="2035"/>
      <c r="BM483" s="2035"/>
      <c r="BN483" s="2035"/>
      <c r="BO483" s="2035"/>
      <c r="BP483" s="2035"/>
      <c r="BQ483" s="2035"/>
      <c r="BR483" s="2035"/>
      <c r="BS483" s="2035"/>
      <c r="BT483" s="2035"/>
      <c r="BU483" s="2035"/>
      <c r="BV483" s="2035"/>
      <c r="BW483" s="2035"/>
      <c r="BX483" s="2035"/>
    </row>
    <row r="484" spans="2:76" x14ac:dyDescent="0.35">
      <c r="B484" s="647" t="s">
        <v>683</v>
      </c>
      <c r="C484" s="2035"/>
      <c r="D484" s="2035"/>
      <c r="E484" s="2035"/>
      <c r="F484" s="2035"/>
      <c r="G484" s="2035"/>
      <c r="H484" s="2035"/>
      <c r="I484" s="2035"/>
      <c r="J484" s="2035"/>
      <c r="K484" s="2035"/>
      <c r="L484" s="2035"/>
      <c r="M484" s="2035"/>
      <c r="N484" s="2035"/>
      <c r="O484" s="2035"/>
      <c r="P484" s="2035"/>
      <c r="Q484" s="2035"/>
      <c r="R484" s="2035"/>
      <c r="S484" s="2035"/>
      <c r="T484" s="2035"/>
      <c r="U484" s="2035"/>
      <c r="V484" s="2035"/>
      <c r="W484" s="2035"/>
      <c r="X484" s="2035"/>
      <c r="Y484" s="2035"/>
      <c r="Z484" s="2035"/>
      <c r="AA484" s="2035"/>
      <c r="AB484" s="2035"/>
      <c r="AC484" s="2035"/>
      <c r="AD484" s="2035"/>
      <c r="AE484" s="2035"/>
      <c r="AF484" s="2035"/>
      <c r="AG484" s="2035"/>
      <c r="AH484" s="2035"/>
      <c r="AI484" s="2035"/>
      <c r="AJ484" s="2035"/>
      <c r="AK484" s="2035"/>
      <c r="AL484" s="2035"/>
      <c r="AM484" s="2035"/>
      <c r="AN484" s="2035"/>
      <c r="AO484" s="2035"/>
      <c r="AP484" s="2035"/>
      <c r="AQ484" s="2035"/>
      <c r="AR484" s="2035"/>
      <c r="AS484" s="2035"/>
      <c r="AT484" s="2035"/>
      <c r="AU484" s="2035"/>
      <c r="AV484" s="2035"/>
      <c r="AW484" s="2035"/>
      <c r="AX484" s="2035"/>
      <c r="AY484" s="2035"/>
      <c r="AZ484" s="2035"/>
      <c r="BA484" s="2035"/>
      <c r="BB484" s="2035"/>
      <c r="BC484" s="2035"/>
      <c r="BD484" s="2035"/>
      <c r="BE484" s="2035"/>
      <c r="BF484" s="2035"/>
      <c r="BG484" s="2035"/>
      <c r="BH484" s="2035"/>
      <c r="BI484" s="2035"/>
      <c r="BJ484" s="2035"/>
      <c r="BK484" s="2035"/>
      <c r="BL484" s="2035"/>
      <c r="BM484" s="2035"/>
      <c r="BN484" s="2035"/>
      <c r="BO484" s="2035"/>
      <c r="BP484" s="2035"/>
      <c r="BQ484" s="2035"/>
      <c r="BR484" s="2035"/>
      <c r="BS484" s="2035"/>
      <c r="BT484" s="2035"/>
      <c r="BU484" s="2035"/>
      <c r="BV484" s="2035"/>
      <c r="BW484" s="2035"/>
      <c r="BX484" s="2035"/>
    </row>
    <row r="485" spans="2:76" x14ac:dyDescent="0.35">
      <c r="B485" s="647" t="s">
        <v>706</v>
      </c>
      <c r="C485" s="2035">
        <v>0</v>
      </c>
      <c r="D485" s="2035">
        <v>0</v>
      </c>
      <c r="E485" s="2035">
        <v>0</v>
      </c>
      <c r="F485" s="2035">
        <v>0</v>
      </c>
      <c r="G485" s="2035"/>
      <c r="H485" s="2035">
        <v>0</v>
      </c>
      <c r="I485" s="2035">
        <v>0</v>
      </c>
      <c r="J485" s="2035"/>
      <c r="K485" s="2035">
        <v>0</v>
      </c>
      <c r="L485" s="2035">
        <v>0</v>
      </c>
      <c r="M485" s="2035">
        <v>0</v>
      </c>
      <c r="N485" s="2035">
        <v>0</v>
      </c>
      <c r="O485" s="2035">
        <v>2400</v>
      </c>
      <c r="P485" s="2035">
        <v>0</v>
      </c>
      <c r="Q485" s="2035">
        <v>0</v>
      </c>
      <c r="R485" s="2035"/>
      <c r="S485" s="2035">
        <v>0</v>
      </c>
      <c r="T485" s="2035">
        <v>0</v>
      </c>
      <c r="U485" s="2035">
        <v>14288.17</v>
      </c>
      <c r="V485" s="2035">
        <v>0</v>
      </c>
      <c r="W485" s="2035">
        <v>2463.77</v>
      </c>
      <c r="X485" s="2035">
        <v>0</v>
      </c>
      <c r="Y485" s="2035">
        <v>0</v>
      </c>
      <c r="Z485" s="2035">
        <v>0</v>
      </c>
      <c r="AA485" s="2035">
        <v>0</v>
      </c>
      <c r="AB485" s="2035">
        <v>26092.400000000001</v>
      </c>
      <c r="AC485" s="2035"/>
      <c r="AD485" s="2035">
        <v>0</v>
      </c>
      <c r="AE485" s="2035">
        <v>3561.37</v>
      </c>
      <c r="AF485" s="2035"/>
      <c r="AG485" s="2035">
        <v>0</v>
      </c>
      <c r="AH485" s="2035">
        <v>0</v>
      </c>
      <c r="AI485" s="2035"/>
      <c r="AJ485" s="2035">
        <v>0</v>
      </c>
      <c r="AK485" s="2035">
        <v>0</v>
      </c>
      <c r="AL485" s="2035">
        <v>0</v>
      </c>
      <c r="AM485" s="2035">
        <v>0</v>
      </c>
      <c r="AN485" s="2035">
        <v>0</v>
      </c>
      <c r="AO485" s="2035">
        <v>0</v>
      </c>
      <c r="AP485" s="2035">
        <v>0</v>
      </c>
      <c r="AQ485" s="2035">
        <v>0</v>
      </c>
      <c r="AR485" s="2035">
        <v>0</v>
      </c>
      <c r="AS485" s="2035"/>
      <c r="AT485" s="2035">
        <v>0</v>
      </c>
      <c r="AU485" s="2035">
        <v>750</v>
      </c>
      <c r="AV485" s="2035">
        <v>0</v>
      </c>
      <c r="AW485" s="2035">
        <v>0</v>
      </c>
      <c r="AX485" s="2035"/>
      <c r="AY485" s="2035">
        <v>0</v>
      </c>
      <c r="AZ485" s="2035">
        <v>0</v>
      </c>
      <c r="BA485" s="2035">
        <v>260.75</v>
      </c>
      <c r="BB485" s="2035">
        <v>0</v>
      </c>
      <c r="BC485" s="2035">
        <v>0</v>
      </c>
      <c r="BD485" s="2035">
        <v>0</v>
      </c>
      <c r="BE485" s="2035">
        <v>259.5</v>
      </c>
      <c r="BF485" s="2035"/>
      <c r="BG485" s="2035">
        <v>0</v>
      </c>
      <c r="BH485" s="2035"/>
      <c r="BI485" s="2035">
        <v>0</v>
      </c>
      <c r="BJ485" s="2035">
        <v>0</v>
      </c>
      <c r="BK485" s="2035">
        <v>0</v>
      </c>
      <c r="BL485" s="2035">
        <v>0</v>
      </c>
      <c r="BM485" s="2035"/>
      <c r="BN485" s="2035">
        <v>91750.77</v>
      </c>
      <c r="BO485" s="2035">
        <v>0</v>
      </c>
      <c r="BP485" s="2035">
        <v>0</v>
      </c>
      <c r="BQ485" s="2035">
        <v>0</v>
      </c>
      <c r="BR485" s="2035">
        <v>0</v>
      </c>
      <c r="BS485" s="2035">
        <v>0</v>
      </c>
      <c r="BT485" s="2035">
        <v>4523.72</v>
      </c>
      <c r="BU485" s="2035">
        <v>0</v>
      </c>
      <c r="BV485" s="2035">
        <v>612</v>
      </c>
      <c r="BW485" s="2035">
        <v>0</v>
      </c>
      <c r="BX485" s="2035">
        <v>0</v>
      </c>
    </row>
    <row r="486" spans="2:76" x14ac:dyDescent="0.35">
      <c r="B486" s="647" t="s">
        <v>139</v>
      </c>
      <c r="C486" s="2035"/>
      <c r="D486" s="2035"/>
      <c r="E486" s="2035"/>
      <c r="F486" s="2035"/>
      <c r="G486" s="2035"/>
      <c r="H486" s="2035"/>
      <c r="I486" s="2035"/>
      <c r="J486" s="2035"/>
      <c r="K486" s="2035"/>
      <c r="L486" s="2035"/>
      <c r="M486" s="2035"/>
      <c r="N486" s="2035"/>
      <c r="O486" s="2035"/>
      <c r="P486" s="2035"/>
      <c r="Q486" s="2035"/>
      <c r="R486" s="2035"/>
      <c r="S486" s="2035"/>
      <c r="T486" s="2035"/>
      <c r="U486" s="2035"/>
      <c r="V486" s="2035"/>
      <c r="W486" s="2035"/>
      <c r="X486" s="2035"/>
      <c r="Y486" s="2035"/>
      <c r="Z486" s="2035"/>
      <c r="AA486" s="2035"/>
      <c r="AB486" s="2035"/>
      <c r="AC486" s="2035"/>
      <c r="AD486" s="2035"/>
      <c r="AE486" s="2035"/>
      <c r="AF486" s="2035"/>
      <c r="AG486" s="2035"/>
      <c r="AH486" s="2035"/>
      <c r="AI486" s="2035"/>
      <c r="AJ486" s="2035"/>
      <c r="AK486" s="2035"/>
      <c r="AL486" s="2035"/>
      <c r="AM486" s="2035"/>
      <c r="AN486" s="2035"/>
      <c r="AO486" s="2035"/>
      <c r="AP486" s="2035"/>
      <c r="AQ486" s="2035"/>
      <c r="AR486" s="2035"/>
      <c r="AS486" s="2035"/>
      <c r="AT486" s="2035"/>
      <c r="AU486" s="2035"/>
      <c r="AV486" s="2035"/>
      <c r="AW486" s="2035"/>
      <c r="AX486" s="2035"/>
      <c r="AY486" s="2035"/>
      <c r="AZ486" s="2035"/>
      <c r="BA486" s="2035"/>
      <c r="BB486" s="2035"/>
      <c r="BC486" s="2035"/>
      <c r="BD486" s="2035"/>
      <c r="BE486" s="2035"/>
      <c r="BF486" s="2035"/>
      <c r="BG486" s="2035"/>
      <c r="BH486" s="2035"/>
      <c r="BI486" s="2035"/>
      <c r="BJ486" s="2035"/>
      <c r="BK486" s="2035"/>
      <c r="BL486" s="2035"/>
      <c r="BM486" s="2035"/>
      <c r="BN486" s="2035"/>
      <c r="BO486" s="2035"/>
      <c r="BP486" s="2035"/>
      <c r="BQ486" s="2035"/>
      <c r="BR486" s="2035"/>
      <c r="BS486" s="2035"/>
      <c r="BT486" s="2035"/>
      <c r="BU486" s="2035"/>
      <c r="BV486" s="2035"/>
      <c r="BW486" s="2035"/>
      <c r="BX486" s="2035"/>
    </row>
    <row r="487" spans="2:76" x14ac:dyDescent="0.35">
      <c r="B487" s="647" t="s">
        <v>688</v>
      </c>
      <c r="C487" s="2035">
        <v>4736558.8499999996</v>
      </c>
      <c r="D487" s="2035">
        <v>485640.08</v>
      </c>
      <c r="E487" s="2035">
        <v>8574.2000000000007</v>
      </c>
      <c r="F487" s="2035">
        <v>1450630</v>
      </c>
      <c r="G487" s="2035"/>
      <c r="H487" s="2035">
        <v>890728.76</v>
      </c>
      <c r="I487" s="2119">
        <f>'2019 Revisions to 2018 Data'!G18</f>
        <v>1736058.39</v>
      </c>
      <c r="J487" s="2035"/>
      <c r="K487" s="2035">
        <v>540720.43999999994</v>
      </c>
      <c r="L487" s="2035">
        <v>0</v>
      </c>
      <c r="M487" s="2035">
        <v>13200</v>
      </c>
      <c r="N487" s="2035">
        <v>209559.03</v>
      </c>
      <c r="O487" s="2035">
        <v>33635.279999999999</v>
      </c>
      <c r="P487" s="2035">
        <v>23859.48</v>
      </c>
      <c r="Q487" s="2035">
        <v>1945554.94</v>
      </c>
      <c r="R487" s="2035"/>
      <c r="S487" s="2035">
        <v>612519.46</v>
      </c>
      <c r="T487" s="2035">
        <v>0</v>
      </c>
      <c r="U487" s="2035">
        <v>138193.48000000001</v>
      </c>
      <c r="V487" s="2035">
        <v>18540</v>
      </c>
      <c r="W487" s="2035">
        <v>464487.63</v>
      </c>
      <c r="X487" s="2035">
        <v>870444.31</v>
      </c>
      <c r="Y487" s="2035">
        <v>184552.7</v>
      </c>
      <c r="Z487" s="2035">
        <v>700125.14</v>
      </c>
      <c r="AA487" s="2035">
        <v>229564.71</v>
      </c>
      <c r="AB487" s="2035">
        <v>108958.87</v>
      </c>
      <c r="AC487" s="2035"/>
      <c r="AD487" s="2035">
        <v>675800.63</v>
      </c>
      <c r="AE487" s="2035">
        <v>11937.39</v>
      </c>
      <c r="AF487" s="2035"/>
      <c r="AG487" s="2035">
        <v>11919.74</v>
      </c>
      <c r="AH487" s="2035">
        <v>112481.14</v>
      </c>
      <c r="AI487" s="2035"/>
      <c r="AJ487" s="2035">
        <v>9079938.5399999991</v>
      </c>
      <c r="AK487" s="2035">
        <v>2032528.96</v>
      </c>
      <c r="AL487" s="2035">
        <v>196236.02</v>
      </c>
      <c r="AM487" s="2035">
        <v>8160</v>
      </c>
      <c r="AN487" s="2035">
        <v>178077</v>
      </c>
      <c r="AO487" s="2035">
        <v>66131.929999999993</v>
      </c>
      <c r="AP487" s="2035">
        <v>38210.92</v>
      </c>
      <c r="AQ487" s="2035">
        <v>17023.099999999999</v>
      </c>
      <c r="AR487" s="2035">
        <v>1238287.81</v>
      </c>
      <c r="AS487" s="2035"/>
      <c r="AT487" s="2035">
        <v>86818</v>
      </c>
      <c r="AU487" s="2035">
        <v>80976.13</v>
      </c>
      <c r="AV487" s="2035">
        <v>449088.22</v>
      </c>
      <c r="AW487" s="2035">
        <v>445967.92</v>
      </c>
      <c r="AX487" s="2035"/>
      <c r="AY487" s="2035">
        <v>0</v>
      </c>
      <c r="AZ487" s="2035">
        <v>30796.400000000001</v>
      </c>
      <c r="BA487" s="2035">
        <v>0</v>
      </c>
      <c r="BB487" s="2035">
        <v>614266.03</v>
      </c>
      <c r="BC487" s="2035">
        <v>315335</v>
      </c>
      <c r="BD487" s="2035">
        <v>910839</v>
      </c>
      <c r="BE487" s="2035">
        <v>47173.14</v>
      </c>
      <c r="BF487" s="2035"/>
      <c r="BG487" s="2035">
        <v>191412.68</v>
      </c>
      <c r="BH487" s="2035"/>
      <c r="BI487" s="2035">
        <v>437067.34</v>
      </c>
      <c r="BJ487" s="2035">
        <v>159750.20000000001</v>
      </c>
      <c r="BK487" s="2035">
        <v>297172.19</v>
      </c>
      <c r="BL487" s="2035">
        <v>170522.15</v>
      </c>
      <c r="BM487" s="2035"/>
      <c r="BN487" s="2035">
        <v>1025121.72</v>
      </c>
      <c r="BO487" s="2035">
        <v>181838.4</v>
      </c>
      <c r="BP487" s="2035">
        <v>6153302.54</v>
      </c>
      <c r="BQ487" s="2035">
        <v>2048868</v>
      </c>
      <c r="BR487" s="2035">
        <v>66461.87</v>
      </c>
      <c r="BS487" s="2119">
        <f>'2019 Revisions to 2018 Data'!G52</f>
        <v>744625</v>
      </c>
      <c r="BT487" s="2035">
        <v>420894.03</v>
      </c>
      <c r="BU487" s="2035">
        <v>112839.96</v>
      </c>
      <c r="BV487" s="2035">
        <v>58993</v>
      </c>
      <c r="BW487" s="2035">
        <v>377589.07</v>
      </c>
      <c r="BX487" s="2035">
        <v>48354.89</v>
      </c>
    </row>
    <row r="488" spans="2:76" x14ac:dyDescent="0.35">
      <c r="B488" s="647" t="s">
        <v>689</v>
      </c>
      <c r="C488" s="2035">
        <v>14532860.48</v>
      </c>
      <c r="D488" s="2035">
        <v>395601.89</v>
      </c>
      <c r="E488" s="2035">
        <v>121678.09</v>
      </c>
      <c r="F488" s="2035">
        <v>100327</v>
      </c>
      <c r="G488" s="2035"/>
      <c r="H488" s="2035">
        <v>575354</v>
      </c>
      <c r="I488" s="2035">
        <v>59564.84</v>
      </c>
      <c r="J488" s="2035"/>
      <c r="K488" s="2035">
        <v>538346.36</v>
      </c>
      <c r="L488" s="2035">
        <v>378155.33</v>
      </c>
      <c r="M488" s="2035">
        <v>143711.64000000001</v>
      </c>
      <c r="N488" s="2035">
        <v>218391.4</v>
      </c>
      <c r="O488" s="2035">
        <v>96330</v>
      </c>
      <c r="P488" s="2035">
        <v>335588.99</v>
      </c>
      <c r="Q488" s="2035">
        <v>2120364.36</v>
      </c>
      <c r="R488" s="2035"/>
      <c r="S488" s="2035">
        <v>2391073.46</v>
      </c>
      <c r="T488" s="2035">
        <v>1596362.59</v>
      </c>
      <c r="U488" s="2035">
        <v>942926.7</v>
      </c>
      <c r="V488" s="2035">
        <v>75133.460000000006</v>
      </c>
      <c r="W488" s="2035">
        <v>1269412.42</v>
      </c>
      <c r="X488" s="2035">
        <v>0</v>
      </c>
      <c r="Y488" s="2035">
        <v>0</v>
      </c>
      <c r="Z488" s="2035">
        <v>585364.80000000005</v>
      </c>
      <c r="AA488" s="2035">
        <v>166875.15</v>
      </c>
      <c r="AB488" s="2035">
        <v>3789119.73</v>
      </c>
      <c r="AC488" s="2035"/>
      <c r="AD488" s="2035">
        <v>517025.45</v>
      </c>
      <c r="AE488" s="2035">
        <v>88686.5</v>
      </c>
      <c r="AF488" s="2035"/>
      <c r="AG488" s="2035">
        <v>53755.77</v>
      </c>
      <c r="AH488" s="2035">
        <v>62147.1</v>
      </c>
      <c r="AI488" s="2035"/>
      <c r="AJ488" s="2035">
        <v>26789067.43</v>
      </c>
      <c r="AK488" s="2035">
        <v>10733692.779999999</v>
      </c>
      <c r="AL488" s="2035">
        <v>272979.38</v>
      </c>
      <c r="AM488" s="2035">
        <v>0</v>
      </c>
      <c r="AN488" s="2035">
        <v>110888</v>
      </c>
      <c r="AO488" s="2035">
        <v>665477.72</v>
      </c>
      <c r="AP488" s="2035">
        <v>121030.95</v>
      </c>
      <c r="AQ488" s="2035">
        <v>0</v>
      </c>
      <c r="AR488" s="2035">
        <v>1794451.59</v>
      </c>
      <c r="AS488" s="2035"/>
      <c r="AT488" s="2035">
        <v>1038503</v>
      </c>
      <c r="AU488" s="2035">
        <v>1065576.21</v>
      </c>
      <c r="AV488" s="2035">
        <v>2248166.75</v>
      </c>
      <c r="AW488" s="2035">
        <v>18282.080000000002</v>
      </c>
      <c r="AX488" s="2035"/>
      <c r="AY488" s="2035">
        <v>906607.37</v>
      </c>
      <c r="AZ488" s="2035">
        <v>153219.26999999999</v>
      </c>
      <c r="BA488" s="2035">
        <v>1695479.66</v>
      </c>
      <c r="BB488" s="2035">
        <v>112045.7</v>
      </c>
      <c r="BC488" s="2035">
        <v>329464</v>
      </c>
      <c r="BD488" s="2035">
        <v>1068904</v>
      </c>
      <c r="BE488" s="2035">
        <v>246573.9</v>
      </c>
      <c r="BF488" s="2035"/>
      <c r="BG488" s="2035">
        <v>0</v>
      </c>
      <c r="BH488" s="2035"/>
      <c r="BI488" s="2035">
        <v>498894.05</v>
      </c>
      <c r="BJ488" s="2035">
        <v>103677.96</v>
      </c>
      <c r="BK488" s="2035">
        <v>0</v>
      </c>
      <c r="BL488" s="2035">
        <v>0</v>
      </c>
      <c r="BM488" s="2035"/>
      <c r="BN488" s="2035">
        <v>0</v>
      </c>
      <c r="BO488" s="2035">
        <v>0</v>
      </c>
      <c r="BP488" s="2035">
        <v>0</v>
      </c>
      <c r="BQ488" s="2035">
        <v>0</v>
      </c>
      <c r="BR488" s="2035">
        <v>419722.86</v>
      </c>
      <c r="BS488" s="2035">
        <v>148979</v>
      </c>
      <c r="BT488" s="2035">
        <v>419926.47</v>
      </c>
      <c r="BU488" s="2035">
        <v>71567.25</v>
      </c>
      <c r="BV488" s="2035">
        <v>28994</v>
      </c>
      <c r="BW488" s="2035">
        <v>408961.8</v>
      </c>
      <c r="BX488" s="2035">
        <v>1321173.5</v>
      </c>
    </row>
    <row r="489" spans="2:76" x14ac:dyDescent="0.35">
      <c r="B489" s="647" t="s">
        <v>690</v>
      </c>
      <c r="C489" s="2035">
        <v>24331592.18</v>
      </c>
      <c r="D489" s="2035">
        <v>1871172.44</v>
      </c>
      <c r="E489" s="2035">
        <v>82564.13</v>
      </c>
      <c r="F489" s="2035">
        <v>1907150</v>
      </c>
      <c r="G489" s="2035"/>
      <c r="H489" s="2035">
        <v>1306403.6200000001</v>
      </c>
      <c r="I489" s="2035">
        <v>2063148.88</v>
      </c>
      <c r="J489" s="2035"/>
      <c r="K489" s="2035">
        <v>3277918.52</v>
      </c>
      <c r="L489" s="2035">
        <v>272341.90000000002</v>
      </c>
      <c r="M489" s="2035">
        <v>18693.03</v>
      </c>
      <c r="N489" s="2035">
        <v>482486.19</v>
      </c>
      <c r="O489" s="2035">
        <v>60168.11</v>
      </c>
      <c r="P489" s="2035">
        <v>47153.15</v>
      </c>
      <c r="Q489" s="2035">
        <v>1218164.6399999999</v>
      </c>
      <c r="R489" s="2035"/>
      <c r="S489" s="2035">
        <v>273381.93</v>
      </c>
      <c r="T489" s="2035">
        <v>3707299.95</v>
      </c>
      <c r="U489" s="2035">
        <v>235843.89</v>
      </c>
      <c r="V489" s="2035">
        <v>45091.59</v>
      </c>
      <c r="W489" s="2035">
        <v>203036.12</v>
      </c>
      <c r="X489" s="2035">
        <v>498216.41</v>
      </c>
      <c r="Y489" s="2035">
        <v>142672.54999999999</v>
      </c>
      <c r="Z489" s="2035">
        <v>485306.17</v>
      </c>
      <c r="AA489" s="2035">
        <v>247200.49</v>
      </c>
      <c r="AB489" s="2035">
        <v>153032.20000000001</v>
      </c>
      <c r="AC489" s="2035"/>
      <c r="AD489" s="2035">
        <v>863607.18</v>
      </c>
      <c r="AE489" s="2035">
        <v>0</v>
      </c>
      <c r="AF489" s="2035"/>
      <c r="AG489" s="2035">
        <v>1065.77</v>
      </c>
      <c r="AH489" s="2035">
        <v>0</v>
      </c>
      <c r="AI489" s="2035"/>
      <c r="AJ489" s="2035">
        <v>54569514.920000002</v>
      </c>
      <c r="AK489" s="2035">
        <v>4540600.75</v>
      </c>
      <c r="AL489" s="2035">
        <v>894668.89</v>
      </c>
      <c r="AM489" s="2035">
        <v>563109</v>
      </c>
      <c r="AN489" s="2035">
        <v>763375</v>
      </c>
      <c r="AO489" s="2035">
        <v>498472.57</v>
      </c>
      <c r="AP489" s="2035">
        <v>336864.6</v>
      </c>
      <c r="AQ489" s="2035">
        <v>0</v>
      </c>
      <c r="AR489" s="2035">
        <v>4195727.62</v>
      </c>
      <c r="AS489" s="2035"/>
      <c r="AT489" s="2035">
        <v>827171</v>
      </c>
      <c r="AU489" s="2035">
        <v>1136292.17</v>
      </c>
      <c r="AV489" s="2035">
        <v>533578.18999999994</v>
      </c>
      <c r="AW489" s="2035">
        <v>174077.97</v>
      </c>
      <c r="AX489" s="2035"/>
      <c r="AY489" s="2035">
        <v>393195.13</v>
      </c>
      <c r="AZ489" s="2035">
        <v>129748.75</v>
      </c>
      <c r="BA489" s="2035">
        <v>0</v>
      </c>
      <c r="BB489" s="2035">
        <v>228977.22</v>
      </c>
      <c r="BC489" s="2035">
        <v>161139</v>
      </c>
      <c r="BD489" s="2035">
        <v>1200559</v>
      </c>
      <c r="BE489" s="2035">
        <v>251391.38</v>
      </c>
      <c r="BF489" s="2035"/>
      <c r="BG489" s="2035">
        <v>1398608.03</v>
      </c>
      <c r="BH489" s="2035"/>
      <c r="BI489" s="2035">
        <v>337549.32</v>
      </c>
      <c r="BJ489" s="2035">
        <v>12816.5</v>
      </c>
      <c r="BK489" s="2035">
        <v>187497.9</v>
      </c>
      <c r="BL489" s="2035">
        <v>69021.56</v>
      </c>
      <c r="BM489" s="2035"/>
      <c r="BN489" s="2035">
        <v>1390881.53</v>
      </c>
      <c r="BO489" s="2035">
        <v>413681.17</v>
      </c>
      <c r="BP489" s="2035">
        <v>52878085.090000004</v>
      </c>
      <c r="BQ489" s="2035">
        <v>5156069</v>
      </c>
      <c r="BR489" s="2035">
        <v>309536.78000000003</v>
      </c>
      <c r="BS489" s="2119">
        <f>'2019 Revisions to 2018 Data'!G53</f>
        <v>1516549</v>
      </c>
      <c r="BT489" s="2035">
        <v>370778.98</v>
      </c>
      <c r="BU489" s="2035">
        <v>82092.149999999994</v>
      </c>
      <c r="BV489" s="2035">
        <v>144190</v>
      </c>
      <c r="BW489" s="2035">
        <v>275432.37</v>
      </c>
      <c r="BX489" s="2035">
        <v>312004.05</v>
      </c>
    </row>
    <row r="490" spans="2:76" x14ac:dyDescent="0.35">
      <c r="B490" s="647" t="s">
        <v>691</v>
      </c>
      <c r="C490" s="2035">
        <v>1839197.3</v>
      </c>
      <c r="D490" s="2035">
        <v>188468.82</v>
      </c>
      <c r="E490" s="2035">
        <v>2439.84</v>
      </c>
      <c r="F490" s="2035">
        <v>6612</v>
      </c>
      <c r="G490" s="2035"/>
      <c r="H490" s="2035">
        <v>95263.84</v>
      </c>
      <c r="I490" s="2035">
        <v>503328.94</v>
      </c>
      <c r="J490" s="2035"/>
      <c r="K490" s="2035">
        <v>532167.34</v>
      </c>
      <c r="L490" s="2035">
        <v>90861.17</v>
      </c>
      <c r="M490" s="2035">
        <v>27564.240000000002</v>
      </c>
      <c r="N490" s="2035">
        <v>0</v>
      </c>
      <c r="O490" s="2035">
        <v>40115.53</v>
      </c>
      <c r="P490" s="2035">
        <v>101875.79</v>
      </c>
      <c r="Q490" s="2035">
        <v>535599.68999999994</v>
      </c>
      <c r="R490" s="2035"/>
      <c r="S490" s="2035">
        <v>495819.73</v>
      </c>
      <c r="T490" s="2035">
        <v>591234.18000000005</v>
      </c>
      <c r="U490" s="2035">
        <v>82877.83</v>
      </c>
      <c r="V490" s="2035">
        <v>79530.47</v>
      </c>
      <c r="W490" s="2035">
        <v>240803.08</v>
      </c>
      <c r="X490" s="2035">
        <v>182176.06</v>
      </c>
      <c r="Y490" s="2035">
        <v>21550.38</v>
      </c>
      <c r="Z490" s="2035">
        <v>146844.56</v>
      </c>
      <c r="AA490" s="2035">
        <v>45044.41</v>
      </c>
      <c r="AB490" s="2035">
        <v>314394.01</v>
      </c>
      <c r="AC490" s="2035"/>
      <c r="AD490" s="2035">
        <v>105733.74</v>
      </c>
      <c r="AE490" s="2035">
        <v>12171.98</v>
      </c>
      <c r="AF490" s="2035"/>
      <c r="AG490" s="2035">
        <v>32810.980000000003</v>
      </c>
      <c r="AH490" s="2035">
        <v>20480.12</v>
      </c>
      <c r="AI490" s="2035"/>
      <c r="AJ490" s="2035">
        <v>0</v>
      </c>
      <c r="AK490" s="2035">
        <v>4465922.5199999996</v>
      </c>
      <c r="AL490" s="2035">
        <v>207164.02</v>
      </c>
      <c r="AM490" s="2035">
        <v>99829</v>
      </c>
      <c r="AN490" s="2035">
        <v>55198</v>
      </c>
      <c r="AO490" s="2035">
        <v>177675.73</v>
      </c>
      <c r="AP490" s="2035">
        <v>99470.39</v>
      </c>
      <c r="AQ490" s="2035">
        <v>154127.51</v>
      </c>
      <c r="AR490" s="2035">
        <v>2250916.88</v>
      </c>
      <c r="AS490" s="2035"/>
      <c r="AT490" s="2035">
        <v>238765</v>
      </c>
      <c r="AU490" s="2035">
        <v>150693.65</v>
      </c>
      <c r="AV490" s="2035">
        <v>77217.929999999993</v>
      </c>
      <c r="AW490" s="2035">
        <v>25316.41</v>
      </c>
      <c r="AX490" s="2035"/>
      <c r="AY490" s="2035">
        <v>1545.15</v>
      </c>
      <c r="AZ490" s="2035">
        <v>93960.5</v>
      </c>
      <c r="BA490" s="2035">
        <v>210464.87</v>
      </c>
      <c r="BB490" s="2035">
        <v>66126.25</v>
      </c>
      <c r="BC490" s="2035">
        <v>132965</v>
      </c>
      <c r="BD490" s="2035">
        <v>426046</v>
      </c>
      <c r="BE490" s="2035">
        <v>77018.850000000006</v>
      </c>
      <c r="BF490" s="2035"/>
      <c r="BG490" s="2035">
        <v>5403.51</v>
      </c>
      <c r="BH490" s="2035"/>
      <c r="BI490" s="2035">
        <v>335958.69</v>
      </c>
      <c r="BJ490" s="2035">
        <v>34984.46</v>
      </c>
      <c r="BK490" s="2035">
        <v>8300.2099999999991</v>
      </c>
      <c r="BL490" s="2035">
        <v>12652.18</v>
      </c>
      <c r="BM490" s="2035"/>
      <c r="BN490" s="2035">
        <v>259512.31</v>
      </c>
      <c r="BO490" s="2035">
        <v>0</v>
      </c>
      <c r="BP490" s="2035">
        <v>38532.480000000003</v>
      </c>
      <c r="BQ490" s="2035">
        <v>523907</v>
      </c>
      <c r="BR490" s="2035">
        <v>81168.59</v>
      </c>
      <c r="BS490" s="2119">
        <f>'2019 Revisions to 2018 Data'!G54</f>
        <v>0</v>
      </c>
      <c r="BT490" s="2035">
        <v>0</v>
      </c>
      <c r="BU490" s="2035">
        <v>38947.269999999997</v>
      </c>
      <c r="BV490" s="2035">
        <v>565</v>
      </c>
      <c r="BW490" s="2035">
        <v>634372.57999999996</v>
      </c>
      <c r="BX490" s="2035">
        <v>143174.75</v>
      </c>
    </row>
    <row r="491" spans="2:76" x14ac:dyDescent="0.35">
      <c r="B491" s="647" t="s">
        <v>692</v>
      </c>
      <c r="C491" s="2035">
        <v>-4206800.46</v>
      </c>
      <c r="D491" s="2035">
        <v>-463976</v>
      </c>
      <c r="E491" s="2035">
        <v>0</v>
      </c>
      <c r="F491" s="2035">
        <v>0</v>
      </c>
      <c r="G491" s="2035"/>
      <c r="H491" s="2035">
        <v>0</v>
      </c>
      <c r="I491" s="2035">
        <v>-323707.07</v>
      </c>
      <c r="J491" s="2035"/>
      <c r="K491" s="2035">
        <v>-3529374.58</v>
      </c>
      <c r="L491" s="2035">
        <v>0</v>
      </c>
      <c r="M491" s="2035">
        <v>0</v>
      </c>
      <c r="N491" s="2035">
        <v>0</v>
      </c>
      <c r="O491" s="2035">
        <v>0</v>
      </c>
      <c r="P491" s="2035">
        <v>0</v>
      </c>
      <c r="Q491" s="2035">
        <v>-1200</v>
      </c>
      <c r="R491" s="2035"/>
      <c r="S491" s="2035">
        <v>0</v>
      </c>
      <c r="T491" s="2035">
        <v>0</v>
      </c>
      <c r="U491" s="2035">
        <v>0</v>
      </c>
      <c r="V491" s="2035">
        <v>0</v>
      </c>
      <c r="W491" s="2035">
        <v>0</v>
      </c>
      <c r="X491" s="2035">
        <v>0</v>
      </c>
      <c r="Y491" s="2035">
        <v>-4889.87</v>
      </c>
      <c r="Z491" s="2035">
        <v>0</v>
      </c>
      <c r="AA491" s="2035">
        <v>0</v>
      </c>
      <c r="AB491" s="2035">
        <v>-191533.92</v>
      </c>
      <c r="AC491" s="2035"/>
      <c r="AD491" s="2035">
        <v>0</v>
      </c>
      <c r="AE491" s="2035">
        <v>0</v>
      </c>
      <c r="AF491" s="2035"/>
      <c r="AG491" s="2035">
        <v>0</v>
      </c>
      <c r="AH491" s="2035">
        <v>0</v>
      </c>
      <c r="AI491" s="2035"/>
      <c r="AJ491" s="2035">
        <v>-77029557.049999997</v>
      </c>
      <c r="AK491" s="2035">
        <v>683203.22</v>
      </c>
      <c r="AL491" s="2035">
        <v>0</v>
      </c>
      <c r="AM491" s="2035">
        <v>0</v>
      </c>
      <c r="AN491" s="2035">
        <v>0</v>
      </c>
      <c r="AO491" s="2035">
        <v>-280693.02</v>
      </c>
      <c r="AP491" s="2035">
        <v>0</v>
      </c>
      <c r="AQ491" s="2035">
        <v>0</v>
      </c>
      <c r="AR491" s="2035">
        <v>0</v>
      </c>
      <c r="AS491" s="2035"/>
      <c r="AT491" s="2035">
        <v>-109176</v>
      </c>
      <c r="AU491" s="2035">
        <v>0</v>
      </c>
      <c r="AV491" s="2035">
        <v>0</v>
      </c>
      <c r="AW491" s="2035">
        <v>0</v>
      </c>
      <c r="AX491" s="2035"/>
      <c r="AY491" s="2035">
        <v>0</v>
      </c>
      <c r="AZ491" s="2035">
        <v>0</v>
      </c>
      <c r="BA491" s="2035">
        <v>-425600</v>
      </c>
      <c r="BB491" s="2035">
        <v>0</v>
      </c>
      <c r="BC491" s="2035">
        <v>-186192</v>
      </c>
      <c r="BD491" s="2035">
        <v>-178304</v>
      </c>
      <c r="BE491" s="2035">
        <v>0</v>
      </c>
      <c r="BF491" s="2035"/>
      <c r="BG491" s="2035">
        <v>0</v>
      </c>
      <c r="BH491" s="2035"/>
      <c r="BI491" s="2035">
        <v>0</v>
      </c>
      <c r="BJ491" s="2035">
        <v>0</v>
      </c>
      <c r="BK491" s="2035">
        <v>48148.45</v>
      </c>
      <c r="BL491" s="2035">
        <v>0</v>
      </c>
      <c r="BM491" s="2035"/>
      <c r="BN491" s="2035">
        <v>0</v>
      </c>
      <c r="BO491" s="2035">
        <v>0</v>
      </c>
      <c r="BP491" s="2035">
        <v>0</v>
      </c>
      <c r="BQ491" s="2035">
        <v>-194944</v>
      </c>
      <c r="BR491" s="2035">
        <v>60718.93</v>
      </c>
      <c r="BS491" s="2035">
        <v>-827655</v>
      </c>
      <c r="BT491" s="2035">
        <v>0</v>
      </c>
      <c r="BU491" s="2035">
        <v>0</v>
      </c>
      <c r="BV491" s="2035">
        <v>0</v>
      </c>
      <c r="BW491" s="2035">
        <v>0</v>
      </c>
      <c r="BX491" s="2035">
        <v>0</v>
      </c>
    </row>
    <row r="492" spans="2:76" x14ac:dyDescent="0.35">
      <c r="B492" s="647" t="s">
        <v>693</v>
      </c>
      <c r="C492" s="2035">
        <v>7336422.2800000003</v>
      </c>
      <c r="D492" s="2035">
        <v>512310.02</v>
      </c>
      <c r="E492" s="2035">
        <v>48760.1</v>
      </c>
      <c r="F492" s="2035">
        <v>12665</v>
      </c>
      <c r="G492" s="2035"/>
      <c r="H492" s="2035">
        <v>430825.42</v>
      </c>
      <c r="I492" s="2035">
        <v>491734.87</v>
      </c>
      <c r="J492" s="2035"/>
      <c r="K492" s="2035">
        <v>644213.6</v>
      </c>
      <c r="L492" s="2035">
        <v>53889.279999999999</v>
      </c>
      <c r="M492" s="2035">
        <v>46929.47</v>
      </c>
      <c r="N492" s="2035">
        <v>178245.16</v>
      </c>
      <c r="O492" s="2035">
        <v>63795.4</v>
      </c>
      <c r="P492" s="2035">
        <v>167361.79999999999</v>
      </c>
      <c r="Q492" s="2035">
        <v>299326</v>
      </c>
      <c r="R492" s="2035"/>
      <c r="S492" s="2035">
        <v>489612.57</v>
      </c>
      <c r="T492" s="2035">
        <v>1731742.8</v>
      </c>
      <c r="U492" s="2035">
        <v>258481.63</v>
      </c>
      <c r="V492" s="2035">
        <v>62993.43</v>
      </c>
      <c r="W492" s="2035">
        <v>207013.46</v>
      </c>
      <c r="X492" s="2035">
        <v>363437.86</v>
      </c>
      <c r="Y492" s="2035">
        <v>62800.24</v>
      </c>
      <c r="Z492" s="2035">
        <v>78740.92</v>
      </c>
      <c r="AA492" s="2035">
        <v>119292.81</v>
      </c>
      <c r="AB492" s="2035">
        <v>320259.08</v>
      </c>
      <c r="AC492" s="2035"/>
      <c r="AD492" s="2035">
        <v>181478.24</v>
      </c>
      <c r="AE492" s="2035">
        <v>122648.92</v>
      </c>
      <c r="AF492" s="2035"/>
      <c r="AG492" s="2035">
        <v>63708.85</v>
      </c>
      <c r="AH492" s="2035">
        <v>37393.839999999997</v>
      </c>
      <c r="AI492" s="2035"/>
      <c r="AJ492" s="2035">
        <v>14440168.17</v>
      </c>
      <c r="AK492" s="2035">
        <v>2135007.4</v>
      </c>
      <c r="AL492" s="2035">
        <v>72650.34</v>
      </c>
      <c r="AM492" s="2035">
        <v>162344</v>
      </c>
      <c r="AN492" s="2035">
        <v>525060</v>
      </c>
      <c r="AO492" s="2035">
        <v>62645.48</v>
      </c>
      <c r="AP492" s="2035">
        <v>216140.79999999999</v>
      </c>
      <c r="AQ492" s="2035">
        <v>96361.01</v>
      </c>
      <c r="AR492" s="2035">
        <v>862866.38</v>
      </c>
      <c r="AS492" s="2035"/>
      <c r="AT492" s="2035">
        <v>418650</v>
      </c>
      <c r="AU492" s="2035">
        <v>1479696.55</v>
      </c>
      <c r="AV492" s="2035">
        <v>50004</v>
      </c>
      <c r="AW492" s="2035">
        <v>47440</v>
      </c>
      <c r="AX492" s="2035"/>
      <c r="AY492" s="2035">
        <v>321281.42</v>
      </c>
      <c r="AZ492" s="2035">
        <v>57644.26</v>
      </c>
      <c r="BA492" s="2035">
        <v>490888.27</v>
      </c>
      <c r="BB492" s="2035">
        <v>209390.96</v>
      </c>
      <c r="BC492" s="2035">
        <v>146086</v>
      </c>
      <c r="BD492" s="2035">
        <v>216801</v>
      </c>
      <c r="BE492" s="2035">
        <v>71468.679999999993</v>
      </c>
      <c r="BF492" s="2035"/>
      <c r="BG492" s="2035">
        <v>248076.7</v>
      </c>
      <c r="BH492" s="2035"/>
      <c r="BI492" s="2035">
        <v>202487.57</v>
      </c>
      <c r="BJ492" s="2035">
        <v>54458.92</v>
      </c>
      <c r="BK492" s="2035">
        <v>84354.84</v>
      </c>
      <c r="BL492" s="2035">
        <v>50101.2</v>
      </c>
      <c r="BM492" s="2035"/>
      <c r="BN492" s="2035">
        <v>518705.35</v>
      </c>
      <c r="BO492" s="2035">
        <v>213013.64</v>
      </c>
      <c r="BP492" s="2035">
        <v>8352545.9000000004</v>
      </c>
      <c r="BQ492" s="2035">
        <v>212661</v>
      </c>
      <c r="BR492" s="2035">
        <v>43820.88</v>
      </c>
      <c r="BS492" s="2035">
        <v>118749</v>
      </c>
      <c r="BT492" s="2035">
        <v>243206.54</v>
      </c>
      <c r="BU492" s="2035">
        <v>111880.04</v>
      </c>
      <c r="BV492" s="2035">
        <v>286087</v>
      </c>
      <c r="BW492" s="2035">
        <v>175543.5</v>
      </c>
      <c r="BX492" s="2035">
        <v>151297.47</v>
      </c>
    </row>
    <row r="493" spans="2:76" x14ac:dyDescent="0.35">
      <c r="B493" s="647" t="s">
        <v>694</v>
      </c>
      <c r="C493" s="2035">
        <v>169630.86</v>
      </c>
      <c r="D493" s="2035">
        <v>0</v>
      </c>
      <c r="E493" s="2035">
        <v>0</v>
      </c>
      <c r="F493" s="2035">
        <v>0</v>
      </c>
      <c r="G493" s="2035"/>
      <c r="H493" s="2035">
        <v>0</v>
      </c>
      <c r="I493" s="2035">
        <v>151937.60000000001</v>
      </c>
      <c r="J493" s="2035"/>
      <c r="K493" s="2035">
        <v>0</v>
      </c>
      <c r="L493" s="2035">
        <v>39528.43</v>
      </c>
      <c r="M493" s="2035">
        <v>11103.5</v>
      </c>
      <c r="N493" s="2035">
        <v>60532.06</v>
      </c>
      <c r="O493" s="2035">
        <v>3575.66</v>
      </c>
      <c r="P493" s="2035">
        <v>34805.22</v>
      </c>
      <c r="Q493" s="2035">
        <v>212464.41</v>
      </c>
      <c r="R493" s="2035"/>
      <c r="S493" s="2035">
        <v>0</v>
      </c>
      <c r="T493" s="2035">
        <v>290559.25</v>
      </c>
      <c r="U493" s="2035">
        <v>0</v>
      </c>
      <c r="V493" s="2035">
        <v>10728</v>
      </c>
      <c r="W493" s="2035">
        <v>37243.379999999997</v>
      </c>
      <c r="X493" s="2035">
        <v>85858.23</v>
      </c>
      <c r="Y493" s="2035">
        <v>0</v>
      </c>
      <c r="Z493" s="2035">
        <v>0</v>
      </c>
      <c r="AA493" s="2035">
        <v>0</v>
      </c>
      <c r="AB493" s="2035">
        <v>227309</v>
      </c>
      <c r="AC493" s="2035"/>
      <c r="AD493" s="2035">
        <v>85187.28</v>
      </c>
      <c r="AE493" s="2035">
        <v>0</v>
      </c>
      <c r="AF493" s="2035"/>
      <c r="AG493" s="2035">
        <v>0</v>
      </c>
      <c r="AH493" s="2035">
        <v>8136.72</v>
      </c>
      <c r="AI493" s="2035"/>
      <c r="AJ493" s="2035">
        <v>999747.41</v>
      </c>
      <c r="AK493" s="2035">
        <v>903682.31</v>
      </c>
      <c r="AL493" s="2035">
        <v>61510.98</v>
      </c>
      <c r="AM493" s="2035">
        <v>0</v>
      </c>
      <c r="AN493" s="2035">
        <v>77118</v>
      </c>
      <c r="AO493" s="2035">
        <v>246261.1</v>
      </c>
      <c r="AP493" s="2035">
        <v>43950.02</v>
      </c>
      <c r="AQ493" s="2035">
        <v>0</v>
      </c>
      <c r="AR493" s="2035">
        <v>483392.81</v>
      </c>
      <c r="AS493" s="2035"/>
      <c r="AT493" s="2035">
        <v>0</v>
      </c>
      <c r="AU493" s="2035">
        <v>0</v>
      </c>
      <c r="AV493" s="2035">
        <v>0</v>
      </c>
      <c r="AW493" s="2035">
        <v>28711.27</v>
      </c>
      <c r="AX493" s="2035"/>
      <c r="AY493" s="2035">
        <v>0</v>
      </c>
      <c r="AZ493" s="2035">
        <v>0</v>
      </c>
      <c r="BA493" s="2035">
        <v>238464.07</v>
      </c>
      <c r="BB493" s="2035">
        <v>25961.66</v>
      </c>
      <c r="BC493" s="2035">
        <v>31857</v>
      </c>
      <c r="BD493" s="2035">
        <v>211855</v>
      </c>
      <c r="BE493" s="2035">
        <v>0</v>
      </c>
      <c r="BF493" s="2035"/>
      <c r="BG493" s="2035">
        <v>0</v>
      </c>
      <c r="BH493" s="2035"/>
      <c r="BI493" s="2035">
        <v>0</v>
      </c>
      <c r="BJ493" s="2035">
        <v>7664.08</v>
      </c>
      <c r="BK493" s="2035">
        <v>20297.759999999998</v>
      </c>
      <c r="BL493" s="2035">
        <v>9825.2000000000007</v>
      </c>
      <c r="BM493" s="2035"/>
      <c r="BN493" s="2035">
        <v>253406.06</v>
      </c>
      <c r="BO493" s="2035">
        <v>0</v>
      </c>
      <c r="BP493" s="2035">
        <v>2101421.84</v>
      </c>
      <c r="BQ493" s="2035">
        <v>324540</v>
      </c>
      <c r="BR493" s="2035">
        <v>0</v>
      </c>
      <c r="BS493" s="2119">
        <f>'2019 Revisions to 2018 Data'!G55</f>
        <v>189846</v>
      </c>
      <c r="BT493" s="2035">
        <v>0</v>
      </c>
      <c r="BU493" s="2035">
        <v>0</v>
      </c>
      <c r="BV493" s="2035">
        <v>0</v>
      </c>
      <c r="BW493" s="2035">
        <v>0</v>
      </c>
      <c r="BX493" s="2035">
        <v>115624.73</v>
      </c>
    </row>
    <row r="494" spans="2:76" x14ac:dyDescent="0.35">
      <c r="B494" s="647" t="s">
        <v>695</v>
      </c>
      <c r="C494" s="2035">
        <v>1018468.35</v>
      </c>
      <c r="D494" s="2035">
        <v>222368.47</v>
      </c>
      <c r="E494" s="2035">
        <v>62839.23</v>
      </c>
      <c r="F494" s="2119">
        <f>'2019 Revisions to 2018 Data'!G16</f>
        <v>1816366</v>
      </c>
      <c r="G494" s="2035"/>
      <c r="H494" s="2035">
        <v>112484.93</v>
      </c>
      <c r="I494" s="2035">
        <v>356507.79</v>
      </c>
      <c r="J494" s="2035"/>
      <c r="K494" s="2035">
        <v>892224.5</v>
      </c>
      <c r="L494" s="2035">
        <v>0</v>
      </c>
      <c r="M494" s="2035">
        <v>94734.91</v>
      </c>
      <c r="N494" s="2035">
        <v>0</v>
      </c>
      <c r="O494" s="2035">
        <v>0</v>
      </c>
      <c r="P494" s="2035">
        <v>42331</v>
      </c>
      <c r="Q494" s="2035">
        <v>335684.77</v>
      </c>
      <c r="R494" s="2035"/>
      <c r="S494" s="2035">
        <v>136444.5</v>
      </c>
      <c r="T494" s="2035">
        <v>0</v>
      </c>
      <c r="U494" s="2035">
        <v>752516.89</v>
      </c>
      <c r="V494" s="2035">
        <v>4705.24</v>
      </c>
      <c r="W494" s="2035">
        <v>150699.96</v>
      </c>
      <c r="X494" s="2035">
        <v>122293</v>
      </c>
      <c r="Y494" s="2035">
        <v>68850.25</v>
      </c>
      <c r="Z494" s="2035">
        <v>0</v>
      </c>
      <c r="AA494" s="2035">
        <v>10954.91</v>
      </c>
      <c r="AB494" s="2035">
        <v>792665.05</v>
      </c>
      <c r="AC494" s="2035"/>
      <c r="AD494" s="2035">
        <v>51138.51</v>
      </c>
      <c r="AE494" s="2035">
        <v>0</v>
      </c>
      <c r="AF494" s="2035"/>
      <c r="AG494" s="2035">
        <v>10778.33</v>
      </c>
      <c r="AH494" s="2035">
        <v>19779.060000000001</v>
      </c>
      <c r="AI494" s="2035"/>
      <c r="AJ494" s="2035">
        <v>0</v>
      </c>
      <c r="AK494" s="2035">
        <v>640324.6</v>
      </c>
      <c r="AL494" s="2035">
        <v>21387</v>
      </c>
      <c r="AM494" s="2035">
        <v>111644</v>
      </c>
      <c r="AN494" s="2035">
        <v>8661</v>
      </c>
      <c r="AO494" s="2035">
        <v>3023.14</v>
      </c>
      <c r="AP494" s="2035">
        <v>0</v>
      </c>
      <c r="AQ494" s="2035">
        <v>8846.44</v>
      </c>
      <c r="AR494" s="2035">
        <v>97302.64</v>
      </c>
      <c r="AS494" s="2035"/>
      <c r="AT494" s="2035">
        <v>17757</v>
      </c>
      <c r="AU494" s="2035">
        <v>0</v>
      </c>
      <c r="AV494" s="2035">
        <v>0</v>
      </c>
      <c r="AW494" s="2035">
        <v>49029.87</v>
      </c>
      <c r="AX494" s="2035"/>
      <c r="AY494" s="2035">
        <v>416545.39</v>
      </c>
      <c r="AZ494" s="2035">
        <v>-9129</v>
      </c>
      <c r="BA494" s="2035">
        <v>2045473.19</v>
      </c>
      <c r="BB494" s="2035">
        <v>17656.12</v>
      </c>
      <c r="BC494" s="2035">
        <v>0</v>
      </c>
      <c r="BD494" s="2035">
        <v>948365</v>
      </c>
      <c r="BE494" s="2035">
        <v>29564.83</v>
      </c>
      <c r="BF494" s="2035"/>
      <c r="BG494" s="2035">
        <v>56186.37</v>
      </c>
      <c r="BH494" s="2035"/>
      <c r="BI494" s="2035">
        <v>0</v>
      </c>
      <c r="BJ494" s="2035">
        <v>0</v>
      </c>
      <c r="BK494" s="2035">
        <v>0</v>
      </c>
      <c r="BL494" s="2035">
        <v>7154.94</v>
      </c>
      <c r="BM494" s="2035"/>
      <c r="BN494" s="2035">
        <v>770581.84</v>
      </c>
      <c r="BO494" s="2035">
        <v>0</v>
      </c>
      <c r="BP494" s="2035">
        <v>0</v>
      </c>
      <c r="BQ494" s="2035">
        <v>0</v>
      </c>
      <c r="BR494" s="2035">
        <v>0</v>
      </c>
      <c r="BS494" s="2119">
        <f>'2019 Revisions to 2018 Data'!G56</f>
        <v>733596</v>
      </c>
      <c r="BT494" s="2035">
        <v>106533</v>
      </c>
      <c r="BU494" s="2035">
        <v>19299.759999999998</v>
      </c>
      <c r="BV494" s="2035">
        <v>0</v>
      </c>
      <c r="BW494" s="2035">
        <v>126203.71</v>
      </c>
      <c r="BX494" s="2035">
        <v>0</v>
      </c>
    </row>
    <row r="495" spans="2:76" x14ac:dyDescent="0.35">
      <c r="B495" s="647" t="s">
        <v>696</v>
      </c>
      <c r="C495" s="2035">
        <v>0</v>
      </c>
      <c r="D495" s="2035"/>
      <c r="E495" s="2035">
        <v>0</v>
      </c>
      <c r="F495" s="2119">
        <f>'2019 Revisions to 2018 Data'!G17</f>
        <v>0</v>
      </c>
      <c r="G495" s="2035"/>
      <c r="H495" s="2035">
        <v>0</v>
      </c>
      <c r="I495" s="2035">
        <v>0</v>
      </c>
      <c r="J495" s="2035"/>
      <c r="K495" s="2035"/>
      <c r="L495" s="2035">
        <v>17785.060000000001</v>
      </c>
      <c r="M495" s="2035">
        <v>0</v>
      </c>
      <c r="N495" s="2035">
        <v>1133</v>
      </c>
      <c r="O495" s="2035">
        <v>0</v>
      </c>
      <c r="P495" s="2035">
        <v>0</v>
      </c>
      <c r="Q495" s="2035">
        <v>0</v>
      </c>
      <c r="R495" s="2035"/>
      <c r="S495" s="2035">
        <v>116841.12</v>
      </c>
      <c r="T495" s="2035">
        <v>2998163.14</v>
      </c>
      <c r="U495" s="2035">
        <v>0</v>
      </c>
      <c r="V495" s="2035">
        <v>0</v>
      </c>
      <c r="W495" s="2035">
        <v>0</v>
      </c>
      <c r="X495" s="2035">
        <v>0</v>
      </c>
      <c r="Y495" s="2035">
        <v>0</v>
      </c>
      <c r="Z495" s="2035">
        <v>592797.04</v>
      </c>
      <c r="AA495" s="2035">
        <v>0</v>
      </c>
      <c r="AB495" s="2035">
        <v>0</v>
      </c>
      <c r="AC495" s="2035"/>
      <c r="AD495" s="2035">
        <v>0</v>
      </c>
      <c r="AE495" s="2035">
        <v>0</v>
      </c>
      <c r="AF495" s="2035"/>
      <c r="AG495" s="2035">
        <v>0</v>
      </c>
      <c r="AH495" s="2035">
        <v>0</v>
      </c>
      <c r="AI495" s="2035"/>
      <c r="AJ495" s="2035"/>
      <c r="AK495" s="2035">
        <v>0</v>
      </c>
      <c r="AL495" s="2035">
        <v>0</v>
      </c>
      <c r="AM495" s="2035">
        <v>-900</v>
      </c>
      <c r="AN495" s="2035">
        <v>0</v>
      </c>
      <c r="AO495" s="2035">
        <v>0</v>
      </c>
      <c r="AP495" s="2035">
        <v>0</v>
      </c>
      <c r="AQ495" s="2035">
        <v>236</v>
      </c>
      <c r="AR495" s="2035">
        <v>0</v>
      </c>
      <c r="AS495" s="2035"/>
      <c r="AT495" s="2035">
        <v>0</v>
      </c>
      <c r="AU495" s="2035">
        <v>43152</v>
      </c>
      <c r="AV495" s="2035">
        <v>0</v>
      </c>
      <c r="AW495" s="2035">
        <v>0</v>
      </c>
      <c r="AX495" s="2035"/>
      <c r="AY495" s="2035">
        <v>0</v>
      </c>
      <c r="AZ495" s="2035">
        <v>0</v>
      </c>
      <c r="BA495" s="2035">
        <v>408900</v>
      </c>
      <c r="BB495" s="2035">
        <v>0</v>
      </c>
      <c r="BC495" s="2035">
        <v>0</v>
      </c>
      <c r="BD495" s="2035">
        <v>0</v>
      </c>
      <c r="BE495" s="2035">
        <v>0</v>
      </c>
      <c r="BF495" s="2035"/>
      <c r="BG495" s="2035">
        <v>0</v>
      </c>
      <c r="BH495" s="2035"/>
      <c r="BI495" s="2035">
        <v>0</v>
      </c>
      <c r="BJ495" s="2035">
        <v>9976.56</v>
      </c>
      <c r="BK495" s="2035">
        <v>1098.98</v>
      </c>
      <c r="BL495" s="2035">
        <v>17109.37</v>
      </c>
      <c r="BM495" s="2035"/>
      <c r="BN495" s="2035">
        <v>0</v>
      </c>
      <c r="BO495" s="2035">
        <v>0</v>
      </c>
      <c r="BP495" s="2035">
        <v>0</v>
      </c>
      <c r="BQ495" s="2035">
        <v>0</v>
      </c>
      <c r="BR495" s="2035">
        <v>0</v>
      </c>
      <c r="BS495" s="2119">
        <f>'2019 Revisions to 2018 Data'!G57</f>
        <v>185771</v>
      </c>
      <c r="BT495" s="2035">
        <v>0</v>
      </c>
      <c r="BU495" s="2035">
        <v>0</v>
      </c>
      <c r="BV495" s="2035">
        <v>0</v>
      </c>
      <c r="BW495" s="2035">
        <v>0</v>
      </c>
      <c r="BX495" s="2035">
        <v>0</v>
      </c>
    </row>
    <row r="496" spans="2:76" x14ac:dyDescent="0.35">
      <c r="B496" s="647" t="s">
        <v>697</v>
      </c>
      <c r="C496" s="2035">
        <v>0</v>
      </c>
      <c r="D496" s="2035"/>
      <c r="E496" s="2035">
        <v>0</v>
      </c>
      <c r="F496" s="2035">
        <v>0</v>
      </c>
      <c r="G496" s="2035"/>
      <c r="H496" s="2035">
        <v>0</v>
      </c>
      <c r="I496" s="2035">
        <v>0</v>
      </c>
      <c r="J496" s="2035"/>
      <c r="K496" s="2035"/>
      <c r="L496" s="2035">
        <v>0</v>
      </c>
      <c r="M496" s="2035">
        <v>0</v>
      </c>
      <c r="N496" s="2035">
        <v>0</v>
      </c>
      <c r="O496" s="2035">
        <v>0</v>
      </c>
      <c r="P496" s="2035">
        <v>0</v>
      </c>
      <c r="Q496" s="2035">
        <v>0</v>
      </c>
      <c r="R496" s="2035"/>
      <c r="S496" s="2035">
        <v>0</v>
      </c>
      <c r="T496" s="2035">
        <v>0</v>
      </c>
      <c r="U496" s="2035">
        <v>0</v>
      </c>
      <c r="V496" s="2035">
        <v>0</v>
      </c>
      <c r="W496" s="2035">
        <v>0</v>
      </c>
      <c r="X496" s="2035">
        <v>0</v>
      </c>
      <c r="Y496" s="2035">
        <v>0</v>
      </c>
      <c r="Z496" s="2035">
        <v>0</v>
      </c>
      <c r="AA496" s="2035">
        <v>0</v>
      </c>
      <c r="AB496" s="2035">
        <v>-45300</v>
      </c>
      <c r="AC496" s="2035"/>
      <c r="AD496" s="2035">
        <v>0</v>
      </c>
      <c r="AE496" s="2035">
        <v>0</v>
      </c>
      <c r="AF496" s="2035"/>
      <c r="AG496" s="2035">
        <v>0</v>
      </c>
      <c r="AH496" s="2035">
        <v>0</v>
      </c>
      <c r="AI496" s="2035"/>
      <c r="AJ496" s="2035"/>
      <c r="AK496" s="2035">
        <v>0</v>
      </c>
      <c r="AL496" s="2035">
        <v>0</v>
      </c>
      <c r="AM496" s="2035">
        <v>0</v>
      </c>
      <c r="AN496" s="2035">
        <v>0</v>
      </c>
      <c r="AO496" s="2035">
        <v>0</v>
      </c>
      <c r="AP496" s="2035">
        <v>0</v>
      </c>
      <c r="AQ496" s="2035">
        <v>0</v>
      </c>
      <c r="AR496" s="2035">
        <v>0</v>
      </c>
      <c r="AS496" s="2035"/>
      <c r="AT496" s="2035">
        <v>0</v>
      </c>
      <c r="AU496" s="2035">
        <v>0</v>
      </c>
      <c r="AV496" s="2035">
        <v>0</v>
      </c>
      <c r="AW496" s="2035">
        <v>0</v>
      </c>
      <c r="AX496" s="2035"/>
      <c r="AY496" s="2035">
        <v>-34300</v>
      </c>
      <c r="AZ496" s="2035">
        <v>0</v>
      </c>
      <c r="BA496" s="2035">
        <v>0</v>
      </c>
      <c r="BB496" s="2035">
        <v>0</v>
      </c>
      <c r="BC496" s="2035">
        <v>0</v>
      </c>
      <c r="BD496" s="2035">
        <v>0</v>
      </c>
      <c r="BE496" s="2035">
        <v>0</v>
      </c>
      <c r="BF496" s="2035"/>
      <c r="BG496" s="2035">
        <v>0</v>
      </c>
      <c r="BH496" s="2035"/>
      <c r="BI496" s="2035">
        <v>0</v>
      </c>
      <c r="BJ496" s="2035">
        <v>0</v>
      </c>
      <c r="BK496" s="2035">
        <v>0</v>
      </c>
      <c r="BL496" s="2035">
        <v>0</v>
      </c>
      <c r="BM496" s="2035"/>
      <c r="BN496" s="2035">
        <v>0</v>
      </c>
      <c r="BO496" s="2035">
        <v>0</v>
      </c>
      <c r="BP496" s="2035">
        <v>0</v>
      </c>
      <c r="BQ496" s="2035">
        <v>0</v>
      </c>
      <c r="BR496" s="2035">
        <v>0</v>
      </c>
      <c r="BS496" s="2035">
        <v>0</v>
      </c>
      <c r="BT496" s="2035">
        <v>0</v>
      </c>
      <c r="BU496" s="2035">
        <v>0</v>
      </c>
      <c r="BV496" s="2035">
        <v>0</v>
      </c>
      <c r="BW496" s="2035">
        <v>0</v>
      </c>
      <c r="BX496" s="2035">
        <v>0</v>
      </c>
    </row>
    <row r="497" spans="2:76" x14ac:dyDescent="0.35">
      <c r="B497" s="647" t="s">
        <v>698</v>
      </c>
      <c r="C497" s="2035">
        <v>0</v>
      </c>
      <c r="D497" s="2035">
        <v>0</v>
      </c>
      <c r="E497" s="2035">
        <v>0</v>
      </c>
      <c r="F497" s="2035">
        <v>0</v>
      </c>
      <c r="G497" s="2035"/>
      <c r="H497" s="2035">
        <v>64700</v>
      </c>
      <c r="I497" s="2035">
        <v>0</v>
      </c>
      <c r="J497" s="2035"/>
      <c r="K497" s="2035">
        <v>0</v>
      </c>
      <c r="L497" s="2035">
        <v>0</v>
      </c>
      <c r="M497" s="2035">
        <v>0</v>
      </c>
      <c r="N497" s="2035">
        <v>0</v>
      </c>
      <c r="O497" s="2035">
        <v>0</v>
      </c>
      <c r="P497" s="2035">
        <v>0</v>
      </c>
      <c r="Q497" s="2035">
        <v>0</v>
      </c>
      <c r="R497" s="2035"/>
      <c r="S497" s="2035">
        <v>0</v>
      </c>
      <c r="T497" s="2035">
        <v>0</v>
      </c>
      <c r="U497" s="2035">
        <v>0</v>
      </c>
      <c r="V497" s="2035">
        <v>0</v>
      </c>
      <c r="W497" s="2035">
        <v>0</v>
      </c>
      <c r="X497" s="2035">
        <v>0</v>
      </c>
      <c r="Y497" s="2035">
        <v>0</v>
      </c>
      <c r="Z497" s="2035">
        <v>0</v>
      </c>
      <c r="AA497" s="2035">
        <v>0</v>
      </c>
      <c r="AB497" s="2035">
        <v>0</v>
      </c>
      <c r="AC497" s="2035"/>
      <c r="AD497" s="2035">
        <v>0</v>
      </c>
      <c r="AE497" s="2035">
        <v>0</v>
      </c>
      <c r="AF497" s="2035"/>
      <c r="AG497" s="2035">
        <v>0</v>
      </c>
      <c r="AH497" s="2035">
        <v>0</v>
      </c>
      <c r="AI497" s="2035"/>
      <c r="AJ497" s="2035">
        <v>0</v>
      </c>
      <c r="AK497" s="2035">
        <v>0</v>
      </c>
      <c r="AL497" s="2035">
        <v>0</v>
      </c>
      <c r="AM497" s="2035">
        <v>0</v>
      </c>
      <c r="AN497" s="2035">
        <v>0</v>
      </c>
      <c r="AO497" s="2035">
        <v>0</v>
      </c>
      <c r="AP497" s="2035">
        <v>0</v>
      </c>
      <c r="AQ497" s="2035">
        <v>0</v>
      </c>
      <c r="AR497" s="2035">
        <v>0</v>
      </c>
      <c r="AS497" s="2035"/>
      <c r="AT497" s="2035">
        <v>0</v>
      </c>
      <c r="AU497" s="2035">
        <v>0</v>
      </c>
      <c r="AV497" s="2035">
        <v>0</v>
      </c>
      <c r="AW497" s="2035">
        <v>0</v>
      </c>
      <c r="AX497" s="2035"/>
      <c r="AY497" s="2035">
        <v>0</v>
      </c>
      <c r="AZ497" s="2035">
        <v>0</v>
      </c>
      <c r="BA497" s="2035">
        <v>0</v>
      </c>
      <c r="BB497" s="2035">
        <v>0</v>
      </c>
      <c r="BC497" s="2035">
        <v>0</v>
      </c>
      <c r="BD497" s="2035">
        <v>0</v>
      </c>
      <c r="BE497" s="2035">
        <v>0</v>
      </c>
      <c r="BF497" s="2035"/>
      <c r="BG497" s="2035">
        <v>0</v>
      </c>
      <c r="BH497" s="2035"/>
      <c r="BI497" s="2035">
        <v>0</v>
      </c>
      <c r="BJ497" s="2035">
        <v>0</v>
      </c>
      <c r="BK497" s="2035">
        <v>0</v>
      </c>
      <c r="BL497" s="2035">
        <v>0</v>
      </c>
      <c r="BM497" s="2035"/>
      <c r="BN497" s="2035">
        <v>0</v>
      </c>
      <c r="BO497" s="2035">
        <v>0</v>
      </c>
      <c r="BP497" s="2035">
        <v>0</v>
      </c>
      <c r="BQ497" s="2035">
        <v>0</v>
      </c>
      <c r="BR497" s="2035">
        <v>0</v>
      </c>
      <c r="BS497" s="2035">
        <v>0</v>
      </c>
      <c r="BT497" s="2035">
        <v>0</v>
      </c>
      <c r="BU497" s="2035">
        <v>0</v>
      </c>
      <c r="BV497" s="2035">
        <v>0</v>
      </c>
      <c r="BW497" s="2035">
        <v>0</v>
      </c>
      <c r="BX497" s="2035">
        <v>0</v>
      </c>
    </row>
    <row r="498" spans="2:76" x14ac:dyDescent="0.35">
      <c r="B498" s="647" t="s">
        <v>699</v>
      </c>
      <c r="C498" s="2035">
        <v>3752616.78</v>
      </c>
      <c r="D498" s="2035">
        <v>131126.82</v>
      </c>
      <c r="E498" s="2035">
        <v>19117.759999999998</v>
      </c>
      <c r="F498" s="2035">
        <v>297890</v>
      </c>
      <c r="G498" s="2035"/>
      <c r="H498" s="2035">
        <v>223700.83</v>
      </c>
      <c r="I498" s="2119">
        <f>'2019 Revisions to 2018 Data'!G19</f>
        <v>221692.34</v>
      </c>
      <c r="J498" s="2035"/>
      <c r="K498" s="2035">
        <v>232353.5</v>
      </c>
      <c r="L498" s="2035">
        <v>121824.01</v>
      </c>
      <c r="M498" s="2035">
        <v>72345.42</v>
      </c>
      <c r="N498" s="2035">
        <v>49217.29</v>
      </c>
      <c r="O498" s="2035">
        <v>74947.16</v>
      </c>
      <c r="P498" s="2035">
        <v>92110.76</v>
      </c>
      <c r="Q498" s="2035">
        <v>686318.05</v>
      </c>
      <c r="R498" s="2035"/>
      <c r="S498" s="2035">
        <v>495625.18</v>
      </c>
      <c r="T498" s="2035">
        <v>378796.51</v>
      </c>
      <c r="U498" s="2035">
        <v>147062.53</v>
      </c>
      <c r="V498" s="2035">
        <v>15994.99</v>
      </c>
      <c r="W498" s="2035">
        <v>519963.53</v>
      </c>
      <c r="X498" s="2035">
        <v>135863.94</v>
      </c>
      <c r="Y498" s="2035">
        <v>50017.33</v>
      </c>
      <c r="Z498" s="2035">
        <v>497862.77</v>
      </c>
      <c r="AA498" s="2035">
        <v>110755.23</v>
      </c>
      <c r="AB498" s="2035">
        <v>182833.01</v>
      </c>
      <c r="AC498" s="2035"/>
      <c r="AD498" s="2035">
        <v>145657.93</v>
      </c>
      <c r="AE498" s="2035">
        <v>45701.760000000002</v>
      </c>
      <c r="AF498" s="2035"/>
      <c r="AG498" s="2035">
        <v>51286.86</v>
      </c>
      <c r="AH498" s="2035">
        <v>166315.79</v>
      </c>
      <c r="AI498" s="2035"/>
      <c r="AJ498" s="2035">
        <v>7468911.04</v>
      </c>
      <c r="AK498" s="2035">
        <v>1086219.81</v>
      </c>
      <c r="AL498" s="2035">
        <v>296437.92</v>
      </c>
      <c r="AM498" s="2035">
        <v>24912</v>
      </c>
      <c r="AN498" s="2035">
        <v>180316</v>
      </c>
      <c r="AO498" s="2035">
        <v>659628.13</v>
      </c>
      <c r="AP498" s="2035">
        <v>78546.759999999995</v>
      </c>
      <c r="AQ498" s="2035">
        <v>96907.08</v>
      </c>
      <c r="AR498" s="2035">
        <v>692739.35</v>
      </c>
      <c r="AS498" s="2035"/>
      <c r="AT498" s="2035">
        <v>111943</v>
      </c>
      <c r="AU498" s="2035">
        <v>183313.07</v>
      </c>
      <c r="AV498" s="2035">
        <v>281798.40999999997</v>
      </c>
      <c r="AW498" s="2035">
        <v>115017.24</v>
      </c>
      <c r="AX498" s="2035"/>
      <c r="AY498" s="2035">
        <v>270520.12</v>
      </c>
      <c r="AZ498" s="2035">
        <v>31660.47</v>
      </c>
      <c r="BA498" s="2035">
        <v>603997.96</v>
      </c>
      <c r="BB498" s="2035">
        <v>80629.539999999994</v>
      </c>
      <c r="BC498" s="2035">
        <v>96516</v>
      </c>
      <c r="BD498" s="2035">
        <v>412027</v>
      </c>
      <c r="BE498" s="2035">
        <v>130504.46</v>
      </c>
      <c r="BF498" s="2035"/>
      <c r="BG498" s="2035">
        <v>230774.21</v>
      </c>
      <c r="BH498" s="2035"/>
      <c r="BI498" s="2035">
        <v>804050.95</v>
      </c>
      <c r="BJ498" s="2035">
        <v>55011.87</v>
      </c>
      <c r="BK498" s="2035">
        <v>42822.6</v>
      </c>
      <c r="BL498" s="2035">
        <v>17248.03</v>
      </c>
      <c r="BM498" s="2035"/>
      <c r="BN498" s="2035">
        <v>278137.7</v>
      </c>
      <c r="BO498" s="2035">
        <v>35443.43</v>
      </c>
      <c r="BP498" s="2035">
        <v>4924577.18</v>
      </c>
      <c r="BQ498" s="2035">
        <v>476158</v>
      </c>
      <c r="BR498" s="2035">
        <v>76104.11</v>
      </c>
      <c r="BS498" s="2119">
        <f>'2019 Revisions to 2018 Data'!G58</f>
        <v>399144</v>
      </c>
      <c r="BT498" s="2035">
        <v>113038.95</v>
      </c>
      <c r="BU498" s="2035">
        <v>157479.72</v>
      </c>
      <c r="BV498" s="2035">
        <v>25342</v>
      </c>
      <c r="BW498" s="2035">
        <v>180158.05</v>
      </c>
      <c r="BX498" s="2035">
        <v>574367.24</v>
      </c>
    </row>
    <row r="499" spans="2:76" x14ac:dyDescent="0.35">
      <c r="B499" s="647" t="s">
        <v>700</v>
      </c>
      <c r="C499" s="2035">
        <v>8813249.1699999999</v>
      </c>
      <c r="D499" s="2035">
        <v>38424.81</v>
      </c>
      <c r="E499" s="2035">
        <v>22241.48</v>
      </c>
      <c r="F499" s="2035">
        <v>876025</v>
      </c>
      <c r="G499" s="2035"/>
      <c r="H499" s="2035">
        <v>33908.15</v>
      </c>
      <c r="I499" s="2035">
        <v>648230.03</v>
      </c>
      <c r="J499" s="2035"/>
      <c r="K499" s="2035">
        <v>513632.37</v>
      </c>
      <c r="L499" s="2035">
        <v>90731.43</v>
      </c>
      <c r="M499" s="2035">
        <v>24210.82</v>
      </c>
      <c r="N499" s="2035">
        <v>89768.31</v>
      </c>
      <c r="O499" s="2035">
        <v>0</v>
      </c>
      <c r="P499" s="2035">
        <v>2082.0500000000002</v>
      </c>
      <c r="Q499" s="2035">
        <v>17294.03</v>
      </c>
      <c r="R499" s="2035"/>
      <c r="S499" s="2035">
        <v>62473.89</v>
      </c>
      <c r="T499" s="2035">
        <v>130664.88</v>
      </c>
      <c r="U499" s="2035">
        <v>427083.26</v>
      </c>
      <c r="V499" s="2035">
        <v>1135.94</v>
      </c>
      <c r="W499" s="2035">
        <v>114176.85</v>
      </c>
      <c r="X499" s="2035">
        <v>102074.1</v>
      </c>
      <c r="Y499" s="2035">
        <v>100879.37</v>
      </c>
      <c r="Z499" s="2035">
        <v>256286.02</v>
      </c>
      <c r="AA499" s="2035">
        <v>94074.87</v>
      </c>
      <c r="AB499" s="2035">
        <v>1205752.51</v>
      </c>
      <c r="AC499" s="2035"/>
      <c r="AD499" s="2035">
        <v>425909.13</v>
      </c>
      <c r="AE499" s="2035">
        <v>29195.89</v>
      </c>
      <c r="AF499" s="2035"/>
      <c r="AG499" s="2035">
        <v>0</v>
      </c>
      <c r="AH499" s="2035">
        <v>17200</v>
      </c>
      <c r="AI499" s="2035"/>
      <c r="AJ499" s="2035">
        <v>11503560.970000001</v>
      </c>
      <c r="AK499" s="2035">
        <v>2623202.59</v>
      </c>
      <c r="AL499" s="2035">
        <v>162881.79999999999</v>
      </c>
      <c r="AM499" s="2035">
        <v>25950</v>
      </c>
      <c r="AN499" s="2035">
        <v>138508</v>
      </c>
      <c r="AO499" s="2035">
        <v>109206.09</v>
      </c>
      <c r="AP499" s="2035">
        <v>71258.78</v>
      </c>
      <c r="AQ499" s="2035">
        <v>1181650.3600000001</v>
      </c>
      <c r="AR499" s="2035">
        <v>800043.78</v>
      </c>
      <c r="AS499" s="2035"/>
      <c r="AT499" s="2035">
        <v>271250</v>
      </c>
      <c r="AU499" s="2035">
        <v>349277.5</v>
      </c>
      <c r="AV499" s="2035">
        <v>80603.44</v>
      </c>
      <c r="AW499" s="2035">
        <v>57157.52</v>
      </c>
      <c r="AX499" s="2035"/>
      <c r="AY499" s="2035">
        <v>89018.63</v>
      </c>
      <c r="AZ499" s="2035">
        <v>8858.33</v>
      </c>
      <c r="BA499" s="2035">
        <v>221246.89</v>
      </c>
      <c r="BB499" s="2035">
        <v>177228.37</v>
      </c>
      <c r="BC499" s="2035">
        <v>89094</v>
      </c>
      <c r="BD499" s="2035">
        <v>164801</v>
      </c>
      <c r="BE499" s="2035">
        <v>78325.19</v>
      </c>
      <c r="BF499" s="2035"/>
      <c r="BG499" s="2035">
        <v>236768.15</v>
      </c>
      <c r="BH499" s="2035"/>
      <c r="BI499" s="2035">
        <v>150596</v>
      </c>
      <c r="BJ499" s="2035">
        <v>30830</v>
      </c>
      <c r="BK499" s="2035">
        <v>107236.3</v>
      </c>
      <c r="BL499" s="2035">
        <v>25347.84</v>
      </c>
      <c r="BM499" s="2035"/>
      <c r="BN499" s="2035">
        <v>163908.66</v>
      </c>
      <c r="BO499" s="2035">
        <v>313546.40999999997</v>
      </c>
      <c r="BP499" s="2035">
        <v>34804.57</v>
      </c>
      <c r="BQ499" s="2035">
        <v>382474</v>
      </c>
      <c r="BR499" s="2035">
        <v>114129.64</v>
      </c>
      <c r="BS499" s="2119">
        <f>'2019 Revisions to 2018 Data'!G59</f>
        <v>365367</v>
      </c>
      <c r="BT499" s="2035">
        <v>131363.51</v>
      </c>
      <c r="BU499" s="2035">
        <v>61371.199999999997</v>
      </c>
      <c r="BV499" s="2035">
        <v>33576</v>
      </c>
      <c r="BW499" s="2035">
        <v>227295.88</v>
      </c>
      <c r="BX499" s="2035">
        <v>389891.14</v>
      </c>
    </row>
    <row r="500" spans="2:76" x14ac:dyDescent="0.35">
      <c r="B500" s="647" t="s">
        <v>701</v>
      </c>
      <c r="C500" s="2035">
        <v>1615558.34</v>
      </c>
      <c r="D500" s="2035">
        <v>248231.4</v>
      </c>
      <c r="E500" s="2035">
        <v>0</v>
      </c>
      <c r="F500" s="2035">
        <v>0</v>
      </c>
      <c r="G500" s="2035"/>
      <c r="H500" s="2035">
        <v>0</v>
      </c>
      <c r="I500" s="2035">
        <v>32621.759999999998</v>
      </c>
      <c r="J500" s="2035"/>
      <c r="K500" s="2035">
        <v>349352.88</v>
      </c>
      <c r="L500" s="2035">
        <v>0</v>
      </c>
      <c r="M500" s="2035">
        <v>0</v>
      </c>
      <c r="N500" s="2035">
        <v>43200</v>
      </c>
      <c r="O500" s="2035">
        <v>15900</v>
      </c>
      <c r="P500" s="2035">
        <v>0</v>
      </c>
      <c r="Q500" s="2035">
        <v>79316.350000000006</v>
      </c>
      <c r="R500" s="2035"/>
      <c r="S500" s="2035">
        <v>0</v>
      </c>
      <c r="T500" s="2035">
        <v>0</v>
      </c>
      <c r="U500" s="2035">
        <v>241084.96</v>
      </c>
      <c r="V500" s="2035">
        <v>0</v>
      </c>
      <c r="W500" s="2035">
        <v>0</v>
      </c>
      <c r="X500" s="2035">
        <v>0</v>
      </c>
      <c r="Y500" s="2035">
        <v>16679.990000000002</v>
      </c>
      <c r="Z500" s="2035">
        <v>69406.820000000007</v>
      </c>
      <c r="AA500" s="2035">
        <v>0</v>
      </c>
      <c r="AB500" s="2035">
        <v>0</v>
      </c>
      <c r="AC500" s="2035"/>
      <c r="AD500" s="2035">
        <v>0</v>
      </c>
      <c r="AE500" s="2035">
        <v>16172.12</v>
      </c>
      <c r="AF500" s="2035"/>
      <c r="AG500" s="2035">
        <v>11896.18</v>
      </c>
      <c r="AH500" s="2035">
        <v>0</v>
      </c>
      <c r="AI500" s="2035"/>
      <c r="AJ500" s="2035">
        <v>10123042.5</v>
      </c>
      <c r="AK500" s="2035">
        <v>0</v>
      </c>
      <c r="AL500" s="2035">
        <v>768.87</v>
      </c>
      <c r="AM500" s="2035">
        <v>0</v>
      </c>
      <c r="AN500" s="2035">
        <v>303188</v>
      </c>
      <c r="AO500" s="2035">
        <v>0</v>
      </c>
      <c r="AP500" s="2035">
        <v>0</v>
      </c>
      <c r="AQ500" s="2035">
        <v>0</v>
      </c>
      <c r="AR500" s="2035">
        <v>0</v>
      </c>
      <c r="AS500" s="2035"/>
      <c r="AT500" s="2035">
        <v>0</v>
      </c>
      <c r="AU500" s="2035">
        <v>282667.42</v>
      </c>
      <c r="AV500" s="2035">
        <v>0</v>
      </c>
      <c r="AW500" s="2035">
        <v>0</v>
      </c>
      <c r="AX500" s="2035"/>
      <c r="AY500" s="2035">
        <v>0</v>
      </c>
      <c r="AZ500" s="2035">
        <v>0</v>
      </c>
      <c r="BA500" s="2035">
        <v>6258.32</v>
      </c>
      <c r="BB500" s="2035">
        <v>0</v>
      </c>
      <c r="BC500" s="2035">
        <v>0</v>
      </c>
      <c r="BD500" s="2035">
        <v>322770</v>
      </c>
      <c r="BE500" s="2035">
        <v>15000</v>
      </c>
      <c r="BF500" s="2035"/>
      <c r="BG500" s="2035">
        <v>661881</v>
      </c>
      <c r="BH500" s="2035"/>
      <c r="BI500" s="2035">
        <v>0</v>
      </c>
      <c r="BJ500" s="2035">
        <v>15771.48</v>
      </c>
      <c r="BK500" s="2035">
        <v>7829.76</v>
      </c>
      <c r="BL500" s="2035">
        <v>21815.77</v>
      </c>
      <c r="BM500" s="2035"/>
      <c r="BN500" s="2035">
        <v>308415.96999999997</v>
      </c>
      <c r="BO500" s="2035">
        <v>131640</v>
      </c>
      <c r="BP500" s="2035">
        <v>0</v>
      </c>
      <c r="BQ500" s="2035">
        <v>0</v>
      </c>
      <c r="BR500" s="2035">
        <v>0</v>
      </c>
      <c r="BS500" s="2035">
        <v>0</v>
      </c>
      <c r="BT500" s="2035">
        <v>0</v>
      </c>
      <c r="BU500" s="2035">
        <v>0</v>
      </c>
      <c r="BV500" s="2035">
        <v>110522</v>
      </c>
      <c r="BW500" s="2035">
        <v>0</v>
      </c>
      <c r="BX500" s="2035">
        <v>0</v>
      </c>
    </row>
    <row r="501" spans="2:76" x14ac:dyDescent="0.35">
      <c r="B501" s="647" t="s">
        <v>702</v>
      </c>
      <c r="C501" s="2035">
        <v>0</v>
      </c>
      <c r="D501" s="2035"/>
      <c r="E501" s="2035">
        <v>0</v>
      </c>
      <c r="F501" s="2035">
        <v>0</v>
      </c>
      <c r="G501" s="2035"/>
      <c r="H501" s="2035">
        <v>0</v>
      </c>
      <c r="I501" s="2035">
        <v>0</v>
      </c>
      <c r="J501" s="2035"/>
      <c r="K501" s="2035"/>
      <c r="L501" s="2035">
        <v>0</v>
      </c>
      <c r="M501" s="2035">
        <v>0</v>
      </c>
      <c r="N501" s="2035">
        <v>0</v>
      </c>
      <c r="O501" s="2035">
        <v>0</v>
      </c>
      <c r="P501" s="2035">
        <v>0</v>
      </c>
      <c r="Q501" s="2035">
        <v>0</v>
      </c>
      <c r="R501" s="2035"/>
      <c r="S501" s="2035">
        <v>0</v>
      </c>
      <c r="T501" s="2035">
        <v>0</v>
      </c>
      <c r="U501" s="2035">
        <v>0</v>
      </c>
      <c r="V501" s="2035">
        <v>0</v>
      </c>
      <c r="W501" s="2035">
        <v>0</v>
      </c>
      <c r="X501" s="2035">
        <v>0</v>
      </c>
      <c r="Y501" s="2035">
        <v>0</v>
      </c>
      <c r="Z501" s="2035">
        <v>0</v>
      </c>
      <c r="AA501" s="2035">
        <v>0</v>
      </c>
      <c r="AB501" s="2035">
        <v>0</v>
      </c>
      <c r="AC501" s="2035"/>
      <c r="AD501" s="2035">
        <v>0</v>
      </c>
      <c r="AE501" s="2035">
        <v>0</v>
      </c>
      <c r="AF501" s="2035"/>
      <c r="AG501" s="2035">
        <v>0</v>
      </c>
      <c r="AH501" s="2035">
        <v>0</v>
      </c>
      <c r="AI501" s="2035"/>
      <c r="AJ501" s="2035"/>
      <c r="AK501" s="2035">
        <v>0</v>
      </c>
      <c r="AL501" s="2035">
        <v>0</v>
      </c>
      <c r="AM501" s="2035">
        <v>0</v>
      </c>
      <c r="AN501" s="2035">
        <v>0</v>
      </c>
      <c r="AO501" s="2035">
        <v>0</v>
      </c>
      <c r="AP501" s="2035">
        <v>0</v>
      </c>
      <c r="AQ501" s="2035">
        <v>0</v>
      </c>
      <c r="AR501" s="2035">
        <v>0</v>
      </c>
      <c r="AS501" s="2035"/>
      <c r="AT501" s="2035">
        <v>0</v>
      </c>
      <c r="AU501" s="2035">
        <v>0</v>
      </c>
      <c r="AV501" s="2035">
        <v>0</v>
      </c>
      <c r="AW501" s="2035">
        <v>0</v>
      </c>
      <c r="AX501" s="2035"/>
      <c r="AY501" s="2035">
        <v>0</v>
      </c>
      <c r="AZ501" s="2035">
        <v>0</v>
      </c>
      <c r="BA501" s="2035">
        <v>0</v>
      </c>
      <c r="BB501" s="2035">
        <v>0</v>
      </c>
      <c r="BC501" s="2035">
        <v>0</v>
      </c>
      <c r="BD501" s="2035">
        <v>0</v>
      </c>
      <c r="BE501" s="2035">
        <v>0</v>
      </c>
      <c r="BF501" s="2035"/>
      <c r="BG501" s="2035">
        <v>0</v>
      </c>
      <c r="BH501" s="2035"/>
      <c r="BI501" s="2035">
        <v>0</v>
      </c>
      <c r="BJ501" s="2035">
        <v>0</v>
      </c>
      <c r="BK501" s="2035">
        <v>0</v>
      </c>
      <c r="BL501" s="2035">
        <v>0</v>
      </c>
      <c r="BM501" s="2035"/>
      <c r="BN501" s="2035">
        <v>0</v>
      </c>
      <c r="BO501" s="2035">
        <v>0</v>
      </c>
      <c r="BP501" s="2035">
        <v>0</v>
      </c>
      <c r="BQ501" s="2035">
        <v>0</v>
      </c>
      <c r="BR501" s="2035">
        <v>0</v>
      </c>
      <c r="BS501" s="2035">
        <v>0</v>
      </c>
      <c r="BT501" s="2035">
        <v>0</v>
      </c>
      <c r="BU501" s="2035">
        <v>0</v>
      </c>
      <c r="BV501" s="2035">
        <v>0</v>
      </c>
      <c r="BW501" s="2035">
        <v>0</v>
      </c>
      <c r="BX501" s="2035">
        <v>0</v>
      </c>
    </row>
    <row r="502" spans="2:76" x14ac:dyDescent="0.35">
      <c r="B502" s="647" t="s">
        <v>703</v>
      </c>
      <c r="C502" s="2035">
        <v>37346862.25</v>
      </c>
      <c r="D502" s="2035">
        <v>634750.73</v>
      </c>
      <c r="E502" s="2035">
        <v>32292.34</v>
      </c>
      <c r="F502" s="2035">
        <v>255088</v>
      </c>
      <c r="G502" s="2035"/>
      <c r="H502" s="2035">
        <v>0</v>
      </c>
      <c r="I502" s="2035">
        <v>302726.75</v>
      </c>
      <c r="J502" s="2035"/>
      <c r="K502" s="2035">
        <v>615454.28</v>
      </c>
      <c r="L502" s="2035">
        <v>23102.53</v>
      </c>
      <c r="M502" s="2035">
        <v>0</v>
      </c>
      <c r="N502" s="2035">
        <v>0</v>
      </c>
      <c r="O502" s="2035">
        <v>0</v>
      </c>
      <c r="P502" s="2035">
        <v>54306.73</v>
      </c>
      <c r="Q502" s="2035">
        <v>1212125.53</v>
      </c>
      <c r="R502" s="2035"/>
      <c r="S502" s="2035">
        <v>676628.53</v>
      </c>
      <c r="T502" s="2035">
        <v>2129635.39</v>
      </c>
      <c r="U502" s="2035">
        <v>261570.13</v>
      </c>
      <c r="V502" s="2035">
        <v>0</v>
      </c>
      <c r="W502" s="2035">
        <v>315711.8</v>
      </c>
      <c r="X502" s="2035">
        <v>142537.49</v>
      </c>
      <c r="Y502" s="2035">
        <v>1520.88</v>
      </c>
      <c r="Z502" s="2035">
        <v>942393.38</v>
      </c>
      <c r="AA502" s="2035">
        <v>91986.26</v>
      </c>
      <c r="AB502" s="2035">
        <v>637205.39</v>
      </c>
      <c r="AC502" s="2035"/>
      <c r="AD502" s="2035">
        <v>270694.12</v>
      </c>
      <c r="AE502" s="2035">
        <v>0</v>
      </c>
      <c r="AF502" s="2035"/>
      <c r="AG502" s="2035">
        <v>0</v>
      </c>
      <c r="AH502" s="2035">
        <v>22416.04</v>
      </c>
      <c r="AI502" s="2035"/>
      <c r="AJ502" s="2035">
        <v>76604451.620000005</v>
      </c>
      <c r="AK502" s="2035">
        <v>7239894.8099999996</v>
      </c>
      <c r="AL502" s="2035">
        <v>324125.61</v>
      </c>
      <c r="AM502" s="2035">
        <v>34792</v>
      </c>
      <c r="AN502" s="2035">
        <v>130861</v>
      </c>
      <c r="AO502" s="2035">
        <v>297236.44</v>
      </c>
      <c r="AP502" s="2035">
        <v>60478.39</v>
      </c>
      <c r="AQ502" s="2035">
        <v>510379.49</v>
      </c>
      <c r="AR502" s="2035">
        <v>769497.55</v>
      </c>
      <c r="AS502" s="2035"/>
      <c r="AT502" s="2035">
        <v>545373</v>
      </c>
      <c r="AU502" s="2035">
        <v>589765.72</v>
      </c>
      <c r="AV502" s="2035">
        <v>766513.45</v>
      </c>
      <c r="AW502" s="2035">
        <v>220682.01</v>
      </c>
      <c r="AX502" s="2035"/>
      <c r="AY502" s="2035">
        <v>188625.78</v>
      </c>
      <c r="AZ502" s="2035">
        <v>0</v>
      </c>
      <c r="BA502" s="2035">
        <v>363546.79</v>
      </c>
      <c r="BB502" s="2035">
        <v>69873.279999999999</v>
      </c>
      <c r="BC502" s="2035">
        <v>331501</v>
      </c>
      <c r="BD502" s="2035">
        <v>880539</v>
      </c>
      <c r="BE502" s="2035">
        <v>104479.41</v>
      </c>
      <c r="BF502" s="2035"/>
      <c r="BG502" s="2035">
        <v>0</v>
      </c>
      <c r="BH502" s="2035"/>
      <c r="BI502" s="2035">
        <v>337730.73</v>
      </c>
      <c r="BJ502" s="2035">
        <v>23034.799999999999</v>
      </c>
      <c r="BK502" s="2035">
        <v>53645.13</v>
      </c>
      <c r="BL502" s="2035">
        <v>467.5</v>
      </c>
      <c r="BM502" s="2035"/>
      <c r="BN502" s="2035">
        <v>17152.96</v>
      </c>
      <c r="BO502" s="2035">
        <v>0</v>
      </c>
      <c r="BP502" s="2035">
        <v>13777820.060000001</v>
      </c>
      <c r="BQ502" s="2035">
        <v>1025393</v>
      </c>
      <c r="BR502" s="2035">
        <v>46186.31</v>
      </c>
      <c r="BS502" s="2119">
        <f>'2019 Revisions to 2018 Data'!G60</f>
        <v>0</v>
      </c>
      <c r="BT502" s="2035">
        <v>0</v>
      </c>
      <c r="BU502" s="2035">
        <v>4308.95</v>
      </c>
      <c r="BV502" s="2035">
        <v>72909</v>
      </c>
      <c r="BW502" s="2035">
        <v>115550.26</v>
      </c>
      <c r="BX502" s="2035">
        <v>275386.64</v>
      </c>
    </row>
    <row r="503" spans="2:76" x14ac:dyDescent="0.35">
      <c r="B503" s="647" t="s">
        <v>704</v>
      </c>
      <c r="C503" s="2035">
        <v>0</v>
      </c>
      <c r="D503" s="2035">
        <v>13610</v>
      </c>
      <c r="E503" s="2035">
        <v>0</v>
      </c>
      <c r="F503" s="2035">
        <v>0</v>
      </c>
      <c r="G503" s="2035"/>
      <c r="H503" s="2035">
        <v>17334</v>
      </c>
      <c r="I503" s="2035">
        <v>0</v>
      </c>
      <c r="J503" s="2035"/>
      <c r="K503" s="2035">
        <v>14130.41</v>
      </c>
      <c r="L503" s="2035">
        <v>10303.68</v>
      </c>
      <c r="M503" s="2035">
        <v>0</v>
      </c>
      <c r="N503" s="2035">
        <v>7687</v>
      </c>
      <c r="O503" s="2035">
        <v>1922</v>
      </c>
      <c r="P503" s="2035">
        <v>5076</v>
      </c>
      <c r="Q503" s="2035">
        <v>0</v>
      </c>
      <c r="R503" s="2035"/>
      <c r="S503" s="2035">
        <v>2014.5</v>
      </c>
      <c r="T503" s="2035">
        <v>42923</v>
      </c>
      <c r="U503" s="2035">
        <v>9521</v>
      </c>
      <c r="V503" s="2035">
        <v>5090.13</v>
      </c>
      <c r="W503" s="2035">
        <v>12731</v>
      </c>
      <c r="X503" s="2035">
        <v>10328.959999999999</v>
      </c>
      <c r="Y503" s="2035">
        <v>4637</v>
      </c>
      <c r="Z503" s="2035">
        <v>0</v>
      </c>
      <c r="AA503" s="2035">
        <v>0</v>
      </c>
      <c r="AB503" s="2035">
        <v>0</v>
      </c>
      <c r="AC503" s="2035"/>
      <c r="AD503" s="2035">
        <v>0</v>
      </c>
      <c r="AE503" s="2035">
        <v>2686</v>
      </c>
      <c r="AF503" s="2035"/>
      <c r="AG503" s="2035">
        <v>0</v>
      </c>
      <c r="AH503" s="2035">
        <v>5383.49</v>
      </c>
      <c r="AI503" s="2035"/>
      <c r="AJ503" s="2035">
        <v>0</v>
      </c>
      <c r="AK503" s="2035">
        <v>0</v>
      </c>
      <c r="AL503" s="2035">
        <v>10209.459999999999</v>
      </c>
      <c r="AM503" s="2035">
        <v>3489</v>
      </c>
      <c r="AN503" s="2035">
        <v>12447</v>
      </c>
      <c r="AO503" s="2035">
        <v>42140.85</v>
      </c>
      <c r="AP503" s="2035">
        <v>0</v>
      </c>
      <c r="AQ503" s="2035">
        <v>15454.8</v>
      </c>
      <c r="AR503" s="2035">
        <v>0</v>
      </c>
      <c r="AS503" s="2035"/>
      <c r="AT503" s="2035">
        <v>0</v>
      </c>
      <c r="AU503" s="2035">
        <v>0</v>
      </c>
      <c r="AV503" s="2035">
        <v>0</v>
      </c>
      <c r="AW503" s="2035">
        <v>5202</v>
      </c>
      <c r="AX503" s="2035"/>
      <c r="AY503" s="2035">
        <v>11770.04</v>
      </c>
      <c r="AZ503" s="2035">
        <v>3645</v>
      </c>
      <c r="BA503" s="2035">
        <v>36981.29</v>
      </c>
      <c r="BB503" s="2035">
        <v>0</v>
      </c>
      <c r="BC503" s="2035">
        <v>0</v>
      </c>
      <c r="BD503" s="2035">
        <v>0</v>
      </c>
      <c r="BE503" s="2035">
        <v>7776.49</v>
      </c>
      <c r="BF503" s="2035"/>
      <c r="BG503" s="2035">
        <v>15331</v>
      </c>
      <c r="BH503" s="2035"/>
      <c r="BI503" s="2035">
        <v>0</v>
      </c>
      <c r="BJ503" s="2035">
        <v>2856</v>
      </c>
      <c r="BK503" s="2035">
        <v>3427</v>
      </c>
      <c r="BL503" s="2035">
        <v>2520</v>
      </c>
      <c r="BM503" s="2035"/>
      <c r="BN503" s="2035">
        <v>0</v>
      </c>
      <c r="BO503" s="2035">
        <v>1998.87</v>
      </c>
      <c r="BP503" s="2035">
        <v>353540.98</v>
      </c>
      <c r="BQ503" s="2035">
        <v>0</v>
      </c>
      <c r="BR503" s="2035">
        <v>6914.76</v>
      </c>
      <c r="BS503" s="2035">
        <v>0</v>
      </c>
      <c r="BT503" s="2035">
        <v>10404</v>
      </c>
      <c r="BU503" s="2035">
        <v>4915.3900000000003</v>
      </c>
      <c r="BV503" s="2035">
        <v>0</v>
      </c>
      <c r="BW503" s="2035">
        <v>0</v>
      </c>
      <c r="BX503" s="2035">
        <v>0</v>
      </c>
    </row>
    <row r="504" spans="2:76" x14ac:dyDescent="0.35">
      <c r="B504" s="647" t="s">
        <v>141</v>
      </c>
      <c r="C504" s="2035"/>
      <c r="D504" s="2035"/>
      <c r="E504" s="2035"/>
      <c r="F504" s="2035"/>
      <c r="G504" s="2035"/>
      <c r="H504" s="2035"/>
      <c r="I504" s="2035"/>
      <c r="J504" s="2035"/>
      <c r="K504" s="2035"/>
      <c r="L504" s="2035"/>
      <c r="M504" s="2035"/>
      <c r="N504" s="2035"/>
      <c r="O504" s="2035"/>
      <c r="P504" s="2035"/>
      <c r="Q504" s="2035"/>
      <c r="R504" s="2035"/>
      <c r="S504" s="2035"/>
      <c r="T504" s="2035"/>
      <c r="U504" s="2035"/>
      <c r="V504" s="2035"/>
      <c r="W504" s="2035"/>
      <c r="X504" s="2035"/>
      <c r="Y504" s="2035"/>
      <c r="Z504" s="2035"/>
      <c r="AA504" s="2035"/>
      <c r="AB504" s="2035"/>
      <c r="AC504" s="2035"/>
      <c r="AD504" s="2035"/>
      <c r="AE504" s="2035"/>
      <c r="AF504" s="2035"/>
      <c r="AG504" s="2035"/>
      <c r="AH504" s="2035"/>
      <c r="AI504" s="2035"/>
      <c r="AJ504" s="2035"/>
      <c r="AK504" s="2035"/>
      <c r="AL504" s="2035"/>
      <c r="AM504" s="2035"/>
      <c r="AN504" s="2035"/>
      <c r="AO504" s="2035"/>
      <c r="AP504" s="2035"/>
      <c r="AQ504" s="2035"/>
      <c r="AR504" s="2035"/>
      <c r="AS504" s="2035"/>
      <c r="AT504" s="2035"/>
      <c r="AU504" s="2035"/>
      <c r="AV504" s="2035"/>
      <c r="AW504" s="2035"/>
      <c r="AX504" s="2035"/>
      <c r="AY504" s="2035"/>
      <c r="AZ504" s="2035"/>
      <c r="BA504" s="2035"/>
      <c r="BB504" s="2035"/>
      <c r="BC504" s="2035"/>
      <c r="BD504" s="2035"/>
      <c r="BE504" s="2035"/>
      <c r="BF504" s="2035"/>
      <c r="BG504" s="2035"/>
      <c r="BH504" s="2035"/>
      <c r="BI504" s="2035"/>
      <c r="BJ504" s="2035"/>
      <c r="BK504" s="2035"/>
      <c r="BL504" s="2035"/>
      <c r="BM504" s="2035"/>
      <c r="BN504" s="2035"/>
      <c r="BO504" s="2035"/>
      <c r="BP504" s="2035"/>
      <c r="BQ504" s="2035"/>
      <c r="BR504" s="2035"/>
      <c r="BS504" s="2035"/>
      <c r="BT504" s="2035"/>
      <c r="BU504" s="2035"/>
      <c r="BV504" s="2035"/>
      <c r="BW504" s="2035"/>
      <c r="BX504" s="2035"/>
    </row>
    <row r="505" spans="2:76" x14ac:dyDescent="0.35">
      <c r="B505" s="647" t="s">
        <v>141</v>
      </c>
      <c r="C505" s="2035"/>
      <c r="D505" s="2035"/>
      <c r="E505" s="2035"/>
      <c r="F505" s="2035"/>
      <c r="G505" s="2035"/>
      <c r="H505" s="2035"/>
      <c r="I505" s="2035"/>
      <c r="J505" s="2035"/>
      <c r="K505" s="2035"/>
      <c r="L505" s="2035"/>
      <c r="M505" s="2035"/>
      <c r="N505" s="2035"/>
      <c r="O505" s="2035"/>
      <c r="P505" s="2035"/>
      <c r="Q505" s="2035"/>
      <c r="R505" s="2035"/>
      <c r="S505" s="2035"/>
      <c r="T505" s="2035"/>
      <c r="U505" s="2035"/>
      <c r="V505" s="2035"/>
      <c r="W505" s="2035"/>
      <c r="X505" s="2035"/>
      <c r="Y505" s="2035"/>
      <c r="Z505" s="2035"/>
      <c r="AA505" s="2035"/>
      <c r="AB505" s="2035"/>
      <c r="AC505" s="2035"/>
      <c r="AD505" s="2035"/>
      <c r="AE505" s="2035"/>
      <c r="AF505" s="2035"/>
      <c r="AG505" s="2035"/>
      <c r="AH505" s="2035"/>
      <c r="AI505" s="2035"/>
      <c r="AJ505" s="2035"/>
      <c r="AK505" s="2035"/>
      <c r="AL505" s="2035"/>
      <c r="AM505" s="2035"/>
      <c r="AN505" s="2035"/>
      <c r="AO505" s="2035"/>
      <c r="AP505" s="2035"/>
      <c r="AQ505" s="2035"/>
      <c r="AR505" s="2035"/>
      <c r="AS505" s="2035"/>
      <c r="AT505" s="2035"/>
      <c r="AU505" s="2035"/>
      <c r="AV505" s="2035"/>
      <c r="AW505" s="2035"/>
      <c r="AX505" s="2035"/>
      <c r="AY505" s="2035"/>
      <c r="AZ505" s="2035"/>
      <c r="BA505" s="2035"/>
      <c r="BB505" s="2035"/>
      <c r="BC505" s="2035"/>
      <c r="BD505" s="2035"/>
      <c r="BE505" s="2035"/>
      <c r="BF505" s="2035"/>
      <c r="BG505" s="2035"/>
      <c r="BH505" s="2035"/>
      <c r="BI505" s="2035"/>
      <c r="BJ505" s="2035"/>
      <c r="BK505" s="2035"/>
      <c r="BL505" s="2035"/>
      <c r="BM505" s="2035"/>
      <c r="BN505" s="2035"/>
      <c r="BO505" s="2035"/>
      <c r="BP505" s="2035"/>
      <c r="BQ505" s="2035"/>
      <c r="BR505" s="2035"/>
      <c r="BS505" s="2035"/>
      <c r="BT505" s="2035"/>
      <c r="BU505" s="2035"/>
      <c r="BV505" s="2035"/>
      <c r="BW505" s="2035"/>
      <c r="BX505" s="2035"/>
    </row>
    <row r="506" spans="2:76" x14ac:dyDescent="0.35">
      <c r="B506" s="647" t="s">
        <v>719</v>
      </c>
      <c r="C506" s="2035">
        <v>0</v>
      </c>
      <c r="D506" s="2035">
        <v>40558.75</v>
      </c>
      <c r="E506" s="2035">
        <v>6660.2</v>
      </c>
      <c r="F506" s="2035">
        <v>188037</v>
      </c>
      <c r="G506" s="2035"/>
      <c r="H506" s="2035">
        <v>137663.25</v>
      </c>
      <c r="I506" s="2035">
        <v>26093.58</v>
      </c>
      <c r="J506" s="2035"/>
      <c r="K506" s="2035">
        <v>48257.41</v>
      </c>
      <c r="L506" s="2035">
        <v>5725.08</v>
      </c>
      <c r="M506" s="2035">
        <v>9373.07</v>
      </c>
      <c r="N506" s="2035">
        <v>14109.17</v>
      </c>
      <c r="O506" s="2035">
        <v>2846.81</v>
      </c>
      <c r="P506" s="2035">
        <v>30784.560000000001</v>
      </c>
      <c r="Q506" s="2035">
        <v>21433.919999999998</v>
      </c>
      <c r="R506" s="2035"/>
      <c r="S506" s="2035">
        <v>181039.16</v>
      </c>
      <c r="T506" s="2035">
        <v>453115.29</v>
      </c>
      <c r="U506" s="2035">
        <v>65120.15</v>
      </c>
      <c r="V506" s="2035">
        <v>5928.12</v>
      </c>
      <c r="W506" s="2035">
        <v>9095.0400000000009</v>
      </c>
      <c r="X506" s="2035">
        <v>0</v>
      </c>
      <c r="Y506" s="2035">
        <v>12708.58</v>
      </c>
      <c r="Z506" s="2035">
        <v>94513.07</v>
      </c>
      <c r="AA506" s="2035">
        <v>30325.18</v>
      </c>
      <c r="AB506" s="2035">
        <v>231180.16</v>
      </c>
      <c r="AC506" s="2035"/>
      <c r="AD506" s="2035">
        <v>32745.48</v>
      </c>
      <c r="AE506" s="2035">
        <v>10156.67</v>
      </c>
      <c r="AF506" s="2035"/>
      <c r="AG506" s="2035">
        <v>4796.95</v>
      </c>
      <c r="AH506" s="2035">
        <v>4200</v>
      </c>
      <c r="AI506" s="2035"/>
      <c r="AJ506" s="2035">
        <v>4351302.58</v>
      </c>
      <c r="AK506" s="2035">
        <v>540938.9</v>
      </c>
      <c r="AL506" s="2035">
        <v>42086.84</v>
      </c>
      <c r="AM506" s="2035">
        <v>29709</v>
      </c>
      <c r="AN506" s="2035">
        <v>196826</v>
      </c>
      <c r="AO506" s="2035">
        <v>177258.33</v>
      </c>
      <c r="AP506" s="2035">
        <v>36046.53</v>
      </c>
      <c r="AQ506" s="2035">
        <v>54787.65</v>
      </c>
      <c r="AR506" s="2035">
        <v>495333.9</v>
      </c>
      <c r="AS506" s="2035"/>
      <c r="AT506" s="2035">
        <v>123816</v>
      </c>
      <c r="AU506" s="2035">
        <v>173102.37</v>
      </c>
      <c r="AV506" s="2035">
        <v>325583.83</v>
      </c>
      <c r="AW506" s="2035">
        <v>21414.07</v>
      </c>
      <c r="AX506" s="2035"/>
      <c r="AY506" s="2035">
        <v>118435.36</v>
      </c>
      <c r="AZ506" s="2035">
        <v>41125.620000000003</v>
      </c>
      <c r="BA506" s="2035">
        <v>108114.6</v>
      </c>
      <c r="BB506" s="2035">
        <v>40864.65</v>
      </c>
      <c r="BC506" s="2035">
        <v>40698</v>
      </c>
      <c r="BD506" s="2035">
        <v>97423</v>
      </c>
      <c r="BE506" s="2035">
        <v>12438.01</v>
      </c>
      <c r="BF506" s="2035"/>
      <c r="BG506" s="2035">
        <v>164411.04</v>
      </c>
      <c r="BH506" s="2035"/>
      <c r="BI506" s="2035">
        <v>160139.54999999999</v>
      </c>
      <c r="BJ506" s="2035">
        <v>4249.2</v>
      </c>
      <c r="BK506" s="2035">
        <v>12440.4</v>
      </c>
      <c r="BL506" s="2035">
        <v>15430.5</v>
      </c>
      <c r="BM506" s="2035"/>
      <c r="BN506" s="2035">
        <v>30685.03</v>
      </c>
      <c r="BO506" s="2035">
        <v>0</v>
      </c>
      <c r="BP506" s="2035">
        <v>1527244.45</v>
      </c>
      <c r="BQ506" s="2035">
        <v>133426</v>
      </c>
      <c r="BR506" s="2035">
        <v>12727.08</v>
      </c>
      <c r="BS506" s="2119">
        <f>'2019 Revisions to 2018 Data'!G61</f>
        <v>0</v>
      </c>
      <c r="BT506" s="2035">
        <v>0</v>
      </c>
      <c r="BU506" s="2035">
        <v>45310.2</v>
      </c>
      <c r="BV506" s="2035">
        <v>45897</v>
      </c>
      <c r="BW506" s="2035">
        <v>92181.6</v>
      </c>
      <c r="BX506" s="2035">
        <v>57188.82</v>
      </c>
    </row>
    <row r="507" spans="2:76" x14ac:dyDescent="0.35">
      <c r="B507" s="647" t="s">
        <v>720</v>
      </c>
      <c r="C507" s="2035">
        <v>0</v>
      </c>
      <c r="D507" s="2035">
        <v>0</v>
      </c>
      <c r="E507" s="2035">
        <v>0</v>
      </c>
      <c r="F507" s="2035">
        <v>0</v>
      </c>
      <c r="G507" s="2035"/>
      <c r="H507" s="2035">
        <v>0</v>
      </c>
      <c r="I507" s="2035">
        <v>0</v>
      </c>
      <c r="J507" s="2035"/>
      <c r="K507" s="2035">
        <v>0</v>
      </c>
      <c r="L507" s="2035">
        <v>0</v>
      </c>
      <c r="M507" s="2035">
        <v>0</v>
      </c>
      <c r="N507" s="2035">
        <v>0</v>
      </c>
      <c r="O507" s="2035">
        <v>0</v>
      </c>
      <c r="P507" s="2035">
        <v>0</v>
      </c>
      <c r="Q507" s="2035">
        <v>0</v>
      </c>
      <c r="R507" s="2035"/>
      <c r="S507" s="2035">
        <v>0</v>
      </c>
      <c r="T507" s="2035">
        <v>0</v>
      </c>
      <c r="U507" s="2035">
        <v>0</v>
      </c>
      <c r="V507" s="2035">
        <v>0</v>
      </c>
      <c r="W507" s="2035">
        <v>0</v>
      </c>
      <c r="X507" s="2035">
        <v>0</v>
      </c>
      <c r="Y507" s="2035">
        <v>0</v>
      </c>
      <c r="Z507" s="2035">
        <v>0</v>
      </c>
      <c r="AA507" s="2035">
        <v>0</v>
      </c>
      <c r="AB507" s="2035">
        <v>0</v>
      </c>
      <c r="AC507" s="2035"/>
      <c r="AD507" s="2035">
        <v>0</v>
      </c>
      <c r="AE507" s="2035">
        <v>0</v>
      </c>
      <c r="AF507" s="2035"/>
      <c r="AG507" s="2035">
        <v>0</v>
      </c>
      <c r="AH507" s="2035">
        <v>0</v>
      </c>
      <c r="AI507" s="2035"/>
      <c r="AJ507" s="2035">
        <v>0</v>
      </c>
      <c r="AK507" s="2035">
        <v>0</v>
      </c>
      <c r="AL507" s="2035">
        <v>0</v>
      </c>
      <c r="AM507" s="2035">
        <v>0</v>
      </c>
      <c r="AN507" s="2035">
        <v>0</v>
      </c>
      <c r="AO507" s="2035">
        <v>0</v>
      </c>
      <c r="AP507" s="2035">
        <v>0</v>
      </c>
      <c r="AQ507" s="2035">
        <v>0</v>
      </c>
      <c r="AR507" s="2035">
        <v>0</v>
      </c>
      <c r="AS507" s="2035"/>
      <c r="AT507" s="2035">
        <v>0</v>
      </c>
      <c r="AU507" s="2035">
        <v>0</v>
      </c>
      <c r="AV507" s="2035">
        <v>0</v>
      </c>
      <c r="AW507" s="2035">
        <v>0</v>
      </c>
      <c r="AX507" s="2035"/>
      <c r="AY507" s="2035">
        <v>0</v>
      </c>
      <c r="AZ507" s="2035">
        <v>0</v>
      </c>
      <c r="BA507" s="2035">
        <v>0</v>
      </c>
      <c r="BB507" s="2035">
        <v>0</v>
      </c>
      <c r="BC507" s="2035">
        <v>0</v>
      </c>
      <c r="BD507" s="2035">
        <v>0</v>
      </c>
      <c r="BE507" s="2035">
        <v>0</v>
      </c>
      <c r="BF507" s="2035"/>
      <c r="BG507" s="2035">
        <v>0</v>
      </c>
      <c r="BH507" s="2035"/>
      <c r="BI507" s="2035">
        <v>0</v>
      </c>
      <c r="BJ507" s="2035">
        <v>0</v>
      </c>
      <c r="BK507" s="2035">
        <v>0</v>
      </c>
      <c r="BL507" s="2035">
        <v>0</v>
      </c>
      <c r="BM507" s="2035"/>
      <c r="BN507" s="2035">
        <v>0</v>
      </c>
      <c r="BO507" s="2035">
        <v>0</v>
      </c>
      <c r="BP507" s="2035">
        <v>0</v>
      </c>
      <c r="BQ507" s="2035">
        <v>0</v>
      </c>
      <c r="BR507" s="2035">
        <v>0</v>
      </c>
      <c r="BS507" s="2035">
        <v>0</v>
      </c>
      <c r="BT507" s="2035">
        <v>0</v>
      </c>
      <c r="BU507" s="2035">
        <v>0</v>
      </c>
      <c r="BV507" s="2035">
        <v>0</v>
      </c>
      <c r="BW507" s="2035">
        <v>0</v>
      </c>
      <c r="BX507" s="2035">
        <v>0</v>
      </c>
    </row>
  </sheetData>
  <pageMargins left="0.7" right="0.7" top="0.75" bottom="0.75" header="0.3" footer="0.3"/>
  <pageSetup orientation="portrait" r:id="rId2"/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146" filterMode="1">
    <tabColor theme="3" tint="-0.249977111117893"/>
  </sheetPr>
  <dimension ref="A1:CR477"/>
  <sheetViews>
    <sheetView topLeftCell="H1" zoomScale="90" zoomScaleNormal="90" workbookViewId="0">
      <selection activeCell="A8" sqref="A8:R8"/>
    </sheetView>
  </sheetViews>
  <sheetFormatPr defaultColWidth="9.08984375" defaultRowHeight="13" x14ac:dyDescent="0.3"/>
  <cols>
    <col min="1" max="1" width="40.6328125" style="175" hidden="1" customWidth="1"/>
    <col min="2" max="2" width="47.6328125" style="175" hidden="1" customWidth="1"/>
    <col min="3" max="3" width="46.08984375" style="175" hidden="1" customWidth="1"/>
    <col min="4" max="4" width="42.36328125" style="1233" hidden="1" customWidth="1"/>
    <col min="5" max="5" width="0" style="1228" hidden="1" customWidth="1"/>
    <col min="6" max="6" width="17.6328125" style="1229" hidden="1" customWidth="1"/>
    <col min="7" max="7" width="0" hidden="1" customWidth="1"/>
    <col min="10" max="10" width="36.36328125" style="898" bestFit="1" customWidth="1"/>
    <col min="11" max="11" width="27.36328125" style="898" bestFit="1" customWidth="1"/>
    <col min="12" max="12" width="18" style="1242" customWidth="1"/>
    <col min="14" max="14" width="19" customWidth="1"/>
    <col min="16" max="16" width="11.54296875" customWidth="1"/>
    <col min="17" max="69" width="9.08984375" customWidth="1"/>
  </cols>
  <sheetData>
    <row r="1" spans="1:96" ht="13.5" thickBot="1" x14ac:dyDescent="0.35">
      <c r="BF1" t="s">
        <v>765</v>
      </c>
    </row>
    <row r="2" spans="1:96" ht="91" x14ac:dyDescent="0.3">
      <c r="J2" s="1000" t="s">
        <v>763</v>
      </c>
      <c r="O2" s="363" t="s">
        <v>768</v>
      </c>
      <c r="P2" s="1327" t="str">
        <f>'2018 Benchmarking Calculations'!I6</f>
        <v>Alectra Utilities Corporation</v>
      </c>
      <c r="Q2" s="1327" t="str">
        <f>'2018 Benchmarking Calculations'!J6</f>
        <v>Algoma Power Inc.</v>
      </c>
      <c r="R2" s="1327" t="str">
        <f>'2018 Benchmarking Calculations'!K6</f>
        <v>Atikokan Hydro Inc.</v>
      </c>
      <c r="S2" s="1327" t="str">
        <f>'2018 Benchmarking Calculations'!L6</f>
        <v>Bluewater Power Distribution Corporation</v>
      </c>
      <c r="T2" s="1327" t="str">
        <f>'2018 Benchmarking Calculations'!M6</f>
        <v>Brant County Power Inc.</v>
      </c>
      <c r="U2" s="1327" t="str">
        <f>'2018 Benchmarking Calculations'!N6</f>
        <v>Brantford Power Inc.</v>
      </c>
      <c r="V2" s="1327" t="str">
        <f>'2018 Benchmarking Calculations'!O6</f>
        <v>Burlington Hydro Inc.</v>
      </c>
      <c r="W2" s="1327" t="str">
        <f>'2018 Benchmarking Calculations'!P6</f>
        <v>Cambridge and North Dumfries Hydro Inc.</v>
      </c>
      <c r="X2" s="1327" t="str">
        <f>'2018 Benchmarking Calculations'!Q6</f>
        <v>Canadian Niagara Power Inc.</v>
      </c>
      <c r="Y2" s="1327" t="str">
        <f>'2018 Benchmarking Calculations'!R6</f>
        <v>Centre Wellington Hydro Ltd.</v>
      </c>
      <c r="Z2" s="1327" t="str">
        <f>'2018 Benchmarking Calculations'!S6</f>
        <v>Chapleau Public Utilities Corporation</v>
      </c>
      <c r="AA2" s="1327" t="str">
        <f>'2018 Benchmarking Calculations'!T6</f>
        <v>EPCOR Electricity Distribution Ontario Inc.</v>
      </c>
      <c r="AB2" s="1327" t="str">
        <f>'2018 Benchmarking Calculations'!U6</f>
        <v>Cooperative Hydro Embrun Inc.</v>
      </c>
      <c r="AC2" s="1327" t="str">
        <f>'2018 Benchmarking Calculations'!V6</f>
        <v>E.L.K. Energy Inc.</v>
      </c>
      <c r="AD2" s="1327" t="str">
        <f>'2018 Benchmarking Calculations'!W6</f>
        <v xml:space="preserve">Energy+ Inc. </v>
      </c>
      <c r="AE2" s="1327" t="str">
        <f>'2018 Benchmarking Calculations'!X6</f>
        <v>Enersource Hydro Mississauga Inc.</v>
      </c>
      <c r="AF2" s="1327" t="str">
        <f>'2018 Benchmarking Calculations'!Y6</f>
        <v>Entegrus Powerlines Inc.</v>
      </c>
      <c r="AG2" s="1327" t="str">
        <f>'2018 Benchmarking Calculations'!Z6</f>
        <v>EnWin Utilities Ltd.</v>
      </c>
      <c r="AH2" s="1327" t="str">
        <f>'2018 Benchmarking Calculations'!AA6</f>
        <v>ERTH Power Corporation</v>
      </c>
      <c r="AI2" s="1327" t="str">
        <f>'2018 Benchmarking Calculations'!AB6</f>
        <v>Espanola Regional Hydro Distribution Corporation</v>
      </c>
      <c r="AJ2" s="1327" t="str">
        <f>'2018 Benchmarking Calculations'!AC6</f>
        <v>Essex Powerlines Corporation</v>
      </c>
      <c r="AK2" s="1327" t="str">
        <f>'2018 Benchmarking Calculations'!AD6</f>
        <v>Festival Hydro Inc.</v>
      </c>
      <c r="AL2" s="1327" t="str">
        <f>'2018 Benchmarking Calculations'!AE6</f>
        <v>Fort Frances Power Corporation</v>
      </c>
      <c r="AM2" s="1327" t="str">
        <f>'2018 Benchmarking Calculations'!AF6</f>
        <v>Greater Sudbury Hydro Inc.</v>
      </c>
      <c r="AN2" s="1327" t="str">
        <f>'2018 Benchmarking Calculations'!AG6</f>
        <v>Grimsby Power Incorporated</v>
      </c>
      <c r="AO2" s="1327" t="str">
        <f>'2018 Benchmarking Calculations'!AH6</f>
        <v>Guelph Hydro Electric Systems Inc.</v>
      </c>
      <c r="AP2" s="1327" t="str">
        <f>'2018 Benchmarking Calculations'!AI6</f>
        <v>Haldimand County Hydro Inc.</v>
      </c>
      <c r="AQ2" s="1327" t="str">
        <f>'2018 Benchmarking Calculations'!AJ6</f>
        <v>Halton Hills Hydro Inc.</v>
      </c>
      <c r="AR2" s="1327" t="str">
        <f>'2018 Benchmarking Calculations'!AK6</f>
        <v>Hearst Power Distribution Company Limited</v>
      </c>
      <c r="AS2" s="1327" t="str">
        <f>'2018 Benchmarking Calculations'!AL6</f>
        <v>Horizon Utilities Corporation</v>
      </c>
      <c r="AT2" s="1327" t="str">
        <f>'2018 Benchmarking Calculations'!AM6</f>
        <v>Hydro 2000 Inc.</v>
      </c>
      <c r="AU2" s="1327" t="str">
        <f>'2018 Benchmarking Calculations'!AN6</f>
        <v>Hydro Hawkesbury Inc.</v>
      </c>
      <c r="AV2" s="1327" t="str">
        <f>'2018 Benchmarking Calculations'!AO6</f>
        <v>Hydro One Brampton Networks Inc.</v>
      </c>
      <c r="AW2" s="1327" t="str">
        <f>'2018 Benchmarking Calculations'!AP6</f>
        <v>Hydro One Networks Inc.</v>
      </c>
      <c r="AX2" s="1327" t="str">
        <f>'2018 Benchmarking Calculations'!AQ6</f>
        <v>Hydro Ottawa Limited</v>
      </c>
      <c r="AY2" s="1327" t="str">
        <f>'2018 Benchmarking Calculations'!AR6</f>
        <v>Innpower Corporation</v>
      </c>
      <c r="AZ2" s="1327" t="str">
        <f>'2018 Benchmarking Calculations'!AS6</f>
        <v>Kenora Hydro Electric Corporation Ltd.</v>
      </c>
      <c r="BA2" s="1327" t="str">
        <f>'2018 Benchmarking Calculations'!AT6</f>
        <v>Kingston Hydro Corporation</v>
      </c>
      <c r="BB2" s="1327" t="str">
        <f>'2018 Benchmarking Calculations'!AU6</f>
        <v>Kitchener-Wilmot Hydro Inc.</v>
      </c>
      <c r="BC2" s="1327" t="str">
        <f>'2018 Benchmarking Calculations'!AV6</f>
        <v>Lakefront Utilities Inc.</v>
      </c>
      <c r="BD2" s="1327" t="str">
        <f>'2018 Benchmarking Calculations'!AW6</f>
        <v>Lakeland Power Distribution Ltd.</v>
      </c>
      <c r="BE2" s="1327" t="str">
        <f>'2018 Benchmarking Calculations'!AX6</f>
        <v>London Hydro Inc.</v>
      </c>
      <c r="BF2" s="1332" t="str">
        <f>'2018 Benchmarking Calculations'!AY6</f>
        <v>Midland Power Utility Corporation</v>
      </c>
      <c r="BG2" s="1327" t="str">
        <f>'2018 Benchmarking Calculations'!AZ6</f>
        <v>Milton Hydro Distribution Inc.</v>
      </c>
      <c r="BH2" s="1327" t="str">
        <f>'2018 Benchmarking Calculations'!BA6</f>
        <v>Newmarket-Tay Power Distribution Ltd.</v>
      </c>
      <c r="BI2" s="1327" t="str">
        <f>'2018 Benchmarking Calculations'!BB6</f>
        <v>Niagara Peninsula Energy Inc.</v>
      </c>
      <c r="BJ2" s="1327" t="str">
        <f>'2018 Benchmarking Calculations'!BC6</f>
        <v>Niagara-on-the-Lake Hydro Inc.</v>
      </c>
      <c r="BK2" s="1327">
        <f>'2018 Benchmarking Calculations'!BD6</f>
        <v>0</v>
      </c>
      <c r="BL2" s="1327" t="str">
        <f>'2018 Benchmarking Calculations'!BE6</f>
        <v>North Bay Hydro Distribution Limited</v>
      </c>
      <c r="BM2" s="1327" t="str">
        <f>'2018 Benchmarking Calculations'!BF6</f>
        <v>Northern Ontario Wires Inc.</v>
      </c>
      <c r="BN2" s="1327" t="str">
        <f>'2018 Benchmarking Calculations'!BG6</f>
        <v>Oakville Hydro Electricity Distribution Inc.</v>
      </c>
      <c r="BO2" s="1327" t="str">
        <f>'2018 Benchmarking Calculations'!BH6</f>
        <v>Orangeville Hydro Limited</v>
      </c>
      <c r="BP2" s="1327" t="str">
        <f>'2018 Benchmarking Calculations'!BI6</f>
        <v>Orillia Power Distribution Corporation</v>
      </c>
      <c r="BQ2" s="1327" t="str">
        <f>'2018 Benchmarking Calculations'!BJ6</f>
        <v>Oshawa PUC Networks Inc.</v>
      </c>
      <c r="BR2" s="1327" t="str">
        <f>'2018 Benchmarking Calculations'!BK6</f>
        <v>Ottawa River Power Corporation</v>
      </c>
      <c r="BS2" s="1327" t="str">
        <f>'2018 Benchmarking Calculations'!BL6</f>
        <v>Parry Sound Power Corporation</v>
      </c>
      <c r="BT2" s="1327" t="str">
        <f>'2018 Benchmarking Calculations'!BM6</f>
        <v>Peterborough Distribution Incorporated</v>
      </c>
      <c r="BU2" s="1327" t="str">
        <f>'2018 Benchmarking Calculations'!BN6</f>
        <v>PowerStream Inc.</v>
      </c>
      <c r="BV2" s="1327" t="str">
        <f>'2018 Benchmarking Calculations'!BO6</f>
        <v>PUC Distribution Inc.</v>
      </c>
      <c r="BW2" s="1327" t="str">
        <f>'2018 Benchmarking Calculations'!BP6</f>
        <v>Renfrew Hydro Inc.</v>
      </c>
      <c r="BX2" s="1327" t="str">
        <f>'2018 Benchmarking Calculations'!BQ6</f>
        <v>Rideau St. Lawrence Distribution Inc.</v>
      </c>
      <c r="BY2" s="1327" t="str">
        <f>'2018 Benchmarking Calculations'!BR6</f>
        <v>Sioux Lookout Hydro Inc.</v>
      </c>
      <c r="BZ2" s="1332" t="str">
        <f>'2018 Benchmarking Calculations'!BS6</f>
        <v>St. Thomas Energy Inc.</v>
      </c>
      <c r="CA2" s="1327" t="str">
        <f>'2018 Benchmarking Calculations'!BT6</f>
        <v>Thunder Bay Hydro Electricity Distribution Inc.</v>
      </c>
      <c r="CB2" s="1327" t="str">
        <f>'2018 Benchmarking Calculations'!BU6</f>
        <v>Tillsonburg Hydro Inc.</v>
      </c>
      <c r="CC2" s="1327" t="str">
        <f>'2018 Benchmarking Calculations'!BV6</f>
        <v>Toronto Hydro-Electric System Limited</v>
      </c>
      <c r="CD2" s="1327" t="str">
        <f>'2018 Benchmarking Calculations'!BW6</f>
        <v>Veridian Connections Inc.</v>
      </c>
      <c r="CE2" s="1327" t="str">
        <f>'2018 Benchmarking Calculations'!BX6</f>
        <v>Wasaga Distribution Inc.</v>
      </c>
      <c r="CF2" s="1327" t="str">
        <f>'2018 Benchmarking Calculations'!BY6</f>
        <v>Waterloo North Hydro Inc.</v>
      </c>
      <c r="CG2" s="1327" t="str">
        <f>'2018 Benchmarking Calculations'!BZ6</f>
        <v>Welland Hydro-Electric System Corp.</v>
      </c>
      <c r="CH2" s="1327" t="str">
        <f>'2018 Benchmarking Calculations'!CA6</f>
        <v>Wellington North Power Inc.</v>
      </c>
      <c r="CI2" s="1327" t="str">
        <f>'2018 Benchmarking Calculations'!CB6</f>
        <v>West Coast Huron Energy Inc.</v>
      </c>
      <c r="CJ2" s="1327" t="str">
        <f>'2018 Benchmarking Calculations'!CC6</f>
        <v>Westario Power Inc.</v>
      </c>
      <c r="CK2" s="1327" t="str">
        <f>'2018 Benchmarking Calculations'!CD6</f>
        <v>Whitby Hydro Electric Corporation</v>
      </c>
      <c r="CL2" s="1328" t="str">
        <f>'2018 Benchmarking Calculations'!CE6</f>
        <v>Woodstock Hydro Services Inc.</v>
      </c>
      <c r="CM2" s="6"/>
      <c r="CN2" s="6"/>
      <c r="CO2" s="6"/>
      <c r="CP2" s="6"/>
      <c r="CQ2" s="6"/>
      <c r="CR2" s="6"/>
    </row>
    <row r="3" spans="1:96" x14ac:dyDescent="0.3">
      <c r="O3" s="365">
        <v>2018</v>
      </c>
      <c r="P3" s="316">
        <f>SUMIF($J$8:$J$303,P2,$N$8:$N$303)</f>
        <v>224594.43999999977</v>
      </c>
      <c r="Q3" s="316">
        <f t="shared" ref="Q3:AI3" si="0">SUMIF($J$8:$J$303,Q2,$N$8:$N$303)</f>
        <v>0</v>
      </c>
      <c r="R3" s="316">
        <f t="shared" si="0"/>
        <v>0</v>
      </c>
      <c r="S3" s="316">
        <f t="shared" si="0"/>
        <v>85370.61000000003</v>
      </c>
      <c r="T3" s="316">
        <f t="shared" si="0"/>
        <v>0</v>
      </c>
      <c r="U3" s="316">
        <f t="shared" si="0"/>
        <v>0</v>
      </c>
      <c r="V3" s="316">
        <f t="shared" si="0"/>
        <v>0</v>
      </c>
      <c r="W3" s="316">
        <f t="shared" si="0"/>
        <v>0</v>
      </c>
      <c r="X3" s="316">
        <f t="shared" si="0"/>
        <v>0</v>
      </c>
      <c r="Y3" s="316">
        <f t="shared" si="0"/>
        <v>55374.540000000015</v>
      </c>
      <c r="Z3" s="316">
        <f t="shared" si="0"/>
        <v>0</v>
      </c>
      <c r="AA3" s="316">
        <f t="shared" si="0"/>
        <v>49279.63</v>
      </c>
      <c r="AB3" s="316">
        <f t="shared" si="0"/>
        <v>9168.1200000000008</v>
      </c>
      <c r="AC3" s="316">
        <f t="shared" si="0"/>
        <v>22864.6</v>
      </c>
      <c r="AD3" s="316">
        <f t="shared" si="0"/>
        <v>0</v>
      </c>
      <c r="AE3" s="316">
        <f t="shared" si="0"/>
        <v>0</v>
      </c>
      <c r="AF3" s="316">
        <f t="shared" si="0"/>
        <v>168234.30999999997</v>
      </c>
      <c r="AG3" s="316">
        <f t="shared" si="0"/>
        <v>0</v>
      </c>
      <c r="AH3" s="316">
        <f t="shared" si="0"/>
        <v>30020.929999999993</v>
      </c>
      <c r="AI3" s="316">
        <f t="shared" si="0"/>
        <v>117438.06650000002</v>
      </c>
      <c r="AJ3" s="316">
        <f t="shared" ref="AJ3" si="1">SUMIF($J$8:$J$303,AJ2,$N$8:$N$303)</f>
        <v>69550.080000000016</v>
      </c>
      <c r="AK3" s="316">
        <f t="shared" ref="AK3" si="2">SUMIF($J$8:$J$303,AK2,$N$8:$N$303)</f>
        <v>33150.01</v>
      </c>
      <c r="AL3" s="316">
        <f t="shared" ref="AL3" si="3">SUMIF($J$8:$J$303,AL2,$N$8:$N$303)</f>
        <v>0</v>
      </c>
      <c r="AM3" s="316">
        <f t="shared" ref="AM3" si="4">SUMIF($J$8:$J$303,AM2,$N$8:$N$303)</f>
        <v>93575.110000000015</v>
      </c>
      <c r="AN3" s="316">
        <f t="shared" ref="AN3" si="5">SUMIF($J$8:$J$303,AN2,$N$8:$N$303)</f>
        <v>0</v>
      </c>
      <c r="AO3" s="316">
        <f t="shared" ref="AO3" si="6">SUMIF($J$8:$J$303,AO2,$N$8:$N$303)</f>
        <v>0</v>
      </c>
      <c r="AP3" s="316">
        <f t="shared" ref="AP3" si="7">SUMIF($J$8:$J$303,AP2,$N$8:$N$303)</f>
        <v>0</v>
      </c>
      <c r="AQ3" s="316">
        <f t="shared" ref="AQ3" si="8">SUMIF($J$8:$J$303,AQ2,$N$8:$N$303)</f>
        <v>0</v>
      </c>
      <c r="AR3" s="316">
        <f t="shared" ref="AR3" si="9">SUMIF($J$8:$J$303,AR2,$N$8:$N$303)</f>
        <v>18336.240000000002</v>
      </c>
      <c r="AS3" s="316">
        <f t="shared" ref="AS3" si="10">SUMIF($J$8:$J$303,AS2,$N$8:$N$303)</f>
        <v>0</v>
      </c>
      <c r="AT3" s="316">
        <f t="shared" ref="AT3" si="11">SUMIF($J$8:$J$303,AT2,$N$8:$N$303)</f>
        <v>104195.01999999996</v>
      </c>
      <c r="AU3" s="316">
        <f t="shared" ref="AU3" si="12">SUMIF($J$8:$J$303,AU2,$N$8:$N$303)</f>
        <v>10696.140000000001</v>
      </c>
      <c r="AV3" s="316">
        <f t="shared" ref="AV3" si="13">SUMIF($J$8:$J$303,AV2,$N$8:$N$303)</f>
        <v>0</v>
      </c>
      <c r="AW3" s="316">
        <f t="shared" ref="AW3" si="14">SUMIF($J$8:$J$303,AW2,$N$8:$N$303)</f>
        <v>0</v>
      </c>
      <c r="AX3" s="316">
        <f t="shared" ref="AX3" si="15">SUMIF($J$8:$J$303,AX2,$N$8:$N$303)</f>
        <v>174180.33899999998</v>
      </c>
      <c r="AY3" s="316">
        <f t="shared" ref="AY3" si="16">SUMIF($J$8:$J$303,AY2,$N$8:$N$303)</f>
        <v>91402.65</v>
      </c>
      <c r="AZ3" s="316">
        <f t="shared" ref="AZ3" si="17">SUMIF($J$8:$J$303,AZ2,$N$8:$N$303)</f>
        <v>0</v>
      </c>
      <c r="BA3" s="316">
        <f t="shared" ref="BA3" si="18">SUMIF($J$8:$J$303,BA2,$N$8:$N$303)</f>
        <v>0</v>
      </c>
      <c r="BB3" s="316">
        <f t="shared" ref="BB3" si="19">SUMIF($J$8:$J$303,BB2,$N$8:$N$303)</f>
        <v>0</v>
      </c>
      <c r="BC3" s="316">
        <f t="shared" ref="BC3" si="20">SUMIF($J$8:$J$303,BC2,$N$8:$N$303)</f>
        <v>0</v>
      </c>
      <c r="BD3" s="316">
        <f t="shared" ref="BD3" si="21">SUMIF($J$8:$J$303,BD2,$N$8:$N$303)</f>
        <v>370818.40999999968</v>
      </c>
      <c r="BE3" s="316">
        <f t="shared" ref="BE3" si="22">SUMIF($J$8:$J$303,BE2,$N$8:$N$303)</f>
        <v>42821.78</v>
      </c>
      <c r="BF3" s="1333">
        <f t="shared" ref="BF3" si="23">SUMIF($J$8:$J$303,BF2,$N$8:$N$303)</f>
        <v>0</v>
      </c>
      <c r="BG3" s="316">
        <f t="shared" ref="BG3" si="24">SUMIF($J$8:$J$303,BG2,$N$8:$N$303)</f>
        <v>0</v>
      </c>
      <c r="BH3" s="316">
        <f t="shared" ref="BH3" si="25">SUMIF($J$8:$J$303,BH2,$N$8:$N$303)</f>
        <v>77732.459999999977</v>
      </c>
      <c r="BI3" s="316">
        <f t="shared" ref="BI3" si="26">SUMIF($J$8:$J$303,BI2,$N$8:$N$303)</f>
        <v>94081.819999999992</v>
      </c>
      <c r="BJ3" s="316">
        <f t="shared" ref="BJ3" si="27">SUMIF($J$8:$J$303,BJ2,$N$8:$N$303)</f>
        <v>0</v>
      </c>
      <c r="BK3" s="316">
        <f t="shared" ref="BK3" si="28">SUMIF($J$8:$J$303,BK2,$N$8:$N$303)</f>
        <v>0</v>
      </c>
      <c r="BL3" s="316">
        <f t="shared" ref="BL3" si="29">SUMIF($J$8:$J$303,BL2,$N$8:$N$303)</f>
        <v>0</v>
      </c>
      <c r="BM3" s="316">
        <f t="shared" ref="BM3" si="30">SUMIF($J$8:$J$303,BM2,$N$8:$N$303)</f>
        <v>62405.684999999998</v>
      </c>
      <c r="BN3" s="316">
        <f t="shared" ref="BN3" si="31">SUMIF($J$8:$J$303,BN2,$N$8:$N$303)</f>
        <v>0</v>
      </c>
      <c r="BO3" s="316">
        <f t="shared" ref="BO3" si="32">SUMIF($J$8:$J$303,BO2,$N$8:$N$303)</f>
        <v>36271.24</v>
      </c>
      <c r="BP3" s="316">
        <f t="shared" ref="BP3" si="33">SUMIF($J$8:$J$303,BP2,$N$8:$N$303)</f>
        <v>0</v>
      </c>
      <c r="BQ3" s="316">
        <f t="shared" ref="BQ3" si="34">SUMIF($J$8:$J$303,BQ2,$N$8:$N$303)</f>
        <v>0</v>
      </c>
      <c r="BR3" s="316">
        <f t="shared" ref="BR3" si="35">SUMIF($J$8:$J$303,BR2,$N$8:$N$303)</f>
        <v>93908.990000000034</v>
      </c>
      <c r="BS3" s="316">
        <f t="shared" ref="BS3" si="36">SUMIF($J$8:$J$303,BS2,$N$8:$N$303)</f>
        <v>0</v>
      </c>
      <c r="BT3" s="316">
        <f t="shared" ref="BT3" si="37">SUMIF($J$8:$J$303,BT2,$N$8:$N$303)</f>
        <v>38528.509999999995</v>
      </c>
      <c r="BU3" s="316">
        <f t="shared" ref="BU3" si="38">SUMIF($J$8:$J$303,BU2,$N$8:$N$303)</f>
        <v>0</v>
      </c>
      <c r="BV3" s="316">
        <f t="shared" ref="BV3" si="39">SUMIF($J$8:$J$303,BV2,$N$8:$N$303)</f>
        <v>0</v>
      </c>
      <c r="BW3" s="316">
        <f t="shared" ref="BW3" si="40">SUMIF($J$8:$J$303,BW2,$N$8:$N$303)</f>
        <v>29796.389999999974</v>
      </c>
      <c r="BX3" s="316">
        <f t="shared" ref="BX3" si="41">SUMIF($J$8:$J$303,BX2,$N$8:$N$303)</f>
        <v>32856.74</v>
      </c>
      <c r="BY3" s="316">
        <f t="shared" ref="BY3" si="42">SUMIF($J$8:$J$303,BY2,$N$8:$N$303)</f>
        <v>18336.239999999998</v>
      </c>
      <c r="BZ3" s="1333">
        <f t="shared" ref="BZ3" si="43">SUMIF($J$8:$J$303,BZ2,$N$8:$N$303)</f>
        <v>0</v>
      </c>
      <c r="CA3" s="316">
        <f t="shared" ref="CA3" si="44">SUMIF($J$8:$J$303,CA2,$N$8:$N$303)</f>
        <v>0</v>
      </c>
      <c r="CB3" s="316">
        <f t="shared" ref="CB3" si="45">SUMIF($J$8:$J$303,CB2,$N$8:$N$303)</f>
        <v>0</v>
      </c>
      <c r="CC3" s="316">
        <f t="shared" ref="CC3" si="46">SUMIF($J$8:$J$303,CC2,$N$8:$N$303)</f>
        <v>0</v>
      </c>
      <c r="CD3" s="11">
        <f t="shared" ref="CD3" si="47">SUMIF($J$8:$J$303,CD2,$N$8:$N$303)</f>
        <v>384177.08</v>
      </c>
      <c r="CE3" s="316">
        <f t="shared" ref="CE3" si="48">SUMIF($J$8:$J$303,CE2,$N$8:$N$303)</f>
        <v>14094.049999999997</v>
      </c>
      <c r="CF3" s="316">
        <f t="shared" ref="CF3" si="49">SUMIF($J$8:$J$303,CF2,$N$8:$N$303)</f>
        <v>18336.239999999998</v>
      </c>
      <c r="CG3" s="316">
        <f t="shared" ref="CG3" si="50">SUMIF($J$8:$J$303,CG2,$N$8:$N$303)</f>
        <v>0</v>
      </c>
      <c r="CH3" s="316">
        <f t="shared" ref="CH3" si="51">SUMIF($J$8:$J$303,CH2,$N$8:$N$303)</f>
        <v>6196.0300000000007</v>
      </c>
      <c r="CI3" s="316">
        <f t="shared" ref="CI3" si="52">SUMIF($J$8:$J$303,CI2,$N$8:$N$303)</f>
        <v>0</v>
      </c>
      <c r="CJ3" s="316">
        <f t="shared" ref="CJ3" si="53">SUMIF($J$8:$J$303,CJ2,$N$8:$N$303)</f>
        <v>83954.640000000014</v>
      </c>
      <c r="CK3" s="316">
        <f t="shared" ref="CK3" si="54">SUMIF($J$8:$J$303,CK2,$N$8:$N$303)</f>
        <v>0</v>
      </c>
      <c r="CL3" s="1329">
        <f t="shared" ref="CL3" si="55">SUMIF($J$8:$J$303,CL2,$N$8:$N$303)</f>
        <v>0</v>
      </c>
    </row>
    <row r="4" spans="1:96" ht="13.5" thickBot="1" x14ac:dyDescent="0.35">
      <c r="O4" s="359">
        <v>2017</v>
      </c>
      <c r="P4" s="1330">
        <f>'2018 Benchmarking Calculations'!I27</f>
        <v>274971.79999999964</v>
      </c>
      <c r="Q4" s="1330">
        <f>'2018 Benchmarking Calculations'!J27</f>
        <v>0</v>
      </c>
      <c r="R4" s="1330">
        <f>'2018 Benchmarking Calculations'!K27</f>
        <v>0</v>
      </c>
      <c r="S4" s="1330">
        <f>'2018 Benchmarking Calculations'!L27</f>
        <v>82139.000000000029</v>
      </c>
      <c r="T4" s="1330">
        <f>'2018 Benchmarking Calculations'!M27</f>
        <v>0</v>
      </c>
      <c r="U4" s="1330">
        <f>'2018 Benchmarking Calculations'!N27</f>
        <v>0</v>
      </c>
      <c r="V4" s="1330">
        <f>'2018 Benchmarking Calculations'!O27</f>
        <v>0</v>
      </c>
      <c r="W4" s="1330">
        <f>'2018 Benchmarking Calculations'!P27</f>
        <v>0</v>
      </c>
      <c r="X4" s="1330">
        <f>'2018 Benchmarking Calculations'!Q27</f>
        <v>0</v>
      </c>
      <c r="Y4" s="1330">
        <f>'2018 Benchmarking Calculations'!R27</f>
        <v>51114.960000000014</v>
      </c>
      <c r="Z4" s="1330">
        <f>'2018 Benchmarking Calculations'!S27</f>
        <v>0</v>
      </c>
      <c r="AA4" s="1330">
        <f>'2018 Benchmarking Calculations'!T27</f>
        <v>43880.29</v>
      </c>
      <c r="AB4" s="1330">
        <f>'2018 Benchmarking Calculations'!U27</f>
        <v>9168.1200000000008</v>
      </c>
      <c r="AC4" s="1330">
        <f>'2018 Benchmarking Calculations'!V27</f>
        <v>21250.63</v>
      </c>
      <c r="AD4" s="1330">
        <f>'2018 Benchmarking Calculations'!W27</f>
        <v>0</v>
      </c>
      <c r="AE4" s="1330">
        <f>'2018 Benchmarking Calculations'!X27</f>
        <v>0</v>
      </c>
      <c r="AF4" s="1330">
        <f>'2018 Benchmarking Calculations'!Y27</f>
        <v>93019.510000000009</v>
      </c>
      <c r="AG4" s="1330">
        <f>'2018 Benchmarking Calculations'!Z27</f>
        <v>0</v>
      </c>
      <c r="AH4" s="1330">
        <f>'2018 Benchmarking Calculations'!AA27</f>
        <v>30525.52</v>
      </c>
      <c r="AI4" s="1330">
        <f>'2018 Benchmarking Calculations'!AB27</f>
        <v>115921.20850000001</v>
      </c>
      <c r="AJ4" s="1330">
        <f>'2018 Benchmarking Calculations'!AC27</f>
        <v>77939.210000000021</v>
      </c>
      <c r="AK4" s="1330">
        <f>'2018 Benchmarking Calculations'!AD27</f>
        <v>30127.97</v>
      </c>
      <c r="AL4" s="1330">
        <f>'2018 Benchmarking Calculations'!AE27</f>
        <v>0</v>
      </c>
      <c r="AM4" s="1330">
        <f>'2018 Benchmarking Calculations'!AF27</f>
        <v>91022.790000000023</v>
      </c>
      <c r="AN4" s="1330">
        <f>'2018 Benchmarking Calculations'!AG27</f>
        <v>0</v>
      </c>
      <c r="AO4" s="1330">
        <f>'2018 Benchmarking Calculations'!AH27</f>
        <v>0</v>
      </c>
      <c r="AP4" s="1330">
        <f>'2018 Benchmarking Calculations'!AI27</f>
        <v>0</v>
      </c>
      <c r="AQ4" s="1330">
        <f>'2018 Benchmarking Calculations'!AJ27</f>
        <v>0</v>
      </c>
      <c r="AR4" s="1330">
        <f>'2018 Benchmarking Calculations'!AK27</f>
        <v>18336.240000000002</v>
      </c>
      <c r="AS4" s="1330">
        <f>'2018 Benchmarking Calculations'!AL27</f>
        <v>0</v>
      </c>
      <c r="AT4" s="1330">
        <f>'2018 Benchmarking Calculations'!AM27</f>
        <v>93850.609999999986</v>
      </c>
      <c r="AU4" s="1330">
        <f>'2018 Benchmarking Calculations'!AN27</f>
        <v>9168.1200000000008</v>
      </c>
      <c r="AV4" s="1330">
        <f>'2018 Benchmarking Calculations'!AO27</f>
        <v>0</v>
      </c>
      <c r="AW4" s="1330">
        <f>'2018 Benchmarking Calculations'!AP27</f>
        <v>0</v>
      </c>
      <c r="AX4" s="1330">
        <f>'2018 Benchmarking Calculations'!AQ27</f>
        <v>179108.05950000009</v>
      </c>
      <c r="AY4" s="1330">
        <f>'2018 Benchmarking Calculations'!AR27</f>
        <v>88827.12</v>
      </c>
      <c r="AZ4" s="1330">
        <f>'2018 Benchmarking Calculations'!AS27</f>
        <v>0</v>
      </c>
      <c r="BA4" s="1330">
        <f>'2018 Benchmarking Calculations'!AT27</f>
        <v>0</v>
      </c>
      <c r="BB4" s="1330">
        <f>'2018 Benchmarking Calculations'!AU27</f>
        <v>0</v>
      </c>
      <c r="BC4" s="1330">
        <f>'2018 Benchmarking Calculations'!AV27</f>
        <v>0</v>
      </c>
      <c r="BD4" s="1330">
        <f>'2018 Benchmarking Calculations'!AW27</f>
        <v>297792.08999999968</v>
      </c>
      <c r="BE4" s="1330">
        <f>'2018 Benchmarking Calculations'!AX27</f>
        <v>37397.439999999981</v>
      </c>
      <c r="BF4" s="1334">
        <f>'2018 Benchmarking Calculations'!AY27</f>
        <v>49298.41</v>
      </c>
      <c r="BG4" s="1330">
        <f>'2018 Benchmarking Calculations'!AZ27</f>
        <v>0</v>
      </c>
      <c r="BH4" s="1330">
        <f>'2018 Benchmarking Calculations'!BA27</f>
        <v>25212.329999999984</v>
      </c>
      <c r="BI4" s="1330">
        <f>'2018 Benchmarking Calculations'!BB27</f>
        <v>57803.999999999971</v>
      </c>
      <c r="BJ4" s="1330">
        <f>'2018 Benchmarking Calculations'!BC27</f>
        <v>0</v>
      </c>
      <c r="BK4" s="1330">
        <f>'2018 Benchmarking Calculations'!BD27</f>
        <v>0</v>
      </c>
      <c r="BL4" s="1330">
        <f>'2018 Benchmarking Calculations'!BE27</f>
        <v>0</v>
      </c>
      <c r="BM4" s="1330">
        <f>'2018 Benchmarking Calculations'!BF27</f>
        <v>61281.931500000006</v>
      </c>
      <c r="BN4" s="1330">
        <f>'2018 Benchmarking Calculations'!BG27</f>
        <v>0</v>
      </c>
      <c r="BO4" s="1330">
        <f>'2018 Benchmarking Calculations'!BH27</f>
        <v>32286.190000000002</v>
      </c>
      <c r="BP4" s="1330">
        <f>'2018 Benchmarking Calculations'!BI27</f>
        <v>0</v>
      </c>
      <c r="BQ4" s="1330">
        <f>'2018 Benchmarking Calculations'!BJ27</f>
        <v>0</v>
      </c>
      <c r="BR4" s="1330">
        <f>'2018 Benchmarking Calculations'!BK27</f>
        <v>84758.79999999993</v>
      </c>
      <c r="BS4" s="1330">
        <f>'2018 Benchmarking Calculations'!BL27</f>
        <v>0</v>
      </c>
      <c r="BT4" s="1330">
        <f>'2018 Benchmarking Calculations'!BM27</f>
        <v>38410.339999999997</v>
      </c>
      <c r="BU4" s="1330">
        <f>'2018 Benchmarking Calculations'!BN27</f>
        <v>0</v>
      </c>
      <c r="BV4" s="1330">
        <f>'2018 Benchmarking Calculations'!BO27</f>
        <v>0</v>
      </c>
      <c r="BW4" s="1330">
        <f>'2018 Benchmarking Calculations'!BP27</f>
        <v>27504.359999999979</v>
      </c>
      <c r="BX4" s="1330">
        <f>'2018 Benchmarking Calculations'!BQ27</f>
        <v>33853.700000000004</v>
      </c>
      <c r="BY4" s="1330">
        <f>'2018 Benchmarking Calculations'!BR27</f>
        <v>18336.239999999998</v>
      </c>
      <c r="BZ4" s="1334">
        <f>'2018 Benchmarking Calculations'!BS27</f>
        <v>0</v>
      </c>
      <c r="CA4" s="1330">
        <f>'2018 Benchmarking Calculations'!BT27</f>
        <v>0</v>
      </c>
      <c r="CB4" s="1330">
        <f>'2018 Benchmarking Calculations'!BU27</f>
        <v>0</v>
      </c>
      <c r="CC4" s="1330">
        <f>'2018 Benchmarking Calculations'!BV27</f>
        <v>0</v>
      </c>
      <c r="CD4" s="1330">
        <f>'2018 Benchmarking Calculations'!BW27</f>
        <v>369245.62000000023</v>
      </c>
      <c r="CE4" s="1330">
        <f>'2018 Benchmarking Calculations'!BX27</f>
        <v>12811.539999999999</v>
      </c>
      <c r="CF4" s="1330">
        <f>'2018 Benchmarking Calculations'!BY27</f>
        <v>18304.059999999998</v>
      </c>
      <c r="CG4" s="1330">
        <f>'2018 Benchmarking Calculations'!BZ27</f>
        <v>0</v>
      </c>
      <c r="CH4" s="1330">
        <f>'2018 Benchmarking Calculations'!CA27</f>
        <v>5262.04</v>
      </c>
      <c r="CI4" s="1330">
        <f>'2018 Benchmarking Calculations'!CB27</f>
        <v>0</v>
      </c>
      <c r="CJ4" s="1330">
        <f>'2018 Benchmarking Calculations'!CC27</f>
        <v>79084.009999999995</v>
      </c>
      <c r="CK4" s="1330">
        <f>'2018 Benchmarking Calculations'!CD27</f>
        <v>0</v>
      </c>
      <c r="CL4" s="1331">
        <f>'2018 Benchmarking Calculations'!CE27</f>
        <v>0</v>
      </c>
    </row>
    <row r="6" spans="1:96" x14ac:dyDescent="0.3">
      <c r="A6" s="175" t="s">
        <v>1759</v>
      </c>
      <c r="B6" s="175" t="s">
        <v>784</v>
      </c>
      <c r="C6" s="175" t="s">
        <v>772</v>
      </c>
      <c r="D6" s="722">
        <v>2017</v>
      </c>
      <c r="E6" s="1228" t="s">
        <v>786</v>
      </c>
      <c r="F6" s="1229" t="s">
        <v>775</v>
      </c>
      <c r="J6" s="898" t="s">
        <v>784</v>
      </c>
      <c r="K6" s="898" t="s">
        <v>772</v>
      </c>
      <c r="L6" s="1177" t="s">
        <v>785</v>
      </c>
      <c r="M6" t="s">
        <v>786</v>
      </c>
      <c r="N6" t="s">
        <v>775</v>
      </c>
    </row>
    <row r="7" spans="1:96" ht="14.5" hidden="1" x14ac:dyDescent="0.35">
      <c r="A7" s="1230" t="s">
        <v>22</v>
      </c>
      <c r="B7" s="175" t="s">
        <v>22</v>
      </c>
      <c r="C7" s="175" t="s">
        <v>781</v>
      </c>
      <c r="D7" s="1231">
        <v>7247877.21</v>
      </c>
      <c r="E7" s="1228">
        <f t="shared" ref="E7:E43" si="56">_xlfn.IFS(OR(C7="Meter Charge", C7="Specific ST Lines Facility Chg",C7="LVDS Low Facility Charge"), 100%, C7="HVDS High Facility Charge", 45%, TRUE, 0)</f>
        <v>0</v>
      </c>
      <c r="F7" s="1229">
        <f>E7*D7</f>
        <v>0</v>
      </c>
      <c r="J7" s="814" t="s">
        <v>22</v>
      </c>
      <c r="K7" s="898" t="s">
        <v>781</v>
      </c>
      <c r="L7" s="1242">
        <v>8195923.0699999966</v>
      </c>
      <c r="N7" s="866">
        <f>M7*L7</f>
        <v>0</v>
      </c>
      <c r="CD7" t="s">
        <v>1574</v>
      </c>
    </row>
    <row r="8" spans="1:96" ht="14.5" x14ac:dyDescent="0.35">
      <c r="A8" s="1230" t="s">
        <v>22</v>
      </c>
      <c r="B8" s="175" t="s">
        <v>22</v>
      </c>
      <c r="C8" s="175" t="s">
        <v>769</v>
      </c>
      <c r="D8" s="1231">
        <v>40486.179999999993</v>
      </c>
      <c r="E8" s="1228">
        <f t="shared" si="56"/>
        <v>1</v>
      </c>
      <c r="F8" s="1229">
        <f t="shared" ref="F8:F71" si="57">E8*D8</f>
        <v>40486.179999999993</v>
      </c>
      <c r="J8" s="1276" t="str">
        <f>P2</f>
        <v>Alectra Utilities Corporation</v>
      </c>
      <c r="K8" s="898" t="s">
        <v>769</v>
      </c>
      <c r="L8" s="1242">
        <v>47382.670000000006</v>
      </c>
      <c r="M8" s="986">
        <v>1</v>
      </c>
      <c r="N8" s="866">
        <f t="shared" ref="N8:N71" si="58">M8*L8</f>
        <v>47382.670000000006</v>
      </c>
    </row>
    <row r="9" spans="1:96" ht="14.5" hidden="1" x14ac:dyDescent="0.35">
      <c r="A9" s="1230" t="s">
        <v>22</v>
      </c>
      <c r="B9" s="175" t="s">
        <v>22</v>
      </c>
      <c r="C9" s="175" t="s">
        <v>1760</v>
      </c>
      <c r="D9" s="1231">
        <v>2066040.9800000021</v>
      </c>
      <c r="E9" s="1228">
        <f t="shared" si="56"/>
        <v>0</v>
      </c>
      <c r="F9" s="1229">
        <f t="shared" si="57"/>
        <v>0</v>
      </c>
      <c r="J9" s="814" t="s">
        <v>22</v>
      </c>
      <c r="K9" s="898" t="s">
        <v>796</v>
      </c>
      <c r="L9" s="1242">
        <v>11962121.42</v>
      </c>
      <c r="N9" s="866">
        <f t="shared" si="58"/>
        <v>0</v>
      </c>
    </row>
    <row r="10" spans="1:96" ht="14.5" hidden="1" x14ac:dyDescent="0.35">
      <c r="A10" s="1230" t="s">
        <v>22</v>
      </c>
      <c r="B10" s="175" t="s">
        <v>22</v>
      </c>
      <c r="C10" s="175" t="s">
        <v>1761</v>
      </c>
      <c r="D10" s="1231">
        <v>0</v>
      </c>
      <c r="E10" s="1228">
        <f t="shared" si="56"/>
        <v>0</v>
      </c>
      <c r="F10" s="1229">
        <f t="shared" si="57"/>
        <v>0</v>
      </c>
      <c r="J10" s="814" t="s">
        <v>22</v>
      </c>
      <c r="K10" s="898" t="s">
        <v>799</v>
      </c>
      <c r="L10" s="1242">
        <v>5017017.089999998</v>
      </c>
      <c r="N10" s="866">
        <f t="shared" si="58"/>
        <v>0</v>
      </c>
    </row>
    <row r="11" spans="1:96" ht="14.5" hidden="1" x14ac:dyDescent="0.35">
      <c r="A11" s="1230" t="s">
        <v>22</v>
      </c>
      <c r="B11" s="175" t="s">
        <v>22</v>
      </c>
      <c r="C11" s="175" t="s">
        <v>796</v>
      </c>
      <c r="D11" s="1231">
        <v>10633595.119999999</v>
      </c>
      <c r="E11" s="1228">
        <f t="shared" si="56"/>
        <v>0</v>
      </c>
      <c r="F11" s="1229">
        <f t="shared" si="57"/>
        <v>0</v>
      </c>
      <c r="J11" s="814" t="s">
        <v>22</v>
      </c>
      <c r="K11" s="898" t="s">
        <v>803</v>
      </c>
      <c r="L11" s="1242">
        <v>20916572.290000018</v>
      </c>
      <c r="N11" s="866">
        <f t="shared" si="58"/>
        <v>0</v>
      </c>
    </row>
    <row r="12" spans="1:96" ht="14.5" hidden="1" x14ac:dyDescent="0.35">
      <c r="A12" s="1230" t="s">
        <v>22</v>
      </c>
      <c r="B12" s="175" t="s">
        <v>22</v>
      </c>
      <c r="C12" s="175" t="s">
        <v>799</v>
      </c>
      <c r="D12" s="1231">
        <v>4451007.41</v>
      </c>
      <c r="E12" s="1228">
        <f t="shared" si="56"/>
        <v>0</v>
      </c>
      <c r="F12" s="1229">
        <f t="shared" si="57"/>
        <v>0</v>
      </c>
      <c r="J12" s="814" t="s">
        <v>22</v>
      </c>
      <c r="K12" s="898" t="s">
        <v>806</v>
      </c>
      <c r="L12" s="1242">
        <v>315067.81999999622</v>
      </c>
      <c r="N12" s="866">
        <f t="shared" si="58"/>
        <v>0</v>
      </c>
    </row>
    <row r="13" spans="1:96" ht="14.5" x14ac:dyDescent="0.35">
      <c r="A13" s="1230" t="s">
        <v>22</v>
      </c>
      <c r="B13" s="175" t="s">
        <v>22</v>
      </c>
      <c r="C13" s="175" t="s">
        <v>803</v>
      </c>
      <c r="D13" s="1231">
        <v>18788336.689999998</v>
      </c>
      <c r="E13" s="1228">
        <f t="shared" si="56"/>
        <v>0</v>
      </c>
      <c r="F13" s="1229">
        <f t="shared" si="57"/>
        <v>0</v>
      </c>
      <c r="J13" s="1276" t="str">
        <f>P2</f>
        <v>Alectra Utilities Corporation</v>
      </c>
      <c r="K13" s="898" t="s">
        <v>779</v>
      </c>
      <c r="L13" s="1242">
        <v>177211.76999999976</v>
      </c>
      <c r="M13" s="986">
        <v>1</v>
      </c>
      <c r="N13" s="866">
        <f t="shared" si="58"/>
        <v>177211.76999999976</v>
      </c>
    </row>
    <row r="14" spans="1:96" ht="14.5" hidden="1" x14ac:dyDescent="0.35">
      <c r="A14" s="1230" t="s">
        <v>22</v>
      </c>
      <c r="B14" s="175" t="s">
        <v>22</v>
      </c>
      <c r="C14" s="175" t="s">
        <v>806</v>
      </c>
      <c r="D14" s="1231">
        <v>283708.79999999696</v>
      </c>
      <c r="E14" s="1228">
        <f t="shared" si="56"/>
        <v>0</v>
      </c>
      <c r="F14" s="1229">
        <f t="shared" si="57"/>
        <v>0</v>
      </c>
      <c r="J14" s="898" t="s">
        <v>39</v>
      </c>
      <c r="K14" s="898" t="s">
        <v>781</v>
      </c>
      <c r="L14" s="1242">
        <v>179358.06</v>
      </c>
      <c r="N14" s="866">
        <f t="shared" si="58"/>
        <v>0</v>
      </c>
    </row>
    <row r="15" spans="1:96" ht="14.5" x14ac:dyDescent="0.35">
      <c r="A15" s="1230" t="s">
        <v>22</v>
      </c>
      <c r="B15" s="175" t="s">
        <v>22</v>
      </c>
      <c r="C15" s="175" t="s">
        <v>1762</v>
      </c>
      <c r="D15" s="1231">
        <v>6831.3599999999387</v>
      </c>
      <c r="E15" s="1228">
        <f t="shared" si="56"/>
        <v>0</v>
      </c>
      <c r="F15" s="1229">
        <f t="shared" si="57"/>
        <v>0</v>
      </c>
      <c r="J15" s="898" t="s">
        <v>39</v>
      </c>
      <c r="K15" s="898" t="s">
        <v>769</v>
      </c>
      <c r="L15" s="1242">
        <v>30361.89</v>
      </c>
      <c r="M15" s="986">
        <v>1</v>
      </c>
      <c r="N15" s="866">
        <f t="shared" si="58"/>
        <v>30361.89</v>
      </c>
    </row>
    <row r="16" spans="1:96" ht="14.5" x14ac:dyDescent="0.35">
      <c r="A16" s="1230" t="s">
        <v>22</v>
      </c>
      <c r="B16" s="175" t="s">
        <v>22</v>
      </c>
      <c r="C16" s="175" t="s">
        <v>779</v>
      </c>
      <c r="D16" s="1231">
        <v>234485.61999999965</v>
      </c>
      <c r="E16" s="1228">
        <f t="shared" si="56"/>
        <v>1</v>
      </c>
      <c r="F16" s="1229">
        <f t="shared" si="57"/>
        <v>234485.61999999965</v>
      </c>
      <c r="J16" s="898" t="s">
        <v>39</v>
      </c>
      <c r="K16" s="898" t="s">
        <v>787</v>
      </c>
      <c r="L16" s="1242">
        <v>55008.72000000003</v>
      </c>
      <c r="M16" s="986">
        <v>1</v>
      </c>
      <c r="N16" s="866">
        <f t="shared" si="58"/>
        <v>55008.72000000003</v>
      </c>
    </row>
    <row r="17" spans="1:14" ht="14.5" hidden="1" x14ac:dyDescent="0.35">
      <c r="A17" s="1230" t="s">
        <v>39</v>
      </c>
      <c r="B17" s="175" t="s">
        <v>39</v>
      </c>
      <c r="C17" s="175" t="s">
        <v>781</v>
      </c>
      <c r="D17" s="1231">
        <v>167543.24000000002</v>
      </c>
      <c r="E17" s="1228">
        <f t="shared" si="56"/>
        <v>0</v>
      </c>
      <c r="F17" s="1229">
        <f t="shared" si="57"/>
        <v>0</v>
      </c>
      <c r="J17" s="898" t="s">
        <v>39</v>
      </c>
      <c r="K17" s="898" t="s">
        <v>796</v>
      </c>
      <c r="L17" s="1242">
        <v>269182.35000000003</v>
      </c>
      <c r="N17" s="866">
        <f t="shared" si="58"/>
        <v>0</v>
      </c>
    </row>
    <row r="18" spans="1:14" ht="14.5" hidden="1" x14ac:dyDescent="0.35">
      <c r="A18" s="1230" t="s">
        <v>39</v>
      </c>
      <c r="B18" s="175" t="s">
        <v>39</v>
      </c>
      <c r="C18" s="175" t="s">
        <v>769</v>
      </c>
      <c r="D18" s="1231">
        <v>27130.279999999995</v>
      </c>
      <c r="E18" s="1228">
        <f t="shared" si="56"/>
        <v>1</v>
      </c>
      <c r="F18" s="1229">
        <f t="shared" si="57"/>
        <v>27130.279999999995</v>
      </c>
      <c r="J18" s="898" t="s">
        <v>39</v>
      </c>
      <c r="K18" s="898" t="s">
        <v>799</v>
      </c>
      <c r="L18" s="1242">
        <v>118641.52999999998</v>
      </c>
      <c r="N18" s="866">
        <f t="shared" si="58"/>
        <v>0</v>
      </c>
    </row>
    <row r="19" spans="1:14" ht="14.5" hidden="1" x14ac:dyDescent="0.35">
      <c r="A19" s="1230" t="s">
        <v>39</v>
      </c>
      <c r="B19" s="175" t="s">
        <v>39</v>
      </c>
      <c r="C19" s="175" t="s">
        <v>787</v>
      </c>
      <c r="D19" s="1231">
        <v>55008.72000000003</v>
      </c>
      <c r="E19" s="1228">
        <f t="shared" si="56"/>
        <v>1</v>
      </c>
      <c r="F19" s="1229">
        <f t="shared" si="57"/>
        <v>55008.72000000003</v>
      </c>
      <c r="J19" s="898" t="s">
        <v>39</v>
      </c>
      <c r="K19" s="898" t="s">
        <v>803</v>
      </c>
      <c r="L19" s="1242">
        <v>491523.6100000001</v>
      </c>
      <c r="N19" s="866">
        <f t="shared" si="58"/>
        <v>0</v>
      </c>
    </row>
    <row r="20" spans="1:14" ht="14.5" hidden="1" x14ac:dyDescent="0.35">
      <c r="A20" s="1230" t="s">
        <v>39</v>
      </c>
      <c r="B20" s="175" t="s">
        <v>39</v>
      </c>
      <c r="C20" s="175" t="s">
        <v>1760</v>
      </c>
      <c r="D20" s="1231">
        <v>43456.7</v>
      </c>
      <c r="E20" s="1228">
        <f t="shared" si="56"/>
        <v>0</v>
      </c>
      <c r="F20" s="1229">
        <f t="shared" si="57"/>
        <v>0</v>
      </c>
      <c r="J20" s="898" t="s">
        <v>39</v>
      </c>
      <c r="K20" s="898" t="s">
        <v>806</v>
      </c>
      <c r="L20" s="1242">
        <v>35463.599999999984</v>
      </c>
      <c r="N20" s="866">
        <f t="shared" si="58"/>
        <v>0</v>
      </c>
    </row>
    <row r="21" spans="1:14" ht="14.5" hidden="1" x14ac:dyDescent="0.35">
      <c r="A21" s="1230" t="s">
        <v>39</v>
      </c>
      <c r="B21" s="175" t="s">
        <v>39</v>
      </c>
      <c r="C21" s="175" t="s">
        <v>1761</v>
      </c>
      <c r="D21" s="1231">
        <v>-61356.239999999991</v>
      </c>
      <c r="E21" s="1228">
        <f t="shared" si="56"/>
        <v>0</v>
      </c>
      <c r="F21" s="1229">
        <f t="shared" si="57"/>
        <v>0</v>
      </c>
      <c r="J21" s="898" t="s">
        <v>44</v>
      </c>
      <c r="K21" s="898" t="s">
        <v>781</v>
      </c>
      <c r="L21" s="1242">
        <v>38303.5</v>
      </c>
      <c r="N21" s="866">
        <f t="shared" si="58"/>
        <v>0</v>
      </c>
    </row>
    <row r="22" spans="1:14" ht="14.5" hidden="1" x14ac:dyDescent="0.35">
      <c r="A22" s="1230" t="s">
        <v>39</v>
      </c>
      <c r="B22" s="175" t="s">
        <v>39</v>
      </c>
      <c r="C22" s="175" t="s">
        <v>796</v>
      </c>
      <c r="D22" s="1231">
        <v>251450.57</v>
      </c>
      <c r="E22" s="1228">
        <f t="shared" si="56"/>
        <v>0</v>
      </c>
      <c r="F22" s="1229">
        <f t="shared" si="57"/>
        <v>0</v>
      </c>
      <c r="J22" s="898" t="s">
        <v>44</v>
      </c>
      <c r="K22" s="898" t="s">
        <v>796</v>
      </c>
      <c r="L22" s="1242">
        <v>57486.28</v>
      </c>
      <c r="N22" s="866">
        <f t="shared" si="58"/>
        <v>0</v>
      </c>
    </row>
    <row r="23" spans="1:14" ht="14.5" hidden="1" x14ac:dyDescent="0.35">
      <c r="A23" s="1230" t="s">
        <v>39</v>
      </c>
      <c r="B23" s="175" t="s">
        <v>39</v>
      </c>
      <c r="C23" s="175" t="s">
        <v>799</v>
      </c>
      <c r="D23" s="1231">
        <v>110826.27</v>
      </c>
      <c r="E23" s="1228">
        <f t="shared" si="56"/>
        <v>0</v>
      </c>
      <c r="F23" s="1229">
        <f t="shared" si="57"/>
        <v>0</v>
      </c>
      <c r="J23" s="898" t="s">
        <v>44</v>
      </c>
      <c r="K23" s="898" t="s">
        <v>799</v>
      </c>
      <c r="L23" s="1242">
        <v>25336.949999999997</v>
      </c>
      <c r="N23" s="866">
        <f t="shared" si="58"/>
        <v>0</v>
      </c>
    </row>
    <row r="24" spans="1:14" ht="14.5" hidden="1" x14ac:dyDescent="0.35">
      <c r="A24" s="1230" t="s">
        <v>39</v>
      </c>
      <c r="B24" s="175" t="s">
        <v>39</v>
      </c>
      <c r="C24" s="175" t="s">
        <v>803</v>
      </c>
      <c r="D24" s="1231">
        <v>457488.89999999997</v>
      </c>
      <c r="E24" s="1228">
        <f t="shared" si="56"/>
        <v>0</v>
      </c>
      <c r="F24" s="1229">
        <f t="shared" si="57"/>
        <v>0</v>
      </c>
      <c r="J24" s="898" t="s">
        <v>44</v>
      </c>
      <c r="K24" s="898" t="s">
        <v>803</v>
      </c>
      <c r="L24" s="1242">
        <v>64817.2</v>
      </c>
      <c r="N24" s="866">
        <f t="shared" si="58"/>
        <v>0</v>
      </c>
    </row>
    <row r="25" spans="1:14" ht="14.5" hidden="1" x14ac:dyDescent="0.35">
      <c r="A25" s="1230" t="s">
        <v>39</v>
      </c>
      <c r="B25" s="175" t="s">
        <v>39</v>
      </c>
      <c r="C25" s="175" t="s">
        <v>806</v>
      </c>
      <c r="D25" s="1231">
        <v>35463.599999999984</v>
      </c>
      <c r="E25" s="1228">
        <f t="shared" si="56"/>
        <v>0</v>
      </c>
      <c r="F25" s="1229">
        <f t="shared" si="57"/>
        <v>0</v>
      </c>
      <c r="J25" s="898" t="s">
        <v>44</v>
      </c>
      <c r="K25" s="898" t="s">
        <v>806</v>
      </c>
      <c r="L25" s="1242">
        <v>5910.6000000000013</v>
      </c>
      <c r="N25" s="866">
        <f t="shared" si="58"/>
        <v>0</v>
      </c>
    </row>
    <row r="26" spans="1:14" ht="14.5" hidden="1" x14ac:dyDescent="0.35">
      <c r="A26" s="1230" t="s">
        <v>39</v>
      </c>
      <c r="B26" s="175" t="s">
        <v>39</v>
      </c>
      <c r="C26" s="175" t="s">
        <v>1762</v>
      </c>
      <c r="D26" s="1231">
        <v>853.92000000000075</v>
      </c>
      <c r="E26" s="1228">
        <f t="shared" si="56"/>
        <v>0</v>
      </c>
      <c r="F26" s="1229">
        <f t="shared" si="57"/>
        <v>0</v>
      </c>
      <c r="J26" s="814" t="s">
        <v>45</v>
      </c>
      <c r="K26" s="898" t="s">
        <v>781</v>
      </c>
      <c r="L26" s="1242">
        <v>369249.85</v>
      </c>
      <c r="N26" s="866">
        <f t="shared" si="58"/>
        <v>0</v>
      </c>
    </row>
    <row r="27" spans="1:14" ht="14.5" hidden="1" x14ac:dyDescent="0.35">
      <c r="A27" s="1230" t="s">
        <v>44</v>
      </c>
      <c r="B27" s="175" t="s">
        <v>44</v>
      </c>
      <c r="C27" s="175" t="s">
        <v>781</v>
      </c>
      <c r="D27" s="1231">
        <v>44636.639999999999</v>
      </c>
      <c r="E27" s="1228">
        <f t="shared" si="56"/>
        <v>0</v>
      </c>
      <c r="F27" s="1229">
        <f t="shared" si="57"/>
        <v>0</v>
      </c>
      <c r="J27" s="814" t="s">
        <v>45</v>
      </c>
      <c r="K27" s="898" t="s">
        <v>796</v>
      </c>
      <c r="L27" s="1242">
        <v>544191.35000000009</v>
      </c>
      <c r="N27" s="866">
        <f t="shared" si="58"/>
        <v>0</v>
      </c>
    </row>
    <row r="28" spans="1:14" ht="14.5" hidden="1" x14ac:dyDescent="0.35">
      <c r="A28" s="1230" t="s">
        <v>44</v>
      </c>
      <c r="B28" s="175" t="s">
        <v>44</v>
      </c>
      <c r="C28" s="175" t="s">
        <v>1760</v>
      </c>
      <c r="D28" s="1231">
        <v>11577.660000000002</v>
      </c>
      <c r="E28" s="1228">
        <f t="shared" si="56"/>
        <v>0</v>
      </c>
      <c r="F28" s="1229">
        <f t="shared" si="57"/>
        <v>0</v>
      </c>
      <c r="J28" s="814" t="s">
        <v>45</v>
      </c>
      <c r="K28" s="898" t="s">
        <v>799</v>
      </c>
      <c r="L28" s="1242">
        <v>239851.11000000002</v>
      </c>
      <c r="N28" s="866">
        <f t="shared" si="58"/>
        <v>0</v>
      </c>
    </row>
    <row r="29" spans="1:14" ht="14.5" hidden="1" x14ac:dyDescent="0.35">
      <c r="A29" s="1230" t="s">
        <v>44</v>
      </c>
      <c r="B29" s="175" t="s">
        <v>44</v>
      </c>
      <c r="C29" s="175" t="s">
        <v>796</v>
      </c>
      <c r="D29" s="1231">
        <v>66991.100000000006</v>
      </c>
      <c r="E29" s="1228">
        <f t="shared" si="56"/>
        <v>0</v>
      </c>
      <c r="F29" s="1229">
        <f t="shared" si="57"/>
        <v>0</v>
      </c>
      <c r="J29" s="814" t="s">
        <v>45</v>
      </c>
      <c r="K29" s="898" t="s">
        <v>803</v>
      </c>
      <c r="L29" s="1242">
        <v>993686.65999999992</v>
      </c>
      <c r="N29" s="866">
        <f t="shared" si="58"/>
        <v>0</v>
      </c>
    </row>
    <row r="30" spans="1:14" ht="14.5" hidden="1" x14ac:dyDescent="0.35">
      <c r="A30" s="1230" t="s">
        <v>44</v>
      </c>
      <c r="B30" s="175" t="s">
        <v>44</v>
      </c>
      <c r="C30" s="175" t="s">
        <v>799</v>
      </c>
      <c r="D30" s="1231">
        <v>29526.160000000003</v>
      </c>
      <c r="E30" s="1228">
        <f t="shared" si="56"/>
        <v>0</v>
      </c>
      <c r="F30" s="1229">
        <f t="shared" si="57"/>
        <v>0</v>
      </c>
      <c r="J30" s="814" t="s">
        <v>45</v>
      </c>
      <c r="K30" s="898" t="s">
        <v>806</v>
      </c>
      <c r="L30" s="1242">
        <v>12806.299999999996</v>
      </c>
      <c r="N30" s="866">
        <f t="shared" si="58"/>
        <v>0</v>
      </c>
    </row>
    <row r="31" spans="1:14" ht="14.5" x14ac:dyDescent="0.35">
      <c r="A31" s="1230" t="s">
        <v>44</v>
      </c>
      <c r="B31" s="175" t="s">
        <v>44</v>
      </c>
      <c r="C31" s="175" t="s">
        <v>803</v>
      </c>
      <c r="D31" s="1231">
        <v>117543.01999999999</v>
      </c>
      <c r="E31" s="1228">
        <f t="shared" si="56"/>
        <v>0</v>
      </c>
      <c r="F31" s="1229">
        <f t="shared" si="57"/>
        <v>0</v>
      </c>
      <c r="J31" s="1276" t="s">
        <v>45</v>
      </c>
      <c r="K31" s="898" t="s">
        <v>779</v>
      </c>
      <c r="L31" s="1242">
        <v>55374.540000000015</v>
      </c>
      <c r="M31" s="986">
        <v>1</v>
      </c>
      <c r="N31" s="866">
        <f t="shared" si="58"/>
        <v>55374.540000000015</v>
      </c>
    </row>
    <row r="32" spans="1:14" ht="14.5" hidden="1" x14ac:dyDescent="0.35">
      <c r="A32" s="1230" t="s">
        <v>44</v>
      </c>
      <c r="B32" s="175" t="s">
        <v>44</v>
      </c>
      <c r="C32" s="175" t="s">
        <v>806</v>
      </c>
      <c r="D32" s="1231">
        <v>5910.6000000000013</v>
      </c>
      <c r="E32" s="1228">
        <f t="shared" si="56"/>
        <v>0</v>
      </c>
      <c r="F32" s="1229">
        <f t="shared" si="57"/>
        <v>0</v>
      </c>
      <c r="J32" s="898" t="s">
        <v>842</v>
      </c>
      <c r="K32" s="898" t="s">
        <v>788</v>
      </c>
      <c r="L32" s="1242">
        <v>32934.35</v>
      </c>
      <c r="N32" s="866">
        <f t="shared" si="58"/>
        <v>0</v>
      </c>
    </row>
    <row r="33" spans="1:14" ht="14.5" hidden="1" x14ac:dyDescent="0.35">
      <c r="A33" s="1230" t="s">
        <v>44</v>
      </c>
      <c r="B33" s="175" t="s">
        <v>44</v>
      </c>
      <c r="C33" s="175" t="s">
        <v>1762</v>
      </c>
      <c r="D33" s="1231">
        <v>142.32</v>
      </c>
      <c r="E33" s="1228">
        <f t="shared" si="56"/>
        <v>0</v>
      </c>
      <c r="F33" s="1229">
        <f t="shared" si="57"/>
        <v>0</v>
      </c>
      <c r="J33" s="898" t="s">
        <v>842</v>
      </c>
      <c r="K33" s="898" t="s">
        <v>799</v>
      </c>
      <c r="L33" s="1242">
        <v>14515.539999999999</v>
      </c>
      <c r="N33" s="866">
        <f t="shared" si="58"/>
        <v>0</v>
      </c>
    </row>
    <row r="34" spans="1:14" ht="14.5" hidden="1" x14ac:dyDescent="0.35">
      <c r="A34" s="1230" t="s">
        <v>45</v>
      </c>
      <c r="B34" s="175" t="s">
        <v>45</v>
      </c>
      <c r="C34" s="175" t="s">
        <v>781</v>
      </c>
      <c r="D34" s="1231">
        <v>328431.55</v>
      </c>
      <c r="E34" s="1228">
        <f t="shared" si="56"/>
        <v>0</v>
      </c>
      <c r="F34" s="1229">
        <f t="shared" si="57"/>
        <v>0</v>
      </c>
      <c r="J34" s="898" t="s">
        <v>842</v>
      </c>
      <c r="K34" s="898" t="s">
        <v>803</v>
      </c>
      <c r="L34" s="1242">
        <v>58027.320000000007</v>
      </c>
      <c r="N34" s="866">
        <f t="shared" si="58"/>
        <v>0</v>
      </c>
    </row>
    <row r="35" spans="1:14" ht="14.5" hidden="1" x14ac:dyDescent="0.35">
      <c r="A35" s="1230" t="s">
        <v>45</v>
      </c>
      <c r="B35" s="175" t="s">
        <v>45</v>
      </c>
      <c r="C35" s="175" t="s">
        <v>1760</v>
      </c>
      <c r="D35" s="1231">
        <v>85187.27</v>
      </c>
      <c r="E35" s="1228">
        <f t="shared" si="56"/>
        <v>0</v>
      </c>
      <c r="F35" s="1229">
        <f t="shared" si="57"/>
        <v>0</v>
      </c>
      <c r="J35" s="898" t="s">
        <v>842</v>
      </c>
      <c r="K35" s="898" t="s">
        <v>806</v>
      </c>
      <c r="L35" s="1242">
        <v>5910.6000000000013</v>
      </c>
      <c r="N35" s="866">
        <f t="shared" si="58"/>
        <v>0</v>
      </c>
    </row>
    <row r="36" spans="1:14" ht="14.5" hidden="1" x14ac:dyDescent="0.35">
      <c r="A36" s="1230" t="s">
        <v>45</v>
      </c>
      <c r="B36" s="175" t="s">
        <v>45</v>
      </c>
      <c r="C36" s="175" t="s">
        <v>1761</v>
      </c>
      <c r="D36" s="1231">
        <v>-82164.690000000017</v>
      </c>
      <c r="E36" s="1228">
        <f t="shared" si="56"/>
        <v>0</v>
      </c>
      <c r="F36" s="1229">
        <f t="shared" si="57"/>
        <v>0</v>
      </c>
      <c r="J36" s="898" t="s">
        <v>800</v>
      </c>
      <c r="K36" s="898" t="s">
        <v>781</v>
      </c>
      <c r="L36" s="1242">
        <v>81688.47</v>
      </c>
      <c r="N36" s="866">
        <f t="shared" si="58"/>
        <v>0</v>
      </c>
    </row>
    <row r="37" spans="1:14" ht="14.5" x14ac:dyDescent="0.35">
      <c r="A37" s="1230" t="s">
        <v>45</v>
      </c>
      <c r="B37" s="175" t="s">
        <v>45</v>
      </c>
      <c r="C37" s="175" t="s">
        <v>796</v>
      </c>
      <c r="D37" s="1231">
        <v>483824.97000000003</v>
      </c>
      <c r="E37" s="1228">
        <f t="shared" si="56"/>
        <v>0</v>
      </c>
      <c r="F37" s="1229">
        <f t="shared" si="57"/>
        <v>0</v>
      </c>
      <c r="J37" s="44" t="str">
        <f>AB2</f>
        <v>Cooperative Hydro Embrun Inc.</v>
      </c>
      <c r="K37" s="898" t="s">
        <v>787</v>
      </c>
      <c r="L37" s="1242">
        <v>9168.1200000000008</v>
      </c>
      <c r="M37" s="986">
        <v>1</v>
      </c>
      <c r="N37" s="866">
        <f t="shared" si="58"/>
        <v>9168.1200000000008</v>
      </c>
    </row>
    <row r="38" spans="1:14" ht="14.5" hidden="1" x14ac:dyDescent="0.35">
      <c r="A38" s="1230" t="s">
        <v>45</v>
      </c>
      <c r="B38" s="175" t="s">
        <v>45</v>
      </c>
      <c r="C38" s="175" t="s">
        <v>799</v>
      </c>
      <c r="D38" s="1231">
        <v>213244.72999999998</v>
      </c>
      <c r="E38" s="1228">
        <f t="shared" si="56"/>
        <v>0</v>
      </c>
      <c r="F38" s="1229">
        <f t="shared" si="57"/>
        <v>0</v>
      </c>
      <c r="J38" s="898" t="s">
        <v>800</v>
      </c>
      <c r="K38" s="898" t="s">
        <v>796</v>
      </c>
      <c r="L38" s="1242">
        <v>122598.85</v>
      </c>
      <c r="N38" s="866">
        <f t="shared" si="58"/>
        <v>0</v>
      </c>
    </row>
    <row r="39" spans="1:14" ht="14.5" hidden="1" x14ac:dyDescent="0.35">
      <c r="A39" s="1230" t="s">
        <v>45</v>
      </c>
      <c r="B39" s="175" t="s">
        <v>45</v>
      </c>
      <c r="C39" s="175" t="s">
        <v>803</v>
      </c>
      <c r="D39" s="1231">
        <v>881613.73</v>
      </c>
      <c r="E39" s="1228">
        <f t="shared" si="56"/>
        <v>0</v>
      </c>
      <c r="F39" s="1229">
        <f t="shared" si="57"/>
        <v>0</v>
      </c>
      <c r="J39" s="898" t="s">
        <v>800</v>
      </c>
      <c r="K39" s="898" t="s">
        <v>799</v>
      </c>
      <c r="L39" s="1242">
        <v>54035.159999999996</v>
      </c>
      <c r="N39" s="866">
        <f t="shared" si="58"/>
        <v>0</v>
      </c>
    </row>
    <row r="40" spans="1:14" ht="14.5" hidden="1" x14ac:dyDescent="0.35">
      <c r="A40" s="1230" t="s">
        <v>45</v>
      </c>
      <c r="B40" s="175" t="s">
        <v>45</v>
      </c>
      <c r="C40" s="175" t="s">
        <v>806</v>
      </c>
      <c r="D40" s="1231">
        <v>11821.199999999997</v>
      </c>
      <c r="E40" s="1228">
        <f t="shared" si="56"/>
        <v>0</v>
      </c>
      <c r="F40" s="1229">
        <f t="shared" si="57"/>
        <v>0</v>
      </c>
      <c r="J40" s="898" t="s">
        <v>800</v>
      </c>
      <c r="K40" s="898" t="s">
        <v>803</v>
      </c>
      <c r="L40" s="1242">
        <v>221174.18</v>
      </c>
      <c r="N40" s="866">
        <f t="shared" si="58"/>
        <v>0</v>
      </c>
    </row>
    <row r="41" spans="1:14" ht="14.5" hidden="1" x14ac:dyDescent="0.35">
      <c r="A41" s="1230" t="s">
        <v>45</v>
      </c>
      <c r="B41" s="175" t="s">
        <v>45</v>
      </c>
      <c r="C41" s="175" t="s">
        <v>1762</v>
      </c>
      <c r="D41" s="1231">
        <v>284.64000000000016</v>
      </c>
      <c r="E41" s="1228">
        <f t="shared" si="56"/>
        <v>0</v>
      </c>
      <c r="F41" s="1229">
        <f t="shared" si="57"/>
        <v>0</v>
      </c>
      <c r="J41" s="898" t="s">
        <v>800</v>
      </c>
      <c r="K41" s="898" t="s">
        <v>806</v>
      </c>
      <c r="L41" s="1242">
        <v>5910.6000000000013</v>
      </c>
      <c r="N41" s="866">
        <f t="shared" si="58"/>
        <v>0</v>
      </c>
    </row>
    <row r="42" spans="1:14" ht="14.5" hidden="1" x14ac:dyDescent="0.35">
      <c r="A42" s="1230" t="s">
        <v>45</v>
      </c>
      <c r="B42" s="175" t="s">
        <v>45</v>
      </c>
      <c r="C42" s="175" t="s">
        <v>779</v>
      </c>
      <c r="D42" s="1231">
        <v>51114.960000000014</v>
      </c>
      <c r="E42" s="1228">
        <f t="shared" si="56"/>
        <v>1</v>
      </c>
      <c r="F42" s="1229">
        <f t="shared" si="57"/>
        <v>51114.960000000014</v>
      </c>
      <c r="J42" s="898" t="s">
        <v>804</v>
      </c>
      <c r="K42" s="898" t="s">
        <v>781</v>
      </c>
      <c r="L42" s="1242">
        <v>668342.79</v>
      </c>
      <c r="N42" s="866">
        <f t="shared" si="58"/>
        <v>0</v>
      </c>
    </row>
    <row r="43" spans="1:14" ht="14.5" x14ac:dyDescent="0.35">
      <c r="A43" s="1230" t="s">
        <v>46</v>
      </c>
      <c r="B43" s="175" t="s">
        <v>46</v>
      </c>
      <c r="C43" s="175" t="s">
        <v>781</v>
      </c>
      <c r="D43" s="1231">
        <v>2233.65</v>
      </c>
      <c r="E43" s="1228">
        <f t="shared" si="56"/>
        <v>0</v>
      </c>
      <c r="F43" s="1229">
        <f t="shared" si="57"/>
        <v>0</v>
      </c>
      <c r="J43" s="898" t="str">
        <f>AC2</f>
        <v>E.L.K. Energy Inc.</v>
      </c>
      <c r="K43" s="898" t="s">
        <v>769</v>
      </c>
      <c r="L43" s="1242">
        <v>22864.6</v>
      </c>
      <c r="M43" s="986">
        <v>1</v>
      </c>
      <c r="N43" s="866">
        <f t="shared" si="58"/>
        <v>22864.6</v>
      </c>
    </row>
    <row r="44" spans="1:14" ht="14.5" hidden="1" x14ac:dyDescent="0.35">
      <c r="A44" s="1230" t="s">
        <v>46</v>
      </c>
      <c r="B44" s="175" t="s">
        <v>46</v>
      </c>
      <c r="C44" s="175" t="s">
        <v>788</v>
      </c>
      <c r="D44" s="1231">
        <v>33391.64</v>
      </c>
      <c r="F44" s="1229">
        <f t="shared" si="57"/>
        <v>0</v>
      </c>
      <c r="J44" s="898" t="s">
        <v>804</v>
      </c>
      <c r="K44" s="898" t="s">
        <v>796</v>
      </c>
      <c r="L44" s="1242">
        <v>995779.04000000015</v>
      </c>
      <c r="N44" s="866">
        <f t="shared" si="58"/>
        <v>0</v>
      </c>
    </row>
    <row r="45" spans="1:14" ht="14.5" hidden="1" x14ac:dyDescent="0.35">
      <c r="A45" s="1230" t="s">
        <v>46</v>
      </c>
      <c r="B45" s="175" t="s">
        <v>46</v>
      </c>
      <c r="C45" s="175" t="s">
        <v>1760</v>
      </c>
      <c r="D45" s="1231">
        <v>579.34</v>
      </c>
      <c r="E45" s="1228">
        <f t="shared" ref="E45:E108" si="59">_xlfn.IFS(OR(C45="Meter Charge", C45="Specific ST Lines Facility Chg",C45="LVDS Low Facility Charge"), 100%, C45="HVDS High Facility Charge", 45%, TRUE, 0)</f>
        <v>0</v>
      </c>
      <c r="F45" s="1229">
        <f t="shared" si="57"/>
        <v>0</v>
      </c>
      <c r="J45" s="898" t="s">
        <v>804</v>
      </c>
      <c r="K45" s="898" t="s">
        <v>799</v>
      </c>
      <c r="L45" s="1242">
        <v>301354.29000000004</v>
      </c>
      <c r="N45" s="866">
        <f t="shared" si="58"/>
        <v>0</v>
      </c>
    </row>
    <row r="46" spans="1:14" ht="14.5" hidden="1" x14ac:dyDescent="0.35">
      <c r="A46" s="1230" t="s">
        <v>46</v>
      </c>
      <c r="B46" s="175" t="s">
        <v>46</v>
      </c>
      <c r="C46" s="175" t="s">
        <v>799</v>
      </c>
      <c r="D46" s="1231">
        <v>14717.099999999999</v>
      </c>
      <c r="E46" s="1228">
        <f t="shared" si="59"/>
        <v>0</v>
      </c>
      <c r="F46" s="1229">
        <f t="shared" si="57"/>
        <v>0</v>
      </c>
      <c r="J46" s="898" t="s">
        <v>804</v>
      </c>
      <c r="K46" s="898" t="s">
        <v>803</v>
      </c>
      <c r="L46" s="1242">
        <v>1805452.7900000003</v>
      </c>
      <c r="N46" s="866">
        <f t="shared" si="58"/>
        <v>0</v>
      </c>
    </row>
    <row r="47" spans="1:14" ht="14.5" hidden="1" x14ac:dyDescent="0.35">
      <c r="A47" s="1230" t="s">
        <v>46</v>
      </c>
      <c r="B47" s="175" t="s">
        <v>46</v>
      </c>
      <c r="C47" s="175" t="s">
        <v>803</v>
      </c>
      <c r="D47" s="1231">
        <v>60059.44000000001</v>
      </c>
      <c r="E47" s="1228">
        <f t="shared" si="59"/>
        <v>0</v>
      </c>
      <c r="F47" s="1229">
        <f t="shared" si="57"/>
        <v>0</v>
      </c>
      <c r="J47" s="898" t="s">
        <v>804</v>
      </c>
      <c r="K47" s="898" t="s">
        <v>806</v>
      </c>
      <c r="L47" s="1242">
        <v>47284.800000000054</v>
      </c>
      <c r="N47" s="866">
        <f t="shared" si="58"/>
        <v>0</v>
      </c>
    </row>
    <row r="48" spans="1:14" ht="14.5" hidden="1" x14ac:dyDescent="0.35">
      <c r="A48" s="1230" t="s">
        <v>46</v>
      </c>
      <c r="B48" s="175" t="s">
        <v>46</v>
      </c>
      <c r="C48" s="175" t="s">
        <v>806</v>
      </c>
      <c r="D48" s="1231">
        <v>16746.69999999999</v>
      </c>
      <c r="E48" s="1228">
        <f t="shared" si="59"/>
        <v>0</v>
      </c>
      <c r="F48" s="1229">
        <f t="shared" si="57"/>
        <v>0</v>
      </c>
      <c r="J48" s="898" t="s">
        <v>807</v>
      </c>
      <c r="K48" s="898" t="s">
        <v>781</v>
      </c>
      <c r="L48" s="1242">
        <v>131437.18000000002</v>
      </c>
      <c r="N48" s="866">
        <f t="shared" si="58"/>
        <v>0</v>
      </c>
    </row>
    <row r="49" spans="1:17" ht="14.5" x14ac:dyDescent="0.35">
      <c r="A49" s="1230" t="s">
        <v>46</v>
      </c>
      <c r="B49" s="175" t="s">
        <v>46</v>
      </c>
      <c r="C49" s="175" t="s">
        <v>1762</v>
      </c>
      <c r="D49" s="1231">
        <v>403.24000000000029</v>
      </c>
      <c r="E49" s="1228">
        <f t="shared" si="59"/>
        <v>0</v>
      </c>
      <c r="F49" s="1229">
        <f t="shared" si="57"/>
        <v>0</v>
      </c>
      <c r="J49" s="898" t="s">
        <v>807</v>
      </c>
      <c r="K49" s="898" t="s">
        <v>787</v>
      </c>
      <c r="L49" s="1242">
        <v>9168.1200000000008</v>
      </c>
      <c r="M49" s="986">
        <v>1</v>
      </c>
      <c r="N49" s="866">
        <f t="shared" si="58"/>
        <v>9168.1200000000008</v>
      </c>
    </row>
    <row r="50" spans="1:17" ht="14.5" hidden="1" x14ac:dyDescent="0.35">
      <c r="A50" s="1230" t="s">
        <v>1654</v>
      </c>
      <c r="B50" s="175" t="s">
        <v>23</v>
      </c>
      <c r="C50" s="175" t="s">
        <v>781</v>
      </c>
      <c r="D50" s="1231">
        <v>672772.33</v>
      </c>
      <c r="E50" s="1228">
        <f t="shared" si="59"/>
        <v>0</v>
      </c>
      <c r="F50" s="1229">
        <f t="shared" si="57"/>
        <v>0</v>
      </c>
      <c r="J50" s="898" t="s">
        <v>807</v>
      </c>
      <c r="K50" s="898" t="s">
        <v>796</v>
      </c>
      <c r="L50" s="1242">
        <v>197262.25</v>
      </c>
      <c r="N50" s="866">
        <f t="shared" si="58"/>
        <v>0</v>
      </c>
    </row>
    <row r="51" spans="1:17" ht="14.5" hidden="1" x14ac:dyDescent="0.35">
      <c r="A51" s="1230" t="s">
        <v>1654</v>
      </c>
      <c r="B51" s="175" t="s">
        <v>23</v>
      </c>
      <c r="C51" s="175" t="s">
        <v>769</v>
      </c>
      <c r="D51" s="1231">
        <v>43880.29</v>
      </c>
      <c r="E51" s="1228">
        <f t="shared" si="59"/>
        <v>1</v>
      </c>
      <c r="F51" s="1229">
        <f t="shared" si="57"/>
        <v>43880.29</v>
      </c>
      <c r="J51" s="898" t="s">
        <v>807</v>
      </c>
      <c r="K51" s="898" t="s">
        <v>799</v>
      </c>
      <c r="L51" s="1242">
        <v>86942.86</v>
      </c>
      <c r="N51" s="866">
        <f t="shared" si="58"/>
        <v>0</v>
      </c>
    </row>
    <row r="52" spans="1:17" ht="14.5" hidden="1" x14ac:dyDescent="0.35">
      <c r="A52" s="1230" t="s">
        <v>1654</v>
      </c>
      <c r="B52" s="175" t="s">
        <v>23</v>
      </c>
      <c r="C52" s="175" t="s">
        <v>1760</v>
      </c>
      <c r="D52" s="1231">
        <v>174501</v>
      </c>
      <c r="E52" s="1228">
        <f t="shared" si="59"/>
        <v>0</v>
      </c>
      <c r="F52" s="1229">
        <f t="shared" si="57"/>
        <v>0</v>
      </c>
      <c r="J52" s="898" t="s">
        <v>807</v>
      </c>
      <c r="K52" s="898" t="s">
        <v>803</v>
      </c>
      <c r="L52" s="1242">
        <v>357634.1</v>
      </c>
      <c r="N52" s="866">
        <f t="shared" si="58"/>
        <v>0</v>
      </c>
    </row>
    <row r="53" spans="1:17" ht="14.5" hidden="1" x14ac:dyDescent="0.35">
      <c r="A53" s="1230" t="s">
        <v>1654</v>
      </c>
      <c r="B53" s="175" t="s">
        <v>23</v>
      </c>
      <c r="C53" s="175" t="s">
        <v>796</v>
      </c>
      <c r="D53" s="1231">
        <v>1009703.4500000001</v>
      </c>
      <c r="E53" s="1228">
        <f t="shared" si="59"/>
        <v>0</v>
      </c>
      <c r="F53" s="1229">
        <f t="shared" si="57"/>
        <v>0</v>
      </c>
      <c r="J53" s="898" t="s">
        <v>807</v>
      </c>
      <c r="K53" s="898" t="s">
        <v>806</v>
      </c>
      <c r="L53" s="1242">
        <v>5910.6000000000013</v>
      </c>
      <c r="N53" s="866">
        <f t="shared" si="58"/>
        <v>0</v>
      </c>
    </row>
    <row r="54" spans="1:17" ht="14.5" hidden="1" x14ac:dyDescent="0.35">
      <c r="A54" s="1230" t="s">
        <v>1654</v>
      </c>
      <c r="B54" s="175" t="s">
        <v>23</v>
      </c>
      <c r="C54" s="175" t="s">
        <v>799</v>
      </c>
      <c r="D54" s="1231">
        <v>34901.660000000003</v>
      </c>
      <c r="E54" s="1228">
        <f t="shared" si="59"/>
        <v>0</v>
      </c>
      <c r="F54" s="1229">
        <f t="shared" si="57"/>
        <v>0</v>
      </c>
      <c r="J54" s="898" t="s">
        <v>809</v>
      </c>
      <c r="K54" s="898" t="s">
        <v>781</v>
      </c>
      <c r="L54" s="1242">
        <v>3112566.9000000013</v>
      </c>
      <c r="N54" s="866">
        <f t="shared" si="58"/>
        <v>0</v>
      </c>
    </row>
    <row r="55" spans="1:17" ht="14.5" x14ac:dyDescent="0.35">
      <c r="A55" s="1230" t="s">
        <v>1654</v>
      </c>
      <c r="B55" s="175" t="s">
        <v>23</v>
      </c>
      <c r="C55" s="175" t="s">
        <v>803</v>
      </c>
      <c r="D55" s="1231">
        <v>1837917.49</v>
      </c>
      <c r="E55" s="1228">
        <f t="shared" si="59"/>
        <v>0</v>
      </c>
      <c r="F55" s="1229">
        <f t="shared" si="57"/>
        <v>0</v>
      </c>
      <c r="J55" s="1000" t="s">
        <v>35</v>
      </c>
      <c r="K55" s="898" t="s">
        <v>769</v>
      </c>
      <c r="L55" s="1242">
        <v>147039.79999999996</v>
      </c>
      <c r="M55" s="986">
        <v>1</v>
      </c>
      <c r="N55" s="866">
        <f t="shared" si="58"/>
        <v>147039.79999999996</v>
      </c>
      <c r="O55" s="898" t="s">
        <v>809</v>
      </c>
      <c r="P55" s="898"/>
      <c r="Q55" t="s">
        <v>883</v>
      </c>
    </row>
    <row r="56" spans="1:17" ht="14.5" x14ac:dyDescent="0.35">
      <c r="A56" s="1230" t="s">
        <v>1654</v>
      </c>
      <c r="B56" s="175" t="s">
        <v>23</v>
      </c>
      <c r="C56" s="175" t="s">
        <v>806</v>
      </c>
      <c r="D56" s="1231">
        <v>47284.800000000054</v>
      </c>
      <c r="E56" s="1228">
        <f t="shared" si="59"/>
        <v>0</v>
      </c>
      <c r="F56" s="1229">
        <f t="shared" si="57"/>
        <v>0</v>
      </c>
      <c r="J56" s="1000" t="s">
        <v>35</v>
      </c>
      <c r="K56" s="898" t="s">
        <v>787</v>
      </c>
      <c r="L56" s="1242">
        <v>73344.960000000006</v>
      </c>
      <c r="M56" s="986">
        <v>1</v>
      </c>
      <c r="N56" s="866">
        <f t="shared" si="58"/>
        <v>73344.960000000006</v>
      </c>
      <c r="O56" s="898" t="s">
        <v>809</v>
      </c>
      <c r="P56" s="898"/>
    </row>
    <row r="57" spans="1:17" ht="14.5" hidden="1" x14ac:dyDescent="0.35">
      <c r="A57" s="1230" t="s">
        <v>1654</v>
      </c>
      <c r="B57" s="175" t="s">
        <v>23</v>
      </c>
      <c r="C57" s="175" t="s">
        <v>1762</v>
      </c>
      <c r="D57" s="1231">
        <v>1138.56</v>
      </c>
      <c r="E57" s="1228">
        <f t="shared" si="59"/>
        <v>0</v>
      </c>
      <c r="F57" s="1229">
        <f t="shared" si="57"/>
        <v>0</v>
      </c>
      <c r="J57" s="898" t="s">
        <v>809</v>
      </c>
      <c r="K57" s="898" t="s">
        <v>796</v>
      </c>
      <c r="L57" s="1242">
        <v>5558298.1500000022</v>
      </c>
      <c r="N57" s="866">
        <f t="shared" si="58"/>
        <v>0</v>
      </c>
    </row>
    <row r="58" spans="1:17" ht="14.5" hidden="1" x14ac:dyDescent="0.35">
      <c r="A58" s="1230" t="s">
        <v>47</v>
      </c>
      <c r="B58" s="175" t="s">
        <v>47</v>
      </c>
      <c r="C58" s="175" t="s">
        <v>781</v>
      </c>
      <c r="D58" s="1231">
        <v>76777.09</v>
      </c>
      <c r="E58" s="1228">
        <f t="shared" si="59"/>
        <v>0</v>
      </c>
      <c r="F58" s="1229">
        <f t="shared" si="57"/>
        <v>0</v>
      </c>
      <c r="J58" s="898" t="s">
        <v>809</v>
      </c>
      <c r="K58" s="898" t="s">
        <v>799</v>
      </c>
      <c r="L58" s="1242">
        <v>1870006.6399999997</v>
      </c>
      <c r="N58" s="866">
        <f t="shared" si="58"/>
        <v>0</v>
      </c>
    </row>
    <row r="59" spans="1:17" ht="14.5" hidden="1" x14ac:dyDescent="0.35">
      <c r="A59" s="1230" t="s">
        <v>47</v>
      </c>
      <c r="B59" s="175" t="s">
        <v>47</v>
      </c>
      <c r="C59" s="175" t="s">
        <v>787</v>
      </c>
      <c r="D59" s="1231">
        <v>9168.1200000000008</v>
      </c>
      <c r="E59" s="1228">
        <f t="shared" si="59"/>
        <v>1</v>
      </c>
      <c r="F59" s="1229">
        <f t="shared" si="57"/>
        <v>9168.1200000000008</v>
      </c>
      <c r="J59" s="898" t="s">
        <v>809</v>
      </c>
      <c r="K59" s="898" t="s">
        <v>803</v>
      </c>
      <c r="L59" s="1242">
        <v>10028169.519999998</v>
      </c>
      <c r="N59" s="866">
        <f t="shared" si="58"/>
        <v>0</v>
      </c>
    </row>
    <row r="60" spans="1:17" ht="14.5" hidden="1" x14ac:dyDescent="0.35">
      <c r="A60" s="1230" t="s">
        <v>47</v>
      </c>
      <c r="B60" s="175" t="s">
        <v>47</v>
      </c>
      <c r="C60" s="175" t="s">
        <v>1760</v>
      </c>
      <c r="D60" s="1231">
        <v>19914.14</v>
      </c>
      <c r="E60" s="1228">
        <f t="shared" si="59"/>
        <v>0</v>
      </c>
      <c r="F60" s="1229">
        <f t="shared" si="57"/>
        <v>0</v>
      </c>
      <c r="J60" s="898" t="s">
        <v>809</v>
      </c>
      <c r="K60" s="898" t="s">
        <v>806</v>
      </c>
      <c r="L60" s="1242">
        <v>200960.39999999889</v>
      </c>
      <c r="N60" s="866">
        <f t="shared" si="58"/>
        <v>0</v>
      </c>
    </row>
    <row r="61" spans="1:17" ht="14.5" x14ac:dyDescent="0.35">
      <c r="A61" s="1230" t="s">
        <v>47</v>
      </c>
      <c r="B61" s="175" t="s">
        <v>47</v>
      </c>
      <c r="C61" s="175" t="s">
        <v>1761</v>
      </c>
      <c r="D61" s="1231">
        <v>-27984.5</v>
      </c>
      <c r="E61" s="1228">
        <f t="shared" si="59"/>
        <v>0</v>
      </c>
      <c r="F61" s="1229">
        <f t="shared" si="57"/>
        <v>0</v>
      </c>
      <c r="J61" s="1000" t="s">
        <v>35</v>
      </c>
      <c r="K61" s="898" t="s">
        <v>779</v>
      </c>
      <c r="L61" s="1242">
        <v>163792.32000000007</v>
      </c>
      <c r="M61" s="986">
        <v>1</v>
      </c>
      <c r="N61" s="866">
        <f t="shared" si="58"/>
        <v>163792.32000000007</v>
      </c>
      <c r="O61" s="898" t="s">
        <v>809</v>
      </c>
      <c r="P61" s="898"/>
    </row>
    <row r="62" spans="1:17" ht="14.5" hidden="1" x14ac:dyDescent="0.35">
      <c r="A62" s="1230" t="s">
        <v>47</v>
      </c>
      <c r="B62" s="175" t="s">
        <v>47</v>
      </c>
      <c r="C62" s="175" t="s">
        <v>796</v>
      </c>
      <c r="D62" s="1231">
        <v>115227.79999999999</v>
      </c>
      <c r="E62" s="1228">
        <f t="shared" si="59"/>
        <v>0</v>
      </c>
      <c r="F62" s="1229">
        <f t="shared" si="57"/>
        <v>0</v>
      </c>
      <c r="J62" s="898" t="s">
        <v>811</v>
      </c>
      <c r="K62" s="898" t="s">
        <v>781</v>
      </c>
      <c r="L62" s="1242">
        <v>214063.15000000005</v>
      </c>
      <c r="N62" s="866">
        <f t="shared" si="58"/>
        <v>0</v>
      </c>
    </row>
    <row r="63" spans="1:17" ht="14.5" hidden="1" x14ac:dyDescent="0.35">
      <c r="A63" s="1230" t="s">
        <v>47</v>
      </c>
      <c r="B63" s="175" t="s">
        <v>47</v>
      </c>
      <c r="C63" s="175" t="s">
        <v>799</v>
      </c>
      <c r="D63" s="1231">
        <v>50786.399999999994</v>
      </c>
      <c r="E63" s="1228">
        <f t="shared" si="59"/>
        <v>0</v>
      </c>
      <c r="F63" s="1229">
        <f t="shared" si="57"/>
        <v>0</v>
      </c>
      <c r="J63" s="898" t="s">
        <v>811</v>
      </c>
      <c r="K63" s="898" t="s">
        <v>788</v>
      </c>
      <c r="L63" s="1242">
        <v>132640.49</v>
      </c>
      <c r="N63" s="866">
        <f t="shared" si="58"/>
        <v>0</v>
      </c>
    </row>
    <row r="64" spans="1:17" ht="14.5" hidden="1" x14ac:dyDescent="0.35">
      <c r="A64" s="1230" t="s">
        <v>47</v>
      </c>
      <c r="B64" s="175" t="s">
        <v>47</v>
      </c>
      <c r="C64" s="175" t="s">
        <v>803</v>
      </c>
      <c r="D64" s="1231">
        <v>208402.26</v>
      </c>
      <c r="E64" s="1228">
        <f t="shared" si="59"/>
        <v>0</v>
      </c>
      <c r="F64" s="1229">
        <f t="shared" si="57"/>
        <v>0</v>
      </c>
      <c r="J64" s="898" t="s">
        <v>811</v>
      </c>
      <c r="K64" s="898" t="s">
        <v>796</v>
      </c>
      <c r="L64" s="1242">
        <v>179874.6</v>
      </c>
      <c r="N64" s="866">
        <f t="shared" si="58"/>
        <v>0</v>
      </c>
    </row>
    <row r="65" spans="1:14" ht="14.5" hidden="1" x14ac:dyDescent="0.35">
      <c r="A65" s="1230" t="s">
        <v>47</v>
      </c>
      <c r="B65" s="175" t="s">
        <v>47</v>
      </c>
      <c r="C65" s="175" t="s">
        <v>806</v>
      </c>
      <c r="D65" s="1231">
        <v>5910.6000000000013</v>
      </c>
      <c r="E65" s="1228">
        <f t="shared" si="59"/>
        <v>0</v>
      </c>
      <c r="F65" s="1229">
        <f t="shared" si="57"/>
        <v>0</v>
      </c>
      <c r="J65" s="898" t="s">
        <v>811</v>
      </c>
      <c r="K65" s="898" t="s">
        <v>799</v>
      </c>
      <c r="L65" s="1242">
        <v>137739.54999999999</v>
      </c>
      <c r="N65" s="866">
        <f t="shared" si="58"/>
        <v>0</v>
      </c>
    </row>
    <row r="66" spans="1:14" ht="14.5" hidden="1" x14ac:dyDescent="0.35">
      <c r="A66" s="1230" t="s">
        <v>47</v>
      </c>
      <c r="B66" s="175" t="s">
        <v>47</v>
      </c>
      <c r="C66" s="175" t="s">
        <v>1762</v>
      </c>
      <c r="D66" s="1231">
        <v>142.32</v>
      </c>
      <c r="E66" s="1228">
        <f t="shared" si="59"/>
        <v>0</v>
      </c>
      <c r="F66" s="1229">
        <f t="shared" si="57"/>
        <v>0</v>
      </c>
      <c r="J66" s="898" t="s">
        <v>811</v>
      </c>
      <c r="K66" s="898" t="s">
        <v>803</v>
      </c>
      <c r="L66" s="1242">
        <v>556617.34000000008</v>
      </c>
      <c r="N66" s="866">
        <f t="shared" si="58"/>
        <v>0</v>
      </c>
    </row>
    <row r="67" spans="1:14" ht="14.5" hidden="1" x14ac:dyDescent="0.35">
      <c r="A67" s="1230" t="s">
        <v>48</v>
      </c>
      <c r="B67" s="175" t="s">
        <v>48</v>
      </c>
      <c r="C67" s="175" t="s">
        <v>781</v>
      </c>
      <c r="D67" s="1231">
        <v>607334.89</v>
      </c>
      <c r="E67" s="1228">
        <f t="shared" si="59"/>
        <v>0</v>
      </c>
      <c r="F67" s="1229">
        <f t="shared" si="57"/>
        <v>0</v>
      </c>
      <c r="J67" s="898" t="s">
        <v>811</v>
      </c>
      <c r="K67" s="898" t="s">
        <v>806</v>
      </c>
      <c r="L67" s="1242">
        <v>23642.39999999998</v>
      </c>
      <c r="N67" s="866">
        <f t="shared" si="58"/>
        <v>0</v>
      </c>
    </row>
    <row r="68" spans="1:14" ht="14.5" hidden="1" x14ac:dyDescent="0.35">
      <c r="A68" s="1230" t="s">
        <v>48</v>
      </c>
      <c r="B68" s="175" t="s">
        <v>48</v>
      </c>
      <c r="C68" s="175" t="s">
        <v>769</v>
      </c>
      <c r="D68" s="1231">
        <v>21250.63</v>
      </c>
      <c r="E68" s="1228">
        <f t="shared" si="59"/>
        <v>1</v>
      </c>
      <c r="F68" s="1229">
        <f t="shared" si="57"/>
        <v>21250.63</v>
      </c>
      <c r="J68" s="898" t="s">
        <v>26</v>
      </c>
      <c r="K68" s="898" t="s">
        <v>781</v>
      </c>
      <c r="L68" s="1242">
        <v>275795.7300000001</v>
      </c>
      <c r="N68" s="866">
        <f t="shared" si="58"/>
        <v>0</v>
      </c>
    </row>
    <row r="69" spans="1:14" ht="14.5" x14ac:dyDescent="0.35">
      <c r="A69" s="1230" t="s">
        <v>48</v>
      </c>
      <c r="B69" s="175" t="s">
        <v>48</v>
      </c>
      <c r="C69" s="175" t="s">
        <v>1760</v>
      </c>
      <c r="D69" s="1231">
        <v>157528.15000000002</v>
      </c>
      <c r="E69" s="1228">
        <f t="shared" si="59"/>
        <v>0</v>
      </c>
      <c r="F69" s="1229">
        <f t="shared" si="57"/>
        <v>0</v>
      </c>
      <c r="J69" s="44" t="str">
        <f>AF2</f>
        <v>Entegrus Powerlines Inc.</v>
      </c>
      <c r="K69" s="898" t="s">
        <v>769</v>
      </c>
      <c r="L69" s="1242">
        <v>83137.510000000009</v>
      </c>
      <c r="M69" s="986">
        <v>1</v>
      </c>
      <c r="N69" s="866">
        <f t="shared" si="58"/>
        <v>83137.510000000009</v>
      </c>
    </row>
    <row r="70" spans="1:14" ht="14.5" x14ac:dyDescent="0.35">
      <c r="A70" s="1230" t="s">
        <v>48</v>
      </c>
      <c r="B70" s="175" t="s">
        <v>48</v>
      </c>
      <c r="C70" s="175" t="s">
        <v>1761</v>
      </c>
      <c r="D70" s="1231">
        <v>-2231.9899999999998</v>
      </c>
      <c r="E70" s="1228">
        <f t="shared" si="59"/>
        <v>0</v>
      </c>
      <c r="F70" s="1229">
        <f t="shared" si="57"/>
        <v>0</v>
      </c>
      <c r="J70" s="44" t="str">
        <f>J69</f>
        <v>Entegrus Powerlines Inc.</v>
      </c>
      <c r="K70" s="898" t="s">
        <v>787</v>
      </c>
      <c r="L70" s="1242">
        <v>18336.239999999998</v>
      </c>
      <c r="M70" s="986">
        <v>1</v>
      </c>
      <c r="N70" s="866">
        <f t="shared" si="58"/>
        <v>18336.239999999998</v>
      </c>
    </row>
    <row r="71" spans="1:14" ht="14.5" hidden="1" x14ac:dyDescent="0.35">
      <c r="A71" s="1230" t="s">
        <v>48</v>
      </c>
      <c r="B71" s="175" t="s">
        <v>48</v>
      </c>
      <c r="C71" s="175" t="s">
        <v>796</v>
      </c>
      <c r="D71" s="1231">
        <v>905021.78000000014</v>
      </c>
      <c r="E71" s="1228">
        <f t="shared" si="59"/>
        <v>0</v>
      </c>
      <c r="F71" s="1229">
        <f t="shared" si="57"/>
        <v>0</v>
      </c>
      <c r="J71" s="898" t="s">
        <v>26</v>
      </c>
      <c r="K71" s="898" t="s">
        <v>796</v>
      </c>
      <c r="L71" s="1242">
        <v>413916.93000000011</v>
      </c>
      <c r="N71" s="866">
        <f t="shared" si="58"/>
        <v>0</v>
      </c>
    </row>
    <row r="72" spans="1:14" ht="14.5" hidden="1" x14ac:dyDescent="0.35">
      <c r="A72" s="1230" t="s">
        <v>48</v>
      </c>
      <c r="B72" s="175" t="s">
        <v>48</v>
      </c>
      <c r="C72" s="175" t="s">
        <v>799</v>
      </c>
      <c r="D72" s="1231">
        <v>273465.90000000002</v>
      </c>
      <c r="E72" s="1228">
        <f t="shared" si="59"/>
        <v>0</v>
      </c>
      <c r="F72" s="1229">
        <f t="shared" ref="F72:F135" si="60">E72*D72</f>
        <v>0</v>
      </c>
      <c r="J72" s="898" t="s">
        <v>26</v>
      </c>
      <c r="K72" s="898" t="s">
        <v>799</v>
      </c>
      <c r="L72" s="1242">
        <v>115692.63000000002</v>
      </c>
      <c r="N72" s="866">
        <f t="shared" ref="N72:N135" si="61">M72*L72</f>
        <v>0</v>
      </c>
    </row>
    <row r="73" spans="1:14" ht="14.5" hidden="1" x14ac:dyDescent="0.35">
      <c r="A73" s="1230" t="s">
        <v>48</v>
      </c>
      <c r="B73" s="175" t="s">
        <v>48</v>
      </c>
      <c r="C73" s="175" t="s">
        <v>803</v>
      </c>
      <c r="D73" s="1231">
        <v>1629083.24</v>
      </c>
      <c r="E73" s="1228">
        <f t="shared" si="59"/>
        <v>0</v>
      </c>
      <c r="F73" s="1229">
        <f t="shared" si="60"/>
        <v>0</v>
      </c>
      <c r="J73" s="898" t="s">
        <v>26</v>
      </c>
      <c r="K73" s="898" t="s">
        <v>803</v>
      </c>
      <c r="L73" s="1242">
        <v>731903.55000000016</v>
      </c>
      <c r="N73" s="866">
        <f t="shared" si="61"/>
        <v>0</v>
      </c>
    </row>
    <row r="74" spans="1:14" ht="14.5" hidden="1" x14ac:dyDescent="0.35">
      <c r="A74" s="1230" t="s">
        <v>48</v>
      </c>
      <c r="B74" s="175" t="s">
        <v>48</v>
      </c>
      <c r="C74" s="175" t="s">
        <v>806</v>
      </c>
      <c r="D74" s="1231">
        <v>47284.800000000054</v>
      </c>
      <c r="E74" s="1228">
        <f t="shared" si="59"/>
        <v>0</v>
      </c>
      <c r="F74" s="1229">
        <f t="shared" si="60"/>
        <v>0</v>
      </c>
      <c r="J74" s="898" t="s">
        <v>26</v>
      </c>
      <c r="K74" s="898" t="s">
        <v>806</v>
      </c>
      <c r="L74" s="1242">
        <v>35463.599999999984</v>
      </c>
      <c r="N74" s="866">
        <f t="shared" si="61"/>
        <v>0</v>
      </c>
    </row>
    <row r="75" spans="1:14" ht="14.5" hidden="1" x14ac:dyDescent="0.35">
      <c r="A75" s="1230" t="s">
        <v>48</v>
      </c>
      <c r="B75" s="175" t="s">
        <v>48</v>
      </c>
      <c r="C75" s="175" t="s">
        <v>1762</v>
      </c>
      <c r="D75" s="1231">
        <v>1138.56</v>
      </c>
      <c r="E75" s="1228">
        <f t="shared" si="59"/>
        <v>0</v>
      </c>
      <c r="F75" s="1229">
        <f t="shared" si="60"/>
        <v>0</v>
      </c>
      <c r="J75" s="898" t="s">
        <v>814</v>
      </c>
      <c r="K75" s="898" t="s">
        <v>781</v>
      </c>
      <c r="L75" s="1242">
        <v>788481.57000000007</v>
      </c>
      <c r="N75" s="866">
        <f t="shared" si="61"/>
        <v>0</v>
      </c>
    </row>
    <row r="76" spans="1:14" ht="14.5" hidden="1" x14ac:dyDescent="0.35">
      <c r="A76" s="1230" t="s">
        <v>807</v>
      </c>
      <c r="B76" s="175" t="s">
        <v>807</v>
      </c>
      <c r="C76" s="175" t="s">
        <v>781</v>
      </c>
      <c r="D76" s="1231">
        <v>108264.09</v>
      </c>
      <c r="E76" s="1228">
        <f t="shared" si="59"/>
        <v>0</v>
      </c>
      <c r="F76" s="1229">
        <f t="shared" si="60"/>
        <v>0</v>
      </c>
      <c r="J76" s="898" t="s">
        <v>814</v>
      </c>
      <c r="K76" s="898" t="s">
        <v>788</v>
      </c>
      <c r="L76" s="1242">
        <v>302027.66000000003</v>
      </c>
      <c r="N76" s="866">
        <f t="shared" si="61"/>
        <v>0</v>
      </c>
    </row>
    <row r="77" spans="1:14" ht="14.5" x14ac:dyDescent="0.35">
      <c r="A77" s="1230" t="s">
        <v>807</v>
      </c>
      <c r="B77" s="175" t="s">
        <v>807</v>
      </c>
      <c r="C77" s="175" t="s">
        <v>787</v>
      </c>
      <c r="D77" s="1231">
        <v>9168.1200000000008</v>
      </c>
      <c r="E77" s="1228">
        <f t="shared" si="59"/>
        <v>1</v>
      </c>
      <c r="F77" s="1229">
        <f t="shared" si="60"/>
        <v>9168.1200000000008</v>
      </c>
      <c r="J77" s="44" t="str">
        <f>J69</f>
        <v>Entegrus Powerlines Inc.</v>
      </c>
      <c r="K77" s="898" t="s">
        <v>769</v>
      </c>
      <c r="L77" s="1242">
        <v>44619.959999999985</v>
      </c>
      <c r="M77" s="986">
        <v>1</v>
      </c>
      <c r="N77" s="866">
        <f t="shared" si="61"/>
        <v>44619.959999999985</v>
      </c>
    </row>
    <row r="78" spans="1:14" ht="14.5" x14ac:dyDescent="0.35">
      <c r="A78" s="1230" t="s">
        <v>807</v>
      </c>
      <c r="B78" s="175" t="s">
        <v>807</v>
      </c>
      <c r="C78" s="175" t="s">
        <v>1760</v>
      </c>
      <c r="D78" s="1231">
        <v>28081.11</v>
      </c>
      <c r="E78" s="1228">
        <f t="shared" si="59"/>
        <v>0</v>
      </c>
      <c r="F78" s="1229">
        <f t="shared" si="60"/>
        <v>0</v>
      </c>
      <c r="J78" s="44" t="str">
        <f>J69</f>
        <v>Entegrus Powerlines Inc.</v>
      </c>
      <c r="K78" s="898" t="s">
        <v>787</v>
      </c>
      <c r="L78" s="1242">
        <v>18336.239999999998</v>
      </c>
      <c r="M78" s="986">
        <v>1</v>
      </c>
      <c r="N78" s="866">
        <f t="shared" si="61"/>
        <v>18336.239999999998</v>
      </c>
    </row>
    <row r="79" spans="1:14" ht="14.5" hidden="1" x14ac:dyDescent="0.35">
      <c r="A79" s="1230" t="s">
        <v>807</v>
      </c>
      <c r="B79" s="175" t="s">
        <v>807</v>
      </c>
      <c r="C79" s="175" t="s">
        <v>1761</v>
      </c>
      <c r="D79" s="1231">
        <v>-39687.25</v>
      </c>
      <c r="E79" s="1228">
        <f t="shared" si="59"/>
        <v>0</v>
      </c>
      <c r="F79" s="1229">
        <f t="shared" si="60"/>
        <v>0</v>
      </c>
      <c r="J79" s="898" t="s">
        <v>814</v>
      </c>
      <c r="K79" s="898" t="s">
        <v>796</v>
      </c>
      <c r="L79" s="1242">
        <v>685754.12000000011</v>
      </c>
      <c r="N79" s="866">
        <f t="shared" si="61"/>
        <v>0</v>
      </c>
    </row>
    <row r="80" spans="1:14" ht="14.5" hidden="1" x14ac:dyDescent="0.35">
      <c r="A80" s="1230" t="s">
        <v>807</v>
      </c>
      <c r="B80" s="175" t="s">
        <v>807</v>
      </c>
      <c r="C80" s="175" t="s">
        <v>796</v>
      </c>
      <c r="D80" s="1231">
        <v>162483.81999999998</v>
      </c>
      <c r="E80" s="1228">
        <f t="shared" si="59"/>
        <v>0</v>
      </c>
      <c r="F80" s="1229">
        <f t="shared" si="60"/>
        <v>0</v>
      </c>
      <c r="J80" s="898" t="s">
        <v>814</v>
      </c>
      <c r="K80" s="898" t="s">
        <v>799</v>
      </c>
      <c r="L80" s="1242">
        <v>435360.82000000007</v>
      </c>
      <c r="N80" s="866">
        <f t="shared" si="61"/>
        <v>0</v>
      </c>
    </row>
    <row r="81" spans="1:14" ht="14.5" hidden="1" x14ac:dyDescent="0.35">
      <c r="A81" s="1230" t="s">
        <v>807</v>
      </c>
      <c r="B81" s="175" t="s">
        <v>807</v>
      </c>
      <c r="C81" s="175" t="s">
        <v>799</v>
      </c>
      <c r="D81" s="1231">
        <v>71614.37000000001</v>
      </c>
      <c r="E81" s="1228">
        <f t="shared" si="59"/>
        <v>0</v>
      </c>
      <c r="F81" s="1229">
        <f t="shared" si="60"/>
        <v>0</v>
      </c>
      <c r="J81" s="898" t="s">
        <v>814</v>
      </c>
      <c r="K81" s="898" t="s">
        <v>803</v>
      </c>
      <c r="L81" s="1242">
        <v>1799396.9499999995</v>
      </c>
      <c r="N81" s="866">
        <f t="shared" si="61"/>
        <v>0</v>
      </c>
    </row>
    <row r="82" spans="1:14" ht="14.5" hidden="1" x14ac:dyDescent="0.35">
      <c r="A82" s="1230" t="s">
        <v>807</v>
      </c>
      <c r="B82" s="175" t="s">
        <v>807</v>
      </c>
      <c r="C82" s="175" t="s">
        <v>803</v>
      </c>
      <c r="D82" s="1231">
        <v>293506.88</v>
      </c>
      <c r="E82" s="1228">
        <f t="shared" si="59"/>
        <v>0</v>
      </c>
      <c r="F82" s="1229">
        <f t="shared" si="60"/>
        <v>0</v>
      </c>
      <c r="J82" s="898" t="s">
        <v>814</v>
      </c>
      <c r="K82" s="898" t="s">
        <v>806</v>
      </c>
      <c r="L82" s="1242">
        <v>100480.20000000036</v>
      </c>
      <c r="N82" s="866">
        <f t="shared" si="61"/>
        <v>0</v>
      </c>
    </row>
    <row r="83" spans="1:14" ht="14.5" x14ac:dyDescent="0.35">
      <c r="A83" s="1230" t="s">
        <v>807</v>
      </c>
      <c r="B83" s="175" t="s">
        <v>807</v>
      </c>
      <c r="C83" s="175" t="s">
        <v>806</v>
      </c>
      <c r="D83" s="1231">
        <v>5910.6000000000013</v>
      </c>
      <c r="E83" s="1228">
        <f t="shared" si="59"/>
        <v>0</v>
      </c>
      <c r="F83" s="1229">
        <f t="shared" si="60"/>
        <v>0</v>
      </c>
      <c r="J83" s="44" t="str">
        <f>J69</f>
        <v>Entegrus Powerlines Inc.</v>
      </c>
      <c r="K83" s="898" t="s">
        <v>779</v>
      </c>
      <c r="L83" s="1242">
        <v>3804.3599999999988</v>
      </c>
      <c r="M83" s="986">
        <v>1</v>
      </c>
      <c r="N83" s="866">
        <f t="shared" si="61"/>
        <v>3804.3599999999988</v>
      </c>
    </row>
    <row r="84" spans="1:14" ht="14.5" hidden="1" x14ac:dyDescent="0.35">
      <c r="A84" s="1230" t="s">
        <v>807</v>
      </c>
      <c r="B84" s="175" t="s">
        <v>807</v>
      </c>
      <c r="C84" s="175" t="s">
        <v>1762</v>
      </c>
      <c r="D84" s="1231">
        <v>142.32</v>
      </c>
      <c r="E84" s="1228">
        <f t="shared" si="59"/>
        <v>0</v>
      </c>
      <c r="F84" s="1229">
        <f t="shared" si="60"/>
        <v>0</v>
      </c>
      <c r="J84" s="898" t="s">
        <v>816</v>
      </c>
      <c r="K84" s="898" t="s">
        <v>781</v>
      </c>
      <c r="L84" s="1242">
        <v>730443.71</v>
      </c>
      <c r="N84" s="866">
        <f t="shared" si="61"/>
        <v>0</v>
      </c>
    </row>
    <row r="85" spans="1:14" ht="14.5" x14ac:dyDescent="0.35">
      <c r="A85" s="1230" t="s">
        <v>24</v>
      </c>
      <c r="B85" s="175" t="s">
        <v>811</v>
      </c>
      <c r="C85" s="175" t="s">
        <v>781</v>
      </c>
      <c r="D85" s="1231">
        <v>200221.51</v>
      </c>
      <c r="E85" s="1228">
        <f t="shared" si="59"/>
        <v>0</v>
      </c>
      <c r="F85" s="1229">
        <f t="shared" si="60"/>
        <v>0</v>
      </c>
      <c r="J85" s="44" t="str">
        <f>$AA$2</f>
        <v>EPCOR Electricity Distribution Ontario Inc.</v>
      </c>
      <c r="K85" s="898" t="s">
        <v>769</v>
      </c>
      <c r="L85" s="1242">
        <v>49279.63</v>
      </c>
      <c r="M85" s="986">
        <v>1</v>
      </c>
      <c r="N85" s="866">
        <f t="shared" si="61"/>
        <v>49279.63</v>
      </c>
    </row>
    <row r="86" spans="1:14" ht="14.5" hidden="1" x14ac:dyDescent="0.35">
      <c r="A86" s="1230" t="s">
        <v>24</v>
      </c>
      <c r="B86" s="175" t="s">
        <v>811</v>
      </c>
      <c r="C86" s="175" t="s">
        <v>788</v>
      </c>
      <c r="D86" s="1231">
        <v>129854.73999999999</v>
      </c>
      <c r="F86" s="1229">
        <f t="shared" si="60"/>
        <v>0</v>
      </c>
      <c r="J86" s="898" t="s">
        <v>816</v>
      </c>
      <c r="K86" s="898" t="s">
        <v>796</v>
      </c>
      <c r="L86" s="1242">
        <v>1096257.2599999998</v>
      </c>
      <c r="N86" s="866">
        <f t="shared" si="61"/>
        <v>0</v>
      </c>
    </row>
    <row r="87" spans="1:14" ht="14.5" hidden="1" x14ac:dyDescent="0.35">
      <c r="A87" s="1230" t="s">
        <v>24</v>
      </c>
      <c r="B87" s="175" t="s">
        <v>811</v>
      </c>
      <c r="C87" s="175" t="s">
        <v>1760</v>
      </c>
      <c r="D87" s="1231">
        <v>51932.65</v>
      </c>
      <c r="E87" s="1228">
        <f t="shared" si="59"/>
        <v>0</v>
      </c>
      <c r="F87" s="1229">
        <f t="shared" si="60"/>
        <v>0</v>
      </c>
      <c r="J87" s="898" t="s">
        <v>816</v>
      </c>
      <c r="K87" s="898" t="s">
        <v>799</v>
      </c>
      <c r="L87" s="1242">
        <v>40442.020000000004</v>
      </c>
      <c r="N87" s="866">
        <f t="shared" si="61"/>
        <v>0</v>
      </c>
    </row>
    <row r="88" spans="1:14" ht="14.5" hidden="1" x14ac:dyDescent="0.35">
      <c r="A88" s="1230" t="s">
        <v>24</v>
      </c>
      <c r="B88" s="175" t="s">
        <v>811</v>
      </c>
      <c r="C88" s="175" t="s">
        <v>1761</v>
      </c>
      <c r="D88" s="1231">
        <v>-27527.22</v>
      </c>
      <c r="E88" s="1228">
        <f t="shared" si="59"/>
        <v>0</v>
      </c>
      <c r="F88" s="1229">
        <f t="shared" si="60"/>
        <v>0</v>
      </c>
      <c r="J88" s="898" t="s">
        <v>816</v>
      </c>
      <c r="K88" s="898" t="s">
        <v>803</v>
      </c>
      <c r="L88" s="1242">
        <v>1993342.2</v>
      </c>
      <c r="N88" s="866">
        <f t="shared" si="61"/>
        <v>0</v>
      </c>
    </row>
    <row r="89" spans="1:14" ht="14.5" hidden="1" x14ac:dyDescent="0.35">
      <c r="A89" s="1230" t="s">
        <v>24</v>
      </c>
      <c r="B89" s="175" t="s">
        <v>811</v>
      </c>
      <c r="C89" s="175" t="s">
        <v>796</v>
      </c>
      <c r="D89" s="1231">
        <v>163108.07999999999</v>
      </c>
      <c r="E89" s="1228">
        <f t="shared" si="59"/>
        <v>0</v>
      </c>
      <c r="F89" s="1229">
        <f t="shared" si="60"/>
        <v>0</v>
      </c>
      <c r="J89" s="898" t="s">
        <v>816</v>
      </c>
      <c r="K89" s="898" t="s">
        <v>806</v>
      </c>
      <c r="L89" s="1242">
        <v>48860.960000000065</v>
      </c>
      <c r="N89" s="866">
        <f t="shared" si="61"/>
        <v>0</v>
      </c>
    </row>
    <row r="90" spans="1:14" ht="14.5" hidden="1" x14ac:dyDescent="0.35">
      <c r="A90" s="1230" t="s">
        <v>24</v>
      </c>
      <c r="B90" s="175" t="s">
        <v>811</v>
      </c>
      <c r="C90" s="175" t="s">
        <v>799</v>
      </c>
      <c r="D90" s="1231">
        <v>129121.96</v>
      </c>
      <c r="E90" s="1228">
        <f t="shared" si="59"/>
        <v>0</v>
      </c>
      <c r="F90" s="1229">
        <f t="shared" si="60"/>
        <v>0</v>
      </c>
      <c r="J90" s="898" t="s">
        <v>27</v>
      </c>
      <c r="K90" s="898" t="s">
        <v>781</v>
      </c>
      <c r="L90" s="1242">
        <v>965543.44</v>
      </c>
      <c r="N90" s="866">
        <f t="shared" si="61"/>
        <v>0</v>
      </c>
    </row>
    <row r="91" spans="1:14" ht="14.5" hidden="1" x14ac:dyDescent="0.35">
      <c r="A91" s="1230" t="s">
        <v>24</v>
      </c>
      <c r="B91" s="175" t="s">
        <v>811</v>
      </c>
      <c r="C91" s="175" t="s">
        <v>803</v>
      </c>
      <c r="D91" s="1231">
        <v>521220.5199999999</v>
      </c>
      <c r="E91" s="1228">
        <f t="shared" si="59"/>
        <v>0</v>
      </c>
      <c r="F91" s="1229">
        <f t="shared" si="60"/>
        <v>0</v>
      </c>
      <c r="J91" s="898" t="s">
        <v>27</v>
      </c>
      <c r="K91" s="898" t="s">
        <v>788</v>
      </c>
      <c r="L91" s="1242">
        <v>105299.55000000002</v>
      </c>
      <c r="N91" s="866">
        <f t="shared" si="61"/>
        <v>0</v>
      </c>
    </row>
    <row r="92" spans="1:14" ht="14.5" x14ac:dyDescent="0.35">
      <c r="A92" s="1230" t="s">
        <v>24</v>
      </c>
      <c r="B92" s="175" t="s">
        <v>811</v>
      </c>
      <c r="C92" s="175" t="s">
        <v>806</v>
      </c>
      <c r="D92" s="1231">
        <v>23642.39999999998</v>
      </c>
      <c r="E92" s="1228">
        <f t="shared" si="59"/>
        <v>0</v>
      </c>
      <c r="F92" s="1229">
        <f t="shared" si="60"/>
        <v>0</v>
      </c>
      <c r="J92" s="898" t="str">
        <f>AH2</f>
        <v>ERTH Power Corporation</v>
      </c>
      <c r="K92" s="898" t="s">
        <v>769</v>
      </c>
      <c r="L92" s="1242">
        <v>30020.929999999993</v>
      </c>
      <c r="M92" s="986">
        <v>1</v>
      </c>
      <c r="N92" s="866">
        <f t="shared" si="61"/>
        <v>30020.929999999993</v>
      </c>
    </row>
    <row r="93" spans="1:14" ht="14.5" hidden="1" x14ac:dyDescent="0.35">
      <c r="A93" s="1230" t="s">
        <v>24</v>
      </c>
      <c r="B93" s="175" t="s">
        <v>811</v>
      </c>
      <c r="C93" s="175" t="s">
        <v>1762</v>
      </c>
      <c r="D93" s="1231">
        <v>569.28000000000043</v>
      </c>
      <c r="E93" s="1228">
        <f t="shared" si="59"/>
        <v>0</v>
      </c>
      <c r="F93" s="1229">
        <f t="shared" si="60"/>
        <v>0</v>
      </c>
      <c r="J93" s="898" t="s">
        <v>27</v>
      </c>
      <c r="K93" s="898" t="s">
        <v>796</v>
      </c>
      <c r="L93" s="1242">
        <v>1353852.1400000006</v>
      </c>
      <c r="N93" s="866">
        <f t="shared" si="61"/>
        <v>0</v>
      </c>
    </row>
    <row r="94" spans="1:14" ht="14.5" hidden="1" x14ac:dyDescent="0.35">
      <c r="A94" s="1230" t="s">
        <v>50</v>
      </c>
      <c r="B94" s="175" t="s">
        <v>26</v>
      </c>
      <c r="C94" s="175" t="s">
        <v>781</v>
      </c>
      <c r="D94" s="1231">
        <v>359162.98000000004</v>
      </c>
      <c r="E94" s="1228">
        <f t="shared" si="59"/>
        <v>0</v>
      </c>
      <c r="F94" s="1229">
        <f t="shared" si="60"/>
        <v>0</v>
      </c>
      <c r="J94" s="898" t="s">
        <v>27</v>
      </c>
      <c r="K94" s="898" t="s">
        <v>799</v>
      </c>
      <c r="L94" s="1242">
        <v>643117.19000000018</v>
      </c>
      <c r="N94" s="866">
        <f t="shared" si="61"/>
        <v>0</v>
      </c>
    </row>
    <row r="95" spans="1:14" ht="14.5" hidden="1" x14ac:dyDescent="0.35">
      <c r="A95" s="1230" t="s">
        <v>50</v>
      </c>
      <c r="B95" s="175" t="s">
        <v>26</v>
      </c>
      <c r="C95" s="175" t="s">
        <v>769</v>
      </c>
      <c r="D95" s="1231">
        <v>74683.27</v>
      </c>
      <c r="E95" s="1228">
        <f t="shared" si="59"/>
        <v>1</v>
      </c>
      <c r="F95" s="1229">
        <f t="shared" si="60"/>
        <v>74683.27</v>
      </c>
      <c r="J95" s="898" t="s">
        <v>27</v>
      </c>
      <c r="K95" s="898" t="s">
        <v>803</v>
      </c>
      <c r="L95" s="1242">
        <v>2631817.4200000009</v>
      </c>
      <c r="N95" s="866">
        <f t="shared" si="61"/>
        <v>0</v>
      </c>
    </row>
    <row r="96" spans="1:14" ht="14.5" hidden="1" x14ac:dyDescent="0.35">
      <c r="A96" s="1230" t="s">
        <v>50</v>
      </c>
      <c r="B96" s="175" t="s">
        <v>26</v>
      </c>
      <c r="C96" s="175" t="s">
        <v>787</v>
      </c>
      <c r="D96" s="1231">
        <v>18336.239999999998</v>
      </c>
      <c r="E96" s="1228">
        <f t="shared" si="59"/>
        <v>1</v>
      </c>
      <c r="F96" s="1229">
        <f t="shared" si="60"/>
        <v>18336.239999999998</v>
      </c>
      <c r="J96" s="898" t="s">
        <v>27</v>
      </c>
      <c r="K96" s="898" t="s">
        <v>806</v>
      </c>
      <c r="L96" s="1242">
        <v>118212.00000000047</v>
      </c>
      <c r="N96" s="866">
        <f t="shared" si="61"/>
        <v>0</v>
      </c>
    </row>
    <row r="97" spans="1:14" ht="14.5" hidden="1" x14ac:dyDescent="0.35">
      <c r="A97" s="1230" t="s">
        <v>50</v>
      </c>
      <c r="B97" s="175" t="s">
        <v>26</v>
      </c>
      <c r="C97" s="175" t="s">
        <v>1760</v>
      </c>
      <c r="D97" s="1231">
        <v>93158.289999999979</v>
      </c>
      <c r="E97" s="1228">
        <f t="shared" si="59"/>
        <v>0</v>
      </c>
      <c r="F97" s="1229">
        <f t="shared" si="60"/>
        <v>0</v>
      </c>
      <c r="J97" s="898" t="s">
        <v>819</v>
      </c>
      <c r="K97" s="898" t="s">
        <v>781</v>
      </c>
      <c r="L97" s="1242">
        <v>135276.83999999997</v>
      </c>
      <c r="N97" s="866">
        <f t="shared" si="61"/>
        <v>0</v>
      </c>
    </row>
    <row r="98" spans="1:14" ht="14.5" x14ac:dyDescent="0.35">
      <c r="A98" s="1230" t="s">
        <v>50</v>
      </c>
      <c r="B98" s="175" t="s">
        <v>26</v>
      </c>
      <c r="C98" s="175" t="s">
        <v>1761</v>
      </c>
      <c r="D98" s="1231">
        <v>-10213.289999999997</v>
      </c>
      <c r="E98" s="1228">
        <f t="shared" si="59"/>
        <v>0</v>
      </c>
      <c r="F98" s="1229">
        <f t="shared" si="60"/>
        <v>0</v>
      </c>
      <c r="J98" s="44" t="str">
        <f>$AI$2</f>
        <v>Espanola Regional Hydro Distribution Corporation</v>
      </c>
      <c r="K98" s="898" t="s">
        <v>791</v>
      </c>
      <c r="L98" s="1242">
        <v>66647.97</v>
      </c>
      <c r="M98" s="986">
        <v>0.45</v>
      </c>
      <c r="N98" s="866">
        <f t="shared" si="61"/>
        <v>29991.586500000001</v>
      </c>
    </row>
    <row r="99" spans="1:14" ht="14.5" x14ac:dyDescent="0.35">
      <c r="A99" s="1230" t="s">
        <v>50</v>
      </c>
      <c r="B99" s="175" t="s">
        <v>26</v>
      </c>
      <c r="C99" s="175" t="s">
        <v>796</v>
      </c>
      <c r="D99" s="1231">
        <v>539035.39</v>
      </c>
      <c r="E99" s="1228">
        <f t="shared" si="59"/>
        <v>0</v>
      </c>
      <c r="F99" s="1229">
        <f t="shared" si="60"/>
        <v>0</v>
      </c>
      <c r="J99" s="44" t="str">
        <f>$AI$2</f>
        <v>Espanola Regional Hydro Distribution Corporation</v>
      </c>
      <c r="K99" s="898" t="s">
        <v>769</v>
      </c>
      <c r="L99" s="1242">
        <v>17218.999999999996</v>
      </c>
      <c r="M99" s="986">
        <v>1</v>
      </c>
      <c r="N99" s="866">
        <f t="shared" si="61"/>
        <v>17218.999999999996</v>
      </c>
    </row>
    <row r="100" spans="1:14" ht="14.5" x14ac:dyDescent="0.35">
      <c r="A100" s="1230" t="s">
        <v>50</v>
      </c>
      <c r="B100" s="175" t="s">
        <v>26</v>
      </c>
      <c r="C100" s="175" t="s">
        <v>799</v>
      </c>
      <c r="D100" s="1231">
        <v>183104.66999999998</v>
      </c>
      <c r="E100" s="1228">
        <f t="shared" si="59"/>
        <v>0</v>
      </c>
      <c r="F100" s="1229">
        <f t="shared" si="60"/>
        <v>0</v>
      </c>
      <c r="J100" s="44" t="str">
        <f>$AI$2</f>
        <v>Espanola Regional Hydro Distribution Corporation</v>
      </c>
      <c r="K100" s="898" t="s">
        <v>787</v>
      </c>
      <c r="L100" s="1242">
        <v>45840.600000000006</v>
      </c>
      <c r="M100" s="986">
        <v>1</v>
      </c>
      <c r="N100" s="866">
        <f t="shared" si="61"/>
        <v>45840.600000000006</v>
      </c>
    </row>
    <row r="101" spans="1:14" ht="14.5" hidden="1" x14ac:dyDescent="0.35">
      <c r="A101" s="1230" t="s">
        <v>50</v>
      </c>
      <c r="B101" s="175" t="s">
        <v>26</v>
      </c>
      <c r="C101" s="175" t="s">
        <v>803</v>
      </c>
      <c r="D101" s="1231">
        <v>953103.68</v>
      </c>
      <c r="E101" s="1228">
        <f t="shared" si="59"/>
        <v>0</v>
      </c>
      <c r="F101" s="1229">
        <f t="shared" si="60"/>
        <v>0</v>
      </c>
      <c r="J101" s="898" t="s">
        <v>819</v>
      </c>
      <c r="K101" s="898" t="s">
        <v>796</v>
      </c>
      <c r="L101" s="1242">
        <v>166890.75999999998</v>
      </c>
      <c r="N101" s="866">
        <f t="shared" si="61"/>
        <v>0</v>
      </c>
    </row>
    <row r="102" spans="1:14" ht="14.5" hidden="1" x14ac:dyDescent="0.35">
      <c r="A102" s="1230" t="s">
        <v>50</v>
      </c>
      <c r="B102" s="175" t="s">
        <v>26</v>
      </c>
      <c r="C102" s="175" t="s">
        <v>806</v>
      </c>
      <c r="D102" s="1231">
        <v>35463.599999999984</v>
      </c>
      <c r="E102" s="1228">
        <f t="shared" si="59"/>
        <v>0</v>
      </c>
      <c r="F102" s="1229">
        <f t="shared" si="60"/>
        <v>0</v>
      </c>
      <c r="J102" s="898" t="s">
        <v>819</v>
      </c>
      <c r="K102" s="898" t="s">
        <v>799</v>
      </c>
      <c r="L102" s="1242">
        <v>89392.650000000009</v>
      </c>
      <c r="N102" s="866">
        <f t="shared" si="61"/>
        <v>0</v>
      </c>
    </row>
    <row r="103" spans="1:14" ht="14.5" hidden="1" x14ac:dyDescent="0.35">
      <c r="A103" s="1230" t="s">
        <v>50</v>
      </c>
      <c r="B103" s="175" t="s">
        <v>26</v>
      </c>
      <c r="C103" s="175" t="s">
        <v>1762</v>
      </c>
      <c r="D103" s="1231">
        <v>853.92000000000075</v>
      </c>
      <c r="E103" s="1228">
        <f t="shared" si="59"/>
        <v>0</v>
      </c>
      <c r="F103" s="1229">
        <f t="shared" si="60"/>
        <v>0</v>
      </c>
      <c r="J103" s="898" t="s">
        <v>819</v>
      </c>
      <c r="K103" s="898" t="s">
        <v>803</v>
      </c>
      <c r="L103" s="1242">
        <v>364250.98999999987</v>
      </c>
      <c r="N103" s="866">
        <f t="shared" si="61"/>
        <v>0</v>
      </c>
    </row>
    <row r="104" spans="1:14" ht="14.5" hidden="1" x14ac:dyDescent="0.35">
      <c r="A104" s="1230" t="s">
        <v>814</v>
      </c>
      <c r="B104" s="175" t="s">
        <v>814</v>
      </c>
      <c r="C104" s="175" t="s">
        <v>781</v>
      </c>
      <c r="D104" s="1231">
        <v>728405.67000000016</v>
      </c>
      <c r="E104" s="1228">
        <f t="shared" si="59"/>
        <v>0</v>
      </c>
      <c r="F104" s="1229">
        <f t="shared" si="60"/>
        <v>0</v>
      </c>
      <c r="J104" s="898" t="s">
        <v>819</v>
      </c>
      <c r="K104" s="898" t="s">
        <v>806</v>
      </c>
      <c r="L104" s="1242">
        <v>29552.999999999971</v>
      </c>
      <c r="N104" s="866">
        <f t="shared" si="61"/>
        <v>0</v>
      </c>
    </row>
    <row r="105" spans="1:14" ht="14.5" x14ac:dyDescent="0.35">
      <c r="A105" s="1230" t="s">
        <v>814</v>
      </c>
      <c r="B105" s="175" t="s">
        <v>814</v>
      </c>
      <c r="C105" s="175" t="s">
        <v>788</v>
      </c>
      <c r="D105" s="1231">
        <v>271227.63</v>
      </c>
      <c r="F105" s="1229">
        <f t="shared" si="60"/>
        <v>0</v>
      </c>
      <c r="J105" s="44" t="str">
        <f>$AI$2</f>
        <v>Espanola Regional Hydro Distribution Corporation</v>
      </c>
      <c r="K105" s="898" t="s">
        <v>779</v>
      </c>
      <c r="L105" s="1242">
        <v>24386.880000000005</v>
      </c>
      <c r="M105" s="986">
        <v>1</v>
      </c>
      <c r="N105" s="866">
        <f t="shared" si="61"/>
        <v>24386.880000000005</v>
      </c>
    </row>
    <row r="106" spans="1:14" ht="14.5" hidden="1" x14ac:dyDescent="0.35">
      <c r="A106" s="1230" t="s">
        <v>814</v>
      </c>
      <c r="B106" s="175" t="s">
        <v>814</v>
      </c>
      <c r="C106" s="175" t="s">
        <v>769</v>
      </c>
      <c r="D106" s="1231">
        <v>39995.529999999992</v>
      </c>
      <c r="E106" s="1228">
        <f t="shared" si="59"/>
        <v>1</v>
      </c>
      <c r="F106" s="1229">
        <f t="shared" si="60"/>
        <v>39995.529999999992</v>
      </c>
      <c r="J106" s="898" t="s">
        <v>821</v>
      </c>
      <c r="K106" s="898" t="s">
        <v>781</v>
      </c>
      <c r="L106" s="1242">
        <v>1434373.0099999998</v>
      </c>
      <c r="N106" s="866">
        <f t="shared" si="61"/>
        <v>0</v>
      </c>
    </row>
    <row r="107" spans="1:14" ht="14.5" x14ac:dyDescent="0.35">
      <c r="A107" s="1230" t="s">
        <v>814</v>
      </c>
      <c r="B107" s="175" t="s">
        <v>814</v>
      </c>
      <c r="C107" s="175" t="s">
        <v>787</v>
      </c>
      <c r="D107" s="1231">
        <v>18336.239999999998</v>
      </c>
      <c r="E107" s="1228">
        <f t="shared" si="59"/>
        <v>1</v>
      </c>
      <c r="F107" s="1229">
        <f t="shared" si="60"/>
        <v>18336.239999999998</v>
      </c>
      <c r="J107" s="44" t="str">
        <f>$AJ$2</f>
        <v>Essex Powerlines Corporation</v>
      </c>
      <c r="K107" s="898" t="s">
        <v>787</v>
      </c>
      <c r="L107" s="1242">
        <v>9168.1200000000008</v>
      </c>
      <c r="M107" s="986">
        <v>1</v>
      </c>
      <c r="N107" s="866">
        <f t="shared" si="61"/>
        <v>9168.1200000000008</v>
      </c>
    </row>
    <row r="108" spans="1:14" ht="14.5" hidden="1" x14ac:dyDescent="0.35">
      <c r="A108" s="1230" t="s">
        <v>814</v>
      </c>
      <c r="B108" s="175" t="s">
        <v>814</v>
      </c>
      <c r="C108" s="175" t="s">
        <v>1760</v>
      </c>
      <c r="D108" s="1231">
        <v>188930.97999999995</v>
      </c>
      <c r="E108" s="1228">
        <f t="shared" si="59"/>
        <v>0</v>
      </c>
      <c r="F108" s="1229">
        <f t="shared" si="60"/>
        <v>0</v>
      </c>
      <c r="J108" s="898" t="s">
        <v>821</v>
      </c>
      <c r="K108" s="898" t="s">
        <v>796</v>
      </c>
      <c r="L108" s="1242">
        <v>2135080.6799999997</v>
      </c>
      <c r="N108" s="866">
        <f t="shared" si="61"/>
        <v>0</v>
      </c>
    </row>
    <row r="109" spans="1:14" ht="14.5" hidden="1" x14ac:dyDescent="0.35">
      <c r="A109" s="1230" t="s">
        <v>814</v>
      </c>
      <c r="B109" s="175" t="s">
        <v>814</v>
      </c>
      <c r="C109" s="175" t="s">
        <v>1761</v>
      </c>
      <c r="D109" s="1231">
        <v>-2029.7600000000002</v>
      </c>
      <c r="E109" s="1228">
        <f t="shared" ref="E109:E172" si="62">_xlfn.IFS(OR(C109="Meter Charge", C109="Specific ST Lines Facility Chg",C109="LVDS Low Facility Charge"), 100%, C109="HVDS High Facility Charge", 45%, TRUE, 0)</f>
        <v>0</v>
      </c>
      <c r="F109" s="1229">
        <f t="shared" si="60"/>
        <v>0</v>
      </c>
      <c r="J109" s="898" t="s">
        <v>821</v>
      </c>
      <c r="K109" s="898" t="s">
        <v>799</v>
      </c>
      <c r="L109" s="1242">
        <v>452817.83999999997</v>
      </c>
      <c r="N109" s="866">
        <f t="shared" si="61"/>
        <v>0</v>
      </c>
    </row>
    <row r="110" spans="1:14" ht="14.5" hidden="1" x14ac:dyDescent="0.35">
      <c r="A110" s="1230" t="s">
        <v>814</v>
      </c>
      <c r="B110" s="175" t="s">
        <v>814</v>
      </c>
      <c r="C110" s="175" t="s">
        <v>796</v>
      </c>
      <c r="D110" s="1231">
        <v>665437.77999999991</v>
      </c>
      <c r="E110" s="1228">
        <f t="shared" si="62"/>
        <v>0</v>
      </c>
      <c r="F110" s="1229">
        <f t="shared" si="60"/>
        <v>0</v>
      </c>
      <c r="J110" s="898" t="s">
        <v>821</v>
      </c>
      <c r="K110" s="898" t="s">
        <v>803</v>
      </c>
      <c r="L110" s="1242">
        <v>3822471.2300000004</v>
      </c>
      <c r="N110" s="866">
        <f t="shared" si="61"/>
        <v>0</v>
      </c>
    </row>
    <row r="111" spans="1:14" ht="14.5" hidden="1" x14ac:dyDescent="0.35">
      <c r="A111" s="1230" t="s">
        <v>814</v>
      </c>
      <c r="B111" s="175" t="s">
        <v>814</v>
      </c>
      <c r="C111" s="175" t="s">
        <v>799</v>
      </c>
      <c r="D111" s="1231">
        <v>412831.59</v>
      </c>
      <c r="E111" s="1228">
        <f t="shared" si="62"/>
        <v>0</v>
      </c>
      <c r="F111" s="1229">
        <f t="shared" si="60"/>
        <v>0</v>
      </c>
      <c r="J111" s="898" t="s">
        <v>821</v>
      </c>
      <c r="K111" s="898" t="s">
        <v>806</v>
      </c>
      <c r="L111" s="1242">
        <v>88659.000000000291</v>
      </c>
      <c r="N111" s="866">
        <f t="shared" si="61"/>
        <v>0</v>
      </c>
    </row>
    <row r="112" spans="1:14" ht="14.5" x14ac:dyDescent="0.35">
      <c r="A112" s="1230" t="s">
        <v>814</v>
      </c>
      <c r="B112" s="175" t="s">
        <v>814</v>
      </c>
      <c r="C112" s="175" t="s">
        <v>803</v>
      </c>
      <c r="D112" s="1231">
        <v>1703225.09</v>
      </c>
      <c r="E112" s="1228">
        <f t="shared" si="62"/>
        <v>0</v>
      </c>
      <c r="F112" s="1229">
        <f t="shared" si="60"/>
        <v>0</v>
      </c>
      <c r="J112" s="44" t="str">
        <f>$AJ$2</f>
        <v>Essex Powerlines Corporation</v>
      </c>
      <c r="K112" s="898" t="s">
        <v>779</v>
      </c>
      <c r="L112" s="1242">
        <v>60381.960000000014</v>
      </c>
      <c r="M112" s="986">
        <v>1</v>
      </c>
      <c r="N112" s="866">
        <f t="shared" si="61"/>
        <v>60381.960000000014</v>
      </c>
    </row>
    <row r="113" spans="1:14" ht="14.5" hidden="1" x14ac:dyDescent="0.35">
      <c r="A113" s="1230" t="s">
        <v>814</v>
      </c>
      <c r="B113" s="175" t="s">
        <v>814</v>
      </c>
      <c r="C113" s="175" t="s">
        <v>806</v>
      </c>
      <c r="D113" s="1231">
        <v>100480.20000000036</v>
      </c>
      <c r="E113" s="1228">
        <f t="shared" si="62"/>
        <v>0</v>
      </c>
      <c r="F113" s="1229">
        <f t="shared" si="60"/>
        <v>0</v>
      </c>
      <c r="J113" s="898" t="s">
        <v>823</v>
      </c>
      <c r="K113" s="898" t="s">
        <v>781</v>
      </c>
      <c r="L113" s="1242">
        <v>132025.24</v>
      </c>
      <c r="N113" s="866">
        <f t="shared" si="61"/>
        <v>0</v>
      </c>
    </row>
    <row r="114" spans="1:14" ht="14.5" hidden="1" x14ac:dyDescent="0.35">
      <c r="A114" s="1230" t="s">
        <v>814</v>
      </c>
      <c r="B114" s="175" t="s">
        <v>814</v>
      </c>
      <c r="C114" s="175" t="s">
        <v>1762</v>
      </c>
      <c r="D114" s="1231">
        <v>2419.4399999999964</v>
      </c>
      <c r="E114" s="1228">
        <f t="shared" si="62"/>
        <v>0</v>
      </c>
      <c r="F114" s="1229">
        <f t="shared" si="60"/>
        <v>0</v>
      </c>
      <c r="J114" s="898" t="s">
        <v>823</v>
      </c>
      <c r="K114" s="898" t="s">
        <v>788</v>
      </c>
      <c r="L114" s="1242">
        <v>32733</v>
      </c>
      <c r="N114" s="866">
        <f t="shared" si="61"/>
        <v>0</v>
      </c>
    </row>
    <row r="115" spans="1:14" ht="14.5" x14ac:dyDescent="0.35">
      <c r="A115" s="1230" t="s">
        <v>814</v>
      </c>
      <c r="B115" s="175" t="s">
        <v>814</v>
      </c>
      <c r="C115" s="175" t="s">
        <v>779</v>
      </c>
      <c r="D115" s="1231">
        <v>3804.3599999999988</v>
      </c>
      <c r="E115" s="1228">
        <f t="shared" si="62"/>
        <v>1</v>
      </c>
      <c r="F115" s="1229">
        <f t="shared" si="60"/>
        <v>3804.3599999999988</v>
      </c>
      <c r="J115" s="44" t="str">
        <f>AK2</f>
        <v>Festival Hydro Inc.</v>
      </c>
      <c r="K115" s="898" t="s">
        <v>769</v>
      </c>
      <c r="L115" s="1242">
        <v>33150.01</v>
      </c>
      <c r="M115" s="986">
        <v>1</v>
      </c>
      <c r="N115" s="866">
        <f t="shared" si="61"/>
        <v>33150.01</v>
      </c>
    </row>
    <row r="116" spans="1:14" ht="14.5" hidden="1" x14ac:dyDescent="0.35">
      <c r="A116" s="1230" t="s">
        <v>269</v>
      </c>
      <c r="B116" s="175" t="s">
        <v>27</v>
      </c>
      <c r="C116" s="175" t="s">
        <v>781</v>
      </c>
      <c r="D116" s="1231">
        <v>929866.41000000038</v>
      </c>
      <c r="E116" s="1228">
        <f t="shared" si="62"/>
        <v>0</v>
      </c>
      <c r="F116" s="1229">
        <f t="shared" si="60"/>
        <v>0</v>
      </c>
      <c r="J116" s="898" t="s">
        <v>823</v>
      </c>
      <c r="K116" s="898" t="s">
        <v>796</v>
      </c>
      <c r="L116" s="1242">
        <v>165412.22</v>
      </c>
      <c r="N116" s="866">
        <f t="shared" si="61"/>
        <v>0</v>
      </c>
    </row>
    <row r="117" spans="1:14" ht="14.5" hidden="1" x14ac:dyDescent="0.35">
      <c r="A117" s="1230" t="s">
        <v>269</v>
      </c>
      <c r="B117" s="175" t="s">
        <v>27</v>
      </c>
      <c r="C117" s="175" t="s">
        <v>788</v>
      </c>
      <c r="D117" s="1231">
        <v>99259.49</v>
      </c>
      <c r="F117" s="1229">
        <f t="shared" si="60"/>
        <v>0</v>
      </c>
      <c r="J117" s="898" t="s">
        <v>823</v>
      </c>
      <c r="K117" s="898" t="s">
        <v>799</v>
      </c>
      <c r="L117" s="1242">
        <v>87331.86</v>
      </c>
      <c r="N117" s="866">
        <f t="shared" si="61"/>
        <v>0</v>
      </c>
    </row>
    <row r="118" spans="1:14" ht="14.5" hidden="1" x14ac:dyDescent="0.35">
      <c r="A118" s="1230" t="s">
        <v>269</v>
      </c>
      <c r="B118" s="175" t="s">
        <v>27</v>
      </c>
      <c r="C118" s="175" t="s">
        <v>769</v>
      </c>
      <c r="D118" s="1231">
        <v>30525.52</v>
      </c>
      <c r="E118" s="1228">
        <f t="shared" si="62"/>
        <v>1</v>
      </c>
      <c r="F118" s="1229">
        <f t="shared" si="60"/>
        <v>30525.52</v>
      </c>
      <c r="J118" s="898" t="s">
        <v>823</v>
      </c>
      <c r="K118" s="898" t="s">
        <v>803</v>
      </c>
      <c r="L118" s="1242">
        <v>360521.68999999994</v>
      </c>
      <c r="N118" s="866">
        <f t="shared" si="61"/>
        <v>0</v>
      </c>
    </row>
    <row r="119" spans="1:14" ht="14.5" hidden="1" x14ac:dyDescent="0.35">
      <c r="A119" s="1230" t="s">
        <v>269</v>
      </c>
      <c r="B119" s="175" t="s">
        <v>27</v>
      </c>
      <c r="C119" s="175" t="s">
        <v>1760</v>
      </c>
      <c r="D119" s="1231">
        <v>241185.08000000005</v>
      </c>
      <c r="E119" s="1228">
        <f t="shared" si="62"/>
        <v>0</v>
      </c>
      <c r="F119" s="1229">
        <f t="shared" si="60"/>
        <v>0</v>
      </c>
      <c r="J119" s="898" t="s">
        <v>823</v>
      </c>
      <c r="K119" s="898" t="s">
        <v>806</v>
      </c>
      <c r="L119" s="1242">
        <v>35463.599999999984</v>
      </c>
      <c r="N119" s="866">
        <f t="shared" si="61"/>
        <v>0</v>
      </c>
    </row>
    <row r="120" spans="1:14" ht="14.5" hidden="1" x14ac:dyDescent="0.35">
      <c r="A120" s="1230" t="s">
        <v>269</v>
      </c>
      <c r="B120" s="175" t="s">
        <v>27</v>
      </c>
      <c r="C120" s="175" t="s">
        <v>796</v>
      </c>
      <c r="D120" s="1231">
        <v>1305785.9399999995</v>
      </c>
      <c r="E120" s="1228">
        <f t="shared" si="62"/>
        <v>0</v>
      </c>
      <c r="F120" s="1229">
        <f t="shared" si="60"/>
        <v>0</v>
      </c>
      <c r="J120" s="898" t="s">
        <v>825</v>
      </c>
      <c r="K120" s="898" t="s">
        <v>781</v>
      </c>
      <c r="L120" s="1242">
        <v>240720.04000000004</v>
      </c>
      <c r="N120" s="866">
        <f t="shared" si="61"/>
        <v>0</v>
      </c>
    </row>
    <row r="121" spans="1:14" ht="14.5" x14ac:dyDescent="0.35">
      <c r="A121" s="1230" t="s">
        <v>269</v>
      </c>
      <c r="B121" s="175" t="s">
        <v>27</v>
      </c>
      <c r="C121" s="175" t="s">
        <v>799</v>
      </c>
      <c r="D121" s="1231">
        <v>619270</v>
      </c>
      <c r="E121" s="1228">
        <f t="shared" si="62"/>
        <v>0</v>
      </c>
      <c r="F121" s="1229">
        <f t="shared" si="60"/>
        <v>0</v>
      </c>
      <c r="J121" s="44" t="str">
        <f>$AM$2</f>
        <v>Greater Sudbury Hydro Inc.</v>
      </c>
      <c r="K121" s="898" t="s">
        <v>769</v>
      </c>
      <c r="L121" s="1242">
        <v>10711.349999999999</v>
      </c>
      <c r="M121" s="986">
        <v>1</v>
      </c>
      <c r="N121" s="866">
        <f t="shared" si="61"/>
        <v>10711.349999999999</v>
      </c>
    </row>
    <row r="122" spans="1:14" ht="14.5" x14ac:dyDescent="0.35">
      <c r="A122" s="1230" t="s">
        <v>269</v>
      </c>
      <c r="B122" s="175" t="s">
        <v>27</v>
      </c>
      <c r="C122" s="175" t="s">
        <v>803</v>
      </c>
      <c r="D122" s="1231">
        <v>2542243.19</v>
      </c>
      <c r="E122" s="1228">
        <f t="shared" si="62"/>
        <v>0</v>
      </c>
      <c r="F122" s="1229">
        <f t="shared" si="60"/>
        <v>0</v>
      </c>
      <c r="J122" s="44" t="str">
        <f>$AM$2</f>
        <v>Greater Sudbury Hydro Inc.</v>
      </c>
      <c r="K122" s="898" t="s">
        <v>787</v>
      </c>
      <c r="L122" s="1242">
        <v>74872.980000000025</v>
      </c>
      <c r="M122" s="986">
        <v>1</v>
      </c>
      <c r="N122" s="866">
        <f t="shared" si="61"/>
        <v>74872.980000000025</v>
      </c>
    </row>
    <row r="123" spans="1:14" ht="14.5" hidden="1" x14ac:dyDescent="0.35">
      <c r="A123" s="1230" t="s">
        <v>269</v>
      </c>
      <c r="B123" s="175" t="s">
        <v>27</v>
      </c>
      <c r="C123" s="175" t="s">
        <v>806</v>
      </c>
      <c r="D123" s="1231">
        <v>118212.00000000047</v>
      </c>
      <c r="E123" s="1228">
        <f t="shared" si="62"/>
        <v>0</v>
      </c>
      <c r="F123" s="1229">
        <f t="shared" si="60"/>
        <v>0</v>
      </c>
      <c r="J123" s="898" t="s">
        <v>825</v>
      </c>
      <c r="K123" s="898" t="s">
        <v>796</v>
      </c>
      <c r="L123" s="1242">
        <v>350310.59999999992</v>
      </c>
      <c r="N123" s="866">
        <f t="shared" si="61"/>
        <v>0</v>
      </c>
    </row>
    <row r="124" spans="1:14" ht="14.5" hidden="1" x14ac:dyDescent="0.35">
      <c r="A124" s="1230" t="s">
        <v>269</v>
      </c>
      <c r="B124" s="175" t="s">
        <v>27</v>
      </c>
      <c r="C124" s="175" t="s">
        <v>1762</v>
      </c>
      <c r="D124" s="1231">
        <v>2846.400000000001</v>
      </c>
      <c r="E124" s="1228">
        <f t="shared" si="62"/>
        <v>0</v>
      </c>
      <c r="F124" s="1229">
        <f t="shared" si="60"/>
        <v>0</v>
      </c>
      <c r="J124" s="898" t="s">
        <v>825</v>
      </c>
      <c r="K124" s="898" t="s">
        <v>799</v>
      </c>
      <c r="L124" s="1242">
        <v>119519.42999999998</v>
      </c>
      <c r="N124" s="866">
        <f t="shared" si="61"/>
        <v>0</v>
      </c>
    </row>
    <row r="125" spans="1:14" ht="14.5" hidden="1" x14ac:dyDescent="0.35">
      <c r="A125" s="1230" t="s">
        <v>52</v>
      </c>
      <c r="B125" s="175" t="s">
        <v>52</v>
      </c>
      <c r="C125" s="175" t="s">
        <v>781</v>
      </c>
      <c r="D125" s="1231">
        <v>132975.06999999998</v>
      </c>
      <c r="E125" s="1228">
        <f t="shared" si="62"/>
        <v>0</v>
      </c>
      <c r="F125" s="1229">
        <f t="shared" si="60"/>
        <v>0</v>
      </c>
      <c r="J125" s="898" t="s">
        <v>825</v>
      </c>
      <c r="K125" s="898" t="s">
        <v>803</v>
      </c>
      <c r="L125" s="1242">
        <v>632851.93999999994</v>
      </c>
      <c r="N125" s="866">
        <f t="shared" si="61"/>
        <v>0</v>
      </c>
    </row>
    <row r="126" spans="1:14" ht="14.5" hidden="1" x14ac:dyDescent="0.35">
      <c r="A126" s="1230" t="s">
        <v>52</v>
      </c>
      <c r="B126" s="175" t="s">
        <v>52</v>
      </c>
      <c r="C126" s="175" t="s">
        <v>791</v>
      </c>
      <c r="D126" s="1231">
        <v>64799.13</v>
      </c>
      <c r="E126" s="1228">
        <v>0.45</v>
      </c>
      <c r="F126" s="1229">
        <f t="shared" si="60"/>
        <v>29159.608499999998</v>
      </c>
      <c r="J126" s="898" t="s">
        <v>825</v>
      </c>
      <c r="K126" s="898" t="s">
        <v>806</v>
      </c>
      <c r="L126" s="1242">
        <v>41866.750000000022</v>
      </c>
      <c r="N126" s="866">
        <f t="shared" si="61"/>
        <v>0</v>
      </c>
    </row>
    <row r="127" spans="1:14" ht="14.5" x14ac:dyDescent="0.35">
      <c r="A127" s="1230" t="s">
        <v>52</v>
      </c>
      <c r="B127" s="175" t="s">
        <v>52</v>
      </c>
      <c r="C127" s="175" t="s">
        <v>769</v>
      </c>
      <c r="D127" s="1231">
        <v>16534.12</v>
      </c>
      <c r="E127" s="1228">
        <f t="shared" si="62"/>
        <v>1</v>
      </c>
      <c r="F127" s="1229">
        <f t="shared" si="60"/>
        <v>16534.12</v>
      </c>
      <c r="J127" s="44" t="str">
        <f>$AM$2</f>
        <v>Greater Sudbury Hydro Inc.</v>
      </c>
      <c r="K127" s="898" t="s">
        <v>779</v>
      </c>
      <c r="L127" s="1242">
        <v>7990.7800000000025</v>
      </c>
      <c r="M127" s="986">
        <v>1</v>
      </c>
      <c r="N127" s="866">
        <f t="shared" si="61"/>
        <v>7990.7800000000025</v>
      </c>
    </row>
    <row r="128" spans="1:14" ht="14.5" hidden="1" x14ac:dyDescent="0.35">
      <c r="A128" s="1230" t="s">
        <v>52</v>
      </c>
      <c r="B128" s="175" t="s">
        <v>52</v>
      </c>
      <c r="C128" s="175" t="s">
        <v>787</v>
      </c>
      <c r="D128" s="1231">
        <v>45840.600000000006</v>
      </c>
      <c r="E128" s="1228">
        <f t="shared" si="62"/>
        <v>1</v>
      </c>
      <c r="F128" s="1229">
        <f t="shared" si="60"/>
        <v>45840.600000000006</v>
      </c>
      <c r="J128" s="898" t="s">
        <v>28</v>
      </c>
      <c r="K128" s="898" t="s">
        <v>781</v>
      </c>
      <c r="L128" s="1242">
        <v>226503.81</v>
      </c>
      <c r="N128" s="866">
        <f t="shared" si="61"/>
        <v>0</v>
      </c>
    </row>
    <row r="129" spans="1:14" ht="14.5" hidden="1" x14ac:dyDescent="0.35">
      <c r="A129" s="1230" t="s">
        <v>52</v>
      </c>
      <c r="B129" s="175" t="s">
        <v>52</v>
      </c>
      <c r="C129" s="175" t="s">
        <v>1760</v>
      </c>
      <c r="D129" s="1231">
        <v>34490.550000000003</v>
      </c>
      <c r="E129" s="1228">
        <f t="shared" si="62"/>
        <v>0</v>
      </c>
      <c r="F129" s="1229">
        <f t="shared" si="60"/>
        <v>0</v>
      </c>
      <c r="J129" s="898" t="s">
        <v>28</v>
      </c>
      <c r="K129" s="898" t="s">
        <v>796</v>
      </c>
      <c r="L129" s="1242">
        <v>339939.18</v>
      </c>
      <c r="N129" s="866">
        <f t="shared" si="61"/>
        <v>0</v>
      </c>
    </row>
    <row r="130" spans="1:14" ht="14.5" hidden="1" x14ac:dyDescent="0.35">
      <c r="A130" s="1230" t="s">
        <v>52</v>
      </c>
      <c r="B130" s="175" t="s">
        <v>52</v>
      </c>
      <c r="C130" s="175" t="s">
        <v>1761</v>
      </c>
      <c r="D130" s="1231">
        <v>-48701.340000000004</v>
      </c>
      <c r="E130" s="1228">
        <f t="shared" si="62"/>
        <v>0</v>
      </c>
      <c r="F130" s="1229">
        <f t="shared" si="60"/>
        <v>0</v>
      </c>
      <c r="J130" s="898" t="s">
        <v>28</v>
      </c>
      <c r="K130" s="898" t="s">
        <v>799</v>
      </c>
      <c r="L130" s="1242">
        <v>149827.43</v>
      </c>
      <c r="N130" s="866">
        <f t="shared" si="61"/>
        <v>0</v>
      </c>
    </row>
    <row r="131" spans="1:14" ht="14.5" hidden="1" x14ac:dyDescent="0.35">
      <c r="A131" s="1230" t="s">
        <v>52</v>
      </c>
      <c r="B131" s="175" t="s">
        <v>52</v>
      </c>
      <c r="C131" s="175" t="s">
        <v>796</v>
      </c>
      <c r="D131" s="1231">
        <v>161942.37</v>
      </c>
      <c r="E131" s="1228">
        <f t="shared" si="62"/>
        <v>0</v>
      </c>
      <c r="F131" s="1229">
        <f t="shared" si="60"/>
        <v>0</v>
      </c>
      <c r="J131" s="898" t="s">
        <v>28</v>
      </c>
      <c r="K131" s="898" t="s">
        <v>803</v>
      </c>
      <c r="L131" s="1242">
        <v>618283.5</v>
      </c>
      <c r="N131" s="866">
        <f t="shared" si="61"/>
        <v>0</v>
      </c>
    </row>
    <row r="132" spans="1:14" ht="14.5" hidden="1" x14ac:dyDescent="0.35">
      <c r="A132" s="1230" t="s">
        <v>52</v>
      </c>
      <c r="B132" s="175" t="s">
        <v>52</v>
      </c>
      <c r="C132" s="175" t="s">
        <v>799</v>
      </c>
      <c r="D132" s="1231">
        <v>86772.379999999976</v>
      </c>
      <c r="E132" s="1228">
        <f t="shared" si="62"/>
        <v>0</v>
      </c>
      <c r="F132" s="1229">
        <f t="shared" si="60"/>
        <v>0</v>
      </c>
      <c r="J132" s="898" t="s">
        <v>28</v>
      </c>
      <c r="K132" s="898" t="s">
        <v>806</v>
      </c>
      <c r="L132" s="1242">
        <v>11821.199999999997</v>
      </c>
      <c r="N132" s="866">
        <f t="shared" si="61"/>
        <v>0</v>
      </c>
    </row>
    <row r="133" spans="1:14" ht="14.5" hidden="1" x14ac:dyDescent="0.35">
      <c r="A133" s="1230" t="s">
        <v>52</v>
      </c>
      <c r="B133" s="175" t="s">
        <v>52</v>
      </c>
      <c r="C133" s="175" t="s">
        <v>803</v>
      </c>
      <c r="D133" s="1231">
        <v>351973.98000000004</v>
      </c>
      <c r="E133" s="1228">
        <f t="shared" si="62"/>
        <v>0</v>
      </c>
      <c r="F133" s="1229">
        <f t="shared" si="60"/>
        <v>0</v>
      </c>
      <c r="J133" s="898" t="s">
        <v>828</v>
      </c>
      <c r="K133" s="898" t="s">
        <v>781</v>
      </c>
      <c r="L133" s="1242">
        <v>1117495.52</v>
      </c>
      <c r="N133" s="866">
        <f t="shared" si="61"/>
        <v>0</v>
      </c>
    </row>
    <row r="134" spans="1:14" ht="14.5" hidden="1" x14ac:dyDescent="0.35">
      <c r="A134" s="1230" t="s">
        <v>52</v>
      </c>
      <c r="B134" s="175" t="s">
        <v>52</v>
      </c>
      <c r="C134" s="175" t="s">
        <v>806</v>
      </c>
      <c r="D134" s="1231">
        <v>29552.999999999971</v>
      </c>
      <c r="E134" s="1228">
        <f t="shared" si="62"/>
        <v>0</v>
      </c>
      <c r="F134" s="1229">
        <f t="shared" si="60"/>
        <v>0</v>
      </c>
      <c r="J134" s="898" t="s">
        <v>828</v>
      </c>
      <c r="K134" s="898" t="s">
        <v>796</v>
      </c>
      <c r="L134" s="1242">
        <v>1638721.7100000004</v>
      </c>
      <c r="N134" s="866">
        <f t="shared" si="61"/>
        <v>0</v>
      </c>
    </row>
    <row r="135" spans="1:14" ht="14.5" hidden="1" x14ac:dyDescent="0.35">
      <c r="A135" s="1230" t="s">
        <v>52</v>
      </c>
      <c r="B135" s="175" t="s">
        <v>52</v>
      </c>
      <c r="C135" s="175" t="s">
        <v>1762</v>
      </c>
      <c r="D135" s="1231">
        <v>711.60000000000059</v>
      </c>
      <c r="E135" s="1228">
        <f t="shared" si="62"/>
        <v>0</v>
      </c>
      <c r="F135" s="1229">
        <f t="shared" si="60"/>
        <v>0</v>
      </c>
      <c r="J135" s="898" t="s">
        <v>828</v>
      </c>
      <c r="K135" s="898" t="s">
        <v>799</v>
      </c>
      <c r="L135" s="1242">
        <v>722262.86</v>
      </c>
      <c r="N135" s="866">
        <f t="shared" si="61"/>
        <v>0</v>
      </c>
    </row>
    <row r="136" spans="1:14" ht="14.5" hidden="1" x14ac:dyDescent="0.35">
      <c r="A136" s="1230" t="s">
        <v>52</v>
      </c>
      <c r="B136" s="175" t="s">
        <v>52</v>
      </c>
      <c r="C136" s="175" t="s">
        <v>779</v>
      </c>
      <c r="D136" s="1231">
        <v>24386.880000000005</v>
      </c>
      <c r="E136" s="1228">
        <f t="shared" si="62"/>
        <v>1</v>
      </c>
      <c r="F136" s="1229">
        <f t="shared" ref="F136:F199" si="63">E136*D136</f>
        <v>24386.880000000005</v>
      </c>
      <c r="J136" s="898" t="s">
        <v>828</v>
      </c>
      <c r="K136" s="898" t="s">
        <v>803</v>
      </c>
      <c r="L136" s="1242">
        <v>2953845.13</v>
      </c>
      <c r="N136" s="866">
        <f t="shared" ref="N136:N199" si="64">M136*L136</f>
        <v>0</v>
      </c>
    </row>
    <row r="137" spans="1:14" ht="14.5" hidden="1" x14ac:dyDescent="0.35">
      <c r="A137" s="1230" t="s">
        <v>53</v>
      </c>
      <c r="B137" s="175" t="s">
        <v>53</v>
      </c>
      <c r="C137" s="175" t="s">
        <v>781</v>
      </c>
      <c r="D137" s="1231">
        <v>1287425.3700000003</v>
      </c>
      <c r="E137" s="1228">
        <f t="shared" si="62"/>
        <v>0</v>
      </c>
      <c r="F137" s="1229">
        <f t="shared" si="63"/>
        <v>0</v>
      </c>
      <c r="J137" s="898" t="s">
        <v>828</v>
      </c>
      <c r="K137" s="898" t="s">
        <v>806</v>
      </c>
      <c r="L137" s="1242">
        <v>29552.999999999971</v>
      </c>
      <c r="N137" s="866">
        <f t="shared" si="64"/>
        <v>0</v>
      </c>
    </row>
    <row r="138" spans="1:14" ht="14.5" hidden="1" x14ac:dyDescent="0.35">
      <c r="A138" s="1230" t="s">
        <v>53</v>
      </c>
      <c r="B138" s="175" t="s">
        <v>53</v>
      </c>
      <c r="C138" s="175" t="s">
        <v>787</v>
      </c>
      <c r="D138" s="1231">
        <v>9168.1200000000008</v>
      </c>
      <c r="E138" s="1228">
        <f t="shared" si="62"/>
        <v>1</v>
      </c>
      <c r="F138" s="1229">
        <f t="shared" si="63"/>
        <v>9168.1200000000008</v>
      </c>
      <c r="J138" s="898" t="s">
        <v>830</v>
      </c>
      <c r="K138" s="898" t="s">
        <v>781</v>
      </c>
      <c r="L138" s="1242">
        <v>200848.09000000003</v>
      </c>
      <c r="N138" s="866">
        <f t="shared" si="64"/>
        <v>0</v>
      </c>
    </row>
    <row r="139" spans="1:14" ht="14.5" x14ac:dyDescent="0.35">
      <c r="A139" s="1230" t="s">
        <v>53</v>
      </c>
      <c r="B139" s="175" t="s">
        <v>53</v>
      </c>
      <c r="C139" s="175" t="s">
        <v>1760</v>
      </c>
      <c r="D139" s="1231">
        <v>333927.27999999997</v>
      </c>
      <c r="E139" s="1228">
        <f t="shared" si="62"/>
        <v>0</v>
      </c>
      <c r="F139" s="1229">
        <f t="shared" si="63"/>
        <v>0</v>
      </c>
      <c r="J139" s="44" t="str">
        <f>AU2</f>
        <v>Hydro Hawkesbury Inc.</v>
      </c>
      <c r="K139" s="898" t="s">
        <v>787</v>
      </c>
      <c r="L139" s="1242">
        <v>10696.140000000001</v>
      </c>
      <c r="M139" s="986">
        <v>1</v>
      </c>
      <c r="N139" s="866">
        <f t="shared" si="64"/>
        <v>10696.140000000001</v>
      </c>
    </row>
    <row r="140" spans="1:14" ht="14.5" hidden="1" x14ac:dyDescent="0.35">
      <c r="A140" s="1230" t="s">
        <v>53</v>
      </c>
      <c r="B140" s="175" t="s">
        <v>53</v>
      </c>
      <c r="C140" s="175" t="s">
        <v>1761</v>
      </c>
      <c r="D140" s="1231">
        <v>-88442.559999999998</v>
      </c>
      <c r="E140" s="1228">
        <f t="shared" si="62"/>
        <v>0</v>
      </c>
      <c r="F140" s="1229">
        <f t="shared" si="63"/>
        <v>0</v>
      </c>
      <c r="J140" s="898" t="s">
        <v>830</v>
      </c>
      <c r="K140" s="898" t="s">
        <v>796</v>
      </c>
      <c r="L140" s="1242">
        <v>292016.99000000005</v>
      </c>
      <c r="N140" s="866">
        <f t="shared" si="64"/>
        <v>0</v>
      </c>
    </row>
    <row r="141" spans="1:14" ht="14.5" hidden="1" x14ac:dyDescent="0.35">
      <c r="A141" s="1230" t="s">
        <v>53</v>
      </c>
      <c r="B141" s="175" t="s">
        <v>53</v>
      </c>
      <c r="C141" s="175" t="s">
        <v>796</v>
      </c>
      <c r="D141" s="1231">
        <v>1908983.0899999994</v>
      </c>
      <c r="E141" s="1228">
        <f t="shared" si="62"/>
        <v>0</v>
      </c>
      <c r="F141" s="1229">
        <f t="shared" si="63"/>
        <v>0</v>
      </c>
      <c r="J141" s="898" t="s">
        <v>830</v>
      </c>
      <c r="K141" s="898" t="s">
        <v>799</v>
      </c>
      <c r="L141" s="1242">
        <v>128705.82</v>
      </c>
      <c r="N141" s="866">
        <f t="shared" si="64"/>
        <v>0</v>
      </c>
    </row>
    <row r="142" spans="1:14" ht="14.5" hidden="1" x14ac:dyDescent="0.35">
      <c r="A142" s="1230" t="s">
        <v>53</v>
      </c>
      <c r="B142" s="175" t="s">
        <v>53</v>
      </c>
      <c r="C142" s="175" t="s">
        <v>799</v>
      </c>
      <c r="D142" s="1231">
        <v>397826.24999999994</v>
      </c>
      <c r="E142" s="1228">
        <f t="shared" si="62"/>
        <v>0</v>
      </c>
      <c r="F142" s="1229">
        <f t="shared" si="63"/>
        <v>0</v>
      </c>
      <c r="J142" s="898" t="s">
        <v>830</v>
      </c>
      <c r="K142" s="898" t="s">
        <v>803</v>
      </c>
      <c r="L142" s="1242">
        <v>533219.38</v>
      </c>
      <c r="N142" s="866">
        <f t="shared" si="64"/>
        <v>0</v>
      </c>
    </row>
    <row r="143" spans="1:14" ht="14.5" hidden="1" x14ac:dyDescent="0.35">
      <c r="A143" s="1230" t="s">
        <v>53</v>
      </c>
      <c r="B143" s="175" t="s">
        <v>53</v>
      </c>
      <c r="C143" s="175" t="s">
        <v>803</v>
      </c>
      <c r="D143" s="1231">
        <v>3410759.0199999996</v>
      </c>
      <c r="E143" s="1228">
        <f t="shared" si="62"/>
        <v>0</v>
      </c>
      <c r="F143" s="1229">
        <f t="shared" si="63"/>
        <v>0</v>
      </c>
      <c r="J143" s="898" t="s">
        <v>830</v>
      </c>
      <c r="K143" s="898" t="s">
        <v>806</v>
      </c>
      <c r="L143" s="1242">
        <v>6895.7000000000016</v>
      </c>
      <c r="N143" s="866">
        <f t="shared" si="64"/>
        <v>0</v>
      </c>
    </row>
    <row r="144" spans="1:14" ht="14.5" hidden="1" x14ac:dyDescent="0.35">
      <c r="A144" s="1230" t="s">
        <v>53</v>
      </c>
      <c r="B144" s="175" t="s">
        <v>53</v>
      </c>
      <c r="C144" s="175" t="s">
        <v>806</v>
      </c>
      <c r="D144" s="1231">
        <v>88659.000000000291</v>
      </c>
      <c r="E144" s="1228">
        <f t="shared" si="62"/>
        <v>0</v>
      </c>
      <c r="F144" s="1229">
        <f t="shared" si="63"/>
        <v>0</v>
      </c>
      <c r="J144" s="898" t="s">
        <v>29</v>
      </c>
      <c r="K144" s="898" t="s">
        <v>781</v>
      </c>
      <c r="L144" s="1242">
        <v>129407.72</v>
      </c>
      <c r="N144" s="866">
        <f t="shared" si="64"/>
        <v>0</v>
      </c>
    </row>
    <row r="145" spans="1:14" ht="14.5" x14ac:dyDescent="0.35">
      <c r="A145" s="1230" t="s">
        <v>53</v>
      </c>
      <c r="B145" s="175" t="s">
        <v>53</v>
      </c>
      <c r="C145" s="175" t="s">
        <v>1762</v>
      </c>
      <c r="D145" s="1231">
        <v>2134.7999999999934</v>
      </c>
      <c r="E145" s="1228">
        <f t="shared" si="62"/>
        <v>0</v>
      </c>
      <c r="F145" s="1229">
        <f t="shared" si="63"/>
        <v>0</v>
      </c>
      <c r="J145" s="44" t="str">
        <f>AR2</f>
        <v>Hearst Power Distribution Company Limited</v>
      </c>
      <c r="K145" s="898" t="s">
        <v>787</v>
      </c>
      <c r="L145" s="1242">
        <v>18336.240000000002</v>
      </c>
      <c r="M145" s="986">
        <v>1</v>
      </c>
      <c r="N145" s="866">
        <f t="shared" si="64"/>
        <v>18336.240000000002</v>
      </c>
    </row>
    <row r="146" spans="1:14" ht="14.5" hidden="1" x14ac:dyDescent="0.35">
      <c r="A146" s="1230" t="s">
        <v>53</v>
      </c>
      <c r="B146" s="175" t="s">
        <v>53</v>
      </c>
      <c r="C146" s="175" t="s">
        <v>779</v>
      </c>
      <c r="D146" s="1231">
        <v>68771.090000000026</v>
      </c>
      <c r="E146" s="1228">
        <f t="shared" si="62"/>
        <v>1</v>
      </c>
      <c r="F146" s="1229">
        <f t="shared" si="63"/>
        <v>68771.090000000026</v>
      </c>
      <c r="J146" s="898" t="s">
        <v>29</v>
      </c>
      <c r="K146" s="898" t="s">
        <v>796</v>
      </c>
      <c r="L146" s="1242">
        <v>187784.15999999997</v>
      </c>
      <c r="N146" s="866">
        <f t="shared" si="64"/>
        <v>0</v>
      </c>
    </row>
    <row r="147" spans="1:14" ht="14.5" hidden="1" x14ac:dyDescent="0.35">
      <c r="A147" s="1230" t="s">
        <v>54</v>
      </c>
      <c r="B147" s="175" t="s">
        <v>54</v>
      </c>
      <c r="C147" s="175" t="s">
        <v>781</v>
      </c>
      <c r="D147" s="1231">
        <v>125274.15</v>
      </c>
      <c r="E147" s="1228">
        <f t="shared" si="62"/>
        <v>0</v>
      </c>
      <c r="F147" s="1229">
        <f t="shared" si="63"/>
        <v>0</v>
      </c>
      <c r="J147" s="898" t="s">
        <v>29</v>
      </c>
      <c r="K147" s="898" t="s">
        <v>799</v>
      </c>
      <c r="L147" s="1242">
        <v>82765.450000000012</v>
      </c>
      <c r="N147" s="866">
        <f t="shared" si="64"/>
        <v>0</v>
      </c>
    </row>
    <row r="148" spans="1:14" ht="14.5" hidden="1" x14ac:dyDescent="0.35">
      <c r="A148" s="1230" t="s">
        <v>54</v>
      </c>
      <c r="B148" s="175" t="s">
        <v>54</v>
      </c>
      <c r="C148" s="175" t="s">
        <v>788</v>
      </c>
      <c r="D148" s="1231">
        <v>28651.18</v>
      </c>
      <c r="F148" s="1229">
        <f t="shared" si="63"/>
        <v>0</v>
      </c>
      <c r="J148" s="898" t="s">
        <v>29</v>
      </c>
      <c r="K148" s="898" t="s">
        <v>803</v>
      </c>
      <c r="L148" s="1242">
        <v>337484.65</v>
      </c>
      <c r="N148" s="866">
        <f t="shared" si="64"/>
        <v>0</v>
      </c>
    </row>
    <row r="149" spans="1:14" ht="14.5" hidden="1" x14ac:dyDescent="0.35">
      <c r="A149" s="1230" t="s">
        <v>54</v>
      </c>
      <c r="B149" s="175" t="s">
        <v>54</v>
      </c>
      <c r="C149" s="175" t="s">
        <v>769</v>
      </c>
      <c r="D149" s="1231">
        <v>30127.97</v>
      </c>
      <c r="E149" s="1228">
        <f t="shared" si="62"/>
        <v>1</v>
      </c>
      <c r="F149" s="1229">
        <f t="shared" si="63"/>
        <v>30127.97</v>
      </c>
      <c r="J149" s="898" t="s">
        <v>29</v>
      </c>
      <c r="K149" s="898" t="s">
        <v>806</v>
      </c>
      <c r="L149" s="1242">
        <v>5910.6000000000013</v>
      </c>
      <c r="N149" s="866">
        <f t="shared" si="64"/>
        <v>0</v>
      </c>
    </row>
    <row r="150" spans="1:14" ht="14.5" hidden="1" x14ac:dyDescent="0.35">
      <c r="A150" s="1230" t="s">
        <v>54</v>
      </c>
      <c r="B150" s="175" t="s">
        <v>54</v>
      </c>
      <c r="C150" s="175" t="s">
        <v>1760</v>
      </c>
      <c r="D150" s="1231">
        <v>32493.109999999997</v>
      </c>
      <c r="E150" s="1228">
        <f t="shared" si="62"/>
        <v>0</v>
      </c>
      <c r="F150" s="1229">
        <f t="shared" si="63"/>
        <v>0</v>
      </c>
      <c r="J150" s="898" t="s">
        <v>833</v>
      </c>
      <c r="K150" s="898" t="s">
        <v>781</v>
      </c>
      <c r="L150" s="1242">
        <v>57700.659999999996</v>
      </c>
      <c r="N150" s="866">
        <f t="shared" si="64"/>
        <v>0</v>
      </c>
    </row>
    <row r="151" spans="1:14" ht="14.5" x14ac:dyDescent="0.35">
      <c r="A151" s="1230" t="s">
        <v>54</v>
      </c>
      <c r="B151" s="175" t="s">
        <v>54</v>
      </c>
      <c r="C151" s="175" t="s">
        <v>796</v>
      </c>
      <c r="D151" s="1231">
        <v>159361.88</v>
      </c>
      <c r="E151" s="1228">
        <f t="shared" si="62"/>
        <v>0</v>
      </c>
      <c r="F151" s="1229">
        <f t="shared" si="63"/>
        <v>0</v>
      </c>
      <c r="J151" s="44" t="str">
        <f>$AT$2</f>
        <v>Hydro 2000 Inc.</v>
      </c>
      <c r="K151" s="898" t="s">
        <v>769</v>
      </c>
      <c r="L151" s="1242">
        <v>74398.62999999999</v>
      </c>
      <c r="M151" s="986">
        <v>1</v>
      </c>
      <c r="N151" s="866">
        <f t="shared" si="64"/>
        <v>74398.62999999999</v>
      </c>
    </row>
    <row r="152" spans="1:14" ht="14.5" x14ac:dyDescent="0.35">
      <c r="A152" s="1230" t="s">
        <v>54</v>
      </c>
      <c r="B152" s="175" t="s">
        <v>54</v>
      </c>
      <c r="C152" s="175" t="s">
        <v>799</v>
      </c>
      <c r="D152" s="1231">
        <v>82866.16</v>
      </c>
      <c r="E152" s="1228">
        <f t="shared" si="62"/>
        <v>0</v>
      </c>
      <c r="F152" s="1229">
        <f t="shared" si="63"/>
        <v>0</v>
      </c>
      <c r="J152" s="44" t="str">
        <f>$AT$2</f>
        <v>Hydro 2000 Inc.</v>
      </c>
      <c r="K152" s="898" t="s">
        <v>787</v>
      </c>
      <c r="L152" s="1242">
        <v>29796.389999999974</v>
      </c>
      <c r="M152" s="986">
        <v>1</v>
      </c>
      <c r="N152" s="866">
        <f t="shared" si="64"/>
        <v>29796.389999999974</v>
      </c>
    </row>
    <row r="153" spans="1:14" ht="14.5" hidden="1" x14ac:dyDescent="0.35">
      <c r="A153" s="1230" t="s">
        <v>54</v>
      </c>
      <c r="B153" s="175" t="s">
        <v>54</v>
      </c>
      <c r="C153" s="175" t="s">
        <v>803</v>
      </c>
      <c r="D153" s="1231">
        <v>342098.6399999999</v>
      </c>
      <c r="E153" s="1228">
        <f t="shared" si="62"/>
        <v>0</v>
      </c>
      <c r="F153" s="1229">
        <f t="shared" si="63"/>
        <v>0</v>
      </c>
      <c r="J153" s="898" t="s">
        <v>833</v>
      </c>
      <c r="K153" s="898" t="s">
        <v>796</v>
      </c>
      <c r="L153" s="1242">
        <v>86597.75</v>
      </c>
      <c r="N153" s="866">
        <f t="shared" si="64"/>
        <v>0</v>
      </c>
    </row>
    <row r="154" spans="1:14" ht="14.5" hidden="1" x14ac:dyDescent="0.35">
      <c r="A154" s="1230" t="s">
        <v>54</v>
      </c>
      <c r="B154" s="175" t="s">
        <v>54</v>
      </c>
      <c r="C154" s="175" t="s">
        <v>806</v>
      </c>
      <c r="D154" s="1231">
        <v>35463.599999999984</v>
      </c>
      <c r="E154" s="1228">
        <f t="shared" si="62"/>
        <v>0</v>
      </c>
      <c r="F154" s="1229">
        <f t="shared" si="63"/>
        <v>0</v>
      </c>
      <c r="J154" s="898" t="s">
        <v>833</v>
      </c>
      <c r="K154" s="898" t="s">
        <v>799</v>
      </c>
      <c r="L154" s="1242">
        <v>38167.760000000009</v>
      </c>
      <c r="N154" s="866">
        <f t="shared" si="64"/>
        <v>0</v>
      </c>
    </row>
    <row r="155" spans="1:14" ht="14.5" hidden="1" x14ac:dyDescent="0.35">
      <c r="A155" s="1230" t="s">
        <v>54</v>
      </c>
      <c r="B155" s="175" t="s">
        <v>54</v>
      </c>
      <c r="C155" s="175" t="s">
        <v>1762</v>
      </c>
      <c r="D155" s="1231">
        <v>853.92000000000075</v>
      </c>
      <c r="E155" s="1228">
        <f t="shared" si="62"/>
        <v>0</v>
      </c>
      <c r="F155" s="1229">
        <f t="shared" si="63"/>
        <v>0</v>
      </c>
      <c r="J155" s="898" t="s">
        <v>833</v>
      </c>
      <c r="K155" s="898" t="s">
        <v>803</v>
      </c>
      <c r="L155" s="1242">
        <v>155990.39000000001</v>
      </c>
      <c r="N155" s="866">
        <f t="shared" si="64"/>
        <v>0</v>
      </c>
    </row>
    <row r="156" spans="1:14" ht="14.5" hidden="1" x14ac:dyDescent="0.35">
      <c r="A156" s="1230" t="s">
        <v>56</v>
      </c>
      <c r="B156" s="175" t="s">
        <v>56</v>
      </c>
      <c r="C156" s="175" t="s">
        <v>781</v>
      </c>
      <c r="D156" s="1231">
        <v>227238.64000000004</v>
      </c>
      <c r="E156" s="1228">
        <f t="shared" si="62"/>
        <v>0</v>
      </c>
      <c r="F156" s="1229">
        <f t="shared" si="63"/>
        <v>0</v>
      </c>
      <c r="J156" s="898" t="s">
        <v>833</v>
      </c>
      <c r="K156" s="898" t="s">
        <v>806</v>
      </c>
      <c r="L156" s="1242">
        <v>19209.449999999986</v>
      </c>
      <c r="N156" s="866">
        <f t="shared" si="64"/>
        <v>0</v>
      </c>
    </row>
    <row r="157" spans="1:14" ht="14.5" hidden="1" x14ac:dyDescent="0.35">
      <c r="A157" s="1230" t="s">
        <v>56</v>
      </c>
      <c r="B157" s="175" t="s">
        <v>56</v>
      </c>
      <c r="C157" s="175" t="s">
        <v>769</v>
      </c>
      <c r="D157" s="1231">
        <v>10069.109999999997</v>
      </c>
      <c r="E157" s="1228">
        <f t="shared" si="62"/>
        <v>1</v>
      </c>
      <c r="F157" s="1229">
        <f t="shared" si="63"/>
        <v>10069.109999999997</v>
      </c>
      <c r="J157" s="898" t="s">
        <v>67</v>
      </c>
      <c r="K157" s="898" t="s">
        <v>781</v>
      </c>
      <c r="L157" s="1242">
        <v>118982.34000000001</v>
      </c>
      <c r="N157" s="866">
        <f t="shared" si="64"/>
        <v>0</v>
      </c>
    </row>
    <row r="158" spans="1:14" ht="14.5" x14ac:dyDescent="0.35">
      <c r="A158" s="1230" t="s">
        <v>56</v>
      </c>
      <c r="B158" s="175" t="s">
        <v>56</v>
      </c>
      <c r="C158" s="175" t="s">
        <v>787</v>
      </c>
      <c r="D158" s="1231">
        <v>73344.960000000021</v>
      </c>
      <c r="E158" s="1228">
        <f t="shared" si="62"/>
        <v>1</v>
      </c>
      <c r="F158" s="1229">
        <f t="shared" si="63"/>
        <v>73344.960000000021</v>
      </c>
      <c r="J158" s="898" t="s">
        <v>67</v>
      </c>
      <c r="K158" s="898" t="s">
        <v>791</v>
      </c>
      <c r="L158" s="1242">
        <v>28725.62</v>
      </c>
      <c r="M158" s="986">
        <v>0.45</v>
      </c>
      <c r="N158" s="866">
        <f t="shared" si="64"/>
        <v>12926.529</v>
      </c>
    </row>
    <row r="159" spans="1:14" ht="14.5" x14ac:dyDescent="0.35">
      <c r="A159" s="1230" t="s">
        <v>56</v>
      </c>
      <c r="B159" s="175" t="s">
        <v>56</v>
      </c>
      <c r="C159" s="175" t="s">
        <v>1760</v>
      </c>
      <c r="D159" s="1231">
        <v>58940.249999999993</v>
      </c>
      <c r="E159" s="1228">
        <f t="shared" si="62"/>
        <v>0</v>
      </c>
      <c r="F159" s="1229">
        <f t="shared" si="63"/>
        <v>0</v>
      </c>
      <c r="J159" s="898" t="s">
        <v>67</v>
      </c>
      <c r="K159" s="898" t="s">
        <v>787</v>
      </c>
      <c r="L159" s="1242">
        <v>58828.770000000004</v>
      </c>
      <c r="M159" s="986">
        <v>1</v>
      </c>
      <c r="N159" s="866">
        <f t="shared" si="64"/>
        <v>58828.770000000004</v>
      </c>
    </row>
    <row r="160" spans="1:14" ht="14.5" hidden="1" x14ac:dyDescent="0.35">
      <c r="A160" s="1230" t="s">
        <v>56</v>
      </c>
      <c r="B160" s="175" t="s">
        <v>56</v>
      </c>
      <c r="C160" s="175" t="s">
        <v>1761</v>
      </c>
      <c r="D160" s="1231">
        <v>-83150.740000000005</v>
      </c>
      <c r="E160" s="1228">
        <f t="shared" si="62"/>
        <v>0</v>
      </c>
      <c r="F160" s="1229">
        <f t="shared" si="63"/>
        <v>0</v>
      </c>
      <c r="J160" s="898" t="s">
        <v>67</v>
      </c>
      <c r="K160" s="898" t="s">
        <v>796</v>
      </c>
      <c r="L160" s="1242">
        <v>889402.11999999988</v>
      </c>
      <c r="N160" s="866">
        <f t="shared" si="64"/>
        <v>0</v>
      </c>
    </row>
    <row r="161" spans="1:14" ht="14.5" hidden="1" x14ac:dyDescent="0.35">
      <c r="A161" s="1230" t="s">
        <v>56</v>
      </c>
      <c r="B161" s="175" t="s">
        <v>56</v>
      </c>
      <c r="C161" s="175" t="s">
        <v>796</v>
      </c>
      <c r="D161" s="1231">
        <v>330540.07000000012</v>
      </c>
      <c r="E161" s="1228">
        <f t="shared" si="62"/>
        <v>0</v>
      </c>
      <c r="F161" s="1229">
        <f t="shared" si="63"/>
        <v>0</v>
      </c>
      <c r="J161" s="898" t="s">
        <v>67</v>
      </c>
      <c r="K161" s="898" t="s">
        <v>799</v>
      </c>
      <c r="L161" s="1242">
        <v>37732.199999999997</v>
      </c>
      <c r="N161" s="866">
        <f t="shared" si="64"/>
        <v>0</v>
      </c>
    </row>
    <row r="162" spans="1:14" ht="14.5" hidden="1" x14ac:dyDescent="0.35">
      <c r="A162" s="1230" t="s">
        <v>56</v>
      </c>
      <c r="B162" s="175" t="s">
        <v>56</v>
      </c>
      <c r="C162" s="175" t="s">
        <v>799</v>
      </c>
      <c r="D162" s="1231">
        <v>112027.94000000002</v>
      </c>
      <c r="E162" s="1228">
        <f t="shared" si="62"/>
        <v>0</v>
      </c>
      <c r="F162" s="1229">
        <f t="shared" si="63"/>
        <v>0</v>
      </c>
      <c r="J162" s="898" t="s">
        <v>67</v>
      </c>
      <c r="K162" s="898" t="s">
        <v>803</v>
      </c>
      <c r="L162" s="1242">
        <v>1615356.6700000002</v>
      </c>
      <c r="N162" s="866">
        <f t="shared" si="64"/>
        <v>0</v>
      </c>
    </row>
    <row r="163" spans="1:14" ht="14.5" hidden="1" x14ac:dyDescent="0.35">
      <c r="A163" s="1230" t="s">
        <v>56</v>
      </c>
      <c r="B163" s="175" t="s">
        <v>56</v>
      </c>
      <c r="C163" s="175" t="s">
        <v>803</v>
      </c>
      <c r="D163" s="1231">
        <v>592708.45000000019</v>
      </c>
      <c r="E163" s="1228">
        <f t="shared" si="62"/>
        <v>0</v>
      </c>
      <c r="F163" s="1229">
        <f t="shared" si="63"/>
        <v>0</v>
      </c>
      <c r="J163" s="898" t="s">
        <v>67</v>
      </c>
      <c r="K163" s="898" t="s">
        <v>806</v>
      </c>
      <c r="L163" s="1242">
        <v>41374.200000000019</v>
      </c>
      <c r="N163" s="866">
        <f t="shared" si="64"/>
        <v>0</v>
      </c>
    </row>
    <row r="164" spans="1:14" ht="14.5" x14ac:dyDescent="0.35">
      <c r="A164" s="1230" t="s">
        <v>56</v>
      </c>
      <c r="B164" s="175" t="s">
        <v>56</v>
      </c>
      <c r="C164" s="175" t="s">
        <v>806</v>
      </c>
      <c r="D164" s="1231">
        <v>41374.200000000019</v>
      </c>
      <c r="E164" s="1228">
        <f t="shared" si="62"/>
        <v>0</v>
      </c>
      <c r="F164" s="1229">
        <f t="shared" si="63"/>
        <v>0</v>
      </c>
      <c r="J164" s="898" t="s">
        <v>67</v>
      </c>
      <c r="K164" s="898" t="s">
        <v>779</v>
      </c>
      <c r="L164" s="1242">
        <v>102425.04</v>
      </c>
      <c r="M164" s="986">
        <v>1</v>
      </c>
      <c r="N164" s="866">
        <f t="shared" si="64"/>
        <v>102425.04</v>
      </c>
    </row>
    <row r="165" spans="1:14" ht="14.5" hidden="1" x14ac:dyDescent="0.35">
      <c r="A165" s="1230" t="s">
        <v>56</v>
      </c>
      <c r="B165" s="175" t="s">
        <v>56</v>
      </c>
      <c r="C165" s="175" t="s">
        <v>1762</v>
      </c>
      <c r="D165" s="1231">
        <v>996.24000000000092</v>
      </c>
      <c r="E165" s="1228">
        <f t="shared" si="62"/>
        <v>0</v>
      </c>
      <c r="F165" s="1229">
        <f t="shared" si="63"/>
        <v>0</v>
      </c>
      <c r="J165" s="898" t="s">
        <v>838</v>
      </c>
      <c r="K165" s="898" t="s">
        <v>781</v>
      </c>
      <c r="L165" s="1242">
        <v>7000.52</v>
      </c>
      <c r="N165" s="866">
        <f t="shared" si="64"/>
        <v>0</v>
      </c>
    </row>
    <row r="166" spans="1:14" ht="14.5" x14ac:dyDescent="0.35">
      <c r="A166" s="1230" t="s">
        <v>56</v>
      </c>
      <c r="B166" s="175" t="s">
        <v>56</v>
      </c>
      <c r="C166" s="175" t="s">
        <v>779</v>
      </c>
      <c r="D166" s="1231">
        <v>7608.72</v>
      </c>
      <c r="E166" s="1228">
        <f t="shared" si="62"/>
        <v>1</v>
      </c>
      <c r="F166" s="1229">
        <f t="shared" si="63"/>
        <v>7608.72</v>
      </c>
      <c r="J166" s="898" t="s">
        <v>838</v>
      </c>
      <c r="K166" s="898" t="s">
        <v>791</v>
      </c>
      <c r="L166" s="1242">
        <v>19489.010000000002</v>
      </c>
      <c r="M166" s="986">
        <v>0.45</v>
      </c>
      <c r="N166" s="866">
        <f t="shared" si="64"/>
        <v>8770.054500000002</v>
      </c>
    </row>
    <row r="167" spans="1:14" ht="14.5" x14ac:dyDescent="0.35">
      <c r="A167" s="1230" t="s">
        <v>57</v>
      </c>
      <c r="B167" s="175" t="s">
        <v>28</v>
      </c>
      <c r="C167" s="175" t="s">
        <v>781</v>
      </c>
      <c r="D167" s="1231">
        <v>198193.14</v>
      </c>
      <c r="E167" s="1228">
        <f t="shared" si="62"/>
        <v>0</v>
      </c>
      <c r="F167" s="1229">
        <f t="shared" si="63"/>
        <v>0</v>
      </c>
      <c r="J167" s="898" t="s">
        <v>838</v>
      </c>
      <c r="K167" s="898" t="s">
        <v>787</v>
      </c>
      <c r="L167" s="1242">
        <v>9168.1200000000008</v>
      </c>
      <c r="M167" s="986">
        <v>1</v>
      </c>
      <c r="N167" s="866">
        <f t="shared" si="64"/>
        <v>9168.1200000000008</v>
      </c>
    </row>
    <row r="168" spans="1:14" ht="14.5" hidden="1" x14ac:dyDescent="0.35">
      <c r="A168" s="1230" t="s">
        <v>57</v>
      </c>
      <c r="B168" s="175" t="s">
        <v>28</v>
      </c>
      <c r="C168" s="175" t="s">
        <v>1760</v>
      </c>
      <c r="D168" s="1231">
        <v>51406.55999999999</v>
      </c>
      <c r="E168" s="1228">
        <f t="shared" si="62"/>
        <v>0</v>
      </c>
      <c r="F168" s="1229">
        <f t="shared" si="63"/>
        <v>0</v>
      </c>
      <c r="J168" s="898" t="s">
        <v>838</v>
      </c>
      <c r="K168" s="898" t="s">
        <v>799</v>
      </c>
      <c r="L168" s="1242">
        <v>4630.6899999999996</v>
      </c>
      <c r="N168" s="866">
        <f t="shared" si="64"/>
        <v>0</v>
      </c>
    </row>
    <row r="169" spans="1:14" ht="14.5" hidden="1" x14ac:dyDescent="0.35">
      <c r="A169" s="1230" t="s">
        <v>57</v>
      </c>
      <c r="B169" s="175" t="s">
        <v>28</v>
      </c>
      <c r="C169" s="175" t="s">
        <v>796</v>
      </c>
      <c r="D169" s="1231">
        <v>297450.23000000004</v>
      </c>
      <c r="E169" s="1228">
        <f t="shared" si="62"/>
        <v>0</v>
      </c>
      <c r="F169" s="1229">
        <f t="shared" si="63"/>
        <v>0</v>
      </c>
      <c r="J169" s="898" t="s">
        <v>838</v>
      </c>
      <c r="K169" s="898" t="s">
        <v>803</v>
      </c>
      <c r="L169" s="1242">
        <v>18714.980000000003</v>
      </c>
      <c r="N169" s="866">
        <f t="shared" si="64"/>
        <v>0</v>
      </c>
    </row>
    <row r="170" spans="1:14" ht="14.5" hidden="1" x14ac:dyDescent="0.35">
      <c r="A170" s="1230" t="s">
        <v>57</v>
      </c>
      <c r="B170" s="175" t="s">
        <v>28</v>
      </c>
      <c r="C170" s="175" t="s">
        <v>799</v>
      </c>
      <c r="D170" s="1231">
        <v>131100.52000000002</v>
      </c>
      <c r="E170" s="1228">
        <f t="shared" si="62"/>
        <v>0</v>
      </c>
      <c r="F170" s="1229">
        <f t="shared" si="63"/>
        <v>0</v>
      </c>
      <c r="J170" s="898" t="s">
        <v>838</v>
      </c>
      <c r="K170" s="898" t="s">
        <v>806</v>
      </c>
      <c r="L170" s="1242">
        <v>5910.6000000000013</v>
      </c>
      <c r="N170" s="866">
        <f t="shared" si="64"/>
        <v>0</v>
      </c>
    </row>
    <row r="171" spans="1:14" ht="14.5" hidden="1" x14ac:dyDescent="0.35">
      <c r="A171" s="1230" t="s">
        <v>57</v>
      </c>
      <c r="B171" s="175" t="s">
        <v>28</v>
      </c>
      <c r="C171" s="175" t="s">
        <v>803</v>
      </c>
      <c r="D171" s="1231">
        <v>538935.73</v>
      </c>
      <c r="E171" s="1228">
        <f t="shared" si="62"/>
        <v>0</v>
      </c>
      <c r="F171" s="1229">
        <f t="shared" si="63"/>
        <v>0</v>
      </c>
      <c r="J171" s="898" t="s">
        <v>30</v>
      </c>
      <c r="K171" s="898" t="s">
        <v>781</v>
      </c>
      <c r="L171" s="1242">
        <v>797927.26</v>
      </c>
      <c r="N171" s="866">
        <f t="shared" si="64"/>
        <v>0</v>
      </c>
    </row>
    <row r="172" spans="1:14" ht="14.5" x14ac:dyDescent="0.35">
      <c r="A172" s="1230" t="s">
        <v>57</v>
      </c>
      <c r="B172" s="175" t="s">
        <v>28</v>
      </c>
      <c r="C172" s="175" t="s">
        <v>806</v>
      </c>
      <c r="D172" s="1231">
        <v>11821.199999999997</v>
      </c>
      <c r="E172" s="1228">
        <f t="shared" si="62"/>
        <v>0</v>
      </c>
      <c r="F172" s="1229">
        <f t="shared" si="63"/>
        <v>0</v>
      </c>
      <c r="J172" s="898" t="s">
        <v>30</v>
      </c>
      <c r="K172" s="898" t="s">
        <v>769</v>
      </c>
      <c r="L172" s="1242">
        <v>82234.53</v>
      </c>
      <c r="M172" s="986">
        <v>1</v>
      </c>
      <c r="N172" s="866">
        <f t="shared" si="64"/>
        <v>82234.53</v>
      </c>
    </row>
    <row r="173" spans="1:14" ht="14.5" x14ac:dyDescent="0.35">
      <c r="A173" s="1230" t="s">
        <v>57</v>
      </c>
      <c r="B173" s="175" t="s">
        <v>28</v>
      </c>
      <c r="C173" s="175" t="s">
        <v>1762</v>
      </c>
      <c r="D173" s="1231">
        <v>284.64000000000016</v>
      </c>
      <c r="E173" s="1228">
        <f t="shared" ref="E173:E236" si="65">_xlfn.IFS(OR(C173="Meter Charge", C173="Specific ST Lines Facility Chg",C173="LVDS Low Facility Charge"), 100%, C173="HVDS High Facility Charge", 45%, TRUE, 0)</f>
        <v>0</v>
      </c>
      <c r="F173" s="1229">
        <f t="shared" si="63"/>
        <v>0</v>
      </c>
      <c r="J173" s="898" t="s">
        <v>30</v>
      </c>
      <c r="K173" s="898" t="s">
        <v>787</v>
      </c>
      <c r="L173" s="1242">
        <v>9168.1200000000008</v>
      </c>
      <c r="M173" s="986">
        <v>1</v>
      </c>
      <c r="N173" s="866">
        <f t="shared" si="64"/>
        <v>9168.1200000000008</v>
      </c>
    </row>
    <row r="174" spans="1:14" ht="14.5" hidden="1" x14ac:dyDescent="0.35">
      <c r="A174" s="1230" t="s">
        <v>58</v>
      </c>
      <c r="B174" s="175" t="s">
        <v>58</v>
      </c>
      <c r="C174" s="175" t="s">
        <v>781</v>
      </c>
      <c r="D174" s="1231">
        <v>56779.839999999989</v>
      </c>
      <c r="E174" s="1228">
        <f t="shared" si="65"/>
        <v>0</v>
      </c>
      <c r="F174" s="1229">
        <f t="shared" si="63"/>
        <v>0</v>
      </c>
      <c r="J174" s="898" t="s">
        <v>30</v>
      </c>
      <c r="K174" s="898" t="s">
        <v>796</v>
      </c>
      <c r="L174" s="1242">
        <v>1185588.3699999999</v>
      </c>
      <c r="N174" s="866">
        <f t="shared" si="64"/>
        <v>0</v>
      </c>
    </row>
    <row r="175" spans="1:14" ht="14.5" hidden="1" x14ac:dyDescent="0.35">
      <c r="A175" s="1230" t="s">
        <v>58</v>
      </c>
      <c r="B175" s="175" t="s">
        <v>58</v>
      </c>
      <c r="C175" s="175" t="s">
        <v>769</v>
      </c>
      <c r="D175" s="1231">
        <v>0</v>
      </c>
      <c r="E175" s="1228">
        <f t="shared" si="65"/>
        <v>1</v>
      </c>
      <c r="F175" s="1229">
        <f t="shared" si="63"/>
        <v>0</v>
      </c>
      <c r="J175" s="898" t="s">
        <v>30</v>
      </c>
      <c r="K175" s="898" t="s">
        <v>799</v>
      </c>
      <c r="L175" s="1242">
        <v>522545.38000000012</v>
      </c>
      <c r="N175" s="866">
        <f t="shared" si="64"/>
        <v>0</v>
      </c>
    </row>
    <row r="176" spans="1:14" ht="14.5" hidden="1" x14ac:dyDescent="0.35">
      <c r="A176" s="1230" t="s">
        <v>58</v>
      </c>
      <c r="B176" s="175" t="s">
        <v>58</v>
      </c>
      <c r="C176" s="175" t="s">
        <v>1760</v>
      </c>
      <c r="D176" s="1231">
        <v>14727.329999999998</v>
      </c>
      <c r="E176" s="1228">
        <f t="shared" si="65"/>
        <v>0</v>
      </c>
      <c r="F176" s="1229">
        <f t="shared" si="63"/>
        <v>0</v>
      </c>
      <c r="J176" s="898" t="s">
        <v>30</v>
      </c>
      <c r="K176" s="898" t="s">
        <v>803</v>
      </c>
      <c r="L176" s="1242">
        <v>2084639.65</v>
      </c>
      <c r="N176" s="866">
        <f t="shared" si="64"/>
        <v>0</v>
      </c>
    </row>
    <row r="177" spans="1:14" ht="14.5" hidden="1" x14ac:dyDescent="0.35">
      <c r="A177" s="1230" t="s">
        <v>58</v>
      </c>
      <c r="B177" s="175" t="s">
        <v>58</v>
      </c>
      <c r="C177" s="175" t="s">
        <v>796</v>
      </c>
      <c r="D177" s="1231">
        <v>85215.74</v>
      </c>
      <c r="E177" s="1228">
        <f t="shared" si="65"/>
        <v>0</v>
      </c>
      <c r="F177" s="1229">
        <f t="shared" si="63"/>
        <v>0</v>
      </c>
      <c r="J177" s="898" t="s">
        <v>30</v>
      </c>
      <c r="K177" s="898" t="s">
        <v>806</v>
      </c>
      <c r="L177" s="1242">
        <v>47284.800000000054</v>
      </c>
      <c r="N177" s="866">
        <f t="shared" si="64"/>
        <v>0</v>
      </c>
    </row>
    <row r="178" spans="1:14" ht="14.5" hidden="1" x14ac:dyDescent="0.35">
      <c r="A178" s="1230" t="s">
        <v>58</v>
      </c>
      <c r="B178" s="175" t="s">
        <v>58</v>
      </c>
      <c r="C178" s="175" t="s">
        <v>799</v>
      </c>
      <c r="D178" s="1231">
        <v>37558.65</v>
      </c>
      <c r="E178" s="1228">
        <f t="shared" si="65"/>
        <v>0</v>
      </c>
      <c r="F178" s="1229">
        <f t="shared" si="63"/>
        <v>0</v>
      </c>
      <c r="J178" s="898" t="s">
        <v>69</v>
      </c>
      <c r="K178" s="898" t="s">
        <v>781</v>
      </c>
      <c r="L178" s="1242">
        <v>955149.34000000008</v>
      </c>
      <c r="N178" s="866">
        <f t="shared" si="64"/>
        <v>0</v>
      </c>
    </row>
    <row r="179" spans="1:14" ht="14.5" hidden="1" x14ac:dyDescent="0.35">
      <c r="A179" s="1230" t="s">
        <v>58</v>
      </c>
      <c r="B179" s="175" t="s">
        <v>58</v>
      </c>
      <c r="C179" s="175" t="s">
        <v>803</v>
      </c>
      <c r="D179" s="1231">
        <v>147774.88</v>
      </c>
      <c r="E179" s="1228">
        <f t="shared" si="65"/>
        <v>0</v>
      </c>
      <c r="F179" s="1229">
        <f t="shared" si="63"/>
        <v>0</v>
      </c>
      <c r="J179" s="898" t="s">
        <v>69</v>
      </c>
      <c r="K179" s="898" t="s">
        <v>796</v>
      </c>
      <c r="L179" s="1242">
        <v>1406314.66</v>
      </c>
      <c r="N179" s="866">
        <f t="shared" si="64"/>
        <v>0</v>
      </c>
    </row>
    <row r="180" spans="1:14" ht="14.5" hidden="1" x14ac:dyDescent="0.35">
      <c r="A180" s="1230" t="s">
        <v>58</v>
      </c>
      <c r="B180" s="175" t="s">
        <v>58</v>
      </c>
      <c r="C180" s="175" t="s">
        <v>806</v>
      </c>
      <c r="D180" s="1231">
        <v>17731.799999999988</v>
      </c>
      <c r="E180" s="1228">
        <f t="shared" si="65"/>
        <v>0</v>
      </c>
      <c r="F180" s="1229">
        <f t="shared" si="63"/>
        <v>0</v>
      </c>
      <c r="J180" s="898" t="s">
        <v>69</v>
      </c>
      <c r="K180" s="898" t="s">
        <v>799</v>
      </c>
      <c r="L180" s="1242">
        <v>619829.98</v>
      </c>
      <c r="N180" s="866">
        <f t="shared" si="64"/>
        <v>0</v>
      </c>
    </row>
    <row r="181" spans="1:14" ht="14.5" hidden="1" x14ac:dyDescent="0.35">
      <c r="A181" s="1230" t="s">
        <v>58</v>
      </c>
      <c r="B181" s="175" t="s">
        <v>58</v>
      </c>
      <c r="C181" s="175" t="s">
        <v>1762</v>
      </c>
      <c r="D181" s="1231">
        <v>426.96000000000032</v>
      </c>
      <c r="E181" s="1228">
        <f t="shared" si="65"/>
        <v>0</v>
      </c>
      <c r="F181" s="1229">
        <f t="shared" si="63"/>
        <v>0</v>
      </c>
      <c r="J181" s="898" t="s">
        <v>69</v>
      </c>
      <c r="K181" s="898" t="s">
        <v>803</v>
      </c>
      <c r="L181" s="1242">
        <v>2554251.44</v>
      </c>
      <c r="N181" s="866">
        <f t="shared" si="64"/>
        <v>0</v>
      </c>
    </row>
    <row r="182" spans="1:14" ht="14.5" hidden="1" x14ac:dyDescent="0.35">
      <c r="A182" s="1230" t="s">
        <v>60</v>
      </c>
      <c r="B182" s="175" t="s">
        <v>60</v>
      </c>
      <c r="C182" s="175" t="s">
        <v>781</v>
      </c>
      <c r="D182" s="1231">
        <v>1028373.3600000002</v>
      </c>
      <c r="E182" s="1228">
        <f t="shared" si="65"/>
        <v>0</v>
      </c>
      <c r="F182" s="1229">
        <f t="shared" si="63"/>
        <v>0</v>
      </c>
      <c r="J182" s="898" t="s">
        <v>69</v>
      </c>
      <c r="K182" s="898" t="s">
        <v>806</v>
      </c>
      <c r="L182" s="1242">
        <v>23642.39999999998</v>
      </c>
      <c r="N182" s="866">
        <f t="shared" si="64"/>
        <v>0</v>
      </c>
    </row>
    <row r="183" spans="1:14" ht="14.5" hidden="1" x14ac:dyDescent="0.35">
      <c r="A183" s="1230" t="s">
        <v>60</v>
      </c>
      <c r="B183" s="175" t="s">
        <v>60</v>
      </c>
      <c r="C183" s="175" t="s">
        <v>1760</v>
      </c>
      <c r="D183" s="1231">
        <v>266735.43</v>
      </c>
      <c r="E183" s="1228">
        <f t="shared" si="65"/>
        <v>0</v>
      </c>
      <c r="F183" s="1229">
        <f t="shared" si="63"/>
        <v>0</v>
      </c>
      <c r="J183" s="898" t="s">
        <v>843</v>
      </c>
      <c r="K183" s="898" t="s">
        <v>781</v>
      </c>
      <c r="L183" s="1242">
        <v>571752.22000000009</v>
      </c>
      <c r="N183" s="866">
        <f t="shared" si="64"/>
        <v>0</v>
      </c>
    </row>
    <row r="184" spans="1:14" ht="14.5" hidden="1" x14ac:dyDescent="0.35">
      <c r="A184" s="1230" t="s">
        <v>60</v>
      </c>
      <c r="B184" s="175" t="s">
        <v>60</v>
      </c>
      <c r="C184" s="175" t="s">
        <v>796</v>
      </c>
      <c r="D184" s="1231">
        <v>1507715.0199999996</v>
      </c>
      <c r="E184" s="1228">
        <f t="shared" si="65"/>
        <v>0</v>
      </c>
      <c r="F184" s="1229">
        <f t="shared" si="63"/>
        <v>0</v>
      </c>
      <c r="J184" s="898" t="s">
        <v>843</v>
      </c>
      <c r="K184" s="898" t="s">
        <v>796</v>
      </c>
      <c r="L184" s="1242">
        <v>839507.87000000011</v>
      </c>
      <c r="N184" s="866">
        <f t="shared" si="64"/>
        <v>0</v>
      </c>
    </row>
    <row r="185" spans="1:14" ht="14.5" hidden="1" x14ac:dyDescent="0.35">
      <c r="A185" s="1230" t="s">
        <v>60</v>
      </c>
      <c r="B185" s="175" t="s">
        <v>60</v>
      </c>
      <c r="C185" s="175" t="s">
        <v>799</v>
      </c>
      <c r="D185" s="1231">
        <v>664521.94999999984</v>
      </c>
      <c r="E185" s="1228">
        <f t="shared" si="65"/>
        <v>0</v>
      </c>
      <c r="F185" s="1229">
        <f t="shared" si="63"/>
        <v>0</v>
      </c>
      <c r="J185" s="898" t="s">
        <v>843</v>
      </c>
      <c r="K185" s="898" t="s">
        <v>799</v>
      </c>
      <c r="L185" s="1242">
        <v>370011.18000000005</v>
      </c>
      <c r="N185" s="866">
        <f t="shared" si="64"/>
        <v>0</v>
      </c>
    </row>
    <row r="186" spans="1:14" ht="14.5" hidden="1" x14ac:dyDescent="0.35">
      <c r="A186" s="1230" t="s">
        <v>60</v>
      </c>
      <c r="B186" s="175" t="s">
        <v>60</v>
      </c>
      <c r="C186" s="175" t="s">
        <v>803</v>
      </c>
      <c r="D186" s="1231">
        <v>2706985.3599999994</v>
      </c>
      <c r="E186" s="1228">
        <f t="shared" si="65"/>
        <v>0</v>
      </c>
      <c r="F186" s="1229">
        <f t="shared" si="63"/>
        <v>0</v>
      </c>
      <c r="J186" s="898" t="s">
        <v>843</v>
      </c>
      <c r="K186" s="898" t="s">
        <v>803</v>
      </c>
      <c r="L186" s="1242">
        <v>1532112.03</v>
      </c>
      <c r="N186" s="866">
        <f t="shared" si="64"/>
        <v>0</v>
      </c>
    </row>
    <row r="187" spans="1:14" ht="14.5" hidden="1" x14ac:dyDescent="0.35">
      <c r="A187" s="1230" t="s">
        <v>60</v>
      </c>
      <c r="B187" s="175" t="s">
        <v>60</v>
      </c>
      <c r="C187" s="175" t="s">
        <v>806</v>
      </c>
      <c r="D187" s="1231">
        <v>29552.999999999971</v>
      </c>
      <c r="E187" s="1228">
        <f t="shared" si="65"/>
        <v>0</v>
      </c>
      <c r="F187" s="1229">
        <f t="shared" si="63"/>
        <v>0</v>
      </c>
      <c r="J187" s="898" t="s">
        <v>843</v>
      </c>
      <c r="K187" s="898" t="s">
        <v>806</v>
      </c>
      <c r="L187" s="1242">
        <v>29552.999999999971</v>
      </c>
      <c r="N187" s="866">
        <f t="shared" si="64"/>
        <v>0</v>
      </c>
    </row>
    <row r="188" spans="1:14" ht="14.5" hidden="1" x14ac:dyDescent="0.35">
      <c r="A188" s="1230" t="s">
        <v>60</v>
      </c>
      <c r="B188" s="175" t="s">
        <v>60</v>
      </c>
      <c r="C188" s="175" t="s">
        <v>1762</v>
      </c>
      <c r="D188" s="1231">
        <v>711.60000000000059</v>
      </c>
      <c r="E188" s="1228">
        <f t="shared" si="65"/>
        <v>0</v>
      </c>
      <c r="F188" s="1229">
        <f t="shared" si="63"/>
        <v>0</v>
      </c>
      <c r="J188" s="898" t="s">
        <v>845</v>
      </c>
      <c r="K188" s="898" t="s">
        <v>781</v>
      </c>
      <c r="L188" s="1242">
        <v>711511.46</v>
      </c>
      <c r="N188" s="866">
        <f t="shared" si="64"/>
        <v>0</v>
      </c>
    </row>
    <row r="189" spans="1:14" ht="14.5" x14ac:dyDescent="0.35">
      <c r="A189" s="1230" t="s">
        <v>64</v>
      </c>
      <c r="B189" s="175" t="s">
        <v>830</v>
      </c>
      <c r="C189" s="175" t="s">
        <v>781</v>
      </c>
      <c r="D189" s="1231">
        <v>137592.45000000001</v>
      </c>
      <c r="E189" s="1228">
        <f t="shared" si="65"/>
        <v>0</v>
      </c>
      <c r="F189" s="1229">
        <f t="shared" si="63"/>
        <v>0</v>
      </c>
      <c r="J189" s="44" t="str">
        <f>$BD$2</f>
        <v>Lakeland Power Distribution Ltd.</v>
      </c>
      <c r="K189" s="898" t="s">
        <v>769</v>
      </c>
      <c r="L189" s="1242">
        <v>231768.58999999997</v>
      </c>
      <c r="M189" s="986">
        <v>1</v>
      </c>
      <c r="N189" s="866">
        <f t="shared" si="64"/>
        <v>231768.58999999997</v>
      </c>
    </row>
    <row r="190" spans="1:14" ht="14.5" x14ac:dyDescent="0.35">
      <c r="A190" s="1230" t="s">
        <v>64</v>
      </c>
      <c r="B190" s="175" t="s">
        <v>830</v>
      </c>
      <c r="C190" s="175" t="s">
        <v>787</v>
      </c>
      <c r="D190" s="1231">
        <v>9168.1200000000008</v>
      </c>
      <c r="E190" s="1228">
        <f t="shared" si="65"/>
        <v>1</v>
      </c>
      <c r="F190" s="1229">
        <f t="shared" si="63"/>
        <v>9168.1200000000008</v>
      </c>
      <c r="J190" s="44" t="str">
        <f>$BD$2</f>
        <v>Lakeland Power Distribution Ltd.</v>
      </c>
      <c r="K190" s="898" t="s">
        <v>787</v>
      </c>
      <c r="L190" s="1242">
        <v>139049.81999999972</v>
      </c>
      <c r="M190" s="986">
        <v>1</v>
      </c>
      <c r="N190" s="866">
        <f t="shared" si="64"/>
        <v>139049.81999999972</v>
      </c>
    </row>
    <row r="191" spans="1:14" ht="14.5" hidden="1" x14ac:dyDescent="0.35">
      <c r="A191" s="1230" t="s">
        <v>64</v>
      </c>
      <c r="B191" s="175" t="s">
        <v>830</v>
      </c>
      <c r="C191" s="175" t="s">
        <v>1760</v>
      </c>
      <c r="D191" s="1231">
        <v>32662.02</v>
      </c>
      <c r="E191" s="1228">
        <f t="shared" si="65"/>
        <v>0</v>
      </c>
      <c r="F191" s="1229">
        <f t="shared" si="63"/>
        <v>0</v>
      </c>
      <c r="J191" s="898" t="s">
        <v>845</v>
      </c>
      <c r="K191" s="898" t="s">
        <v>796</v>
      </c>
      <c r="L191" s="1242">
        <v>1063258.81</v>
      </c>
      <c r="N191" s="866">
        <f t="shared" si="64"/>
        <v>0</v>
      </c>
    </row>
    <row r="192" spans="1:14" ht="14.5" hidden="1" x14ac:dyDescent="0.35">
      <c r="A192" s="1230" t="s">
        <v>64</v>
      </c>
      <c r="B192" s="175" t="s">
        <v>830</v>
      </c>
      <c r="C192" s="175" t="s">
        <v>1761</v>
      </c>
      <c r="D192" s="1231">
        <v>-46129.07</v>
      </c>
      <c r="E192" s="1228">
        <f t="shared" si="65"/>
        <v>0</v>
      </c>
      <c r="F192" s="1229">
        <f t="shared" si="63"/>
        <v>0</v>
      </c>
      <c r="J192" s="898" t="s">
        <v>845</v>
      </c>
      <c r="K192" s="898" t="s">
        <v>799</v>
      </c>
      <c r="L192" s="1242">
        <v>468628.91</v>
      </c>
      <c r="N192" s="866">
        <f t="shared" si="64"/>
        <v>0</v>
      </c>
    </row>
    <row r="193" spans="1:14" ht="14.5" hidden="1" x14ac:dyDescent="0.35">
      <c r="A193" s="1230" t="s">
        <v>64</v>
      </c>
      <c r="B193" s="175" t="s">
        <v>830</v>
      </c>
      <c r="C193" s="175" t="s">
        <v>796</v>
      </c>
      <c r="D193" s="1231">
        <v>193966.62</v>
      </c>
      <c r="E193" s="1228">
        <f t="shared" si="65"/>
        <v>0</v>
      </c>
      <c r="F193" s="1229">
        <f t="shared" si="63"/>
        <v>0</v>
      </c>
      <c r="J193" s="898" t="s">
        <v>845</v>
      </c>
      <c r="K193" s="898" t="s">
        <v>803</v>
      </c>
      <c r="L193" s="1242">
        <v>1878210.84</v>
      </c>
      <c r="N193" s="866">
        <f t="shared" si="64"/>
        <v>0</v>
      </c>
    </row>
    <row r="194" spans="1:14" ht="14.5" hidden="1" x14ac:dyDescent="0.35">
      <c r="A194" s="1230" t="s">
        <v>64</v>
      </c>
      <c r="B194" s="175" t="s">
        <v>830</v>
      </c>
      <c r="C194" s="175" t="s">
        <v>799</v>
      </c>
      <c r="D194" s="1231">
        <v>85613.010000000009</v>
      </c>
      <c r="E194" s="1228">
        <f t="shared" si="65"/>
        <v>0</v>
      </c>
      <c r="F194" s="1229">
        <f t="shared" si="63"/>
        <v>0</v>
      </c>
      <c r="J194" s="898" t="s">
        <v>845</v>
      </c>
      <c r="K194" s="898" t="s">
        <v>806</v>
      </c>
      <c r="L194" s="1242">
        <v>114271.60000000044</v>
      </c>
      <c r="N194" s="866">
        <f t="shared" si="64"/>
        <v>0</v>
      </c>
    </row>
    <row r="195" spans="1:14" ht="14.5" hidden="1" x14ac:dyDescent="0.35">
      <c r="A195" s="1230" t="s">
        <v>64</v>
      </c>
      <c r="B195" s="175" t="s">
        <v>830</v>
      </c>
      <c r="C195" s="175" t="s">
        <v>803</v>
      </c>
      <c r="D195" s="1231">
        <v>349915.87000000005</v>
      </c>
      <c r="E195" s="1228">
        <f t="shared" si="65"/>
        <v>0</v>
      </c>
      <c r="F195" s="1229">
        <f t="shared" si="63"/>
        <v>0</v>
      </c>
      <c r="J195" s="898" t="s">
        <v>847</v>
      </c>
      <c r="K195" s="898" t="s">
        <v>781</v>
      </c>
      <c r="L195" s="1242">
        <v>26272.400000000005</v>
      </c>
      <c r="N195" s="866">
        <f t="shared" si="64"/>
        <v>0</v>
      </c>
    </row>
    <row r="196" spans="1:14" ht="14.5" x14ac:dyDescent="0.35">
      <c r="A196" s="1230" t="s">
        <v>64</v>
      </c>
      <c r="B196" s="175" t="s">
        <v>830</v>
      </c>
      <c r="C196" s="175" t="s">
        <v>806</v>
      </c>
      <c r="D196" s="1231">
        <v>5910.6000000000013</v>
      </c>
      <c r="E196" s="1228">
        <f t="shared" si="65"/>
        <v>0</v>
      </c>
      <c r="F196" s="1229">
        <f t="shared" si="63"/>
        <v>0</v>
      </c>
      <c r="J196" s="44" t="str">
        <f>$BE$2</f>
        <v>London Hydro Inc.</v>
      </c>
      <c r="K196" s="898" t="s">
        <v>769</v>
      </c>
      <c r="L196" s="1242">
        <v>801.2299999999999</v>
      </c>
      <c r="M196" s="986">
        <v>1</v>
      </c>
      <c r="N196" s="866">
        <f t="shared" si="64"/>
        <v>801.2299999999999</v>
      </c>
    </row>
    <row r="197" spans="1:14" ht="14.5" x14ac:dyDescent="0.35">
      <c r="A197" s="1230" t="s">
        <v>64</v>
      </c>
      <c r="B197" s="175" t="s">
        <v>830</v>
      </c>
      <c r="C197" s="175" t="s">
        <v>1762</v>
      </c>
      <c r="D197" s="1231">
        <v>142.32</v>
      </c>
      <c r="E197" s="1228">
        <f t="shared" si="65"/>
        <v>0</v>
      </c>
      <c r="F197" s="1229">
        <f t="shared" si="63"/>
        <v>0</v>
      </c>
      <c r="J197" s="44" t="str">
        <f>$BE$2</f>
        <v>London Hydro Inc.</v>
      </c>
      <c r="K197" s="898" t="s">
        <v>787</v>
      </c>
      <c r="L197" s="1242">
        <v>42020.549999999996</v>
      </c>
      <c r="M197" s="986">
        <v>1</v>
      </c>
      <c r="N197" s="866">
        <f t="shared" si="64"/>
        <v>42020.549999999996</v>
      </c>
    </row>
    <row r="198" spans="1:14" ht="14.5" hidden="1" x14ac:dyDescent="0.35">
      <c r="A198" s="1230" t="s">
        <v>61</v>
      </c>
      <c r="B198" s="175" t="s">
        <v>29</v>
      </c>
      <c r="C198" s="175" t="s">
        <v>781</v>
      </c>
      <c r="D198" s="1231">
        <v>126745.82000000002</v>
      </c>
      <c r="E198" s="1228">
        <f t="shared" si="65"/>
        <v>0</v>
      </c>
      <c r="F198" s="1229">
        <f t="shared" si="63"/>
        <v>0</v>
      </c>
      <c r="J198" s="898" t="s">
        <v>847</v>
      </c>
      <c r="K198" s="898" t="s">
        <v>796</v>
      </c>
      <c r="L198" s="1242">
        <v>20365.759999999998</v>
      </c>
      <c r="N198" s="866">
        <f t="shared" si="64"/>
        <v>0</v>
      </c>
    </row>
    <row r="199" spans="1:14" ht="14.5" hidden="1" x14ac:dyDescent="0.35">
      <c r="A199" s="1230" t="s">
        <v>61</v>
      </c>
      <c r="B199" s="175" t="s">
        <v>29</v>
      </c>
      <c r="C199" s="175" t="s">
        <v>787</v>
      </c>
      <c r="D199" s="1231">
        <v>18336.240000000002</v>
      </c>
      <c r="E199" s="1228">
        <f t="shared" si="65"/>
        <v>1</v>
      </c>
      <c r="F199" s="1229">
        <f t="shared" si="63"/>
        <v>18336.240000000002</v>
      </c>
      <c r="J199" s="898" t="s">
        <v>847</v>
      </c>
      <c r="K199" s="898" t="s">
        <v>799</v>
      </c>
      <c r="L199" s="1242">
        <v>8976.18</v>
      </c>
      <c r="N199" s="866">
        <f t="shared" si="64"/>
        <v>0</v>
      </c>
    </row>
    <row r="200" spans="1:14" ht="14.5" hidden="1" x14ac:dyDescent="0.35">
      <c r="A200" s="1230" t="s">
        <v>61</v>
      </c>
      <c r="B200" s="175" t="s">
        <v>29</v>
      </c>
      <c r="C200" s="175" t="s">
        <v>1760</v>
      </c>
      <c r="D200" s="1231">
        <v>32874.840000000004</v>
      </c>
      <c r="E200" s="1228">
        <f t="shared" si="65"/>
        <v>0</v>
      </c>
      <c r="F200" s="1229">
        <f t="shared" ref="F200:F263" si="66">E200*D200</f>
        <v>0</v>
      </c>
      <c r="J200" s="898" t="s">
        <v>847</v>
      </c>
      <c r="K200" s="898" t="s">
        <v>803</v>
      </c>
      <c r="L200" s="1242">
        <v>36672.039999999986</v>
      </c>
      <c r="N200" s="866">
        <f t="shared" ref="N200:N263" si="67">M200*L200</f>
        <v>0</v>
      </c>
    </row>
    <row r="201" spans="1:14" ht="14.5" hidden="1" x14ac:dyDescent="0.35">
      <c r="A201" s="1230" t="s">
        <v>61</v>
      </c>
      <c r="B201" s="175" t="s">
        <v>29</v>
      </c>
      <c r="C201" s="175" t="s">
        <v>1761</v>
      </c>
      <c r="D201" s="1231">
        <v>-46444.59</v>
      </c>
      <c r="E201" s="1228">
        <f t="shared" si="65"/>
        <v>0</v>
      </c>
      <c r="F201" s="1229">
        <f t="shared" si="66"/>
        <v>0</v>
      </c>
      <c r="J201" s="898" t="s">
        <v>847</v>
      </c>
      <c r="K201" s="898" t="s">
        <v>806</v>
      </c>
      <c r="L201" s="1242">
        <v>33493.399999999972</v>
      </c>
      <c r="N201" s="866">
        <f t="shared" si="67"/>
        <v>0</v>
      </c>
    </row>
    <row r="202" spans="1:14" ht="14.5" hidden="1" x14ac:dyDescent="0.35">
      <c r="A202" s="1230" t="s">
        <v>61</v>
      </c>
      <c r="B202" s="175" t="s">
        <v>29</v>
      </c>
      <c r="C202" s="175" t="s">
        <v>796</v>
      </c>
      <c r="D202" s="1231">
        <v>183944.09</v>
      </c>
      <c r="E202" s="1228">
        <f t="shared" si="65"/>
        <v>0</v>
      </c>
      <c r="F202" s="1229">
        <f t="shared" si="66"/>
        <v>0</v>
      </c>
      <c r="J202" s="898" t="s">
        <v>850</v>
      </c>
      <c r="K202" s="898" t="s">
        <v>781</v>
      </c>
      <c r="L202" s="1242">
        <v>445708.19999999995</v>
      </c>
      <c r="N202" s="866">
        <f t="shared" si="67"/>
        <v>0</v>
      </c>
    </row>
    <row r="203" spans="1:14" ht="14.5" x14ac:dyDescent="0.35">
      <c r="A203" s="1230" t="s">
        <v>61</v>
      </c>
      <c r="B203" s="175" t="s">
        <v>29</v>
      </c>
      <c r="C203" s="175" t="s">
        <v>799</v>
      </c>
      <c r="D203" s="1231">
        <v>81072.94</v>
      </c>
      <c r="E203" s="1228">
        <f t="shared" si="65"/>
        <v>0</v>
      </c>
      <c r="F203" s="1229">
        <f t="shared" si="66"/>
        <v>0</v>
      </c>
      <c r="J203" s="314" t="str">
        <f>$BH$2</f>
        <v>Newmarket-Tay Power Distribution Ltd.</v>
      </c>
      <c r="K203" s="898" t="s">
        <v>769</v>
      </c>
      <c r="L203" s="1242">
        <v>41059.979999999996</v>
      </c>
      <c r="M203" s="986">
        <v>1</v>
      </c>
      <c r="N203" s="866">
        <f t="shared" si="67"/>
        <v>41059.979999999996</v>
      </c>
    </row>
    <row r="204" spans="1:14" ht="14.5" x14ac:dyDescent="0.35">
      <c r="A204" s="1230" t="s">
        <v>61</v>
      </c>
      <c r="B204" s="175" t="s">
        <v>29</v>
      </c>
      <c r="C204" s="175" t="s">
        <v>803</v>
      </c>
      <c r="D204" s="1231">
        <v>329890.04000000004</v>
      </c>
      <c r="E204" s="1228">
        <f t="shared" si="65"/>
        <v>0</v>
      </c>
      <c r="F204" s="1229">
        <f t="shared" si="66"/>
        <v>0</v>
      </c>
      <c r="J204" s="314" t="str">
        <f>$BH$2</f>
        <v>Newmarket-Tay Power Distribution Ltd.</v>
      </c>
      <c r="K204" s="898" t="s">
        <v>787</v>
      </c>
      <c r="L204" s="1242">
        <v>9168.1200000000008</v>
      </c>
      <c r="M204" s="986">
        <v>1</v>
      </c>
      <c r="N204" s="866">
        <f t="shared" si="67"/>
        <v>9168.1200000000008</v>
      </c>
    </row>
    <row r="205" spans="1:14" ht="14.5" hidden="1" x14ac:dyDescent="0.35">
      <c r="A205" s="1230" t="s">
        <v>61</v>
      </c>
      <c r="B205" s="175" t="s">
        <v>29</v>
      </c>
      <c r="C205" s="175" t="s">
        <v>806</v>
      </c>
      <c r="D205" s="1231">
        <v>5910.6000000000013</v>
      </c>
      <c r="E205" s="1228">
        <f t="shared" si="65"/>
        <v>0</v>
      </c>
      <c r="F205" s="1229">
        <f t="shared" si="66"/>
        <v>0</v>
      </c>
      <c r="J205" s="898" t="s">
        <v>850</v>
      </c>
      <c r="K205" s="898" t="s">
        <v>796</v>
      </c>
      <c r="L205" s="1242">
        <v>668923.31000000006</v>
      </c>
      <c r="N205" s="866">
        <f t="shared" si="67"/>
        <v>0</v>
      </c>
    </row>
    <row r="206" spans="1:14" ht="14.5" hidden="1" x14ac:dyDescent="0.35">
      <c r="A206" s="1230" t="s">
        <v>61</v>
      </c>
      <c r="B206" s="175" t="s">
        <v>29</v>
      </c>
      <c r="C206" s="175" t="s">
        <v>1762</v>
      </c>
      <c r="D206" s="1231">
        <v>142.32</v>
      </c>
      <c r="E206" s="1228">
        <f t="shared" si="65"/>
        <v>0</v>
      </c>
      <c r="F206" s="1229">
        <f t="shared" si="66"/>
        <v>0</v>
      </c>
      <c r="J206" s="898" t="s">
        <v>850</v>
      </c>
      <c r="K206" s="898" t="s">
        <v>799</v>
      </c>
      <c r="L206" s="1242">
        <v>294826.43</v>
      </c>
      <c r="N206" s="866">
        <f t="shared" si="67"/>
        <v>0</v>
      </c>
    </row>
    <row r="207" spans="1:14" ht="14.5" hidden="1" x14ac:dyDescent="0.35">
      <c r="A207" s="1230" t="s">
        <v>63</v>
      </c>
      <c r="B207" s="175" t="s">
        <v>63</v>
      </c>
      <c r="C207" s="175" t="s">
        <v>781</v>
      </c>
      <c r="D207" s="1231">
        <v>51799.44</v>
      </c>
      <c r="E207" s="1228">
        <f t="shared" si="65"/>
        <v>0</v>
      </c>
      <c r="F207" s="1229">
        <f t="shared" si="66"/>
        <v>0</v>
      </c>
      <c r="J207" s="898" t="s">
        <v>850</v>
      </c>
      <c r="K207" s="898" t="s">
        <v>803</v>
      </c>
      <c r="L207" s="1242">
        <v>1221445.6400000001</v>
      </c>
      <c r="N207" s="866">
        <f t="shared" si="67"/>
        <v>0</v>
      </c>
    </row>
    <row r="208" spans="1:14" ht="14.5" hidden="1" x14ac:dyDescent="0.35">
      <c r="A208" s="1230" t="s">
        <v>63</v>
      </c>
      <c r="B208" s="175" t="s">
        <v>63</v>
      </c>
      <c r="C208" s="175" t="s">
        <v>769</v>
      </c>
      <c r="D208" s="1231">
        <v>66346.25</v>
      </c>
      <c r="E208" s="1228">
        <f t="shared" si="65"/>
        <v>1</v>
      </c>
      <c r="F208" s="1229">
        <f t="shared" si="66"/>
        <v>66346.25</v>
      </c>
      <c r="J208" s="898" t="s">
        <v>850</v>
      </c>
      <c r="K208" s="898" t="s">
        <v>806</v>
      </c>
      <c r="L208" s="1242">
        <v>29552.999999999971</v>
      </c>
      <c r="N208" s="866">
        <f t="shared" si="67"/>
        <v>0</v>
      </c>
    </row>
    <row r="209" spans="1:14" ht="14.5" hidden="1" x14ac:dyDescent="0.35">
      <c r="A209" s="1230" t="s">
        <v>63</v>
      </c>
      <c r="B209" s="175" t="s">
        <v>63</v>
      </c>
      <c r="C209" s="175" t="s">
        <v>787</v>
      </c>
      <c r="D209" s="1231">
        <v>27504.359999999979</v>
      </c>
      <c r="E209" s="1228">
        <f t="shared" si="65"/>
        <v>1</v>
      </c>
      <c r="F209" s="1229">
        <f t="shared" si="66"/>
        <v>27504.359999999979</v>
      </c>
      <c r="J209" s="898" t="s">
        <v>852</v>
      </c>
      <c r="K209" s="898" t="s">
        <v>781</v>
      </c>
      <c r="L209" s="1242">
        <v>251059.67000000004</v>
      </c>
      <c r="N209" s="866">
        <f t="shared" si="67"/>
        <v>0</v>
      </c>
    </row>
    <row r="210" spans="1:14" ht="14.5" hidden="1" x14ac:dyDescent="0.35">
      <c r="A210" s="1230" t="s">
        <v>63</v>
      </c>
      <c r="B210" s="175" t="s">
        <v>63</v>
      </c>
      <c r="C210" s="175" t="s">
        <v>1760</v>
      </c>
      <c r="D210" s="1231">
        <v>13435.529999999999</v>
      </c>
      <c r="E210" s="1228">
        <f t="shared" si="65"/>
        <v>0</v>
      </c>
      <c r="F210" s="1229">
        <f t="shared" si="66"/>
        <v>0</v>
      </c>
      <c r="J210" s="898" t="s">
        <v>852</v>
      </c>
      <c r="K210" s="898" t="s">
        <v>796</v>
      </c>
      <c r="L210" s="1242">
        <v>367596.5</v>
      </c>
      <c r="N210" s="866">
        <f t="shared" si="67"/>
        <v>0</v>
      </c>
    </row>
    <row r="211" spans="1:14" ht="14.5" hidden="1" x14ac:dyDescent="0.35">
      <c r="A211" s="1230" t="s">
        <v>63</v>
      </c>
      <c r="B211" s="175" t="s">
        <v>63</v>
      </c>
      <c r="C211" s="175" t="s">
        <v>1761</v>
      </c>
      <c r="D211" s="1231">
        <v>-18800.53</v>
      </c>
      <c r="E211" s="1228">
        <f t="shared" si="65"/>
        <v>0</v>
      </c>
      <c r="F211" s="1229">
        <f t="shared" si="66"/>
        <v>0</v>
      </c>
      <c r="J211" s="898" t="s">
        <v>852</v>
      </c>
      <c r="K211" s="898" t="s">
        <v>799</v>
      </c>
      <c r="L211" s="1242">
        <v>162017.32</v>
      </c>
      <c r="N211" s="866">
        <f t="shared" si="67"/>
        <v>0</v>
      </c>
    </row>
    <row r="212" spans="1:14" ht="14.5" hidden="1" x14ac:dyDescent="0.35">
      <c r="A212" s="1230" t="s">
        <v>63</v>
      </c>
      <c r="B212" s="175" t="s">
        <v>63</v>
      </c>
      <c r="C212" s="175" t="s">
        <v>796</v>
      </c>
      <c r="D212" s="1231">
        <v>77741.09</v>
      </c>
      <c r="E212" s="1228">
        <f t="shared" si="65"/>
        <v>0</v>
      </c>
      <c r="F212" s="1229">
        <f t="shared" si="66"/>
        <v>0</v>
      </c>
      <c r="J212" s="898" t="s">
        <v>852</v>
      </c>
      <c r="K212" s="898" t="s">
        <v>803</v>
      </c>
      <c r="L212" s="1242">
        <v>643180.19999999995</v>
      </c>
      <c r="N212" s="866">
        <f t="shared" si="67"/>
        <v>0</v>
      </c>
    </row>
    <row r="213" spans="1:14" ht="14.5" hidden="1" x14ac:dyDescent="0.35">
      <c r="A213" s="1230" t="s">
        <v>63</v>
      </c>
      <c r="B213" s="175" t="s">
        <v>63</v>
      </c>
      <c r="C213" s="175" t="s">
        <v>799</v>
      </c>
      <c r="D213" s="1231">
        <v>34264.210000000006</v>
      </c>
      <c r="E213" s="1228">
        <f t="shared" si="65"/>
        <v>0</v>
      </c>
      <c r="F213" s="1229">
        <f t="shared" si="66"/>
        <v>0</v>
      </c>
      <c r="J213" s="898" t="s">
        <v>852</v>
      </c>
      <c r="K213" s="898" t="s">
        <v>806</v>
      </c>
      <c r="L213" s="1242">
        <v>17731.799999999988</v>
      </c>
      <c r="N213" s="866">
        <f t="shared" si="67"/>
        <v>0</v>
      </c>
    </row>
    <row r="214" spans="1:14" ht="14.5" hidden="1" x14ac:dyDescent="0.35">
      <c r="A214" s="1230" t="s">
        <v>63</v>
      </c>
      <c r="B214" s="175" t="s">
        <v>63</v>
      </c>
      <c r="C214" s="175" t="s">
        <v>803</v>
      </c>
      <c r="D214" s="1231">
        <v>140004.79999999999</v>
      </c>
      <c r="E214" s="1228">
        <f t="shared" si="65"/>
        <v>0</v>
      </c>
      <c r="F214" s="1229">
        <f t="shared" si="66"/>
        <v>0</v>
      </c>
      <c r="J214" s="898" t="s">
        <v>76</v>
      </c>
      <c r="K214" s="898" t="s">
        <v>781</v>
      </c>
      <c r="L214" s="1242">
        <v>126806.89</v>
      </c>
      <c r="N214" s="866">
        <f t="shared" si="67"/>
        <v>0</v>
      </c>
    </row>
    <row r="215" spans="1:14" ht="14.5" x14ac:dyDescent="0.35">
      <c r="A215" s="1230" t="s">
        <v>63</v>
      </c>
      <c r="B215" s="175" t="s">
        <v>63</v>
      </c>
      <c r="C215" s="175" t="s">
        <v>806</v>
      </c>
      <c r="D215" s="1231">
        <v>17731.799999999988</v>
      </c>
      <c r="E215" s="1228">
        <f t="shared" si="65"/>
        <v>0</v>
      </c>
      <c r="F215" s="1229">
        <f t="shared" si="66"/>
        <v>0</v>
      </c>
      <c r="J215" s="44" t="str">
        <f>$BH$2</f>
        <v>Newmarket-Tay Power Distribution Ltd.</v>
      </c>
      <c r="K215" s="898" t="s">
        <v>787</v>
      </c>
      <c r="L215" s="1242">
        <v>27504.359999999979</v>
      </c>
      <c r="M215" s="986">
        <v>1</v>
      </c>
      <c r="N215" s="866">
        <f t="shared" si="67"/>
        <v>27504.359999999979</v>
      </c>
    </row>
    <row r="216" spans="1:14" ht="14.5" hidden="1" x14ac:dyDescent="0.35">
      <c r="A216" s="1230" t="s">
        <v>63</v>
      </c>
      <c r="B216" s="175" t="s">
        <v>63</v>
      </c>
      <c r="C216" s="175" t="s">
        <v>1762</v>
      </c>
      <c r="D216" s="1231">
        <v>426.96000000000032</v>
      </c>
      <c r="E216" s="1228">
        <f t="shared" si="65"/>
        <v>0</v>
      </c>
      <c r="F216" s="1229">
        <f t="shared" si="66"/>
        <v>0</v>
      </c>
      <c r="J216" s="898" t="s">
        <v>76</v>
      </c>
      <c r="K216" s="898" t="s">
        <v>796</v>
      </c>
      <c r="L216" s="1242">
        <v>190313.03</v>
      </c>
      <c r="N216" s="866">
        <f t="shared" si="67"/>
        <v>0</v>
      </c>
    </row>
    <row r="217" spans="1:14" ht="14.5" hidden="1" x14ac:dyDescent="0.35">
      <c r="A217" s="1230" t="s">
        <v>67</v>
      </c>
      <c r="B217" s="175" t="s">
        <v>67</v>
      </c>
      <c r="C217" s="175" t="s">
        <v>781</v>
      </c>
      <c r="D217" s="1231">
        <v>109416.11000000002</v>
      </c>
      <c r="E217" s="1228">
        <f t="shared" si="65"/>
        <v>0</v>
      </c>
      <c r="F217" s="1229">
        <f t="shared" si="66"/>
        <v>0</v>
      </c>
      <c r="J217" s="898" t="s">
        <v>76</v>
      </c>
      <c r="K217" s="898" t="s">
        <v>799</v>
      </c>
      <c r="L217" s="1242">
        <v>83880.03</v>
      </c>
      <c r="N217" s="866">
        <f t="shared" si="67"/>
        <v>0</v>
      </c>
    </row>
    <row r="218" spans="1:14" ht="14.5" hidden="1" x14ac:dyDescent="0.35">
      <c r="A218" s="1230" t="s">
        <v>67</v>
      </c>
      <c r="B218" s="175" t="s">
        <v>67</v>
      </c>
      <c r="C218" s="175" t="s">
        <v>791</v>
      </c>
      <c r="D218" s="1231">
        <v>27791.51</v>
      </c>
      <c r="E218" s="1228">
        <v>0.45</v>
      </c>
      <c r="F218" s="1229">
        <f t="shared" si="66"/>
        <v>12506.1795</v>
      </c>
      <c r="J218" s="898" t="s">
        <v>76</v>
      </c>
      <c r="K218" s="898" t="s">
        <v>803</v>
      </c>
      <c r="L218" s="1242">
        <v>325363.58999999997</v>
      </c>
      <c r="N218" s="866">
        <f t="shared" si="67"/>
        <v>0</v>
      </c>
    </row>
    <row r="219" spans="1:14" ht="14.5" hidden="1" x14ac:dyDescent="0.35">
      <c r="A219" s="1230" t="s">
        <v>67</v>
      </c>
      <c r="B219" s="175" t="s">
        <v>67</v>
      </c>
      <c r="C219" s="175" t="s">
        <v>787</v>
      </c>
      <c r="D219" s="1231">
        <v>64176.840000000077</v>
      </c>
      <c r="E219" s="1228">
        <f t="shared" si="65"/>
        <v>1</v>
      </c>
      <c r="F219" s="1229">
        <f t="shared" si="66"/>
        <v>64176.840000000077</v>
      </c>
      <c r="J219" s="898" t="s">
        <v>76</v>
      </c>
      <c r="K219" s="898" t="s">
        <v>806</v>
      </c>
      <c r="L219" s="1242">
        <v>17731.799999999988</v>
      </c>
      <c r="N219" s="866">
        <f t="shared" si="67"/>
        <v>0</v>
      </c>
    </row>
    <row r="220" spans="1:14" ht="14.5" hidden="1" x14ac:dyDescent="0.35">
      <c r="A220" s="1230" t="s">
        <v>67</v>
      </c>
      <c r="B220" s="175" t="s">
        <v>67</v>
      </c>
      <c r="C220" s="175" t="s">
        <v>1760</v>
      </c>
      <c r="D220" s="1231">
        <v>30969.220000000008</v>
      </c>
      <c r="E220" s="1228">
        <f t="shared" si="65"/>
        <v>0</v>
      </c>
      <c r="F220" s="1229">
        <f t="shared" si="66"/>
        <v>0</v>
      </c>
      <c r="J220" s="898" t="s">
        <v>857</v>
      </c>
      <c r="K220" s="898" t="s">
        <v>781</v>
      </c>
      <c r="L220" s="1242">
        <v>349489.31</v>
      </c>
      <c r="N220" s="866">
        <f t="shared" si="67"/>
        <v>0</v>
      </c>
    </row>
    <row r="221" spans="1:14" ht="14.5" hidden="1" x14ac:dyDescent="0.35">
      <c r="A221" s="1230" t="s">
        <v>67</v>
      </c>
      <c r="B221" s="175" t="s">
        <v>67</v>
      </c>
      <c r="C221" s="175" t="s">
        <v>1761</v>
      </c>
      <c r="D221" s="1231">
        <v>-195004.11000000004</v>
      </c>
      <c r="E221" s="1228">
        <f t="shared" si="65"/>
        <v>0</v>
      </c>
      <c r="F221" s="1229">
        <f t="shared" si="66"/>
        <v>0</v>
      </c>
      <c r="J221" s="898" t="s">
        <v>857</v>
      </c>
      <c r="K221" s="898" t="s">
        <v>788</v>
      </c>
      <c r="L221" s="1242">
        <v>387254.89</v>
      </c>
      <c r="N221" s="866">
        <f t="shared" si="67"/>
        <v>0</v>
      </c>
    </row>
    <row r="222" spans="1:14" ht="14.5" x14ac:dyDescent="0.35">
      <c r="A222" s="1230" t="s">
        <v>67</v>
      </c>
      <c r="B222" s="175" t="s">
        <v>67</v>
      </c>
      <c r="C222" s="175" t="s">
        <v>796</v>
      </c>
      <c r="D222" s="1231">
        <v>848451.16</v>
      </c>
      <c r="E222" s="1228">
        <f t="shared" si="65"/>
        <v>0</v>
      </c>
      <c r="F222" s="1229">
        <f t="shared" si="66"/>
        <v>0</v>
      </c>
      <c r="J222" s="44" t="str">
        <f>$BI$2</f>
        <v>Niagara Peninsula Energy Inc.</v>
      </c>
      <c r="K222" s="898" t="s">
        <v>769</v>
      </c>
      <c r="L222" s="1242">
        <v>83645.539999999994</v>
      </c>
      <c r="M222" s="986">
        <v>1</v>
      </c>
      <c r="N222" s="866">
        <f t="shared" si="67"/>
        <v>83645.539999999994</v>
      </c>
    </row>
    <row r="223" spans="1:14" ht="14.5" x14ac:dyDescent="0.35">
      <c r="A223" s="1230" t="s">
        <v>67</v>
      </c>
      <c r="B223" s="175" t="s">
        <v>67</v>
      </c>
      <c r="C223" s="175" t="s">
        <v>799</v>
      </c>
      <c r="D223" s="1231">
        <v>34708.93</v>
      </c>
      <c r="E223" s="1228">
        <f t="shared" si="65"/>
        <v>0</v>
      </c>
      <c r="F223" s="1229">
        <f t="shared" si="66"/>
        <v>0</v>
      </c>
      <c r="J223" s="44" t="str">
        <f>$BI$2</f>
        <v>Niagara Peninsula Energy Inc.</v>
      </c>
      <c r="K223" s="898" t="s">
        <v>787</v>
      </c>
      <c r="L223" s="1242">
        <v>9168.1200000000008</v>
      </c>
      <c r="M223" s="986">
        <v>1</v>
      </c>
      <c r="N223" s="866">
        <f t="shared" si="67"/>
        <v>9168.1200000000008</v>
      </c>
    </row>
    <row r="224" spans="1:14" ht="14.5" hidden="1" x14ac:dyDescent="0.35">
      <c r="A224" s="1230" t="s">
        <v>67</v>
      </c>
      <c r="B224" s="175" t="s">
        <v>67</v>
      </c>
      <c r="C224" s="175" t="s">
        <v>803</v>
      </c>
      <c r="D224" s="1231">
        <v>1544125.1399999994</v>
      </c>
      <c r="E224" s="1228">
        <f t="shared" si="65"/>
        <v>0</v>
      </c>
      <c r="F224" s="1229">
        <f t="shared" si="66"/>
        <v>0</v>
      </c>
      <c r="J224" s="898" t="s">
        <v>857</v>
      </c>
      <c r="K224" s="898" t="s">
        <v>796</v>
      </c>
      <c r="L224" s="1242">
        <v>503715.27000000008</v>
      </c>
      <c r="N224" s="866">
        <f t="shared" si="67"/>
        <v>0</v>
      </c>
    </row>
    <row r="225" spans="1:14" ht="14.5" hidden="1" x14ac:dyDescent="0.35">
      <c r="A225" s="1230" t="s">
        <v>67</v>
      </c>
      <c r="B225" s="175" t="s">
        <v>67</v>
      </c>
      <c r="C225" s="175" t="s">
        <v>806</v>
      </c>
      <c r="D225" s="1231">
        <v>41374.200000000019</v>
      </c>
      <c r="E225" s="1228">
        <f t="shared" si="65"/>
        <v>0</v>
      </c>
      <c r="F225" s="1229">
        <f t="shared" si="66"/>
        <v>0</v>
      </c>
      <c r="J225" s="898" t="s">
        <v>857</v>
      </c>
      <c r="K225" s="898" t="s">
        <v>799</v>
      </c>
      <c r="L225" s="1242">
        <v>388068.97</v>
      </c>
      <c r="N225" s="866">
        <f t="shared" si="67"/>
        <v>0</v>
      </c>
    </row>
    <row r="226" spans="1:14" ht="14.5" hidden="1" x14ac:dyDescent="0.35">
      <c r="A226" s="1230" t="s">
        <v>67</v>
      </c>
      <c r="B226" s="175" t="s">
        <v>67</v>
      </c>
      <c r="C226" s="175" t="s">
        <v>1762</v>
      </c>
      <c r="D226" s="1231">
        <v>996.24000000000092</v>
      </c>
      <c r="E226" s="1228">
        <f t="shared" si="65"/>
        <v>0</v>
      </c>
      <c r="F226" s="1229">
        <f t="shared" si="66"/>
        <v>0</v>
      </c>
      <c r="J226" s="898" t="s">
        <v>857</v>
      </c>
      <c r="K226" s="898" t="s">
        <v>803</v>
      </c>
      <c r="L226" s="1242">
        <v>1594907.86</v>
      </c>
      <c r="N226" s="866">
        <f t="shared" si="67"/>
        <v>0</v>
      </c>
    </row>
    <row r="227" spans="1:14" ht="14.5" hidden="1" x14ac:dyDescent="0.35">
      <c r="A227" s="1230" t="s">
        <v>67</v>
      </c>
      <c r="B227" s="175" t="s">
        <v>67</v>
      </c>
      <c r="C227" s="175" t="s">
        <v>779</v>
      </c>
      <c r="D227" s="1231">
        <v>102425.04</v>
      </c>
      <c r="E227" s="1228">
        <f t="shared" si="65"/>
        <v>1</v>
      </c>
      <c r="F227" s="1229">
        <f t="shared" si="66"/>
        <v>102425.04</v>
      </c>
      <c r="J227" s="898" t="s">
        <v>857</v>
      </c>
      <c r="K227" s="898" t="s">
        <v>806</v>
      </c>
      <c r="L227" s="1242">
        <v>59106.000000000124</v>
      </c>
      <c r="N227" s="866">
        <f t="shared" si="67"/>
        <v>0</v>
      </c>
    </row>
    <row r="228" spans="1:14" ht="14.5" x14ac:dyDescent="0.35">
      <c r="A228" s="1230" t="s">
        <v>838</v>
      </c>
      <c r="B228" s="175" t="s">
        <v>838</v>
      </c>
      <c r="C228" s="175" t="s">
        <v>781</v>
      </c>
      <c r="D228" s="1231">
        <v>6920.26</v>
      </c>
      <c r="E228" s="1228">
        <f t="shared" si="65"/>
        <v>0</v>
      </c>
      <c r="F228" s="1229">
        <f t="shared" si="66"/>
        <v>0</v>
      </c>
      <c r="J228" s="44" t="str">
        <f>$BI$2</f>
        <v>Niagara Peninsula Energy Inc.</v>
      </c>
      <c r="K228" s="898" t="s">
        <v>779</v>
      </c>
      <c r="L228" s="1242">
        <v>1268.1600000000005</v>
      </c>
      <c r="M228" s="986">
        <v>1</v>
      </c>
      <c r="N228" s="866">
        <f t="shared" si="67"/>
        <v>1268.1600000000005</v>
      </c>
    </row>
    <row r="229" spans="1:14" ht="14.5" hidden="1" x14ac:dyDescent="0.35">
      <c r="A229" s="1230" t="s">
        <v>838</v>
      </c>
      <c r="B229" s="175" t="s">
        <v>838</v>
      </c>
      <c r="C229" s="175" t="s">
        <v>791</v>
      </c>
      <c r="D229" s="1231">
        <v>19265.560000000001</v>
      </c>
      <c r="E229" s="1228">
        <v>0.45</v>
      </c>
      <c r="F229" s="1229">
        <f t="shared" si="66"/>
        <v>8669.5020000000004</v>
      </c>
      <c r="J229" s="898" t="s">
        <v>860</v>
      </c>
      <c r="K229" s="898" t="s">
        <v>781</v>
      </c>
      <c r="L229" s="1242">
        <v>43344.04</v>
      </c>
      <c r="N229" s="866">
        <f t="shared" si="67"/>
        <v>0</v>
      </c>
    </row>
    <row r="230" spans="1:14" ht="14.5" hidden="1" x14ac:dyDescent="0.35">
      <c r="A230" s="1230" t="s">
        <v>838</v>
      </c>
      <c r="B230" s="175" t="s">
        <v>838</v>
      </c>
      <c r="C230" s="175" t="s">
        <v>787</v>
      </c>
      <c r="D230" s="1231">
        <v>9168.1200000000008</v>
      </c>
      <c r="E230" s="1228">
        <f t="shared" si="65"/>
        <v>1</v>
      </c>
      <c r="F230" s="1229">
        <f t="shared" si="66"/>
        <v>9168.1200000000008</v>
      </c>
      <c r="J230" s="898" t="s">
        <v>860</v>
      </c>
      <c r="K230" s="898" t="s">
        <v>796</v>
      </c>
      <c r="L230" s="1242">
        <v>65051.199999999997</v>
      </c>
      <c r="N230" s="866">
        <f t="shared" si="67"/>
        <v>0</v>
      </c>
    </row>
    <row r="231" spans="1:14" ht="14.5" hidden="1" x14ac:dyDescent="0.35">
      <c r="A231" s="1230" t="s">
        <v>838</v>
      </c>
      <c r="B231" s="175" t="s">
        <v>838</v>
      </c>
      <c r="C231" s="175" t="s">
        <v>1760</v>
      </c>
      <c r="D231" s="1231">
        <v>1794.95</v>
      </c>
      <c r="E231" s="1228">
        <f t="shared" si="65"/>
        <v>0</v>
      </c>
      <c r="F231" s="1229">
        <f t="shared" si="66"/>
        <v>0</v>
      </c>
      <c r="J231" s="898" t="s">
        <v>860</v>
      </c>
      <c r="K231" s="898" t="s">
        <v>799</v>
      </c>
      <c r="L231" s="1242">
        <v>28671.16</v>
      </c>
      <c r="N231" s="866">
        <f t="shared" si="67"/>
        <v>0</v>
      </c>
    </row>
    <row r="232" spans="1:14" ht="14.5" hidden="1" x14ac:dyDescent="0.35">
      <c r="A232" s="1230" t="s">
        <v>838</v>
      </c>
      <c r="B232" s="175" t="s">
        <v>838</v>
      </c>
      <c r="C232" s="175" t="s">
        <v>1761</v>
      </c>
      <c r="D232" s="1231">
        <v>-2536.81</v>
      </c>
      <c r="E232" s="1228">
        <f t="shared" si="65"/>
        <v>0</v>
      </c>
      <c r="F232" s="1229">
        <f t="shared" si="66"/>
        <v>0</v>
      </c>
      <c r="J232" s="898" t="s">
        <v>860</v>
      </c>
      <c r="K232" s="898" t="s">
        <v>803</v>
      </c>
      <c r="L232" s="1242">
        <v>106298.69</v>
      </c>
      <c r="N232" s="866">
        <f t="shared" si="67"/>
        <v>0</v>
      </c>
    </row>
    <row r="233" spans="1:14" ht="14.5" hidden="1" x14ac:dyDescent="0.35">
      <c r="A233" s="1230" t="s">
        <v>838</v>
      </c>
      <c r="B233" s="175" t="s">
        <v>838</v>
      </c>
      <c r="C233" s="175" t="s">
        <v>799</v>
      </c>
      <c r="D233" s="1231">
        <v>4577.6100000000006</v>
      </c>
      <c r="E233" s="1228">
        <f t="shared" si="65"/>
        <v>0</v>
      </c>
      <c r="F233" s="1229">
        <f t="shared" si="66"/>
        <v>0</v>
      </c>
      <c r="J233" s="898" t="s">
        <v>860</v>
      </c>
      <c r="K233" s="898" t="s">
        <v>806</v>
      </c>
      <c r="L233" s="1242">
        <v>11821.199999999997</v>
      </c>
      <c r="N233" s="866">
        <f t="shared" si="67"/>
        <v>0</v>
      </c>
    </row>
    <row r="234" spans="1:14" ht="14.5" x14ac:dyDescent="0.35">
      <c r="A234" s="1230" t="s">
        <v>838</v>
      </c>
      <c r="B234" s="175" t="s">
        <v>838</v>
      </c>
      <c r="C234" s="175" t="s">
        <v>803</v>
      </c>
      <c r="D234" s="1231">
        <v>18576.300000000003</v>
      </c>
      <c r="E234" s="1228">
        <f t="shared" si="65"/>
        <v>0</v>
      </c>
      <c r="F234" s="1229">
        <f t="shared" si="66"/>
        <v>0</v>
      </c>
      <c r="J234" s="44" t="str">
        <f>BM2</f>
        <v>Northern Ontario Wires Inc.</v>
      </c>
      <c r="K234" s="898" t="s">
        <v>791</v>
      </c>
      <c r="L234" s="1242">
        <v>138679.29999999999</v>
      </c>
      <c r="M234" s="986">
        <v>0.45</v>
      </c>
      <c r="N234" s="866">
        <f t="shared" si="67"/>
        <v>62405.684999999998</v>
      </c>
    </row>
    <row r="235" spans="1:14" ht="14.5" hidden="1" x14ac:dyDescent="0.35">
      <c r="A235" s="1230" t="s">
        <v>838</v>
      </c>
      <c r="B235" s="175" t="s">
        <v>838</v>
      </c>
      <c r="C235" s="175" t="s">
        <v>806</v>
      </c>
      <c r="D235" s="1231">
        <v>5910.6000000000013</v>
      </c>
      <c r="E235" s="1228">
        <f t="shared" si="65"/>
        <v>0</v>
      </c>
      <c r="F235" s="1229">
        <f t="shared" si="66"/>
        <v>0</v>
      </c>
      <c r="J235" s="898" t="s">
        <v>893</v>
      </c>
      <c r="K235" s="898" t="s">
        <v>799</v>
      </c>
      <c r="L235" s="1242">
        <v>32950.97</v>
      </c>
      <c r="N235" s="866">
        <f t="shared" si="67"/>
        <v>0</v>
      </c>
    </row>
    <row r="236" spans="1:14" ht="14.5" hidden="1" x14ac:dyDescent="0.35">
      <c r="A236" s="1230" t="s">
        <v>838</v>
      </c>
      <c r="B236" s="175" t="s">
        <v>838</v>
      </c>
      <c r="C236" s="175" t="s">
        <v>1762</v>
      </c>
      <c r="D236" s="1231">
        <v>142.32</v>
      </c>
      <c r="E236" s="1228">
        <f t="shared" si="65"/>
        <v>0</v>
      </c>
      <c r="F236" s="1229">
        <f t="shared" si="66"/>
        <v>0</v>
      </c>
      <c r="J236" s="898" t="s">
        <v>893</v>
      </c>
      <c r="K236" s="898" t="s">
        <v>803</v>
      </c>
      <c r="L236" s="1242">
        <v>136079.43</v>
      </c>
      <c r="N236" s="866">
        <f t="shared" si="67"/>
        <v>0</v>
      </c>
    </row>
    <row r="237" spans="1:14" ht="14.5" hidden="1" x14ac:dyDescent="0.35">
      <c r="A237" s="1230" t="s">
        <v>68</v>
      </c>
      <c r="B237" s="175" t="s">
        <v>30</v>
      </c>
      <c r="C237" s="175" t="s">
        <v>781</v>
      </c>
      <c r="D237" s="1231">
        <v>655461.08999999985</v>
      </c>
      <c r="E237" s="1228">
        <f t="shared" ref="E237:E300" si="68">_xlfn.IFS(OR(C237="Meter Charge", C237="Specific ST Lines Facility Chg",C237="LVDS Low Facility Charge"), 100%, C237="HVDS High Facility Charge", 45%, TRUE, 0)</f>
        <v>0</v>
      </c>
      <c r="F237" s="1229">
        <f t="shared" si="66"/>
        <v>0</v>
      </c>
      <c r="J237" s="898" t="s">
        <v>893</v>
      </c>
      <c r="K237" s="898" t="s">
        <v>806</v>
      </c>
      <c r="L237" s="1242">
        <v>11821.199999999997</v>
      </c>
      <c r="N237" s="866">
        <f t="shared" si="67"/>
        <v>0</v>
      </c>
    </row>
    <row r="238" spans="1:14" ht="14.5" hidden="1" x14ac:dyDescent="0.35">
      <c r="A238" s="1230" t="s">
        <v>68</v>
      </c>
      <c r="B238" s="175" t="s">
        <v>30</v>
      </c>
      <c r="C238" s="175" t="s">
        <v>769</v>
      </c>
      <c r="D238" s="1231">
        <v>79659</v>
      </c>
      <c r="E238" s="1228">
        <f t="shared" si="68"/>
        <v>1</v>
      </c>
      <c r="F238" s="1229">
        <f t="shared" si="66"/>
        <v>79659</v>
      </c>
      <c r="J238" s="898" t="s">
        <v>862</v>
      </c>
      <c r="K238" s="898" t="s">
        <v>781</v>
      </c>
      <c r="L238" s="1242">
        <v>845925.94000000006</v>
      </c>
      <c r="N238" s="866">
        <f t="shared" si="67"/>
        <v>0</v>
      </c>
    </row>
    <row r="239" spans="1:14" ht="14.5" hidden="1" x14ac:dyDescent="0.35">
      <c r="A239" s="1230" t="s">
        <v>68</v>
      </c>
      <c r="B239" s="175" t="s">
        <v>30</v>
      </c>
      <c r="C239" s="175" t="s">
        <v>787</v>
      </c>
      <c r="D239" s="1231">
        <v>9168.1200000000008</v>
      </c>
      <c r="E239" s="1228">
        <f t="shared" si="68"/>
        <v>1</v>
      </c>
      <c r="F239" s="1229">
        <f t="shared" si="66"/>
        <v>9168.1200000000008</v>
      </c>
      <c r="J239" s="898" t="s">
        <v>862</v>
      </c>
      <c r="K239" s="898" t="s">
        <v>796</v>
      </c>
      <c r="L239" s="1242">
        <v>1234523.1900000002</v>
      </c>
      <c r="N239" s="866">
        <f t="shared" si="67"/>
        <v>0</v>
      </c>
    </row>
    <row r="240" spans="1:14" ht="14.5" hidden="1" x14ac:dyDescent="0.35">
      <c r="A240" s="1230" t="s">
        <v>68</v>
      </c>
      <c r="B240" s="175" t="s">
        <v>30</v>
      </c>
      <c r="C240" s="175" t="s">
        <v>1760</v>
      </c>
      <c r="D240" s="1231">
        <v>170010.9</v>
      </c>
      <c r="E240" s="1228">
        <f t="shared" si="68"/>
        <v>0</v>
      </c>
      <c r="F240" s="1229">
        <f t="shared" si="66"/>
        <v>0</v>
      </c>
      <c r="J240" s="898" t="s">
        <v>862</v>
      </c>
      <c r="K240" s="898" t="s">
        <v>803</v>
      </c>
      <c r="L240" s="1242">
        <v>2247569.5399999996</v>
      </c>
      <c r="N240" s="866">
        <f t="shared" si="67"/>
        <v>0</v>
      </c>
    </row>
    <row r="241" spans="1:14" ht="14.5" hidden="1" x14ac:dyDescent="0.35">
      <c r="A241" s="1230" t="s">
        <v>68</v>
      </c>
      <c r="B241" s="175" t="s">
        <v>30</v>
      </c>
      <c r="C241" s="175" t="s">
        <v>796</v>
      </c>
      <c r="D241" s="1231">
        <v>977168.98</v>
      </c>
      <c r="E241" s="1228">
        <f t="shared" si="68"/>
        <v>0</v>
      </c>
      <c r="F241" s="1229">
        <f t="shared" si="66"/>
        <v>0</v>
      </c>
      <c r="J241" s="898" t="s">
        <v>862</v>
      </c>
      <c r="K241" s="898" t="s">
        <v>806</v>
      </c>
      <c r="L241" s="1242">
        <v>5910.6000000000013</v>
      </c>
      <c r="N241" s="866">
        <f t="shared" si="67"/>
        <v>0</v>
      </c>
    </row>
    <row r="242" spans="1:14" ht="14.5" hidden="1" x14ac:dyDescent="0.35">
      <c r="A242" s="1230" t="s">
        <v>68</v>
      </c>
      <c r="B242" s="175" t="s">
        <v>30</v>
      </c>
      <c r="C242" s="175" t="s">
        <v>799</v>
      </c>
      <c r="D242" s="1231">
        <v>430684.99999999994</v>
      </c>
      <c r="E242" s="1228">
        <f t="shared" si="68"/>
        <v>0</v>
      </c>
      <c r="F242" s="1229">
        <f t="shared" si="66"/>
        <v>0</v>
      </c>
      <c r="J242" s="898" t="s">
        <v>83</v>
      </c>
      <c r="K242" s="898" t="s">
        <v>781</v>
      </c>
      <c r="L242" s="1242">
        <v>648797.46</v>
      </c>
      <c r="N242" s="866">
        <f t="shared" si="67"/>
        <v>0</v>
      </c>
    </row>
    <row r="243" spans="1:14" ht="14.5" x14ac:dyDescent="0.35">
      <c r="A243" s="1230" t="s">
        <v>68</v>
      </c>
      <c r="B243" s="175" t="s">
        <v>30</v>
      </c>
      <c r="C243" s="175" t="s">
        <v>803</v>
      </c>
      <c r="D243" s="1231">
        <v>1720659.8399999999</v>
      </c>
      <c r="E243" s="1228">
        <f t="shared" si="68"/>
        <v>0</v>
      </c>
      <c r="F243" s="1229">
        <f t="shared" si="66"/>
        <v>0</v>
      </c>
      <c r="J243" s="898" t="s">
        <v>83</v>
      </c>
      <c r="K243" s="898" t="s">
        <v>769</v>
      </c>
      <c r="L243" s="1242">
        <v>36271.24</v>
      </c>
      <c r="M243" s="986">
        <v>1</v>
      </c>
      <c r="N243" s="866">
        <f t="shared" si="67"/>
        <v>36271.24</v>
      </c>
    </row>
    <row r="244" spans="1:14" ht="14.5" hidden="1" x14ac:dyDescent="0.35">
      <c r="A244" s="1230" t="s">
        <v>68</v>
      </c>
      <c r="B244" s="175" t="s">
        <v>30</v>
      </c>
      <c r="C244" s="175" t="s">
        <v>806</v>
      </c>
      <c r="D244" s="1231">
        <v>47284.800000000054</v>
      </c>
      <c r="E244" s="1228">
        <f t="shared" si="68"/>
        <v>0</v>
      </c>
      <c r="F244" s="1229">
        <f t="shared" si="66"/>
        <v>0</v>
      </c>
      <c r="J244" s="898" t="s">
        <v>83</v>
      </c>
      <c r="K244" s="898" t="s">
        <v>796</v>
      </c>
      <c r="L244" s="1242">
        <v>959477.55</v>
      </c>
      <c r="N244" s="866">
        <f t="shared" si="67"/>
        <v>0</v>
      </c>
    </row>
    <row r="245" spans="1:14" ht="14.5" hidden="1" x14ac:dyDescent="0.35">
      <c r="A245" s="1230" t="s">
        <v>68</v>
      </c>
      <c r="B245" s="175" t="s">
        <v>30</v>
      </c>
      <c r="C245" s="175" t="s">
        <v>1762</v>
      </c>
      <c r="D245" s="1231">
        <v>1138.56</v>
      </c>
      <c r="E245" s="1228">
        <f t="shared" si="68"/>
        <v>0</v>
      </c>
      <c r="F245" s="1229">
        <f t="shared" si="66"/>
        <v>0</v>
      </c>
      <c r="J245" s="898" t="s">
        <v>83</v>
      </c>
      <c r="K245" s="898" t="s">
        <v>803</v>
      </c>
      <c r="L245" s="1242">
        <v>1748885.53</v>
      </c>
      <c r="N245" s="866">
        <f t="shared" si="67"/>
        <v>0</v>
      </c>
    </row>
    <row r="246" spans="1:14" ht="14.5" hidden="1" x14ac:dyDescent="0.35">
      <c r="A246" s="1230" t="s">
        <v>69</v>
      </c>
      <c r="B246" s="175" t="s">
        <v>69</v>
      </c>
      <c r="C246" s="175" t="s">
        <v>781</v>
      </c>
      <c r="D246" s="1231">
        <v>939221.46000000008</v>
      </c>
      <c r="E246" s="1228">
        <f t="shared" si="68"/>
        <v>0</v>
      </c>
      <c r="F246" s="1229">
        <f t="shared" si="66"/>
        <v>0</v>
      </c>
      <c r="J246" s="898" t="s">
        <v>83</v>
      </c>
      <c r="K246" s="898" t="s">
        <v>806</v>
      </c>
      <c r="L246" s="1242">
        <v>28649.989999999972</v>
      </c>
      <c r="N246" s="866">
        <f t="shared" si="67"/>
        <v>0</v>
      </c>
    </row>
    <row r="247" spans="1:14" ht="14.5" hidden="1" x14ac:dyDescent="0.35">
      <c r="A247" s="1230" t="s">
        <v>69</v>
      </c>
      <c r="B247" s="175" t="s">
        <v>69</v>
      </c>
      <c r="C247" s="175" t="s">
        <v>1760</v>
      </c>
      <c r="D247" s="1231">
        <v>244145.24999999994</v>
      </c>
      <c r="E247" s="1228">
        <f t="shared" si="68"/>
        <v>0</v>
      </c>
      <c r="F247" s="1229">
        <f t="shared" si="66"/>
        <v>0</v>
      </c>
      <c r="J247" s="898" t="s">
        <v>84</v>
      </c>
      <c r="K247" s="898" t="s">
        <v>781</v>
      </c>
      <c r="L247" s="1242">
        <v>736287.96999999986</v>
      </c>
      <c r="N247" s="866">
        <f t="shared" si="67"/>
        <v>0</v>
      </c>
    </row>
    <row r="248" spans="1:14" ht="14.5" hidden="1" x14ac:dyDescent="0.35">
      <c r="A248" s="1230" t="s">
        <v>69</v>
      </c>
      <c r="B248" s="175" t="s">
        <v>69</v>
      </c>
      <c r="C248" s="175" t="s">
        <v>796</v>
      </c>
      <c r="D248" s="1231">
        <v>1386133.9100000001</v>
      </c>
      <c r="E248" s="1228">
        <f t="shared" si="68"/>
        <v>0</v>
      </c>
      <c r="F248" s="1229">
        <f t="shared" si="66"/>
        <v>0</v>
      </c>
      <c r="J248" s="898" t="s">
        <v>84</v>
      </c>
      <c r="K248" s="898" t="s">
        <v>796</v>
      </c>
      <c r="L248" s="1242">
        <v>958372.75</v>
      </c>
      <c r="N248" s="866">
        <f t="shared" si="67"/>
        <v>0</v>
      </c>
    </row>
    <row r="249" spans="1:14" ht="14.5" hidden="1" x14ac:dyDescent="0.35">
      <c r="A249" s="1230" t="s">
        <v>69</v>
      </c>
      <c r="B249" s="175" t="s">
        <v>69</v>
      </c>
      <c r="C249" s="175" t="s">
        <v>799</v>
      </c>
      <c r="D249" s="1231">
        <v>610853.80000000005</v>
      </c>
      <c r="E249" s="1228">
        <f t="shared" si="68"/>
        <v>0</v>
      </c>
      <c r="F249" s="1229">
        <f t="shared" si="66"/>
        <v>0</v>
      </c>
      <c r="J249" s="898" t="s">
        <v>84</v>
      </c>
      <c r="K249" s="898" t="s">
        <v>799</v>
      </c>
      <c r="L249" s="1242">
        <v>422400.6100000001</v>
      </c>
      <c r="N249" s="866">
        <f t="shared" si="67"/>
        <v>0</v>
      </c>
    </row>
    <row r="250" spans="1:14" ht="14.5" hidden="1" x14ac:dyDescent="0.35">
      <c r="A250" s="1230" t="s">
        <v>69</v>
      </c>
      <c r="B250" s="175" t="s">
        <v>69</v>
      </c>
      <c r="C250" s="175" t="s">
        <v>803</v>
      </c>
      <c r="D250" s="1231">
        <v>2536441.9600000009</v>
      </c>
      <c r="E250" s="1228">
        <f t="shared" si="68"/>
        <v>0</v>
      </c>
      <c r="F250" s="1229">
        <f t="shared" si="66"/>
        <v>0</v>
      </c>
      <c r="J250" s="898" t="s">
        <v>84</v>
      </c>
      <c r="K250" s="898" t="s">
        <v>803</v>
      </c>
      <c r="L250" s="1242">
        <v>1704976.48</v>
      </c>
      <c r="N250" s="866">
        <f t="shared" si="67"/>
        <v>0</v>
      </c>
    </row>
    <row r="251" spans="1:14" ht="14.5" hidden="1" x14ac:dyDescent="0.35">
      <c r="A251" s="1230" t="s">
        <v>69</v>
      </c>
      <c r="B251" s="175" t="s">
        <v>69</v>
      </c>
      <c r="C251" s="175" t="s">
        <v>806</v>
      </c>
      <c r="D251" s="1231">
        <v>23610.959999999981</v>
      </c>
      <c r="E251" s="1228">
        <f t="shared" si="68"/>
        <v>0</v>
      </c>
      <c r="F251" s="1229">
        <f t="shared" si="66"/>
        <v>0</v>
      </c>
      <c r="J251" s="898" t="s">
        <v>84</v>
      </c>
      <c r="K251" s="898" t="s">
        <v>806</v>
      </c>
      <c r="L251" s="1242">
        <v>23642.39999999998</v>
      </c>
      <c r="N251" s="866">
        <f t="shared" si="67"/>
        <v>0</v>
      </c>
    </row>
    <row r="252" spans="1:14" ht="14.5" hidden="1" x14ac:dyDescent="0.35">
      <c r="A252" s="1230" t="s">
        <v>69</v>
      </c>
      <c r="B252" s="175" t="s">
        <v>69</v>
      </c>
      <c r="C252" s="175" t="s">
        <v>1762</v>
      </c>
      <c r="D252" s="1231">
        <v>702.88000000000056</v>
      </c>
      <c r="E252" s="1228">
        <f t="shared" si="68"/>
        <v>0</v>
      </c>
      <c r="F252" s="1229">
        <f t="shared" si="66"/>
        <v>0</v>
      </c>
      <c r="J252" s="898" t="s">
        <v>866</v>
      </c>
      <c r="K252" s="898" t="s">
        <v>781</v>
      </c>
      <c r="L252" s="1242">
        <v>429674.89</v>
      </c>
      <c r="N252" s="866">
        <f t="shared" si="67"/>
        <v>0</v>
      </c>
    </row>
    <row r="253" spans="1:14" ht="14.5" x14ac:dyDescent="0.35">
      <c r="A253" s="1230" t="s">
        <v>71</v>
      </c>
      <c r="B253" s="175" t="s">
        <v>71</v>
      </c>
      <c r="C253" s="175" t="s">
        <v>781</v>
      </c>
      <c r="D253" s="1231">
        <v>531978.96000000008</v>
      </c>
      <c r="E253" s="1228">
        <f t="shared" si="68"/>
        <v>0</v>
      </c>
      <c r="F253" s="1229">
        <f t="shared" si="66"/>
        <v>0</v>
      </c>
      <c r="J253" s="44" t="str">
        <f>$BR$2</f>
        <v>Ottawa River Power Corporation</v>
      </c>
      <c r="K253" s="898" t="s">
        <v>769</v>
      </c>
      <c r="L253" s="1242">
        <v>38900.269999999997</v>
      </c>
      <c r="M253" s="986">
        <v>1</v>
      </c>
      <c r="N253" s="866">
        <f t="shared" si="67"/>
        <v>38900.269999999997</v>
      </c>
    </row>
    <row r="254" spans="1:14" ht="14.5" x14ac:dyDescent="0.35">
      <c r="A254" s="1230" t="s">
        <v>71</v>
      </c>
      <c r="B254" s="175" t="s">
        <v>71</v>
      </c>
      <c r="C254" s="175" t="s">
        <v>1760</v>
      </c>
      <c r="D254" s="1231">
        <v>137982.6</v>
      </c>
      <c r="E254" s="1228">
        <f t="shared" si="68"/>
        <v>0</v>
      </c>
      <c r="F254" s="1229">
        <f t="shared" si="66"/>
        <v>0</v>
      </c>
      <c r="J254" s="44" t="str">
        <f>$BR$2</f>
        <v>Ottawa River Power Corporation</v>
      </c>
      <c r="K254" s="898" t="s">
        <v>787</v>
      </c>
      <c r="L254" s="1242">
        <v>55008.720000000038</v>
      </c>
      <c r="M254" s="986">
        <v>1</v>
      </c>
      <c r="N254" s="866">
        <f t="shared" si="67"/>
        <v>55008.720000000038</v>
      </c>
    </row>
    <row r="255" spans="1:14" ht="14.5" hidden="1" x14ac:dyDescent="0.35">
      <c r="A255" s="1230" t="s">
        <v>71</v>
      </c>
      <c r="B255" s="175" t="s">
        <v>71</v>
      </c>
      <c r="C255" s="175" t="s">
        <v>796</v>
      </c>
      <c r="D255" s="1231">
        <v>781019.95</v>
      </c>
      <c r="E255" s="1228">
        <f t="shared" si="68"/>
        <v>0</v>
      </c>
      <c r="F255" s="1229">
        <f t="shared" si="66"/>
        <v>0</v>
      </c>
      <c r="J255" s="898" t="s">
        <v>866</v>
      </c>
      <c r="K255" s="898" t="s">
        <v>796</v>
      </c>
      <c r="L255" s="1242">
        <v>783503.4099999998</v>
      </c>
      <c r="N255" s="866">
        <f t="shared" si="67"/>
        <v>0</v>
      </c>
    </row>
    <row r="256" spans="1:14" ht="14.5" hidden="1" x14ac:dyDescent="0.35">
      <c r="A256" s="1230" t="s">
        <v>71</v>
      </c>
      <c r="B256" s="175" t="s">
        <v>71</v>
      </c>
      <c r="C256" s="175" t="s">
        <v>799</v>
      </c>
      <c r="D256" s="1231">
        <v>344232.77</v>
      </c>
      <c r="E256" s="1228">
        <f t="shared" si="68"/>
        <v>0</v>
      </c>
      <c r="F256" s="1229">
        <f t="shared" si="66"/>
        <v>0</v>
      </c>
      <c r="J256" s="898" t="s">
        <v>866</v>
      </c>
      <c r="K256" s="898" t="s">
        <v>799</v>
      </c>
      <c r="L256" s="1242">
        <v>345327.33999999997</v>
      </c>
      <c r="N256" s="866">
        <f t="shared" si="67"/>
        <v>0</v>
      </c>
    </row>
    <row r="257" spans="1:14" ht="14.5" hidden="1" x14ac:dyDescent="0.35">
      <c r="A257" s="1230" t="s">
        <v>71</v>
      </c>
      <c r="B257" s="175" t="s">
        <v>71</v>
      </c>
      <c r="C257" s="175" t="s">
        <v>803</v>
      </c>
      <c r="D257" s="1231">
        <v>1425549.17</v>
      </c>
      <c r="E257" s="1228">
        <f t="shared" si="68"/>
        <v>0</v>
      </c>
      <c r="F257" s="1229">
        <f t="shared" si="66"/>
        <v>0</v>
      </c>
      <c r="J257" s="898" t="s">
        <v>866</v>
      </c>
      <c r="K257" s="898" t="s">
        <v>803</v>
      </c>
      <c r="L257" s="1242">
        <v>1396204.3900000001</v>
      </c>
      <c r="N257" s="866">
        <f t="shared" si="67"/>
        <v>0</v>
      </c>
    </row>
    <row r="258" spans="1:14" ht="14.5" hidden="1" x14ac:dyDescent="0.35">
      <c r="A258" s="1230" t="s">
        <v>71</v>
      </c>
      <c r="B258" s="175" t="s">
        <v>71</v>
      </c>
      <c r="C258" s="175" t="s">
        <v>806</v>
      </c>
      <c r="D258" s="1231">
        <v>29552.999999999971</v>
      </c>
      <c r="E258" s="1228">
        <f t="shared" si="68"/>
        <v>0</v>
      </c>
      <c r="F258" s="1229">
        <f t="shared" si="66"/>
        <v>0</v>
      </c>
      <c r="J258" s="898" t="s">
        <v>866</v>
      </c>
      <c r="K258" s="898" t="s">
        <v>806</v>
      </c>
      <c r="L258" s="1242">
        <v>29552.999999999971</v>
      </c>
      <c r="N258" s="866">
        <f t="shared" si="67"/>
        <v>0</v>
      </c>
    </row>
    <row r="259" spans="1:14" ht="14.5" hidden="1" x14ac:dyDescent="0.35">
      <c r="A259" s="1230" t="s">
        <v>71</v>
      </c>
      <c r="B259" s="175" t="s">
        <v>71</v>
      </c>
      <c r="C259" s="175" t="s">
        <v>1762</v>
      </c>
      <c r="D259" s="1231">
        <v>711.60000000000059</v>
      </c>
      <c r="E259" s="1228">
        <f t="shared" si="68"/>
        <v>0</v>
      </c>
      <c r="F259" s="1229">
        <f t="shared" si="66"/>
        <v>0</v>
      </c>
      <c r="J259" s="898" t="s">
        <v>31</v>
      </c>
      <c r="K259" s="898" t="s">
        <v>781</v>
      </c>
      <c r="L259" s="1242">
        <v>912028.43000000028</v>
      </c>
      <c r="N259" s="866">
        <f t="shared" si="67"/>
        <v>0</v>
      </c>
    </row>
    <row r="260" spans="1:14" ht="14.5" hidden="1" x14ac:dyDescent="0.35">
      <c r="A260" s="1230" t="s">
        <v>72</v>
      </c>
      <c r="B260" s="175" t="s">
        <v>72</v>
      </c>
      <c r="C260" s="175" t="s">
        <v>781</v>
      </c>
      <c r="D260" s="1231">
        <v>566618.30000000005</v>
      </c>
      <c r="E260" s="1228">
        <f t="shared" si="68"/>
        <v>0</v>
      </c>
      <c r="F260" s="1229">
        <f t="shared" si="66"/>
        <v>0</v>
      </c>
      <c r="J260" s="898" t="s">
        <v>31</v>
      </c>
      <c r="K260" s="898" t="s">
        <v>788</v>
      </c>
      <c r="L260" s="1242">
        <v>67916.179999999993</v>
      </c>
      <c r="N260" s="866">
        <f t="shared" si="67"/>
        <v>0</v>
      </c>
    </row>
    <row r="261" spans="1:14" ht="14.5" x14ac:dyDescent="0.35">
      <c r="A261" s="1230" t="s">
        <v>72</v>
      </c>
      <c r="B261" s="175" t="s">
        <v>72</v>
      </c>
      <c r="C261" s="175" t="s">
        <v>769</v>
      </c>
      <c r="D261" s="1231">
        <v>178606.52999999997</v>
      </c>
      <c r="E261" s="1228">
        <f t="shared" si="68"/>
        <v>1</v>
      </c>
      <c r="F261" s="1229">
        <f t="shared" si="66"/>
        <v>178606.52999999997</v>
      </c>
      <c r="J261" s="44" t="str">
        <f>BT2</f>
        <v>Peterborough Distribution Incorporated</v>
      </c>
      <c r="K261" s="898" t="s">
        <v>769</v>
      </c>
      <c r="L261" s="1242">
        <v>38528.509999999995</v>
      </c>
      <c r="M261" s="986">
        <v>1</v>
      </c>
      <c r="N261" s="866">
        <f t="shared" si="67"/>
        <v>38528.509999999995</v>
      </c>
    </row>
    <row r="262" spans="1:14" ht="14.5" hidden="1" x14ac:dyDescent="0.35">
      <c r="A262" s="1230" t="s">
        <v>72</v>
      </c>
      <c r="B262" s="175" t="s">
        <v>72</v>
      </c>
      <c r="C262" s="175" t="s">
        <v>787</v>
      </c>
      <c r="D262" s="1231">
        <v>119185.55999999969</v>
      </c>
      <c r="E262" s="1228">
        <f t="shared" si="68"/>
        <v>1</v>
      </c>
      <c r="F262" s="1229">
        <f t="shared" si="66"/>
        <v>119185.55999999969</v>
      </c>
      <c r="J262" s="898" t="s">
        <v>31</v>
      </c>
      <c r="K262" s="898" t="s">
        <v>796</v>
      </c>
      <c r="L262" s="1242">
        <v>1269390.02</v>
      </c>
      <c r="N262" s="866">
        <f t="shared" si="67"/>
        <v>0</v>
      </c>
    </row>
    <row r="263" spans="1:14" ht="14.5" hidden="1" x14ac:dyDescent="0.35">
      <c r="A263" s="1230" t="s">
        <v>72</v>
      </c>
      <c r="B263" s="175" t="s">
        <v>72</v>
      </c>
      <c r="C263" s="175" t="s">
        <v>1760</v>
      </c>
      <c r="D263" s="1231">
        <v>146967.19999999995</v>
      </c>
      <c r="E263" s="1228">
        <f t="shared" si="68"/>
        <v>0</v>
      </c>
      <c r="F263" s="1229">
        <f t="shared" si="66"/>
        <v>0</v>
      </c>
      <c r="J263" s="898" t="s">
        <v>31</v>
      </c>
      <c r="K263" s="898" t="s">
        <v>799</v>
      </c>
      <c r="L263" s="1242">
        <v>103722.60999999999</v>
      </c>
      <c r="N263" s="866">
        <f t="shared" si="67"/>
        <v>0</v>
      </c>
    </row>
    <row r="264" spans="1:14" ht="14.5" hidden="1" x14ac:dyDescent="0.35">
      <c r="A264" s="1230" t="s">
        <v>72</v>
      </c>
      <c r="B264" s="175" t="s">
        <v>72</v>
      </c>
      <c r="C264" s="175" t="s">
        <v>1761</v>
      </c>
      <c r="D264" s="1231">
        <v>-133445.26</v>
      </c>
      <c r="E264" s="1228">
        <f t="shared" si="68"/>
        <v>0</v>
      </c>
      <c r="F264" s="1229">
        <f t="shared" ref="F264:F327" si="69">E264*D264</f>
        <v>0</v>
      </c>
      <c r="J264" s="898" t="s">
        <v>31</v>
      </c>
      <c r="K264" s="898" t="s">
        <v>803</v>
      </c>
      <c r="L264" s="1242">
        <v>2116293.2799999998</v>
      </c>
      <c r="N264" s="866">
        <f t="shared" ref="N264:N307" si="70">M264*L264</f>
        <v>0</v>
      </c>
    </row>
    <row r="265" spans="1:14" ht="14.5" hidden="1" x14ac:dyDescent="0.35">
      <c r="A265" s="1230" t="s">
        <v>72</v>
      </c>
      <c r="B265" s="175" t="s">
        <v>72</v>
      </c>
      <c r="C265" s="175" t="s">
        <v>796</v>
      </c>
      <c r="D265" s="1231">
        <v>860686.92000000016</v>
      </c>
      <c r="E265" s="1228">
        <f t="shared" si="68"/>
        <v>0</v>
      </c>
      <c r="F265" s="1229">
        <f t="shared" si="69"/>
        <v>0</v>
      </c>
      <c r="J265" s="898" t="s">
        <v>31</v>
      </c>
      <c r="K265" s="898" t="s">
        <v>806</v>
      </c>
      <c r="L265" s="1242">
        <v>47284.800000000054</v>
      </c>
      <c r="N265" s="866">
        <f t="shared" si="70"/>
        <v>0</v>
      </c>
    </row>
    <row r="266" spans="1:14" ht="14.5" hidden="1" x14ac:dyDescent="0.35">
      <c r="A266" s="1230" t="s">
        <v>72</v>
      </c>
      <c r="B266" s="175" t="s">
        <v>72</v>
      </c>
      <c r="C266" s="175" t="s">
        <v>799</v>
      </c>
      <c r="D266" s="1231">
        <v>379345.82000000007</v>
      </c>
      <c r="E266" s="1228">
        <f t="shared" si="68"/>
        <v>0</v>
      </c>
      <c r="F266" s="1229">
        <f t="shared" si="69"/>
        <v>0</v>
      </c>
      <c r="J266" s="898" t="s">
        <v>91</v>
      </c>
      <c r="K266" s="898" t="s">
        <v>781</v>
      </c>
      <c r="L266" s="1242">
        <v>258306.3</v>
      </c>
      <c r="N266" s="866">
        <f t="shared" si="70"/>
        <v>0</v>
      </c>
    </row>
    <row r="267" spans="1:14" ht="14.5" x14ac:dyDescent="0.35">
      <c r="A267" s="1230" t="s">
        <v>72</v>
      </c>
      <c r="B267" s="175" t="s">
        <v>72</v>
      </c>
      <c r="C267" s="175" t="s">
        <v>803</v>
      </c>
      <c r="D267" s="1231">
        <v>1522577.53</v>
      </c>
      <c r="E267" s="1228">
        <f t="shared" si="68"/>
        <v>0</v>
      </c>
      <c r="F267" s="1229">
        <f t="shared" si="69"/>
        <v>0</v>
      </c>
      <c r="J267" s="898" t="s">
        <v>91</v>
      </c>
      <c r="K267" s="898" t="s">
        <v>787</v>
      </c>
      <c r="L267" s="1242">
        <v>29796.389999999974</v>
      </c>
      <c r="M267" s="986">
        <v>1</v>
      </c>
      <c r="N267" s="866">
        <f t="shared" si="70"/>
        <v>29796.389999999974</v>
      </c>
    </row>
    <row r="268" spans="1:14" ht="14.5" hidden="1" x14ac:dyDescent="0.35">
      <c r="A268" s="1230" t="s">
        <v>72</v>
      </c>
      <c r="B268" s="175" t="s">
        <v>72</v>
      </c>
      <c r="C268" s="175" t="s">
        <v>806</v>
      </c>
      <c r="D268" s="1231">
        <v>100480.20000000036</v>
      </c>
      <c r="E268" s="1228">
        <f t="shared" si="68"/>
        <v>0</v>
      </c>
      <c r="F268" s="1229">
        <f t="shared" si="69"/>
        <v>0</v>
      </c>
      <c r="J268" s="898" t="s">
        <v>91</v>
      </c>
      <c r="K268" s="898" t="s">
        <v>796</v>
      </c>
      <c r="L268" s="1242">
        <v>386319.17999999993</v>
      </c>
      <c r="N268" s="866">
        <f t="shared" si="70"/>
        <v>0</v>
      </c>
    </row>
    <row r="269" spans="1:14" ht="14.5" hidden="1" x14ac:dyDescent="0.35">
      <c r="A269" s="1230" t="s">
        <v>72</v>
      </c>
      <c r="B269" s="175" t="s">
        <v>72</v>
      </c>
      <c r="C269" s="175" t="s">
        <v>1762</v>
      </c>
      <c r="D269" s="1231">
        <v>2419.4399999999964</v>
      </c>
      <c r="E269" s="1228">
        <f t="shared" si="68"/>
        <v>0</v>
      </c>
      <c r="F269" s="1229">
        <f t="shared" si="69"/>
        <v>0</v>
      </c>
      <c r="J269" s="898" t="s">
        <v>91</v>
      </c>
      <c r="K269" s="898" t="s">
        <v>799</v>
      </c>
      <c r="L269" s="1242">
        <v>18313.600000000006</v>
      </c>
      <c r="N269" s="866">
        <f t="shared" si="70"/>
        <v>0</v>
      </c>
    </row>
    <row r="270" spans="1:14" ht="14.5" hidden="1" x14ac:dyDescent="0.35">
      <c r="A270" s="1230" t="s">
        <v>73</v>
      </c>
      <c r="B270" s="175" t="s">
        <v>73</v>
      </c>
      <c r="C270" s="175" t="s">
        <v>781</v>
      </c>
      <c r="D270" s="1231">
        <v>12676.169999999998</v>
      </c>
      <c r="E270" s="1228">
        <f t="shared" si="68"/>
        <v>0</v>
      </c>
      <c r="F270" s="1229">
        <f t="shared" si="69"/>
        <v>0</v>
      </c>
      <c r="J270" s="898" t="s">
        <v>91</v>
      </c>
      <c r="K270" s="898" t="s">
        <v>803</v>
      </c>
      <c r="L270" s="1242">
        <v>637071</v>
      </c>
      <c r="N270" s="866">
        <f t="shared" si="70"/>
        <v>0</v>
      </c>
    </row>
    <row r="271" spans="1:14" ht="14.5" hidden="1" x14ac:dyDescent="0.35">
      <c r="A271" s="1230" t="s">
        <v>73</v>
      </c>
      <c r="B271" s="175" t="s">
        <v>73</v>
      </c>
      <c r="C271" s="175" t="s">
        <v>769</v>
      </c>
      <c r="D271" s="1231">
        <v>724.95999999999992</v>
      </c>
      <c r="E271" s="1228">
        <f t="shared" si="68"/>
        <v>1</v>
      </c>
      <c r="F271" s="1229">
        <f t="shared" si="69"/>
        <v>724.95999999999992</v>
      </c>
      <c r="J271" s="898" t="s">
        <v>91</v>
      </c>
      <c r="K271" s="898" t="s">
        <v>806</v>
      </c>
      <c r="L271" s="1242">
        <v>19209.449999999986</v>
      </c>
      <c r="N271" s="866">
        <f t="shared" si="70"/>
        <v>0</v>
      </c>
    </row>
    <row r="272" spans="1:14" ht="14.5" hidden="1" x14ac:dyDescent="0.35">
      <c r="A272" s="1230" t="s">
        <v>73</v>
      </c>
      <c r="B272" s="175" t="s">
        <v>73</v>
      </c>
      <c r="C272" s="175" t="s">
        <v>787</v>
      </c>
      <c r="D272" s="1231">
        <v>36672.479999999981</v>
      </c>
      <c r="E272" s="1228">
        <f t="shared" si="68"/>
        <v>1</v>
      </c>
      <c r="F272" s="1229">
        <f t="shared" si="69"/>
        <v>36672.479999999981</v>
      </c>
      <c r="J272" s="898" t="s">
        <v>92</v>
      </c>
      <c r="K272" s="898" t="s">
        <v>781</v>
      </c>
      <c r="L272" s="1242">
        <v>246575.70999999996</v>
      </c>
      <c r="N272" s="866">
        <f t="shared" si="70"/>
        <v>0</v>
      </c>
    </row>
    <row r="273" spans="1:14" ht="14.5" x14ac:dyDescent="0.35">
      <c r="A273" s="1230" t="s">
        <v>73</v>
      </c>
      <c r="B273" s="175" t="s">
        <v>73</v>
      </c>
      <c r="C273" s="175" t="s">
        <v>1760</v>
      </c>
      <c r="D273" s="1231">
        <v>3287.9100000000008</v>
      </c>
      <c r="E273" s="1228">
        <f t="shared" si="68"/>
        <v>0</v>
      </c>
      <c r="F273" s="1229">
        <f t="shared" si="69"/>
        <v>0</v>
      </c>
      <c r="J273" s="898" t="s">
        <v>92</v>
      </c>
      <c r="K273" s="898" t="s">
        <v>769</v>
      </c>
      <c r="L273" s="1242">
        <v>32856.74</v>
      </c>
      <c r="M273" s="986">
        <v>1</v>
      </c>
      <c r="N273" s="866">
        <f t="shared" si="70"/>
        <v>32856.74</v>
      </c>
    </row>
    <row r="274" spans="1:14" ht="14.5" hidden="1" x14ac:dyDescent="0.35">
      <c r="A274" s="1230" t="s">
        <v>73</v>
      </c>
      <c r="B274" s="175" t="s">
        <v>73</v>
      </c>
      <c r="C274" s="175" t="s">
        <v>1761</v>
      </c>
      <c r="D274" s="1231">
        <v>-2307.65</v>
      </c>
      <c r="E274" s="1228">
        <f t="shared" si="68"/>
        <v>0</v>
      </c>
      <c r="F274" s="1229">
        <f t="shared" si="69"/>
        <v>0</v>
      </c>
      <c r="J274" s="898" t="s">
        <v>92</v>
      </c>
      <c r="K274" s="898" t="s">
        <v>796</v>
      </c>
      <c r="L274" s="1242">
        <v>370063.26000000007</v>
      </c>
      <c r="N274" s="866">
        <f t="shared" si="70"/>
        <v>0</v>
      </c>
    </row>
    <row r="275" spans="1:14" ht="14.5" hidden="1" x14ac:dyDescent="0.35">
      <c r="A275" s="1230" t="s">
        <v>73</v>
      </c>
      <c r="B275" s="175" t="s">
        <v>73</v>
      </c>
      <c r="C275" s="175" t="s">
        <v>796</v>
      </c>
      <c r="D275" s="1231">
        <v>18944.179999999997</v>
      </c>
      <c r="E275" s="1228">
        <f t="shared" si="68"/>
        <v>0</v>
      </c>
      <c r="F275" s="1229">
        <f t="shared" si="69"/>
        <v>0</v>
      </c>
      <c r="J275" s="898" t="s">
        <v>92</v>
      </c>
      <c r="K275" s="898" t="s">
        <v>799</v>
      </c>
      <c r="L275" s="1242">
        <v>163104.56999999998</v>
      </c>
      <c r="N275" s="866">
        <f t="shared" si="70"/>
        <v>0</v>
      </c>
    </row>
    <row r="276" spans="1:14" ht="14.5" hidden="1" x14ac:dyDescent="0.35">
      <c r="A276" s="1230" t="s">
        <v>73</v>
      </c>
      <c r="B276" s="175" t="s">
        <v>73</v>
      </c>
      <c r="C276" s="175" t="s">
        <v>799</v>
      </c>
      <c r="D276" s="1231">
        <v>8349.630000000001</v>
      </c>
      <c r="E276" s="1228">
        <f t="shared" si="68"/>
        <v>0</v>
      </c>
      <c r="F276" s="1229">
        <f t="shared" si="69"/>
        <v>0</v>
      </c>
      <c r="J276" s="898" t="s">
        <v>92</v>
      </c>
      <c r="K276" s="898" t="s">
        <v>803</v>
      </c>
      <c r="L276" s="1242">
        <v>674298.82</v>
      </c>
      <c r="N276" s="866">
        <f t="shared" si="70"/>
        <v>0</v>
      </c>
    </row>
    <row r="277" spans="1:14" ht="14.5" hidden="1" x14ac:dyDescent="0.35">
      <c r="A277" s="1230" t="s">
        <v>73</v>
      </c>
      <c r="B277" s="175" t="s">
        <v>73</v>
      </c>
      <c r="C277" s="175" t="s">
        <v>803</v>
      </c>
      <c r="D277" s="1231">
        <v>34077.219999999994</v>
      </c>
      <c r="E277" s="1228">
        <f t="shared" si="68"/>
        <v>0</v>
      </c>
      <c r="F277" s="1229">
        <f t="shared" si="69"/>
        <v>0</v>
      </c>
      <c r="J277" s="898" t="s">
        <v>92</v>
      </c>
      <c r="K277" s="898" t="s">
        <v>806</v>
      </c>
      <c r="L277" s="1242">
        <v>65016.600000000159</v>
      </c>
      <c r="N277" s="866">
        <f t="shared" si="70"/>
        <v>0</v>
      </c>
    </row>
    <row r="278" spans="1:14" ht="14.5" hidden="1" x14ac:dyDescent="0.35">
      <c r="A278" s="1230" t="s">
        <v>73</v>
      </c>
      <c r="B278" s="175" t="s">
        <v>73</v>
      </c>
      <c r="C278" s="175" t="s">
        <v>806</v>
      </c>
      <c r="D278" s="1231">
        <v>29552.999999999971</v>
      </c>
      <c r="E278" s="1228">
        <f t="shared" si="68"/>
        <v>0</v>
      </c>
      <c r="F278" s="1229">
        <f t="shared" si="69"/>
        <v>0</v>
      </c>
      <c r="J278" s="898" t="s">
        <v>93</v>
      </c>
      <c r="K278" s="898" t="s">
        <v>788</v>
      </c>
      <c r="L278" s="1242">
        <v>284034</v>
      </c>
      <c r="N278" s="866">
        <f t="shared" si="70"/>
        <v>0</v>
      </c>
    </row>
    <row r="279" spans="1:14" ht="14.5" x14ac:dyDescent="0.35">
      <c r="A279" s="1230" t="s">
        <v>73</v>
      </c>
      <c r="B279" s="175" t="s">
        <v>73</v>
      </c>
      <c r="C279" s="175" t="s">
        <v>1762</v>
      </c>
      <c r="D279" s="1231">
        <v>711.60000000000059</v>
      </c>
      <c r="E279" s="1228">
        <f t="shared" si="68"/>
        <v>0</v>
      </c>
      <c r="F279" s="1229">
        <f t="shared" si="69"/>
        <v>0</v>
      </c>
      <c r="J279" s="898" t="s">
        <v>93</v>
      </c>
      <c r="K279" s="898" t="s">
        <v>787</v>
      </c>
      <c r="L279" s="1242">
        <v>18336.239999999998</v>
      </c>
      <c r="M279" s="986">
        <v>1</v>
      </c>
      <c r="N279" s="866">
        <f t="shared" si="70"/>
        <v>18336.239999999998</v>
      </c>
    </row>
    <row r="280" spans="1:14" ht="14.5" hidden="1" x14ac:dyDescent="0.35">
      <c r="A280" s="1230" t="s">
        <v>74</v>
      </c>
      <c r="B280" s="175" t="s">
        <v>74</v>
      </c>
      <c r="C280" s="175" t="s">
        <v>781</v>
      </c>
      <c r="D280" s="1231">
        <v>427408.57999999996</v>
      </c>
      <c r="E280" s="1228">
        <f t="shared" si="68"/>
        <v>0</v>
      </c>
      <c r="F280" s="1229">
        <f t="shared" si="69"/>
        <v>0</v>
      </c>
      <c r="J280" s="898" t="s">
        <v>93</v>
      </c>
      <c r="K280" s="898" t="s">
        <v>799</v>
      </c>
      <c r="L280" s="1242">
        <v>121402.39000000001</v>
      </c>
      <c r="N280" s="866">
        <f t="shared" si="70"/>
        <v>0</v>
      </c>
    </row>
    <row r="281" spans="1:14" ht="14.5" hidden="1" x14ac:dyDescent="0.35">
      <c r="A281" s="1230" t="s">
        <v>74</v>
      </c>
      <c r="B281" s="175" t="s">
        <v>74</v>
      </c>
      <c r="C281" s="175" t="s">
        <v>769</v>
      </c>
      <c r="D281" s="1231">
        <v>40130.29</v>
      </c>
      <c r="E281" s="1228">
        <f t="shared" si="68"/>
        <v>1</v>
      </c>
      <c r="F281" s="1229">
        <f t="shared" si="69"/>
        <v>40130.29</v>
      </c>
      <c r="J281" s="898" t="s">
        <v>93</v>
      </c>
      <c r="K281" s="898" t="s">
        <v>803</v>
      </c>
      <c r="L281" s="1242">
        <v>502280.03</v>
      </c>
      <c r="N281" s="866">
        <f t="shared" si="70"/>
        <v>0</v>
      </c>
    </row>
    <row r="282" spans="1:14" ht="14.5" hidden="1" x14ac:dyDescent="0.35">
      <c r="A282" s="1230" t="s">
        <v>74</v>
      </c>
      <c r="B282" s="175" t="s">
        <v>74</v>
      </c>
      <c r="C282" s="175" t="s">
        <v>787</v>
      </c>
      <c r="D282" s="1231">
        <v>9168.1200000000008</v>
      </c>
      <c r="E282" s="1228">
        <f t="shared" si="68"/>
        <v>1</v>
      </c>
      <c r="F282" s="1229">
        <f t="shared" si="69"/>
        <v>9168.1200000000008</v>
      </c>
      <c r="J282" s="898" t="s">
        <v>93</v>
      </c>
      <c r="K282" s="898" t="s">
        <v>806</v>
      </c>
      <c r="L282" s="1242">
        <v>11821.199999999997</v>
      </c>
      <c r="N282" s="866">
        <f t="shared" si="70"/>
        <v>0</v>
      </c>
    </row>
    <row r="283" spans="1:14" ht="14.5" hidden="1" x14ac:dyDescent="0.35">
      <c r="A283" s="1230" t="s">
        <v>74</v>
      </c>
      <c r="B283" s="175" t="s">
        <v>74</v>
      </c>
      <c r="C283" s="175" t="s">
        <v>1760</v>
      </c>
      <c r="D283" s="1231">
        <v>110859.54000000001</v>
      </c>
      <c r="E283" s="1228">
        <f t="shared" si="68"/>
        <v>0</v>
      </c>
      <c r="F283" s="1229">
        <f t="shared" si="69"/>
        <v>0</v>
      </c>
      <c r="J283" s="898" t="s">
        <v>32</v>
      </c>
      <c r="K283" s="898" t="s">
        <v>781</v>
      </c>
      <c r="L283" s="1242">
        <v>297717.02</v>
      </c>
      <c r="N283" s="866">
        <f t="shared" si="70"/>
        <v>0</v>
      </c>
    </row>
    <row r="284" spans="1:14" ht="14.5" hidden="1" x14ac:dyDescent="0.35">
      <c r="A284" s="1230" t="s">
        <v>74</v>
      </c>
      <c r="B284" s="175" t="s">
        <v>74</v>
      </c>
      <c r="C284" s="175" t="s">
        <v>1761</v>
      </c>
      <c r="D284" s="1231">
        <v>-11465.05</v>
      </c>
      <c r="E284" s="1228">
        <f t="shared" si="68"/>
        <v>0</v>
      </c>
      <c r="F284" s="1229">
        <f t="shared" si="69"/>
        <v>0</v>
      </c>
      <c r="J284" s="898" t="s">
        <v>32</v>
      </c>
      <c r="K284" s="898" t="s">
        <v>806</v>
      </c>
      <c r="L284" s="1242">
        <v>11821.199999999997</v>
      </c>
      <c r="N284" s="866">
        <f t="shared" si="70"/>
        <v>0</v>
      </c>
    </row>
    <row r="285" spans="1:14" ht="14.5" hidden="1" x14ac:dyDescent="0.35">
      <c r="A285" s="1230" t="s">
        <v>74</v>
      </c>
      <c r="B285" s="175" t="s">
        <v>74</v>
      </c>
      <c r="C285" s="175" t="s">
        <v>796</v>
      </c>
      <c r="D285" s="1231">
        <v>641459.04000000015</v>
      </c>
      <c r="E285" s="1228">
        <f t="shared" si="68"/>
        <v>0</v>
      </c>
      <c r="F285" s="1229">
        <f t="shared" si="69"/>
        <v>0</v>
      </c>
      <c r="J285" s="898" t="s">
        <v>873</v>
      </c>
      <c r="K285" s="898" t="s">
        <v>781</v>
      </c>
      <c r="L285" s="1242">
        <v>382508.52999999991</v>
      </c>
      <c r="N285" s="866">
        <f t="shared" si="70"/>
        <v>0</v>
      </c>
    </row>
    <row r="286" spans="1:14" ht="14.5" x14ac:dyDescent="0.35">
      <c r="A286" s="1230" t="s">
        <v>74</v>
      </c>
      <c r="B286" s="175" t="s">
        <v>74</v>
      </c>
      <c r="C286" s="175" t="s">
        <v>799</v>
      </c>
      <c r="D286" s="1231">
        <v>282721.61</v>
      </c>
      <c r="E286" s="1228">
        <f t="shared" si="68"/>
        <v>0</v>
      </c>
      <c r="F286" s="1229">
        <f t="shared" si="69"/>
        <v>0</v>
      </c>
      <c r="J286" s="44" t="str">
        <f>CE2</f>
        <v>Wasaga Distribution Inc.</v>
      </c>
      <c r="K286" s="898" t="s">
        <v>769</v>
      </c>
      <c r="L286" s="1242">
        <v>14094.049999999997</v>
      </c>
      <c r="M286" s="986">
        <v>1</v>
      </c>
      <c r="N286" s="866">
        <f t="shared" si="70"/>
        <v>14094.049999999997</v>
      </c>
    </row>
    <row r="287" spans="1:14" ht="14.5" hidden="1" x14ac:dyDescent="0.35">
      <c r="A287" s="1230" t="s">
        <v>74</v>
      </c>
      <c r="B287" s="175" t="s">
        <v>74</v>
      </c>
      <c r="C287" s="175" t="s">
        <v>803</v>
      </c>
      <c r="D287" s="1231">
        <v>1171296.25</v>
      </c>
      <c r="E287" s="1228">
        <f t="shared" si="68"/>
        <v>0</v>
      </c>
      <c r="F287" s="1229">
        <f t="shared" si="69"/>
        <v>0</v>
      </c>
      <c r="J287" s="898" t="s">
        <v>873</v>
      </c>
      <c r="K287" s="898" t="s">
        <v>796</v>
      </c>
      <c r="L287" s="1242">
        <v>574072.64</v>
      </c>
      <c r="N287" s="866">
        <f t="shared" si="70"/>
        <v>0</v>
      </c>
    </row>
    <row r="288" spans="1:14" ht="14.5" hidden="1" x14ac:dyDescent="0.35">
      <c r="A288" s="1230" t="s">
        <v>74</v>
      </c>
      <c r="B288" s="175" t="s">
        <v>74</v>
      </c>
      <c r="C288" s="175" t="s">
        <v>806</v>
      </c>
      <c r="D288" s="1231">
        <v>29552.999999999971</v>
      </c>
      <c r="E288" s="1228">
        <f t="shared" si="68"/>
        <v>0</v>
      </c>
      <c r="F288" s="1229">
        <f t="shared" si="69"/>
        <v>0</v>
      </c>
      <c r="J288" s="898" t="s">
        <v>873</v>
      </c>
      <c r="K288" s="898" t="s">
        <v>803</v>
      </c>
      <c r="L288" s="1242">
        <v>975171.86999999988</v>
      </c>
      <c r="N288" s="866">
        <f t="shared" si="70"/>
        <v>0</v>
      </c>
    </row>
    <row r="289" spans="1:14" ht="14.5" hidden="1" x14ac:dyDescent="0.35">
      <c r="A289" s="1230" t="s">
        <v>74</v>
      </c>
      <c r="B289" s="175" t="s">
        <v>74</v>
      </c>
      <c r="C289" s="175" t="s">
        <v>1762</v>
      </c>
      <c r="D289" s="1231">
        <v>711.60000000000059</v>
      </c>
      <c r="E289" s="1228">
        <f t="shared" si="68"/>
        <v>0</v>
      </c>
      <c r="F289" s="1229">
        <f t="shared" si="69"/>
        <v>0</v>
      </c>
      <c r="J289" s="898" t="s">
        <v>873</v>
      </c>
      <c r="K289" s="898" t="s">
        <v>806</v>
      </c>
      <c r="L289" s="1242">
        <v>23642.39999999998</v>
      </c>
      <c r="N289" s="866">
        <f t="shared" si="70"/>
        <v>0</v>
      </c>
    </row>
    <row r="290" spans="1:14" ht="14.5" hidden="1" x14ac:dyDescent="0.35">
      <c r="A290" s="1230" t="s">
        <v>75</v>
      </c>
      <c r="B290" s="175" t="s">
        <v>75</v>
      </c>
      <c r="C290" s="175" t="s">
        <v>781</v>
      </c>
      <c r="D290" s="1231">
        <v>235872.28</v>
      </c>
      <c r="E290" s="1228">
        <f t="shared" si="68"/>
        <v>0</v>
      </c>
      <c r="F290" s="1229">
        <f t="shared" si="69"/>
        <v>0</v>
      </c>
      <c r="J290" s="898" t="s">
        <v>875</v>
      </c>
      <c r="K290" s="898" t="s">
        <v>781</v>
      </c>
      <c r="L290" s="1242">
        <v>81512.030000000013</v>
      </c>
      <c r="N290" s="866">
        <f t="shared" si="70"/>
        <v>0</v>
      </c>
    </row>
    <row r="291" spans="1:14" ht="14.5" x14ac:dyDescent="0.35">
      <c r="A291" s="1230" t="s">
        <v>75</v>
      </c>
      <c r="B291" s="175" t="s">
        <v>75</v>
      </c>
      <c r="C291" s="175" t="s">
        <v>1760</v>
      </c>
      <c r="D291" s="1231">
        <v>61179.609999999993</v>
      </c>
      <c r="E291" s="1228">
        <f t="shared" si="68"/>
        <v>0</v>
      </c>
      <c r="F291" s="1229">
        <f t="shared" si="69"/>
        <v>0</v>
      </c>
      <c r="J291" s="44" t="str">
        <f>CF2</f>
        <v>Waterloo North Hydro Inc.</v>
      </c>
      <c r="K291" s="898" t="s">
        <v>787</v>
      </c>
      <c r="L291" s="1242">
        <v>18336.239999999998</v>
      </c>
      <c r="M291" s="986">
        <v>1</v>
      </c>
      <c r="N291" s="866">
        <f t="shared" si="70"/>
        <v>18336.239999999998</v>
      </c>
    </row>
    <row r="292" spans="1:14" ht="14.5" hidden="1" x14ac:dyDescent="0.35">
      <c r="A292" s="1230" t="s">
        <v>75</v>
      </c>
      <c r="B292" s="175" t="s">
        <v>75</v>
      </c>
      <c r="C292" s="175" t="s">
        <v>796</v>
      </c>
      <c r="D292" s="1231">
        <v>345424.82</v>
      </c>
      <c r="E292" s="1228">
        <f t="shared" si="68"/>
        <v>0</v>
      </c>
      <c r="F292" s="1229">
        <f t="shared" si="69"/>
        <v>0</v>
      </c>
      <c r="J292" s="898" t="s">
        <v>875</v>
      </c>
      <c r="K292" s="898" t="s">
        <v>796</v>
      </c>
      <c r="L292" s="1242">
        <v>122334.06999999999</v>
      </c>
      <c r="N292" s="866">
        <f t="shared" si="70"/>
        <v>0</v>
      </c>
    </row>
    <row r="293" spans="1:14" ht="14.5" hidden="1" x14ac:dyDescent="0.35">
      <c r="A293" s="1230" t="s">
        <v>75</v>
      </c>
      <c r="B293" s="175" t="s">
        <v>75</v>
      </c>
      <c r="C293" s="175" t="s">
        <v>799</v>
      </c>
      <c r="D293" s="1231">
        <v>152245.21000000002</v>
      </c>
      <c r="E293" s="1228">
        <f t="shared" si="68"/>
        <v>0</v>
      </c>
      <c r="F293" s="1229">
        <f t="shared" si="69"/>
        <v>0</v>
      </c>
      <c r="J293" s="898" t="s">
        <v>875</v>
      </c>
      <c r="K293" s="898" t="s">
        <v>799</v>
      </c>
      <c r="L293" s="1242">
        <v>53918.460000000006</v>
      </c>
      <c r="N293" s="866">
        <f t="shared" si="70"/>
        <v>0</v>
      </c>
    </row>
    <row r="294" spans="1:14" ht="14.5" hidden="1" x14ac:dyDescent="0.35">
      <c r="A294" s="1230" t="s">
        <v>75</v>
      </c>
      <c r="B294" s="175" t="s">
        <v>75</v>
      </c>
      <c r="C294" s="175" t="s">
        <v>803</v>
      </c>
      <c r="D294" s="1231">
        <v>596573.90999999992</v>
      </c>
      <c r="E294" s="1228">
        <f t="shared" si="68"/>
        <v>0</v>
      </c>
      <c r="F294" s="1229">
        <f t="shared" si="69"/>
        <v>0</v>
      </c>
      <c r="J294" s="898" t="s">
        <v>875</v>
      </c>
      <c r="K294" s="898" t="s">
        <v>803</v>
      </c>
      <c r="L294" s="1242">
        <v>219182.99000000002</v>
      </c>
      <c r="N294" s="866">
        <f t="shared" si="70"/>
        <v>0</v>
      </c>
    </row>
    <row r="295" spans="1:14" ht="14.5" hidden="1" x14ac:dyDescent="0.35">
      <c r="A295" s="1230" t="s">
        <v>75</v>
      </c>
      <c r="B295" s="175" t="s">
        <v>75</v>
      </c>
      <c r="C295" s="175" t="s">
        <v>806</v>
      </c>
      <c r="D295" s="1231">
        <v>17731.799999999988</v>
      </c>
      <c r="E295" s="1228">
        <f t="shared" si="68"/>
        <v>0</v>
      </c>
      <c r="F295" s="1229">
        <f t="shared" si="69"/>
        <v>0</v>
      </c>
      <c r="J295" s="898" t="s">
        <v>875</v>
      </c>
      <c r="K295" s="898" t="s">
        <v>806</v>
      </c>
      <c r="L295" s="1242">
        <v>17731.799999999988</v>
      </c>
      <c r="N295" s="866">
        <f t="shared" si="70"/>
        <v>0</v>
      </c>
    </row>
    <row r="296" spans="1:14" ht="14.5" hidden="1" x14ac:dyDescent="0.35">
      <c r="A296" s="1230" t="s">
        <v>75</v>
      </c>
      <c r="B296" s="175" t="s">
        <v>75</v>
      </c>
      <c r="C296" s="175" t="s">
        <v>1762</v>
      </c>
      <c r="D296" s="1231">
        <v>426.96000000000032</v>
      </c>
      <c r="E296" s="1228">
        <f t="shared" si="68"/>
        <v>0</v>
      </c>
      <c r="F296" s="1229">
        <f t="shared" si="69"/>
        <v>0</v>
      </c>
      <c r="J296" s="898" t="s">
        <v>101</v>
      </c>
      <c r="K296" s="898" t="s">
        <v>781</v>
      </c>
      <c r="L296" s="1242">
        <v>275977.07</v>
      </c>
      <c r="N296" s="866">
        <f t="shared" si="70"/>
        <v>0</v>
      </c>
    </row>
    <row r="297" spans="1:14" ht="14.5" x14ac:dyDescent="0.35">
      <c r="A297" s="1230" t="s">
        <v>76</v>
      </c>
      <c r="B297" s="175" t="s">
        <v>76</v>
      </c>
      <c r="C297" s="175" t="s">
        <v>781</v>
      </c>
      <c r="D297" s="1231">
        <v>113565.9</v>
      </c>
      <c r="E297" s="1228">
        <f t="shared" si="68"/>
        <v>0</v>
      </c>
      <c r="F297" s="1229">
        <f t="shared" si="69"/>
        <v>0</v>
      </c>
      <c r="J297" s="898" t="s">
        <v>101</v>
      </c>
      <c r="K297" s="898" t="s">
        <v>769</v>
      </c>
      <c r="L297" s="1242">
        <v>6196.0300000000007</v>
      </c>
      <c r="M297" s="986">
        <v>1</v>
      </c>
      <c r="N297" s="866">
        <f t="shared" si="70"/>
        <v>6196.0300000000007</v>
      </c>
    </row>
    <row r="298" spans="1:14" ht="14.5" hidden="1" x14ac:dyDescent="0.35">
      <c r="A298" s="1230" t="s">
        <v>76</v>
      </c>
      <c r="B298" s="175" t="s">
        <v>76</v>
      </c>
      <c r="C298" s="175" t="s">
        <v>787</v>
      </c>
      <c r="D298" s="1231">
        <v>25212.329999999984</v>
      </c>
      <c r="E298" s="1228">
        <f t="shared" si="68"/>
        <v>1</v>
      </c>
      <c r="F298" s="1229">
        <f t="shared" si="69"/>
        <v>25212.329999999984</v>
      </c>
      <c r="J298" s="898" t="s">
        <v>101</v>
      </c>
      <c r="K298" s="898" t="s">
        <v>796</v>
      </c>
      <c r="L298" s="1242">
        <v>414189.16</v>
      </c>
      <c r="N298" s="866">
        <f t="shared" si="70"/>
        <v>0</v>
      </c>
    </row>
    <row r="299" spans="1:14" ht="14.5" hidden="1" x14ac:dyDescent="0.35">
      <c r="A299" s="1230" t="s">
        <v>76</v>
      </c>
      <c r="B299" s="175" t="s">
        <v>76</v>
      </c>
      <c r="C299" s="175" t="s">
        <v>1760</v>
      </c>
      <c r="D299" s="1231">
        <v>29456.26</v>
      </c>
      <c r="E299" s="1228">
        <f t="shared" si="68"/>
        <v>0</v>
      </c>
      <c r="F299" s="1229">
        <f t="shared" si="69"/>
        <v>0</v>
      </c>
      <c r="J299" s="898" t="s">
        <v>101</v>
      </c>
      <c r="K299" s="898" t="s">
        <v>799</v>
      </c>
      <c r="L299" s="1242">
        <v>118680.68999999999</v>
      </c>
      <c r="N299" s="866">
        <f t="shared" si="70"/>
        <v>0</v>
      </c>
    </row>
    <row r="300" spans="1:14" ht="14.5" hidden="1" x14ac:dyDescent="0.35">
      <c r="A300" s="1230" t="s">
        <v>76</v>
      </c>
      <c r="B300" s="175" t="s">
        <v>76</v>
      </c>
      <c r="C300" s="175" t="s">
        <v>1761</v>
      </c>
      <c r="D300" s="1231">
        <v>-41218.589999999997</v>
      </c>
      <c r="E300" s="1228">
        <f t="shared" si="68"/>
        <v>0</v>
      </c>
      <c r="F300" s="1229">
        <f t="shared" si="69"/>
        <v>0</v>
      </c>
      <c r="J300" s="898" t="s">
        <v>101</v>
      </c>
      <c r="K300" s="898" t="s">
        <v>803</v>
      </c>
      <c r="L300" s="1242">
        <v>732735.07000000007</v>
      </c>
      <c r="N300" s="866">
        <f t="shared" si="70"/>
        <v>0</v>
      </c>
    </row>
    <row r="301" spans="1:14" ht="14.5" hidden="1" x14ac:dyDescent="0.35">
      <c r="A301" s="1230" t="s">
        <v>76</v>
      </c>
      <c r="B301" s="175" t="s">
        <v>76</v>
      </c>
      <c r="C301" s="175" t="s">
        <v>796</v>
      </c>
      <c r="D301" s="1231">
        <v>170440.83999999997</v>
      </c>
      <c r="E301" s="1228">
        <f t="shared" ref="E301:E364" si="71">_xlfn.IFS(OR(C301="Meter Charge", C301="Specific ST Lines Facility Chg",C301="LVDS Low Facility Charge"), 100%, C301="HVDS High Facility Charge", 45%, TRUE, 0)</f>
        <v>0</v>
      </c>
      <c r="F301" s="1229">
        <f t="shared" si="69"/>
        <v>0</v>
      </c>
      <c r="J301" s="898" t="s">
        <v>101</v>
      </c>
      <c r="K301" s="898" t="s">
        <v>806</v>
      </c>
      <c r="L301" s="1242">
        <v>25612.599999999977</v>
      </c>
      <c r="N301" s="866">
        <f t="shared" si="70"/>
        <v>0</v>
      </c>
    </row>
    <row r="302" spans="1:14" ht="14.5" hidden="1" x14ac:dyDescent="0.35">
      <c r="A302" s="1230" t="s">
        <v>76</v>
      </c>
      <c r="B302" s="175" t="s">
        <v>76</v>
      </c>
      <c r="C302" s="175" t="s">
        <v>799</v>
      </c>
      <c r="D302" s="1231">
        <v>75121.440000000002</v>
      </c>
      <c r="E302" s="1228">
        <f t="shared" si="71"/>
        <v>0</v>
      </c>
      <c r="F302" s="1229">
        <f t="shared" si="69"/>
        <v>0</v>
      </c>
      <c r="J302" s="898" t="s">
        <v>878</v>
      </c>
      <c r="K302" s="898" t="s">
        <v>781</v>
      </c>
      <c r="L302" s="1242">
        <v>1048855.8899999999</v>
      </c>
      <c r="N302" s="866">
        <f t="shared" si="70"/>
        <v>0</v>
      </c>
    </row>
    <row r="303" spans="1:14" ht="14.5" x14ac:dyDescent="0.35">
      <c r="A303" s="1230" t="s">
        <v>76</v>
      </c>
      <c r="B303" s="175" t="s">
        <v>76</v>
      </c>
      <c r="C303" s="175" t="s">
        <v>803</v>
      </c>
      <c r="D303" s="1231">
        <v>293872.27999999997</v>
      </c>
      <c r="E303" s="1228">
        <f t="shared" si="71"/>
        <v>0</v>
      </c>
      <c r="F303" s="1229">
        <f t="shared" si="69"/>
        <v>0</v>
      </c>
      <c r="J303" s="44" t="str">
        <f>CJ2</f>
        <v>Westario Power Inc.</v>
      </c>
      <c r="K303" s="898" t="s">
        <v>769</v>
      </c>
      <c r="L303" s="1242">
        <v>83954.640000000014</v>
      </c>
      <c r="M303" s="986">
        <v>1</v>
      </c>
      <c r="N303" s="866">
        <f t="shared" si="70"/>
        <v>83954.640000000014</v>
      </c>
    </row>
    <row r="304" spans="1:14" ht="14.5" hidden="1" x14ac:dyDescent="0.35">
      <c r="A304" s="1230" t="s">
        <v>76</v>
      </c>
      <c r="B304" s="175" t="s">
        <v>76</v>
      </c>
      <c r="C304" s="175" t="s">
        <v>806</v>
      </c>
      <c r="D304" s="1231">
        <v>16254.149999999991</v>
      </c>
      <c r="E304" s="1228">
        <f t="shared" si="71"/>
        <v>0</v>
      </c>
      <c r="F304" s="1229">
        <f t="shared" si="69"/>
        <v>0</v>
      </c>
      <c r="J304" s="898" t="s">
        <v>878</v>
      </c>
      <c r="K304" s="898" t="s">
        <v>796</v>
      </c>
      <c r="L304" s="1242">
        <v>1564760.4699999997</v>
      </c>
      <c r="N304" s="866">
        <f t="shared" si="70"/>
        <v>0</v>
      </c>
    </row>
    <row r="305" spans="1:14" ht="14.5" hidden="1" x14ac:dyDescent="0.35">
      <c r="A305" s="1230" t="s">
        <v>76</v>
      </c>
      <c r="B305" s="175" t="s">
        <v>76</v>
      </c>
      <c r="C305" s="175" t="s">
        <v>1762</v>
      </c>
      <c r="D305" s="1231">
        <v>391.38000000000028</v>
      </c>
      <c r="E305" s="1228">
        <f t="shared" si="71"/>
        <v>0</v>
      </c>
      <c r="F305" s="1229">
        <f t="shared" si="69"/>
        <v>0</v>
      </c>
      <c r="J305" s="898" t="s">
        <v>878</v>
      </c>
      <c r="K305" s="898" t="s">
        <v>799</v>
      </c>
      <c r="L305" s="1242">
        <v>461178.98999999987</v>
      </c>
      <c r="N305" s="866">
        <f t="shared" si="70"/>
        <v>0</v>
      </c>
    </row>
    <row r="306" spans="1:14" ht="14.5" hidden="1" x14ac:dyDescent="0.35">
      <c r="A306" s="1230" t="s">
        <v>77</v>
      </c>
      <c r="B306" s="175" t="s">
        <v>77</v>
      </c>
      <c r="C306" s="175" t="s">
        <v>781</v>
      </c>
      <c r="D306" s="1231">
        <v>341562.4499999999</v>
      </c>
      <c r="E306" s="1228">
        <f t="shared" si="71"/>
        <v>0</v>
      </c>
      <c r="F306" s="1229">
        <f t="shared" si="69"/>
        <v>0</v>
      </c>
      <c r="J306" s="898" t="s">
        <v>878</v>
      </c>
      <c r="K306" s="898" t="s">
        <v>803</v>
      </c>
      <c r="L306" s="1242">
        <v>2820306.8099999991</v>
      </c>
      <c r="N306" s="866">
        <f t="shared" si="70"/>
        <v>0</v>
      </c>
    </row>
    <row r="307" spans="1:14" ht="14.5" hidden="1" x14ac:dyDescent="0.35">
      <c r="A307" s="1230" t="s">
        <v>77</v>
      </c>
      <c r="B307" s="175" t="s">
        <v>77</v>
      </c>
      <c r="C307" s="175" t="s">
        <v>788</v>
      </c>
      <c r="D307" s="1231">
        <v>357485.63</v>
      </c>
      <c r="F307" s="1229">
        <f t="shared" si="69"/>
        <v>0</v>
      </c>
      <c r="J307" s="898" t="s">
        <v>878</v>
      </c>
      <c r="K307" s="898" t="s">
        <v>806</v>
      </c>
      <c r="L307" s="1242">
        <v>118212.00000000047</v>
      </c>
      <c r="N307" s="866">
        <f t="shared" si="70"/>
        <v>0</v>
      </c>
    </row>
    <row r="308" spans="1:14" ht="14.5" x14ac:dyDescent="0.35">
      <c r="A308" s="1230" t="s">
        <v>77</v>
      </c>
      <c r="B308" s="175" t="s">
        <v>77</v>
      </c>
      <c r="C308" s="175" t="s">
        <v>769</v>
      </c>
      <c r="D308" s="1231">
        <v>74630.569999999992</v>
      </c>
      <c r="E308" s="1228">
        <f t="shared" si="71"/>
        <v>1</v>
      </c>
      <c r="F308" s="1229">
        <f t="shared" si="69"/>
        <v>74630.569999999992</v>
      </c>
      <c r="J308" s="898" t="s">
        <v>642</v>
      </c>
      <c r="L308" s="1242">
        <v>178786563.07999998</v>
      </c>
    </row>
    <row r="309" spans="1:14" ht="14.5" x14ac:dyDescent="0.35">
      <c r="A309" s="1230" t="s">
        <v>77</v>
      </c>
      <c r="B309" s="175" t="s">
        <v>77</v>
      </c>
      <c r="C309" s="175" t="s">
        <v>787</v>
      </c>
      <c r="D309" s="1231">
        <v>-18094.730000000025</v>
      </c>
      <c r="E309" s="1228">
        <f t="shared" si="71"/>
        <v>1</v>
      </c>
      <c r="F309" s="1229">
        <f t="shared" si="69"/>
        <v>-18094.730000000025</v>
      </c>
    </row>
    <row r="310" spans="1:14" ht="14.5" x14ac:dyDescent="0.35">
      <c r="A310" s="1230" t="s">
        <v>77</v>
      </c>
      <c r="B310" s="175" t="s">
        <v>77</v>
      </c>
      <c r="C310" s="175" t="s">
        <v>1760</v>
      </c>
      <c r="D310" s="1231">
        <v>150374.40999999997</v>
      </c>
      <c r="E310" s="1228">
        <f t="shared" si="71"/>
        <v>0</v>
      </c>
      <c r="F310" s="1229">
        <f t="shared" si="69"/>
        <v>0</v>
      </c>
    </row>
    <row r="311" spans="1:14" ht="14.5" x14ac:dyDescent="0.35">
      <c r="A311" s="1230" t="s">
        <v>77</v>
      </c>
      <c r="B311" s="175" t="s">
        <v>77</v>
      </c>
      <c r="C311" s="175" t="s">
        <v>1761</v>
      </c>
      <c r="D311" s="1231">
        <v>-653.97</v>
      </c>
      <c r="E311" s="1228">
        <f t="shared" si="71"/>
        <v>0</v>
      </c>
      <c r="F311" s="1229">
        <f t="shared" si="69"/>
        <v>0</v>
      </c>
    </row>
    <row r="312" spans="1:14" ht="14.5" x14ac:dyDescent="0.35">
      <c r="A312" s="1230" t="s">
        <v>77</v>
      </c>
      <c r="B312" s="175" t="s">
        <v>77</v>
      </c>
      <c r="C312" s="175" t="s">
        <v>796</v>
      </c>
      <c r="D312" s="1231">
        <v>493648.86000000004</v>
      </c>
      <c r="E312" s="1228">
        <f t="shared" si="71"/>
        <v>0</v>
      </c>
      <c r="F312" s="1229">
        <f t="shared" si="69"/>
        <v>0</v>
      </c>
    </row>
    <row r="313" spans="1:14" ht="14.5" x14ac:dyDescent="0.35">
      <c r="A313" s="1230" t="s">
        <v>77</v>
      </c>
      <c r="B313" s="175" t="s">
        <v>77</v>
      </c>
      <c r="C313" s="175" t="s">
        <v>799</v>
      </c>
      <c r="D313" s="1231">
        <v>370866.92000000004</v>
      </c>
      <c r="E313" s="1228">
        <f t="shared" si="71"/>
        <v>0</v>
      </c>
      <c r="F313" s="1229">
        <f t="shared" si="69"/>
        <v>0</v>
      </c>
    </row>
    <row r="314" spans="1:14" ht="14.5" x14ac:dyDescent="0.35">
      <c r="A314" s="1230" t="s">
        <v>77</v>
      </c>
      <c r="B314" s="175" t="s">
        <v>77</v>
      </c>
      <c r="C314" s="175" t="s">
        <v>803</v>
      </c>
      <c r="D314" s="1231">
        <v>1534334.24</v>
      </c>
      <c r="E314" s="1228">
        <f t="shared" si="71"/>
        <v>0</v>
      </c>
      <c r="F314" s="1229">
        <f t="shared" si="69"/>
        <v>0</v>
      </c>
    </row>
    <row r="315" spans="1:14" ht="14.5" x14ac:dyDescent="0.35">
      <c r="A315" s="1230" t="s">
        <v>77</v>
      </c>
      <c r="B315" s="175" t="s">
        <v>77</v>
      </c>
      <c r="C315" s="175" t="s">
        <v>806</v>
      </c>
      <c r="D315" s="1231">
        <v>59106.000000000124</v>
      </c>
      <c r="E315" s="1228">
        <f t="shared" si="71"/>
        <v>0</v>
      </c>
      <c r="F315" s="1229">
        <f t="shared" si="69"/>
        <v>0</v>
      </c>
    </row>
    <row r="316" spans="1:14" ht="14.5" x14ac:dyDescent="0.35">
      <c r="A316" s="1230" t="s">
        <v>77</v>
      </c>
      <c r="B316" s="175" t="s">
        <v>77</v>
      </c>
      <c r="C316" s="175" t="s">
        <v>1762</v>
      </c>
      <c r="D316" s="1231">
        <v>1423.1999999999975</v>
      </c>
      <c r="E316" s="1228">
        <f t="shared" si="71"/>
        <v>0</v>
      </c>
      <c r="F316" s="1229">
        <f t="shared" si="69"/>
        <v>0</v>
      </c>
    </row>
    <row r="317" spans="1:14" ht="14.5" x14ac:dyDescent="0.35">
      <c r="A317" s="1230" t="s">
        <v>77</v>
      </c>
      <c r="B317" s="175" t="s">
        <v>77</v>
      </c>
      <c r="C317" s="175" t="s">
        <v>779</v>
      </c>
      <c r="D317" s="1231">
        <v>1268.1600000000005</v>
      </c>
      <c r="E317" s="1228">
        <f t="shared" si="71"/>
        <v>1</v>
      </c>
      <c r="F317" s="1229">
        <f t="shared" si="69"/>
        <v>1268.1600000000005</v>
      </c>
    </row>
    <row r="318" spans="1:14" ht="14.5" x14ac:dyDescent="0.35">
      <c r="A318" s="1230" t="s">
        <v>80</v>
      </c>
      <c r="B318" s="175" t="s">
        <v>80</v>
      </c>
      <c r="C318" s="175" t="s">
        <v>781</v>
      </c>
      <c r="D318" s="1231">
        <v>37437.35</v>
      </c>
      <c r="E318" s="1228">
        <f t="shared" si="71"/>
        <v>0</v>
      </c>
      <c r="F318" s="1229">
        <f t="shared" si="69"/>
        <v>0</v>
      </c>
    </row>
    <row r="319" spans="1:14" ht="14.5" x14ac:dyDescent="0.35">
      <c r="A319" s="1230" t="s">
        <v>80</v>
      </c>
      <c r="B319" s="175" t="s">
        <v>80</v>
      </c>
      <c r="C319" s="175" t="s">
        <v>1760</v>
      </c>
      <c r="D319" s="1231">
        <v>9710.35</v>
      </c>
      <c r="E319" s="1228">
        <f t="shared" si="71"/>
        <v>0</v>
      </c>
      <c r="F319" s="1229">
        <f t="shared" si="69"/>
        <v>0</v>
      </c>
    </row>
    <row r="320" spans="1:14" ht="14.5" x14ac:dyDescent="0.35">
      <c r="A320" s="1230" t="s">
        <v>80</v>
      </c>
      <c r="B320" s="175" t="s">
        <v>80</v>
      </c>
      <c r="C320" s="175" t="s">
        <v>1761</v>
      </c>
      <c r="D320" s="1231">
        <v>-5084.75</v>
      </c>
      <c r="E320" s="1228">
        <f t="shared" si="71"/>
        <v>0</v>
      </c>
      <c r="F320" s="1229">
        <f t="shared" si="69"/>
        <v>0</v>
      </c>
    </row>
    <row r="321" spans="1:6" ht="14.5" x14ac:dyDescent="0.35">
      <c r="A321" s="1230" t="s">
        <v>80</v>
      </c>
      <c r="B321" s="175" t="s">
        <v>80</v>
      </c>
      <c r="C321" s="175" t="s">
        <v>796</v>
      </c>
      <c r="D321" s="1231">
        <v>56186.36</v>
      </c>
      <c r="E321" s="1228">
        <f t="shared" si="71"/>
        <v>0</v>
      </c>
      <c r="F321" s="1229">
        <f t="shared" si="69"/>
        <v>0</v>
      </c>
    </row>
    <row r="322" spans="1:6" ht="14.5" x14ac:dyDescent="0.35">
      <c r="A322" s="1230" t="s">
        <v>80</v>
      </c>
      <c r="B322" s="175" t="s">
        <v>80</v>
      </c>
      <c r="C322" s="175" t="s">
        <v>799</v>
      </c>
      <c r="D322" s="1231">
        <v>24763.989999999998</v>
      </c>
      <c r="E322" s="1228">
        <f t="shared" si="71"/>
        <v>0</v>
      </c>
      <c r="F322" s="1229">
        <f t="shared" si="69"/>
        <v>0</v>
      </c>
    </row>
    <row r="323" spans="1:6" ht="14.5" x14ac:dyDescent="0.35">
      <c r="A323" s="1230" t="s">
        <v>80</v>
      </c>
      <c r="B323" s="175" t="s">
        <v>80</v>
      </c>
      <c r="C323" s="175" t="s">
        <v>803</v>
      </c>
      <c r="D323" s="1231">
        <v>91657.719999999987</v>
      </c>
      <c r="E323" s="1228">
        <f t="shared" si="71"/>
        <v>0</v>
      </c>
      <c r="F323" s="1229">
        <f t="shared" si="69"/>
        <v>0</v>
      </c>
    </row>
    <row r="324" spans="1:6" ht="14.5" x14ac:dyDescent="0.35">
      <c r="A324" s="1230" t="s">
        <v>80</v>
      </c>
      <c r="B324" s="175" t="s">
        <v>80</v>
      </c>
      <c r="C324" s="175" t="s">
        <v>806</v>
      </c>
      <c r="D324" s="1231">
        <v>11821.199999999997</v>
      </c>
      <c r="E324" s="1228">
        <f t="shared" si="71"/>
        <v>0</v>
      </c>
      <c r="F324" s="1229">
        <f t="shared" si="69"/>
        <v>0</v>
      </c>
    </row>
    <row r="325" spans="1:6" ht="14.5" x14ac:dyDescent="0.35">
      <c r="A325" s="1230" t="s">
        <v>80</v>
      </c>
      <c r="B325" s="175" t="s">
        <v>80</v>
      </c>
      <c r="C325" s="175" t="s">
        <v>1762</v>
      </c>
      <c r="D325" s="1231">
        <v>284.64000000000016</v>
      </c>
      <c r="E325" s="1228">
        <f t="shared" si="71"/>
        <v>0</v>
      </c>
      <c r="F325" s="1229">
        <f t="shared" si="69"/>
        <v>0</v>
      </c>
    </row>
    <row r="326" spans="1:6" ht="14.5" x14ac:dyDescent="0.35">
      <c r="A326" s="1230" t="s">
        <v>81</v>
      </c>
      <c r="B326" s="175" t="s">
        <v>81</v>
      </c>
      <c r="C326" s="175" t="s">
        <v>791</v>
      </c>
      <c r="D326" s="1231">
        <v>136182.07</v>
      </c>
      <c r="E326" s="1228">
        <v>0.45</v>
      </c>
      <c r="F326" s="1229">
        <f t="shared" si="69"/>
        <v>61281.931500000006</v>
      </c>
    </row>
    <row r="327" spans="1:6" ht="14.5" x14ac:dyDescent="0.35">
      <c r="A327" s="1230" t="s">
        <v>81</v>
      </c>
      <c r="B327" s="175" t="s">
        <v>81</v>
      </c>
      <c r="C327" s="175" t="s">
        <v>1760</v>
      </c>
      <c r="D327" s="1231">
        <v>12687.93</v>
      </c>
      <c r="E327" s="1228">
        <f t="shared" si="71"/>
        <v>0</v>
      </c>
      <c r="F327" s="1229">
        <f t="shared" si="69"/>
        <v>0</v>
      </c>
    </row>
    <row r="328" spans="1:6" ht="14.5" x14ac:dyDescent="0.35">
      <c r="A328" s="1230" t="s">
        <v>81</v>
      </c>
      <c r="B328" s="175" t="s">
        <v>81</v>
      </c>
      <c r="C328" s="175" t="s">
        <v>799</v>
      </c>
      <c r="D328" s="1231">
        <v>32357.600000000002</v>
      </c>
      <c r="E328" s="1228">
        <f t="shared" si="71"/>
        <v>0</v>
      </c>
      <c r="F328" s="1229">
        <f t="shared" ref="F328:F391" si="72">E328*D328</f>
        <v>0</v>
      </c>
    </row>
    <row r="329" spans="1:6" ht="14.5" x14ac:dyDescent="0.35">
      <c r="A329" s="1230" t="s">
        <v>81</v>
      </c>
      <c r="B329" s="175" t="s">
        <v>81</v>
      </c>
      <c r="C329" s="175" t="s">
        <v>803</v>
      </c>
      <c r="D329" s="1231">
        <v>133451.03000000003</v>
      </c>
      <c r="E329" s="1228">
        <f t="shared" si="71"/>
        <v>0</v>
      </c>
      <c r="F329" s="1229">
        <f t="shared" si="72"/>
        <v>0</v>
      </c>
    </row>
    <row r="330" spans="1:6" ht="14.5" x14ac:dyDescent="0.35">
      <c r="A330" s="1230" t="s">
        <v>81</v>
      </c>
      <c r="B330" s="175" t="s">
        <v>81</v>
      </c>
      <c r="C330" s="175" t="s">
        <v>806</v>
      </c>
      <c r="D330" s="1231">
        <v>11821.199999999997</v>
      </c>
      <c r="E330" s="1228">
        <f t="shared" si="71"/>
        <v>0</v>
      </c>
      <c r="F330" s="1229">
        <f t="shared" si="72"/>
        <v>0</v>
      </c>
    </row>
    <row r="331" spans="1:6" ht="14.5" x14ac:dyDescent="0.35">
      <c r="A331" s="1230" t="s">
        <v>81</v>
      </c>
      <c r="B331" s="175" t="s">
        <v>81</v>
      </c>
      <c r="C331" s="175" t="s">
        <v>1762</v>
      </c>
      <c r="D331" s="1231">
        <v>284.64000000000016</v>
      </c>
      <c r="E331" s="1228">
        <f t="shared" si="71"/>
        <v>0</v>
      </c>
      <c r="F331" s="1229">
        <f t="shared" si="72"/>
        <v>0</v>
      </c>
    </row>
    <row r="332" spans="1:6" ht="14.5" x14ac:dyDescent="0.35">
      <c r="A332" s="1230" t="s">
        <v>82</v>
      </c>
      <c r="B332" s="175" t="s">
        <v>1763</v>
      </c>
      <c r="C332" s="175" t="s">
        <v>781</v>
      </c>
      <c r="D332" s="1231">
        <v>826626</v>
      </c>
      <c r="E332" s="1228">
        <f t="shared" si="71"/>
        <v>0</v>
      </c>
      <c r="F332" s="1229">
        <f t="shared" si="72"/>
        <v>0</v>
      </c>
    </row>
    <row r="333" spans="1:6" ht="14.5" x14ac:dyDescent="0.35">
      <c r="A333" s="1230" t="s">
        <v>82</v>
      </c>
      <c r="B333" s="175" t="s">
        <v>1763</v>
      </c>
      <c r="C333" s="175" t="s">
        <v>1760</v>
      </c>
      <c r="D333" s="1231">
        <v>214406.97000000003</v>
      </c>
      <c r="E333" s="1228">
        <f t="shared" si="71"/>
        <v>0</v>
      </c>
      <c r="F333" s="1229">
        <f t="shared" si="72"/>
        <v>0</v>
      </c>
    </row>
    <row r="334" spans="1:6" ht="14.5" x14ac:dyDescent="0.35">
      <c r="A334" s="1230" t="s">
        <v>82</v>
      </c>
      <c r="B334" s="175" t="s">
        <v>1763</v>
      </c>
      <c r="C334" s="175" t="s">
        <v>796</v>
      </c>
      <c r="D334" s="1231">
        <v>1206341.99</v>
      </c>
      <c r="E334" s="1228">
        <f t="shared" si="71"/>
        <v>0</v>
      </c>
      <c r="F334" s="1229">
        <f t="shared" si="72"/>
        <v>0</v>
      </c>
    </row>
    <row r="335" spans="1:6" ht="14.5" x14ac:dyDescent="0.35">
      <c r="A335" s="1230" t="s">
        <v>82</v>
      </c>
      <c r="B335" s="175" t="s">
        <v>1763</v>
      </c>
      <c r="C335" s="175" t="s">
        <v>803</v>
      </c>
      <c r="D335" s="1231">
        <v>2191532.2200000002</v>
      </c>
      <c r="E335" s="1228">
        <f t="shared" si="71"/>
        <v>0</v>
      </c>
      <c r="F335" s="1229">
        <f t="shared" si="72"/>
        <v>0</v>
      </c>
    </row>
    <row r="336" spans="1:6" ht="14.5" x14ac:dyDescent="0.35">
      <c r="A336" s="1230" t="s">
        <v>82</v>
      </c>
      <c r="B336" s="175" t="s">
        <v>1763</v>
      </c>
      <c r="C336" s="175" t="s">
        <v>806</v>
      </c>
      <c r="D336" s="1231">
        <v>5910.6000000000013</v>
      </c>
      <c r="E336" s="1228">
        <f t="shared" si="71"/>
        <v>0</v>
      </c>
      <c r="F336" s="1229">
        <f t="shared" si="72"/>
        <v>0</v>
      </c>
    </row>
    <row r="337" spans="1:6" ht="14.5" x14ac:dyDescent="0.35">
      <c r="A337" s="1230" t="s">
        <v>82</v>
      </c>
      <c r="B337" s="175" t="s">
        <v>1763</v>
      </c>
      <c r="C337" s="175" t="s">
        <v>1762</v>
      </c>
      <c r="D337" s="1231">
        <v>142.32</v>
      </c>
      <c r="E337" s="1228">
        <f t="shared" si="71"/>
        <v>0</v>
      </c>
      <c r="F337" s="1229">
        <f t="shared" si="72"/>
        <v>0</v>
      </c>
    </row>
    <row r="338" spans="1:6" ht="14.5" x14ac:dyDescent="0.35">
      <c r="A338" s="1230" t="s">
        <v>83</v>
      </c>
      <c r="B338" s="175" t="s">
        <v>83</v>
      </c>
      <c r="C338" s="175" t="s">
        <v>781</v>
      </c>
      <c r="D338" s="1231">
        <v>570812.21</v>
      </c>
      <c r="E338" s="1228">
        <f t="shared" si="71"/>
        <v>0</v>
      </c>
      <c r="F338" s="1229">
        <f t="shared" si="72"/>
        <v>0</v>
      </c>
    </row>
    <row r="339" spans="1:6" ht="14.5" x14ac:dyDescent="0.35">
      <c r="A339" s="1230" t="s">
        <v>83</v>
      </c>
      <c r="B339" s="175" t="s">
        <v>83</v>
      </c>
      <c r="C339" s="175" t="s">
        <v>769</v>
      </c>
      <c r="D339" s="1231">
        <v>32286.190000000002</v>
      </c>
      <c r="E339" s="1228">
        <f t="shared" si="71"/>
        <v>1</v>
      </c>
      <c r="F339" s="1229">
        <f t="shared" si="72"/>
        <v>32286.190000000002</v>
      </c>
    </row>
    <row r="340" spans="1:6" ht="14.5" x14ac:dyDescent="0.35">
      <c r="A340" s="1230" t="s">
        <v>83</v>
      </c>
      <c r="B340" s="175" t="s">
        <v>83</v>
      </c>
      <c r="C340" s="175" t="s">
        <v>1760</v>
      </c>
      <c r="D340" s="1231">
        <v>148055</v>
      </c>
      <c r="E340" s="1228">
        <f t="shared" si="71"/>
        <v>0</v>
      </c>
      <c r="F340" s="1229">
        <f t="shared" si="72"/>
        <v>0</v>
      </c>
    </row>
    <row r="341" spans="1:6" ht="14.5" x14ac:dyDescent="0.35">
      <c r="A341" s="1230" t="s">
        <v>83</v>
      </c>
      <c r="B341" s="175" t="s">
        <v>83</v>
      </c>
      <c r="C341" s="175" t="s">
        <v>796</v>
      </c>
      <c r="D341" s="1231">
        <v>840688.11</v>
      </c>
      <c r="E341" s="1228">
        <f t="shared" si="71"/>
        <v>0</v>
      </c>
      <c r="F341" s="1229">
        <f t="shared" si="72"/>
        <v>0</v>
      </c>
    </row>
    <row r="342" spans="1:6" ht="14.5" x14ac:dyDescent="0.35">
      <c r="A342" s="1230" t="s">
        <v>83</v>
      </c>
      <c r="B342" s="175" t="s">
        <v>83</v>
      </c>
      <c r="C342" s="175" t="s">
        <v>803</v>
      </c>
      <c r="D342" s="1231">
        <v>1531348.78</v>
      </c>
      <c r="E342" s="1228">
        <f t="shared" si="71"/>
        <v>0</v>
      </c>
      <c r="F342" s="1229">
        <f t="shared" si="72"/>
        <v>0</v>
      </c>
    </row>
    <row r="343" spans="1:6" ht="14.5" x14ac:dyDescent="0.35">
      <c r="A343" s="1230" t="s">
        <v>83</v>
      </c>
      <c r="B343" s="175" t="s">
        <v>83</v>
      </c>
      <c r="C343" s="175" t="s">
        <v>806</v>
      </c>
      <c r="D343" s="1231">
        <v>23642.39999999998</v>
      </c>
      <c r="E343" s="1228">
        <f t="shared" si="71"/>
        <v>0</v>
      </c>
      <c r="F343" s="1229">
        <f t="shared" si="72"/>
        <v>0</v>
      </c>
    </row>
    <row r="344" spans="1:6" ht="14.5" x14ac:dyDescent="0.35">
      <c r="A344" s="1230" t="s">
        <v>83</v>
      </c>
      <c r="B344" s="175" t="s">
        <v>83</v>
      </c>
      <c r="C344" s="175" t="s">
        <v>1762</v>
      </c>
      <c r="D344" s="1231">
        <v>569.28000000000043</v>
      </c>
      <c r="E344" s="1228">
        <f t="shared" si="71"/>
        <v>0</v>
      </c>
      <c r="F344" s="1229">
        <f t="shared" si="72"/>
        <v>0</v>
      </c>
    </row>
    <row r="345" spans="1:6" ht="14.5" x14ac:dyDescent="0.35">
      <c r="A345" s="1230" t="s">
        <v>84</v>
      </c>
      <c r="B345" s="175" t="s">
        <v>84</v>
      </c>
      <c r="C345" s="175" t="s">
        <v>781</v>
      </c>
      <c r="D345" s="1231">
        <v>694026.38</v>
      </c>
      <c r="E345" s="1228">
        <f t="shared" si="71"/>
        <v>0</v>
      </c>
      <c r="F345" s="1229">
        <f t="shared" si="72"/>
        <v>0</v>
      </c>
    </row>
    <row r="346" spans="1:6" ht="14.5" x14ac:dyDescent="0.35">
      <c r="A346" s="1230" t="s">
        <v>84</v>
      </c>
      <c r="B346" s="175" t="s">
        <v>84</v>
      </c>
      <c r="C346" s="175" t="s">
        <v>1760</v>
      </c>
      <c r="D346" s="1231">
        <v>180013.81</v>
      </c>
      <c r="E346" s="1228">
        <f t="shared" si="71"/>
        <v>0</v>
      </c>
      <c r="F346" s="1229">
        <f t="shared" si="72"/>
        <v>0</v>
      </c>
    </row>
    <row r="347" spans="1:6" ht="14.5" x14ac:dyDescent="0.35">
      <c r="A347" s="1230" t="s">
        <v>84</v>
      </c>
      <c r="B347" s="175" t="s">
        <v>84</v>
      </c>
      <c r="C347" s="175" t="s">
        <v>796</v>
      </c>
      <c r="D347" s="1231">
        <v>854683.42</v>
      </c>
      <c r="E347" s="1228">
        <f t="shared" si="71"/>
        <v>0</v>
      </c>
      <c r="F347" s="1229">
        <f t="shared" si="72"/>
        <v>0</v>
      </c>
    </row>
    <row r="348" spans="1:6" ht="14.5" x14ac:dyDescent="0.35">
      <c r="A348" s="1230" t="s">
        <v>84</v>
      </c>
      <c r="B348" s="175" t="s">
        <v>84</v>
      </c>
      <c r="C348" s="175" t="s">
        <v>799</v>
      </c>
      <c r="D348" s="1231">
        <v>376699.77</v>
      </c>
      <c r="E348" s="1228">
        <f t="shared" si="71"/>
        <v>0</v>
      </c>
      <c r="F348" s="1229">
        <f t="shared" si="72"/>
        <v>0</v>
      </c>
    </row>
    <row r="349" spans="1:6" ht="14.5" x14ac:dyDescent="0.35">
      <c r="A349" s="1230" t="s">
        <v>84</v>
      </c>
      <c r="B349" s="175" t="s">
        <v>84</v>
      </c>
      <c r="C349" s="175" t="s">
        <v>803</v>
      </c>
      <c r="D349" s="1231">
        <v>1545138.2999999998</v>
      </c>
      <c r="E349" s="1228">
        <f t="shared" si="71"/>
        <v>0</v>
      </c>
      <c r="F349" s="1229">
        <f t="shared" si="72"/>
        <v>0</v>
      </c>
    </row>
    <row r="350" spans="1:6" ht="14.5" x14ac:dyDescent="0.35">
      <c r="A350" s="1230" t="s">
        <v>84</v>
      </c>
      <c r="B350" s="175" t="s">
        <v>84</v>
      </c>
      <c r="C350" s="175" t="s">
        <v>806</v>
      </c>
      <c r="D350" s="1231">
        <v>23642.39999999998</v>
      </c>
      <c r="E350" s="1228">
        <f t="shared" si="71"/>
        <v>0</v>
      </c>
      <c r="F350" s="1229">
        <f t="shared" si="72"/>
        <v>0</v>
      </c>
    </row>
    <row r="351" spans="1:6" ht="14.5" x14ac:dyDescent="0.35">
      <c r="A351" s="1230" t="s">
        <v>84</v>
      </c>
      <c r="B351" s="175" t="s">
        <v>84</v>
      </c>
      <c r="C351" s="175" t="s">
        <v>1762</v>
      </c>
      <c r="D351" s="1231">
        <v>569.28000000000043</v>
      </c>
      <c r="E351" s="1228">
        <f t="shared" si="71"/>
        <v>0</v>
      </c>
      <c r="F351" s="1229">
        <f t="shared" si="72"/>
        <v>0</v>
      </c>
    </row>
    <row r="352" spans="1:6" ht="14.5" x14ac:dyDescent="0.35">
      <c r="A352" s="1230" t="s">
        <v>86</v>
      </c>
      <c r="B352" s="175" t="s">
        <v>86</v>
      </c>
      <c r="C352" s="175" t="s">
        <v>781</v>
      </c>
      <c r="D352" s="1231">
        <v>356340.09000000008</v>
      </c>
      <c r="E352" s="1228">
        <f t="shared" si="71"/>
        <v>0</v>
      </c>
      <c r="F352" s="1229">
        <f t="shared" si="72"/>
        <v>0</v>
      </c>
    </row>
    <row r="353" spans="1:6" ht="14.5" x14ac:dyDescent="0.35">
      <c r="A353" s="1230" t="s">
        <v>86</v>
      </c>
      <c r="B353" s="175" t="s">
        <v>86</v>
      </c>
      <c r="C353" s="175" t="s">
        <v>769</v>
      </c>
      <c r="D353" s="1231">
        <v>34334.14</v>
      </c>
      <c r="E353" s="1228">
        <f t="shared" si="71"/>
        <v>1</v>
      </c>
      <c r="F353" s="1229">
        <f t="shared" si="72"/>
        <v>34334.14</v>
      </c>
    </row>
    <row r="354" spans="1:6" ht="14.5" x14ac:dyDescent="0.35">
      <c r="A354" s="1230" t="s">
        <v>86</v>
      </c>
      <c r="B354" s="175" t="s">
        <v>86</v>
      </c>
      <c r="C354" s="175" t="s">
        <v>787</v>
      </c>
      <c r="D354" s="1231">
        <v>50424.659999999938</v>
      </c>
      <c r="E354" s="1228">
        <f t="shared" si="71"/>
        <v>1</v>
      </c>
      <c r="F354" s="1229">
        <f t="shared" si="72"/>
        <v>50424.659999999938</v>
      </c>
    </row>
    <row r="355" spans="1:6" ht="14.5" x14ac:dyDescent="0.35">
      <c r="A355" s="1230" t="s">
        <v>86</v>
      </c>
      <c r="B355" s="175" t="s">
        <v>86</v>
      </c>
      <c r="C355" s="175" t="s">
        <v>1760</v>
      </c>
      <c r="D355" s="1231">
        <v>92426.089999999982</v>
      </c>
      <c r="E355" s="1228">
        <f t="shared" si="71"/>
        <v>0</v>
      </c>
      <c r="F355" s="1229">
        <f t="shared" si="72"/>
        <v>0</v>
      </c>
    </row>
    <row r="356" spans="1:6" ht="14.5" x14ac:dyDescent="0.35">
      <c r="A356" s="1230" t="s">
        <v>86</v>
      </c>
      <c r="B356" s="175" t="s">
        <v>86</v>
      </c>
      <c r="C356" s="175" t="s">
        <v>1761</v>
      </c>
      <c r="D356" s="1231">
        <v>-126792.09</v>
      </c>
      <c r="E356" s="1228">
        <f t="shared" si="71"/>
        <v>0</v>
      </c>
      <c r="F356" s="1229">
        <f t="shared" si="72"/>
        <v>0</v>
      </c>
    </row>
    <row r="357" spans="1:6" ht="14.5" x14ac:dyDescent="0.35">
      <c r="A357" s="1230" t="s">
        <v>86</v>
      </c>
      <c r="B357" s="175" t="s">
        <v>86</v>
      </c>
      <c r="C357" s="175" t="s">
        <v>796</v>
      </c>
      <c r="D357" s="1231">
        <v>521691.41999999993</v>
      </c>
      <c r="E357" s="1228">
        <f t="shared" si="71"/>
        <v>0</v>
      </c>
      <c r="F357" s="1229">
        <f t="shared" si="72"/>
        <v>0</v>
      </c>
    </row>
    <row r="358" spans="1:6" ht="14.5" x14ac:dyDescent="0.35">
      <c r="A358" s="1230" t="s">
        <v>86</v>
      </c>
      <c r="B358" s="175" t="s">
        <v>86</v>
      </c>
      <c r="C358" s="175" t="s">
        <v>799</v>
      </c>
      <c r="D358" s="1231">
        <v>229934.31</v>
      </c>
      <c r="E358" s="1228">
        <f t="shared" si="71"/>
        <v>0</v>
      </c>
      <c r="F358" s="1229">
        <f t="shared" si="72"/>
        <v>0</v>
      </c>
    </row>
    <row r="359" spans="1:6" ht="14.5" x14ac:dyDescent="0.35">
      <c r="A359" s="1230" t="s">
        <v>86</v>
      </c>
      <c r="B359" s="175" t="s">
        <v>86</v>
      </c>
      <c r="C359" s="175" t="s">
        <v>803</v>
      </c>
      <c r="D359" s="1231">
        <v>926941.27999999968</v>
      </c>
      <c r="E359" s="1228">
        <f t="shared" si="71"/>
        <v>0</v>
      </c>
      <c r="F359" s="1229">
        <f t="shared" si="72"/>
        <v>0</v>
      </c>
    </row>
    <row r="360" spans="1:6" ht="14.5" x14ac:dyDescent="0.35">
      <c r="A360" s="1230" t="s">
        <v>86</v>
      </c>
      <c r="B360" s="175" t="s">
        <v>86</v>
      </c>
      <c r="C360" s="175" t="s">
        <v>806</v>
      </c>
      <c r="D360" s="1231">
        <v>27090.249999999975</v>
      </c>
      <c r="E360" s="1228">
        <f t="shared" si="71"/>
        <v>0</v>
      </c>
      <c r="F360" s="1229">
        <f t="shared" si="72"/>
        <v>0</v>
      </c>
    </row>
    <row r="361" spans="1:6" ht="14.5" x14ac:dyDescent="0.35">
      <c r="A361" s="1230" t="s">
        <v>86</v>
      </c>
      <c r="B361" s="175" t="s">
        <v>86</v>
      </c>
      <c r="C361" s="175" t="s">
        <v>1762</v>
      </c>
      <c r="D361" s="1231">
        <v>652.30000000000052</v>
      </c>
      <c r="E361" s="1228">
        <f t="shared" si="71"/>
        <v>0</v>
      </c>
      <c r="F361" s="1229">
        <f t="shared" si="72"/>
        <v>0</v>
      </c>
    </row>
    <row r="362" spans="1:6" ht="14.5" x14ac:dyDescent="0.35">
      <c r="A362" s="1230" t="s">
        <v>88</v>
      </c>
      <c r="B362" s="175" t="s">
        <v>31</v>
      </c>
      <c r="C362" s="175" t="s">
        <v>781</v>
      </c>
      <c r="D362" s="1231">
        <v>961165.25000000035</v>
      </c>
      <c r="E362" s="1228">
        <f t="shared" si="71"/>
        <v>0</v>
      </c>
      <c r="F362" s="1229">
        <f t="shared" si="72"/>
        <v>0</v>
      </c>
    </row>
    <row r="363" spans="1:6" ht="14.5" x14ac:dyDescent="0.35">
      <c r="A363" s="1230" t="s">
        <v>88</v>
      </c>
      <c r="B363" s="175" t="s">
        <v>31</v>
      </c>
      <c r="C363" s="175" t="s">
        <v>788</v>
      </c>
      <c r="D363" s="1231">
        <v>41128.080000000002</v>
      </c>
      <c r="F363" s="1229">
        <f t="shared" si="72"/>
        <v>0</v>
      </c>
    </row>
    <row r="364" spans="1:6" ht="14.5" x14ac:dyDescent="0.35">
      <c r="A364" s="1230" t="s">
        <v>88</v>
      </c>
      <c r="B364" s="175" t="s">
        <v>31</v>
      </c>
      <c r="C364" s="175" t="s">
        <v>769</v>
      </c>
      <c r="D364" s="1231">
        <v>38410.339999999997</v>
      </c>
      <c r="E364" s="1228">
        <f t="shared" si="71"/>
        <v>1</v>
      </c>
      <c r="F364" s="1229">
        <f t="shared" si="72"/>
        <v>38410.339999999997</v>
      </c>
    </row>
    <row r="365" spans="1:6" ht="14.5" x14ac:dyDescent="0.35">
      <c r="A365" s="1230" t="s">
        <v>88</v>
      </c>
      <c r="B365" s="175" t="s">
        <v>31</v>
      </c>
      <c r="C365" s="175" t="s">
        <v>1760</v>
      </c>
      <c r="D365" s="1231">
        <v>249711.06999999989</v>
      </c>
      <c r="E365" s="1228">
        <f t="shared" ref="E365:E428" si="73">_xlfn.IFS(OR(C365="Meter Charge", C365="Specific ST Lines Facility Chg",C365="LVDS Low Facility Charge"), 100%, C365="HVDS High Facility Charge", 45%, TRUE, 0)</f>
        <v>0</v>
      </c>
      <c r="F365" s="1229">
        <f t="shared" si="72"/>
        <v>0</v>
      </c>
    </row>
    <row r="366" spans="1:6" ht="14.5" x14ac:dyDescent="0.35">
      <c r="A366" s="1230" t="s">
        <v>88</v>
      </c>
      <c r="B366" s="175" t="s">
        <v>31</v>
      </c>
      <c r="C366" s="175" t="s">
        <v>796</v>
      </c>
      <c r="D366" s="1231">
        <v>1369701.96</v>
      </c>
      <c r="E366" s="1228">
        <f t="shared" si="73"/>
        <v>0</v>
      </c>
      <c r="F366" s="1229">
        <f t="shared" si="72"/>
        <v>0</v>
      </c>
    </row>
    <row r="367" spans="1:6" ht="14.5" x14ac:dyDescent="0.35">
      <c r="A367" s="1230" t="s">
        <v>88</v>
      </c>
      <c r="B367" s="175" t="s">
        <v>31</v>
      </c>
      <c r="C367" s="175" t="s">
        <v>799</v>
      </c>
      <c r="D367" s="1231">
        <v>94134.760000000009</v>
      </c>
      <c r="E367" s="1228">
        <f t="shared" si="73"/>
        <v>0</v>
      </c>
      <c r="F367" s="1229">
        <f t="shared" si="72"/>
        <v>0</v>
      </c>
    </row>
    <row r="368" spans="1:6" ht="14.5" x14ac:dyDescent="0.35">
      <c r="A368" s="1230" t="s">
        <v>88</v>
      </c>
      <c r="B368" s="175" t="s">
        <v>31</v>
      </c>
      <c r="C368" s="175" t="s">
        <v>803</v>
      </c>
      <c r="D368" s="1231">
        <v>2245287.5200000005</v>
      </c>
      <c r="E368" s="1228">
        <f t="shared" si="73"/>
        <v>0</v>
      </c>
      <c r="F368" s="1229">
        <f t="shared" si="72"/>
        <v>0</v>
      </c>
    </row>
    <row r="369" spans="1:6" ht="14.5" x14ac:dyDescent="0.35">
      <c r="A369" s="1230" t="s">
        <v>88</v>
      </c>
      <c r="B369" s="175" t="s">
        <v>31</v>
      </c>
      <c r="C369" s="175" t="s">
        <v>806</v>
      </c>
      <c r="D369" s="1231">
        <v>50108.880000000056</v>
      </c>
      <c r="E369" s="1228">
        <f t="shared" si="73"/>
        <v>0</v>
      </c>
      <c r="F369" s="1229">
        <f t="shared" si="72"/>
        <v>0</v>
      </c>
    </row>
    <row r="370" spans="1:6" ht="14.5" x14ac:dyDescent="0.35">
      <c r="A370" s="1230" t="s">
        <v>88</v>
      </c>
      <c r="B370" s="175" t="s">
        <v>31</v>
      </c>
      <c r="C370" s="175" t="s">
        <v>1762</v>
      </c>
      <c r="D370" s="1231">
        <v>1486.4799999999984</v>
      </c>
      <c r="E370" s="1228">
        <f t="shared" si="73"/>
        <v>0</v>
      </c>
      <c r="F370" s="1229">
        <f t="shared" si="72"/>
        <v>0</v>
      </c>
    </row>
    <row r="371" spans="1:6" ht="14.5" x14ac:dyDescent="0.35">
      <c r="A371" s="1230" t="s">
        <v>91</v>
      </c>
      <c r="B371" s="175" t="s">
        <v>91</v>
      </c>
      <c r="C371" s="175" t="s">
        <v>781</v>
      </c>
      <c r="D371" s="1231">
        <v>196479.63000000003</v>
      </c>
      <c r="E371" s="1228">
        <f t="shared" si="73"/>
        <v>0</v>
      </c>
      <c r="F371" s="1229">
        <f t="shared" si="72"/>
        <v>0</v>
      </c>
    </row>
    <row r="372" spans="1:6" ht="14.5" x14ac:dyDescent="0.35">
      <c r="A372" s="1230" t="s">
        <v>91</v>
      </c>
      <c r="B372" s="175" t="s">
        <v>91</v>
      </c>
      <c r="C372" s="175" t="s">
        <v>787</v>
      </c>
      <c r="D372" s="1231">
        <v>27504.359999999979</v>
      </c>
      <c r="E372" s="1228">
        <f t="shared" si="73"/>
        <v>1</v>
      </c>
      <c r="F372" s="1229">
        <f t="shared" si="72"/>
        <v>27504.359999999979</v>
      </c>
    </row>
    <row r="373" spans="1:6" ht="14.5" x14ac:dyDescent="0.35">
      <c r="A373" s="1230" t="s">
        <v>91</v>
      </c>
      <c r="B373" s="175" t="s">
        <v>91</v>
      </c>
      <c r="C373" s="175" t="s">
        <v>1760</v>
      </c>
      <c r="D373" s="1231">
        <v>50962.09</v>
      </c>
      <c r="E373" s="1228">
        <f t="shared" si="73"/>
        <v>0</v>
      </c>
      <c r="F373" s="1229">
        <f t="shared" si="72"/>
        <v>0</v>
      </c>
    </row>
    <row r="374" spans="1:6" ht="14.5" x14ac:dyDescent="0.35">
      <c r="A374" s="1230" t="s">
        <v>91</v>
      </c>
      <c r="B374" s="175" t="s">
        <v>91</v>
      </c>
      <c r="C374" s="175" t="s">
        <v>1761</v>
      </c>
      <c r="D374" s="1231">
        <v>-59879.81</v>
      </c>
      <c r="E374" s="1228">
        <f t="shared" si="73"/>
        <v>0</v>
      </c>
      <c r="F374" s="1229">
        <f t="shared" si="72"/>
        <v>0</v>
      </c>
    </row>
    <row r="375" spans="1:6" ht="14.5" x14ac:dyDescent="0.35">
      <c r="A375" s="1230" t="s">
        <v>91</v>
      </c>
      <c r="B375" s="175" t="s">
        <v>91</v>
      </c>
      <c r="C375" s="175" t="s">
        <v>796</v>
      </c>
      <c r="D375" s="1231">
        <v>192088.17000000004</v>
      </c>
      <c r="E375" s="1228">
        <f t="shared" si="73"/>
        <v>0</v>
      </c>
      <c r="F375" s="1229">
        <f t="shared" si="72"/>
        <v>0</v>
      </c>
    </row>
    <row r="376" spans="1:6" ht="14.5" x14ac:dyDescent="0.35">
      <c r="A376" s="1230" t="s">
        <v>91</v>
      </c>
      <c r="B376" s="175" t="s">
        <v>91</v>
      </c>
      <c r="C376" s="175" t="s">
        <v>799</v>
      </c>
      <c r="D376" s="1231">
        <v>-1.0000000000218279E-2</v>
      </c>
      <c r="E376" s="1228">
        <f t="shared" si="73"/>
        <v>0</v>
      </c>
      <c r="F376" s="1229">
        <f t="shared" si="72"/>
        <v>0</v>
      </c>
    </row>
    <row r="377" spans="1:6" ht="14.5" x14ac:dyDescent="0.35">
      <c r="A377" s="1230" t="s">
        <v>91</v>
      </c>
      <c r="B377" s="175" t="s">
        <v>91</v>
      </c>
      <c r="C377" s="175" t="s">
        <v>803</v>
      </c>
      <c r="D377" s="1231">
        <v>547323.56000000006</v>
      </c>
      <c r="E377" s="1228">
        <f t="shared" si="73"/>
        <v>0</v>
      </c>
      <c r="F377" s="1229">
        <f t="shared" si="72"/>
        <v>0</v>
      </c>
    </row>
    <row r="378" spans="1:6" ht="14.5" x14ac:dyDescent="0.35">
      <c r="A378" s="1230" t="s">
        <v>91</v>
      </c>
      <c r="B378" s="175" t="s">
        <v>91</v>
      </c>
      <c r="C378" s="175" t="s">
        <v>806</v>
      </c>
      <c r="D378" s="1231">
        <v>17731.799999999988</v>
      </c>
      <c r="E378" s="1228">
        <f t="shared" si="73"/>
        <v>0</v>
      </c>
      <c r="F378" s="1229">
        <f t="shared" si="72"/>
        <v>0</v>
      </c>
    </row>
    <row r="379" spans="1:6" ht="14.5" x14ac:dyDescent="0.35">
      <c r="A379" s="1230" t="s">
        <v>91</v>
      </c>
      <c r="B379" s="175" t="s">
        <v>91</v>
      </c>
      <c r="C379" s="175" t="s">
        <v>1762</v>
      </c>
      <c r="D379" s="1231">
        <v>426.96000000000032</v>
      </c>
      <c r="E379" s="1228">
        <f t="shared" si="73"/>
        <v>0</v>
      </c>
      <c r="F379" s="1229">
        <f t="shared" si="72"/>
        <v>0</v>
      </c>
    </row>
    <row r="380" spans="1:6" ht="14.5" x14ac:dyDescent="0.35">
      <c r="A380" s="1230" t="s">
        <v>92</v>
      </c>
      <c r="B380" s="175" t="s">
        <v>92</v>
      </c>
      <c r="C380" s="175" t="s">
        <v>781</v>
      </c>
      <c r="D380" s="1231">
        <v>248998.13999999998</v>
      </c>
      <c r="E380" s="1228">
        <f t="shared" si="73"/>
        <v>0</v>
      </c>
      <c r="F380" s="1229">
        <f t="shared" si="72"/>
        <v>0</v>
      </c>
    </row>
    <row r="381" spans="1:6" ht="14.5" x14ac:dyDescent="0.35">
      <c r="A381" s="1230" t="s">
        <v>92</v>
      </c>
      <c r="B381" s="175" t="s">
        <v>92</v>
      </c>
      <c r="C381" s="175" t="s">
        <v>769</v>
      </c>
      <c r="D381" s="1231">
        <v>33853.700000000004</v>
      </c>
      <c r="E381" s="1228">
        <f t="shared" si="73"/>
        <v>1</v>
      </c>
      <c r="F381" s="1229">
        <f t="shared" si="72"/>
        <v>33853.700000000004</v>
      </c>
    </row>
    <row r="382" spans="1:6" ht="14.5" x14ac:dyDescent="0.35">
      <c r="A382" s="1230" t="s">
        <v>92</v>
      </c>
      <c r="B382" s="175" t="s">
        <v>92</v>
      </c>
      <c r="C382" s="175" t="s">
        <v>1760</v>
      </c>
      <c r="D382" s="1231">
        <v>64584.160000000011</v>
      </c>
      <c r="E382" s="1228">
        <f t="shared" si="73"/>
        <v>0</v>
      </c>
      <c r="F382" s="1229">
        <f t="shared" si="72"/>
        <v>0</v>
      </c>
    </row>
    <row r="383" spans="1:6" ht="14.5" x14ac:dyDescent="0.35">
      <c r="A383" s="1230" t="s">
        <v>92</v>
      </c>
      <c r="B383" s="175" t="s">
        <v>92</v>
      </c>
      <c r="C383" s="175" t="s">
        <v>796</v>
      </c>
      <c r="D383" s="1231">
        <v>373706.30999999988</v>
      </c>
      <c r="E383" s="1228">
        <f t="shared" si="73"/>
        <v>0</v>
      </c>
      <c r="F383" s="1229">
        <f t="shared" si="72"/>
        <v>0</v>
      </c>
    </row>
    <row r="384" spans="1:6" ht="14.5" x14ac:dyDescent="0.35">
      <c r="A384" s="1230" t="s">
        <v>92</v>
      </c>
      <c r="B384" s="175" t="s">
        <v>92</v>
      </c>
      <c r="C384" s="175" t="s">
        <v>799</v>
      </c>
      <c r="D384" s="1231">
        <v>164710.19</v>
      </c>
      <c r="E384" s="1228">
        <f t="shared" si="73"/>
        <v>0</v>
      </c>
      <c r="F384" s="1229">
        <f t="shared" si="72"/>
        <v>0</v>
      </c>
    </row>
    <row r="385" spans="1:6" ht="14.5" x14ac:dyDescent="0.35">
      <c r="A385" s="1230" t="s">
        <v>92</v>
      </c>
      <c r="B385" s="175" t="s">
        <v>92</v>
      </c>
      <c r="C385" s="175" t="s">
        <v>803</v>
      </c>
      <c r="D385" s="1231">
        <v>680893.84999999986</v>
      </c>
      <c r="E385" s="1228">
        <f t="shared" si="73"/>
        <v>0</v>
      </c>
      <c r="F385" s="1229">
        <f t="shared" si="72"/>
        <v>0</v>
      </c>
    </row>
    <row r="386" spans="1:6" ht="14.5" x14ac:dyDescent="0.35">
      <c r="A386" s="1230" t="s">
        <v>92</v>
      </c>
      <c r="B386" s="175" t="s">
        <v>92</v>
      </c>
      <c r="C386" s="175" t="s">
        <v>806</v>
      </c>
      <c r="D386" s="1231">
        <v>65016.600000000159</v>
      </c>
      <c r="E386" s="1228">
        <f t="shared" si="73"/>
        <v>0</v>
      </c>
      <c r="F386" s="1229">
        <f t="shared" si="72"/>
        <v>0</v>
      </c>
    </row>
    <row r="387" spans="1:6" ht="14.5" x14ac:dyDescent="0.35">
      <c r="A387" s="1230" t="s">
        <v>92</v>
      </c>
      <c r="B387" s="175" t="s">
        <v>92</v>
      </c>
      <c r="C387" s="175" t="s">
        <v>1762</v>
      </c>
      <c r="D387" s="1231">
        <v>1565.5199999999963</v>
      </c>
      <c r="E387" s="1228">
        <f t="shared" si="73"/>
        <v>0</v>
      </c>
      <c r="F387" s="1229">
        <f t="shared" si="72"/>
        <v>0</v>
      </c>
    </row>
    <row r="388" spans="1:6" ht="14.5" x14ac:dyDescent="0.35">
      <c r="A388" s="1230" t="s">
        <v>93</v>
      </c>
      <c r="B388" s="175" t="s">
        <v>93</v>
      </c>
      <c r="C388" s="175" t="s">
        <v>788</v>
      </c>
      <c r="D388" s="1231">
        <v>276794.18999999994</v>
      </c>
      <c r="F388" s="1229">
        <f t="shared" si="72"/>
        <v>0</v>
      </c>
    </row>
    <row r="389" spans="1:6" ht="14.5" x14ac:dyDescent="0.35">
      <c r="A389" s="1230" t="s">
        <v>93</v>
      </c>
      <c r="B389" s="175" t="s">
        <v>93</v>
      </c>
      <c r="C389" s="175" t="s">
        <v>787</v>
      </c>
      <c r="D389" s="1231">
        <v>18336.239999999998</v>
      </c>
      <c r="E389" s="1228">
        <f t="shared" si="73"/>
        <v>1</v>
      </c>
      <c r="F389" s="1229">
        <f t="shared" si="72"/>
        <v>18336.239999999998</v>
      </c>
    </row>
    <row r="390" spans="1:6" ht="14.5" x14ac:dyDescent="0.35">
      <c r="A390" s="1230" t="s">
        <v>93</v>
      </c>
      <c r="B390" s="175" t="s">
        <v>93</v>
      </c>
      <c r="C390" s="175" t="s">
        <v>1760</v>
      </c>
      <c r="D390" s="1231">
        <v>47836.05</v>
      </c>
      <c r="E390" s="1228">
        <f t="shared" si="73"/>
        <v>0</v>
      </c>
      <c r="F390" s="1229">
        <f t="shared" si="72"/>
        <v>0</v>
      </c>
    </row>
    <row r="391" spans="1:6" ht="14.5" x14ac:dyDescent="0.35">
      <c r="A391" s="1230" t="s">
        <v>93</v>
      </c>
      <c r="B391" s="175" t="s">
        <v>93</v>
      </c>
      <c r="C391" s="175" t="s">
        <v>1761</v>
      </c>
      <c r="D391" s="1231">
        <v>-67607.060000000012</v>
      </c>
      <c r="E391" s="1228">
        <f t="shared" si="73"/>
        <v>0</v>
      </c>
      <c r="F391" s="1229">
        <f t="shared" si="72"/>
        <v>0</v>
      </c>
    </row>
    <row r="392" spans="1:6" ht="14.5" x14ac:dyDescent="0.35">
      <c r="A392" s="1230" t="s">
        <v>93</v>
      </c>
      <c r="B392" s="175" t="s">
        <v>93</v>
      </c>
      <c r="C392" s="175" t="s">
        <v>799</v>
      </c>
      <c r="D392" s="1231">
        <v>118324.03</v>
      </c>
      <c r="E392" s="1228">
        <f t="shared" si="73"/>
        <v>0</v>
      </c>
      <c r="F392" s="1229">
        <f t="shared" ref="F392:F444" si="74">E392*D392</f>
        <v>0</v>
      </c>
    </row>
    <row r="393" spans="1:6" ht="14.5" x14ac:dyDescent="0.35">
      <c r="A393" s="1230" t="s">
        <v>93</v>
      </c>
      <c r="B393" s="175" t="s">
        <v>93</v>
      </c>
      <c r="C393" s="175" t="s">
        <v>803</v>
      </c>
      <c r="D393" s="1231">
        <v>489663.64999999997</v>
      </c>
      <c r="E393" s="1228">
        <f t="shared" si="73"/>
        <v>0</v>
      </c>
      <c r="F393" s="1229">
        <f t="shared" si="74"/>
        <v>0</v>
      </c>
    </row>
    <row r="394" spans="1:6" ht="14.5" x14ac:dyDescent="0.35">
      <c r="A394" s="1230" t="s">
        <v>93</v>
      </c>
      <c r="B394" s="175" t="s">
        <v>93</v>
      </c>
      <c r="C394" s="175" t="s">
        <v>806</v>
      </c>
      <c r="D394" s="1231">
        <v>11821.199999999997</v>
      </c>
      <c r="E394" s="1228">
        <f t="shared" si="73"/>
        <v>0</v>
      </c>
      <c r="F394" s="1229">
        <f t="shared" si="74"/>
        <v>0</v>
      </c>
    </row>
    <row r="395" spans="1:6" ht="14.5" x14ac:dyDescent="0.35">
      <c r="A395" s="1230" t="s">
        <v>93</v>
      </c>
      <c r="B395" s="175" t="s">
        <v>93</v>
      </c>
      <c r="C395" s="175" t="s">
        <v>1762</v>
      </c>
      <c r="D395" s="1231">
        <v>284.64000000000016</v>
      </c>
      <c r="E395" s="1228">
        <f t="shared" si="73"/>
        <v>0</v>
      </c>
      <c r="F395" s="1229">
        <f t="shared" si="74"/>
        <v>0</v>
      </c>
    </row>
    <row r="396" spans="1:6" ht="14.5" x14ac:dyDescent="0.35">
      <c r="A396" s="1230" t="s">
        <v>96</v>
      </c>
      <c r="B396" s="175" t="s">
        <v>32</v>
      </c>
      <c r="C396" s="175" t="s">
        <v>781</v>
      </c>
      <c r="D396" s="1231">
        <v>302736.90000000008</v>
      </c>
      <c r="E396" s="1228">
        <f t="shared" si="73"/>
        <v>0</v>
      </c>
      <c r="F396" s="1229">
        <f t="shared" si="74"/>
        <v>0</v>
      </c>
    </row>
    <row r="397" spans="1:6" ht="14.5" x14ac:dyDescent="0.35">
      <c r="A397" s="1230" t="s">
        <v>96</v>
      </c>
      <c r="B397" s="175" t="s">
        <v>32</v>
      </c>
      <c r="C397" s="175" t="s">
        <v>1760</v>
      </c>
      <c r="D397" s="1231">
        <v>78522.7</v>
      </c>
      <c r="E397" s="1228">
        <f t="shared" si="73"/>
        <v>0</v>
      </c>
      <c r="F397" s="1229">
        <f t="shared" si="74"/>
        <v>0</v>
      </c>
    </row>
    <row r="398" spans="1:6" ht="14.5" x14ac:dyDescent="0.35">
      <c r="A398" s="1230" t="s">
        <v>96</v>
      </c>
      <c r="B398" s="175" t="s">
        <v>32</v>
      </c>
      <c r="C398" s="175" t="s">
        <v>806</v>
      </c>
      <c r="D398" s="1231">
        <v>11821.199999999997</v>
      </c>
      <c r="E398" s="1228">
        <f t="shared" si="73"/>
        <v>0</v>
      </c>
      <c r="F398" s="1229">
        <f t="shared" si="74"/>
        <v>0</v>
      </c>
    </row>
    <row r="399" spans="1:6" ht="14.5" x14ac:dyDescent="0.35">
      <c r="A399" s="1230" t="s">
        <v>96</v>
      </c>
      <c r="B399" s="175" t="s">
        <v>32</v>
      </c>
      <c r="C399" s="175" t="s">
        <v>1762</v>
      </c>
      <c r="D399" s="1231">
        <v>284.64000000000016</v>
      </c>
      <c r="E399" s="1228">
        <f t="shared" si="73"/>
        <v>0</v>
      </c>
      <c r="F399" s="1229">
        <f t="shared" si="74"/>
        <v>0</v>
      </c>
    </row>
    <row r="400" spans="1:6" ht="14.5" x14ac:dyDescent="0.35">
      <c r="A400" s="1230" t="s">
        <v>35</v>
      </c>
      <c r="B400" s="175" t="s">
        <v>35</v>
      </c>
      <c r="C400" s="175" t="s">
        <v>781</v>
      </c>
      <c r="D400" s="1231">
        <v>2340614.8400000003</v>
      </c>
      <c r="E400" s="1228">
        <f t="shared" si="73"/>
        <v>0</v>
      </c>
      <c r="F400" s="1229">
        <f t="shared" si="74"/>
        <v>0</v>
      </c>
    </row>
    <row r="401" spans="1:6" ht="14.5" x14ac:dyDescent="0.35">
      <c r="A401" s="1230" t="s">
        <v>35</v>
      </c>
      <c r="B401" s="175" t="s">
        <v>35</v>
      </c>
      <c r="C401" s="175" t="s">
        <v>769</v>
      </c>
      <c r="D401" s="1231">
        <v>132108.34000000008</v>
      </c>
      <c r="E401" s="1228">
        <f t="shared" si="73"/>
        <v>1</v>
      </c>
      <c r="F401" s="1229">
        <f t="shared" si="74"/>
        <v>132108.34000000008</v>
      </c>
    </row>
    <row r="402" spans="1:6" ht="14.5" x14ac:dyDescent="0.35">
      <c r="A402" s="1230" t="s">
        <v>35</v>
      </c>
      <c r="B402" s="175" t="s">
        <v>35</v>
      </c>
      <c r="C402" s="175" t="s">
        <v>787</v>
      </c>
      <c r="D402" s="1231">
        <v>73344.960000000006</v>
      </c>
      <c r="E402" s="1228">
        <f t="shared" si="73"/>
        <v>1</v>
      </c>
      <c r="F402" s="1229">
        <f t="shared" si="74"/>
        <v>73344.960000000006</v>
      </c>
    </row>
    <row r="403" spans="1:6" ht="14.5" x14ac:dyDescent="0.35">
      <c r="A403" s="1230" t="s">
        <v>35</v>
      </c>
      <c r="B403" s="175" t="s">
        <v>35</v>
      </c>
      <c r="C403" s="175" t="s">
        <v>1760</v>
      </c>
      <c r="D403" s="1231">
        <v>607109.74000000011</v>
      </c>
      <c r="E403" s="1228">
        <f t="shared" si="73"/>
        <v>0</v>
      </c>
      <c r="F403" s="1229">
        <f t="shared" si="74"/>
        <v>0</v>
      </c>
    </row>
    <row r="404" spans="1:6" ht="14.5" x14ac:dyDescent="0.35">
      <c r="A404" s="1230" t="s">
        <v>35</v>
      </c>
      <c r="B404" s="175" t="s">
        <v>35</v>
      </c>
      <c r="C404" s="175" t="s">
        <v>1761</v>
      </c>
      <c r="D404" s="1231">
        <v>-139395.33000000002</v>
      </c>
      <c r="E404" s="1228">
        <f t="shared" si="73"/>
        <v>0</v>
      </c>
      <c r="F404" s="1229">
        <f t="shared" si="74"/>
        <v>0</v>
      </c>
    </row>
    <row r="405" spans="1:6" ht="14.5" x14ac:dyDescent="0.35">
      <c r="A405" s="1230" t="s">
        <v>35</v>
      </c>
      <c r="B405" s="175" t="s">
        <v>35</v>
      </c>
      <c r="C405" s="175" t="s">
        <v>796</v>
      </c>
      <c r="D405" s="1231">
        <v>4363246.72</v>
      </c>
      <c r="E405" s="1228">
        <f t="shared" si="73"/>
        <v>0</v>
      </c>
      <c r="F405" s="1229">
        <f t="shared" si="74"/>
        <v>0</v>
      </c>
    </row>
    <row r="406" spans="1:6" ht="14.5" x14ac:dyDescent="0.35">
      <c r="A406" s="1230" t="s">
        <v>35</v>
      </c>
      <c r="B406" s="175" t="s">
        <v>35</v>
      </c>
      <c r="C406" s="175" t="s">
        <v>799</v>
      </c>
      <c r="D406" s="1231">
        <v>1368427.81</v>
      </c>
      <c r="E406" s="1228">
        <f t="shared" si="73"/>
        <v>0</v>
      </c>
      <c r="F406" s="1229">
        <f t="shared" si="74"/>
        <v>0</v>
      </c>
    </row>
    <row r="407" spans="1:6" ht="14.5" x14ac:dyDescent="0.35">
      <c r="A407" s="1230" t="s">
        <v>35</v>
      </c>
      <c r="B407" s="175" t="s">
        <v>35</v>
      </c>
      <c r="C407" s="175" t="s">
        <v>803</v>
      </c>
      <c r="D407" s="1231">
        <v>7864428.0899999989</v>
      </c>
      <c r="E407" s="1228">
        <f t="shared" si="73"/>
        <v>0</v>
      </c>
      <c r="F407" s="1229">
        <f t="shared" si="74"/>
        <v>0</v>
      </c>
    </row>
    <row r="408" spans="1:6" ht="14.5" x14ac:dyDescent="0.35">
      <c r="A408" s="1230" t="s">
        <v>35</v>
      </c>
      <c r="B408" s="175" t="s">
        <v>35</v>
      </c>
      <c r="C408" s="175" t="s">
        <v>806</v>
      </c>
      <c r="D408" s="1231">
        <v>177317.99999999945</v>
      </c>
      <c r="E408" s="1228">
        <f t="shared" si="73"/>
        <v>0</v>
      </c>
      <c r="F408" s="1229">
        <f t="shared" si="74"/>
        <v>0</v>
      </c>
    </row>
    <row r="409" spans="1:6" ht="14.5" x14ac:dyDescent="0.35">
      <c r="A409" s="1230" t="s">
        <v>35</v>
      </c>
      <c r="B409" s="175" t="s">
        <v>35</v>
      </c>
      <c r="C409" s="175" t="s">
        <v>1762</v>
      </c>
      <c r="D409" s="1231">
        <v>4269.6000000000095</v>
      </c>
      <c r="E409" s="1228">
        <f t="shared" si="73"/>
        <v>0</v>
      </c>
      <c r="F409" s="1229">
        <f t="shared" si="74"/>
        <v>0</v>
      </c>
    </row>
    <row r="410" spans="1:6" ht="14.5" x14ac:dyDescent="0.35">
      <c r="A410" s="1230" t="s">
        <v>35</v>
      </c>
      <c r="B410" s="175" t="s">
        <v>35</v>
      </c>
      <c r="C410" s="175" t="s">
        <v>779</v>
      </c>
      <c r="D410" s="1231">
        <v>163792.32000000009</v>
      </c>
      <c r="E410" s="1228">
        <f t="shared" si="73"/>
        <v>1</v>
      </c>
      <c r="F410" s="1229">
        <f t="shared" si="74"/>
        <v>163792.32000000009</v>
      </c>
    </row>
    <row r="411" spans="1:6" ht="14.5" x14ac:dyDescent="0.35">
      <c r="A411" s="1230" t="s">
        <v>98</v>
      </c>
      <c r="B411" s="175" t="s">
        <v>98</v>
      </c>
      <c r="C411" s="175" t="s">
        <v>769</v>
      </c>
      <c r="D411" s="1231">
        <v>12811.539999999999</v>
      </c>
      <c r="E411" s="1228">
        <f t="shared" si="73"/>
        <v>1</v>
      </c>
      <c r="F411" s="1229">
        <f t="shared" si="74"/>
        <v>12811.539999999999</v>
      </c>
    </row>
    <row r="412" spans="1:6" ht="14.5" x14ac:dyDescent="0.35">
      <c r="A412" s="1230" t="s">
        <v>98</v>
      </c>
      <c r="B412" s="175" t="s">
        <v>98</v>
      </c>
      <c r="C412" s="175" t="s">
        <v>806</v>
      </c>
      <c r="D412" s="1231">
        <v>23642.39999999998</v>
      </c>
      <c r="E412" s="1228">
        <f t="shared" si="73"/>
        <v>0</v>
      </c>
      <c r="F412" s="1229">
        <f t="shared" si="74"/>
        <v>0</v>
      </c>
    </row>
    <row r="413" spans="1:6" ht="14.5" x14ac:dyDescent="0.35">
      <c r="A413" s="1230" t="s">
        <v>98</v>
      </c>
      <c r="B413" s="175" t="s">
        <v>98</v>
      </c>
      <c r="C413" s="175" t="s">
        <v>1762</v>
      </c>
      <c r="D413" s="1231">
        <v>-5689.9000000000115</v>
      </c>
      <c r="E413" s="1228">
        <f t="shared" si="73"/>
        <v>0</v>
      </c>
      <c r="F413" s="1229">
        <f t="shared" si="74"/>
        <v>0</v>
      </c>
    </row>
    <row r="414" spans="1:6" ht="14.5" x14ac:dyDescent="0.35">
      <c r="A414" s="1230" t="s">
        <v>99</v>
      </c>
      <c r="B414" s="175" t="s">
        <v>99</v>
      </c>
      <c r="C414" s="175" t="s">
        <v>781</v>
      </c>
      <c r="D414" s="1231">
        <v>77122.94</v>
      </c>
      <c r="E414" s="1228">
        <f t="shared" si="73"/>
        <v>0</v>
      </c>
      <c r="F414" s="1229">
        <f t="shared" si="74"/>
        <v>0</v>
      </c>
    </row>
    <row r="415" spans="1:6" ht="14.5" x14ac:dyDescent="0.35">
      <c r="A415" s="1230" t="s">
        <v>99</v>
      </c>
      <c r="B415" s="175" t="s">
        <v>99</v>
      </c>
      <c r="C415" s="175" t="s">
        <v>787</v>
      </c>
      <c r="D415" s="1231">
        <v>18304.059999999998</v>
      </c>
      <c r="E415" s="1228">
        <f t="shared" si="73"/>
        <v>1</v>
      </c>
      <c r="F415" s="1229">
        <f t="shared" si="74"/>
        <v>18304.059999999998</v>
      </c>
    </row>
    <row r="416" spans="1:6" ht="14.5" x14ac:dyDescent="0.35">
      <c r="A416" s="1230" t="s">
        <v>99</v>
      </c>
      <c r="B416" s="175" t="s">
        <v>99</v>
      </c>
      <c r="C416" s="175" t="s">
        <v>1760</v>
      </c>
      <c r="D416" s="1231">
        <v>20048.73</v>
      </c>
      <c r="E416" s="1228">
        <f t="shared" si="73"/>
        <v>0</v>
      </c>
      <c r="F416" s="1229">
        <f t="shared" si="74"/>
        <v>0</v>
      </c>
    </row>
    <row r="417" spans="1:6" ht="14.5" x14ac:dyDescent="0.35">
      <c r="A417" s="1230" t="s">
        <v>99</v>
      </c>
      <c r="B417" s="175" t="s">
        <v>99</v>
      </c>
      <c r="C417" s="175" t="s">
        <v>796</v>
      </c>
      <c r="D417" s="1231">
        <v>116041.68</v>
      </c>
      <c r="E417" s="1228">
        <f t="shared" si="73"/>
        <v>0</v>
      </c>
      <c r="F417" s="1229">
        <f t="shared" si="74"/>
        <v>0</v>
      </c>
    </row>
    <row r="418" spans="1:6" ht="14.5" x14ac:dyDescent="0.35">
      <c r="A418" s="1230" t="s">
        <v>99</v>
      </c>
      <c r="B418" s="175" t="s">
        <v>99</v>
      </c>
      <c r="C418" s="175" t="s">
        <v>799</v>
      </c>
      <c r="D418" s="1231">
        <v>51138.11</v>
      </c>
      <c r="E418" s="1228">
        <f t="shared" si="73"/>
        <v>0</v>
      </c>
      <c r="F418" s="1229">
        <f t="shared" si="74"/>
        <v>0</v>
      </c>
    </row>
    <row r="419" spans="1:6" ht="14.5" x14ac:dyDescent="0.35">
      <c r="A419" s="1230" t="s">
        <v>99</v>
      </c>
      <c r="B419" s="175" t="s">
        <v>99</v>
      </c>
      <c r="C419" s="175" t="s">
        <v>803</v>
      </c>
      <c r="D419" s="1231">
        <v>207800.33999999997</v>
      </c>
      <c r="E419" s="1228">
        <f t="shared" si="73"/>
        <v>0</v>
      </c>
      <c r="F419" s="1229">
        <f t="shared" si="74"/>
        <v>0</v>
      </c>
    </row>
    <row r="420" spans="1:6" ht="14.5" x14ac:dyDescent="0.35">
      <c r="A420" s="1230" t="s">
        <v>99</v>
      </c>
      <c r="B420" s="175" t="s">
        <v>99</v>
      </c>
      <c r="C420" s="175" t="s">
        <v>806</v>
      </c>
      <c r="D420" s="1231">
        <v>17708.21999999999</v>
      </c>
      <c r="E420" s="1228">
        <f t="shared" si="73"/>
        <v>0</v>
      </c>
      <c r="F420" s="1229">
        <f t="shared" si="74"/>
        <v>0</v>
      </c>
    </row>
    <row r="421" spans="1:6" ht="14.5" x14ac:dyDescent="0.35">
      <c r="A421" s="1230" t="s">
        <v>99</v>
      </c>
      <c r="B421" s="175" t="s">
        <v>99</v>
      </c>
      <c r="C421" s="175" t="s">
        <v>1762</v>
      </c>
      <c r="D421" s="1231">
        <v>527.16000000000031</v>
      </c>
      <c r="E421" s="1228">
        <f t="shared" si="73"/>
        <v>0</v>
      </c>
      <c r="F421" s="1229">
        <f t="shared" si="74"/>
        <v>0</v>
      </c>
    </row>
    <row r="422" spans="1:6" ht="14.5" x14ac:dyDescent="0.35">
      <c r="A422" s="1230" t="s">
        <v>101</v>
      </c>
      <c r="B422" s="175" t="s">
        <v>101</v>
      </c>
      <c r="C422" s="175" t="s">
        <v>781</v>
      </c>
      <c r="D422" s="1231">
        <v>244427.21000000002</v>
      </c>
      <c r="E422" s="1228">
        <f t="shared" si="73"/>
        <v>0</v>
      </c>
      <c r="F422" s="1229">
        <f t="shared" si="74"/>
        <v>0</v>
      </c>
    </row>
    <row r="423" spans="1:6" ht="14.5" x14ac:dyDescent="0.35">
      <c r="A423" s="1230" t="s">
        <v>101</v>
      </c>
      <c r="B423" s="175" t="s">
        <v>101</v>
      </c>
      <c r="C423" s="175" t="s">
        <v>769</v>
      </c>
      <c r="D423" s="1231">
        <v>5262.04</v>
      </c>
      <c r="E423" s="1228">
        <f t="shared" si="73"/>
        <v>1</v>
      </c>
      <c r="F423" s="1229">
        <f t="shared" si="74"/>
        <v>5262.04</v>
      </c>
    </row>
    <row r="424" spans="1:6" ht="14.5" x14ac:dyDescent="0.35">
      <c r="A424" s="1230" t="s">
        <v>101</v>
      </c>
      <c r="B424" s="175" t="s">
        <v>101</v>
      </c>
      <c r="C424" s="175" t="s">
        <v>1760</v>
      </c>
      <c r="D424" s="1231">
        <v>63398.560000000012</v>
      </c>
      <c r="E424" s="1228">
        <f t="shared" si="73"/>
        <v>0</v>
      </c>
      <c r="F424" s="1229">
        <f t="shared" si="74"/>
        <v>0</v>
      </c>
    </row>
    <row r="425" spans="1:6" ht="14.5" x14ac:dyDescent="0.35">
      <c r="A425" s="1230" t="s">
        <v>101</v>
      </c>
      <c r="B425" s="175" t="s">
        <v>101</v>
      </c>
      <c r="C425" s="175" t="s">
        <v>796</v>
      </c>
      <c r="D425" s="1231">
        <v>366838.77999999991</v>
      </c>
      <c r="E425" s="1228">
        <f t="shared" si="73"/>
        <v>0</v>
      </c>
      <c r="F425" s="1229">
        <f t="shared" si="74"/>
        <v>0</v>
      </c>
    </row>
    <row r="426" spans="1:6" ht="14.5" x14ac:dyDescent="0.35">
      <c r="A426" s="1230" t="s">
        <v>101</v>
      </c>
      <c r="B426" s="175" t="s">
        <v>101</v>
      </c>
      <c r="C426" s="175" t="s">
        <v>799</v>
      </c>
      <c r="D426" s="1231">
        <v>103345.47999999998</v>
      </c>
      <c r="E426" s="1228">
        <f t="shared" si="73"/>
        <v>0</v>
      </c>
      <c r="F426" s="1229">
        <f t="shared" si="74"/>
        <v>0</v>
      </c>
    </row>
    <row r="427" spans="1:6" ht="14.5" x14ac:dyDescent="0.35">
      <c r="A427" s="1230" t="s">
        <v>101</v>
      </c>
      <c r="B427" s="175" t="s">
        <v>101</v>
      </c>
      <c r="C427" s="175" t="s">
        <v>803</v>
      </c>
      <c r="D427" s="1231">
        <v>668537.49</v>
      </c>
      <c r="E427" s="1228">
        <f t="shared" si="73"/>
        <v>0</v>
      </c>
      <c r="F427" s="1229">
        <f t="shared" si="74"/>
        <v>0</v>
      </c>
    </row>
    <row r="428" spans="1:6" ht="14.5" x14ac:dyDescent="0.35">
      <c r="A428" s="1230" t="s">
        <v>101</v>
      </c>
      <c r="B428" s="175" t="s">
        <v>101</v>
      </c>
      <c r="C428" s="175" t="s">
        <v>806</v>
      </c>
      <c r="D428" s="1231">
        <v>23642.39999999998</v>
      </c>
      <c r="E428" s="1228">
        <f t="shared" si="73"/>
        <v>0</v>
      </c>
      <c r="F428" s="1229">
        <f t="shared" si="74"/>
        <v>0</v>
      </c>
    </row>
    <row r="429" spans="1:6" ht="14.5" x14ac:dyDescent="0.35">
      <c r="A429" s="1230" t="s">
        <v>101</v>
      </c>
      <c r="B429" s="175" t="s">
        <v>101</v>
      </c>
      <c r="C429" s="175" t="s">
        <v>1762</v>
      </c>
      <c r="D429" s="1231">
        <v>569.28000000000043</v>
      </c>
      <c r="E429" s="1228">
        <f t="shared" ref="E429:E444" si="75">_xlfn.IFS(OR(C429="Meter Charge", C429="Specific ST Lines Facility Chg",C429="LVDS Low Facility Charge"), 100%, C429="HVDS High Facility Charge", 45%, TRUE, 0)</f>
        <v>0</v>
      </c>
      <c r="F429" s="1229">
        <f t="shared" si="74"/>
        <v>0</v>
      </c>
    </row>
    <row r="430" spans="1:6" ht="14.5" x14ac:dyDescent="0.35">
      <c r="A430" s="1230" t="s">
        <v>102</v>
      </c>
      <c r="B430" s="175" t="s">
        <v>102</v>
      </c>
      <c r="C430" s="175" t="s">
        <v>781</v>
      </c>
      <c r="D430" s="1231">
        <v>974391.71000000031</v>
      </c>
      <c r="E430" s="1228">
        <f t="shared" si="75"/>
        <v>0</v>
      </c>
      <c r="F430" s="1229">
        <f t="shared" si="74"/>
        <v>0</v>
      </c>
    </row>
    <row r="431" spans="1:6" ht="14.5" x14ac:dyDescent="0.35">
      <c r="A431" s="1230" t="s">
        <v>102</v>
      </c>
      <c r="B431" s="175" t="s">
        <v>102</v>
      </c>
      <c r="C431" s="175" t="s">
        <v>769</v>
      </c>
      <c r="D431" s="1231">
        <v>79084.009999999995</v>
      </c>
      <c r="E431" s="1228">
        <f t="shared" si="75"/>
        <v>1</v>
      </c>
      <c r="F431" s="1229">
        <f t="shared" si="74"/>
        <v>79084.009999999995</v>
      </c>
    </row>
    <row r="432" spans="1:6" ht="14.5" x14ac:dyDescent="0.35">
      <c r="A432" s="1230" t="s">
        <v>102</v>
      </c>
      <c r="B432" s="175" t="s">
        <v>102</v>
      </c>
      <c r="C432" s="175" t="s">
        <v>1760</v>
      </c>
      <c r="D432" s="1231">
        <v>252733.84000000003</v>
      </c>
      <c r="E432" s="1228">
        <f t="shared" si="75"/>
        <v>0</v>
      </c>
      <c r="F432" s="1229">
        <f t="shared" si="74"/>
        <v>0</v>
      </c>
    </row>
    <row r="433" spans="1:6" ht="14.5" x14ac:dyDescent="0.35">
      <c r="A433" s="1230" t="s">
        <v>102</v>
      </c>
      <c r="B433" s="175" t="s">
        <v>102</v>
      </c>
      <c r="C433" s="175" t="s">
        <v>796</v>
      </c>
      <c r="D433" s="1231">
        <v>1454114.9200000004</v>
      </c>
      <c r="E433" s="1228">
        <f t="shared" si="75"/>
        <v>0</v>
      </c>
      <c r="F433" s="1229">
        <f t="shared" si="74"/>
        <v>0</v>
      </c>
    </row>
    <row r="434" spans="1:6" ht="14.5" x14ac:dyDescent="0.35">
      <c r="A434" s="1230" t="s">
        <v>102</v>
      </c>
      <c r="B434" s="175" t="s">
        <v>102</v>
      </c>
      <c r="C434" s="175" t="s">
        <v>799</v>
      </c>
      <c r="D434" s="1231">
        <v>425879.20000000007</v>
      </c>
      <c r="E434" s="1228">
        <f t="shared" si="75"/>
        <v>0</v>
      </c>
      <c r="F434" s="1229">
        <f t="shared" si="74"/>
        <v>0</v>
      </c>
    </row>
    <row r="435" spans="1:6" ht="14.5" x14ac:dyDescent="0.35">
      <c r="A435" s="1230" t="s">
        <v>102</v>
      </c>
      <c r="B435" s="175" t="s">
        <v>102</v>
      </c>
      <c r="C435" s="175" t="s">
        <v>803</v>
      </c>
      <c r="D435" s="1231">
        <v>2641808.8300000005</v>
      </c>
      <c r="E435" s="1228">
        <f t="shared" si="75"/>
        <v>0</v>
      </c>
      <c r="F435" s="1229">
        <f t="shared" si="74"/>
        <v>0</v>
      </c>
    </row>
    <row r="436" spans="1:6" ht="14.5" x14ac:dyDescent="0.35">
      <c r="A436" s="1230" t="s">
        <v>102</v>
      </c>
      <c r="B436" s="175" t="s">
        <v>102</v>
      </c>
      <c r="C436" s="175" t="s">
        <v>806</v>
      </c>
      <c r="D436" s="1231">
        <v>118212.00000000047</v>
      </c>
      <c r="E436" s="1228">
        <f t="shared" si="75"/>
        <v>0</v>
      </c>
      <c r="F436" s="1229">
        <f t="shared" si="74"/>
        <v>0</v>
      </c>
    </row>
    <row r="437" spans="1:6" ht="14.5" x14ac:dyDescent="0.35">
      <c r="A437" s="1230" t="s">
        <v>102</v>
      </c>
      <c r="B437" s="175" t="s">
        <v>102</v>
      </c>
      <c r="C437" s="175" t="s">
        <v>1762</v>
      </c>
      <c r="D437" s="1231">
        <v>2846.400000000001</v>
      </c>
      <c r="E437" s="1228">
        <f t="shared" si="75"/>
        <v>0</v>
      </c>
      <c r="F437" s="1229">
        <f t="shared" si="74"/>
        <v>0</v>
      </c>
    </row>
    <row r="438" spans="1:6" ht="14.5" x14ac:dyDescent="0.35">
      <c r="A438" s="1230" t="s">
        <v>103</v>
      </c>
      <c r="B438" s="175" t="s">
        <v>103</v>
      </c>
      <c r="C438" s="175" t="s">
        <v>781</v>
      </c>
      <c r="D438" s="1231">
        <v>478182.27</v>
      </c>
      <c r="E438" s="1228">
        <f t="shared" si="75"/>
        <v>0</v>
      </c>
      <c r="F438" s="1229">
        <f t="shared" si="74"/>
        <v>0</v>
      </c>
    </row>
    <row r="439" spans="1:6" ht="14.5" x14ac:dyDescent="0.35">
      <c r="A439" s="1230" t="s">
        <v>103</v>
      </c>
      <c r="B439" s="175" t="s">
        <v>103</v>
      </c>
      <c r="C439" s="175" t="s">
        <v>1760</v>
      </c>
      <c r="D439" s="1231">
        <v>124306.66</v>
      </c>
      <c r="E439" s="1228">
        <f t="shared" si="75"/>
        <v>0</v>
      </c>
      <c r="F439" s="1229">
        <f t="shared" si="74"/>
        <v>0</v>
      </c>
    </row>
    <row r="440" spans="1:6" ht="14.5" x14ac:dyDescent="0.35">
      <c r="A440" s="1230" t="s">
        <v>103</v>
      </c>
      <c r="B440" s="175" t="s">
        <v>103</v>
      </c>
      <c r="C440" s="175" t="s">
        <v>796</v>
      </c>
      <c r="D440" s="1231">
        <v>698404.26</v>
      </c>
      <c r="E440" s="1228">
        <f t="shared" si="75"/>
        <v>0</v>
      </c>
      <c r="F440" s="1229">
        <f t="shared" si="74"/>
        <v>0</v>
      </c>
    </row>
    <row r="441" spans="1:6" ht="14.5" x14ac:dyDescent="0.35">
      <c r="A441" s="1230" t="s">
        <v>103</v>
      </c>
      <c r="B441" s="175" t="s">
        <v>103</v>
      </c>
      <c r="C441" s="175" t="s">
        <v>799</v>
      </c>
      <c r="D441" s="1231">
        <v>307778.08999999997</v>
      </c>
      <c r="E441" s="1228">
        <f t="shared" si="75"/>
        <v>0</v>
      </c>
      <c r="F441" s="1229">
        <f t="shared" si="74"/>
        <v>0</v>
      </c>
    </row>
    <row r="442" spans="1:6" ht="14.5" x14ac:dyDescent="0.35">
      <c r="A442" s="1230" t="s">
        <v>103</v>
      </c>
      <c r="B442" s="175" t="s">
        <v>103</v>
      </c>
      <c r="C442" s="175" t="s">
        <v>803</v>
      </c>
      <c r="D442" s="1231">
        <v>1269234.2200000002</v>
      </c>
      <c r="E442" s="1228">
        <f t="shared" si="75"/>
        <v>0</v>
      </c>
      <c r="F442" s="1229">
        <f t="shared" si="74"/>
        <v>0</v>
      </c>
    </row>
    <row r="443" spans="1:6" ht="14.5" x14ac:dyDescent="0.35">
      <c r="A443" s="1230" t="s">
        <v>103</v>
      </c>
      <c r="B443" s="175" t="s">
        <v>103</v>
      </c>
      <c r="C443" s="175" t="s">
        <v>806</v>
      </c>
      <c r="D443" s="1231">
        <v>23610.959999999981</v>
      </c>
      <c r="E443" s="1228">
        <f t="shared" si="75"/>
        <v>0</v>
      </c>
      <c r="F443" s="1229">
        <f t="shared" si="74"/>
        <v>0</v>
      </c>
    </row>
    <row r="444" spans="1:6" ht="14.5" x14ac:dyDescent="0.35">
      <c r="A444" s="1230" t="s">
        <v>103</v>
      </c>
      <c r="B444" s="175" t="s">
        <v>103</v>
      </c>
      <c r="C444" s="175" t="s">
        <v>1762</v>
      </c>
      <c r="D444" s="1231">
        <v>702.88000000000056</v>
      </c>
      <c r="E444" s="1228">
        <f t="shared" si="75"/>
        <v>0</v>
      </c>
      <c r="F444" s="1229">
        <f t="shared" si="74"/>
        <v>0</v>
      </c>
    </row>
    <row r="445" spans="1:6" ht="14.5" x14ac:dyDescent="0.35">
      <c r="A445" s="1232"/>
    </row>
    <row r="447" spans="1:6" ht="14.5" x14ac:dyDescent="0.35">
      <c r="A447" s="1232"/>
    </row>
    <row r="450" spans="1:1" ht="14.5" x14ac:dyDescent="0.35">
      <c r="A450" s="1232"/>
    </row>
    <row r="455" spans="1:1" ht="14.5" x14ac:dyDescent="0.35">
      <c r="A455" s="1232"/>
    </row>
    <row r="461" spans="1:1" ht="14.5" x14ac:dyDescent="0.35">
      <c r="A461" s="1232"/>
    </row>
    <row r="464" spans="1:1" ht="14.5" x14ac:dyDescent="0.35">
      <c r="A464" s="1232"/>
    </row>
    <row r="468" spans="1:1" ht="14.5" x14ac:dyDescent="0.35">
      <c r="A468" s="1232"/>
    </row>
    <row r="469" spans="1:1" ht="14.5" x14ac:dyDescent="0.35">
      <c r="A469" s="1232"/>
    </row>
    <row r="470" spans="1:1" ht="14.5" x14ac:dyDescent="0.35">
      <c r="A470" s="1232"/>
    </row>
    <row r="475" spans="1:1" ht="14.5" x14ac:dyDescent="0.35">
      <c r="A475" s="1230" t="s">
        <v>100</v>
      </c>
    </row>
    <row r="477" spans="1:1" ht="14.5" x14ac:dyDescent="0.35">
      <c r="A477" s="1230" t="s">
        <v>272</v>
      </c>
    </row>
  </sheetData>
  <autoFilter ref="J6:N308" xr:uid="{00000000-0009-0000-0000-000035000000}">
    <filterColumn colId="4">
      <filters blank="1">
        <filter val="$1,268"/>
        <filter val="$10,696"/>
        <filter val="$10,711"/>
        <filter val="$102,425"/>
        <filter val="$12,927"/>
        <filter val="$139,050"/>
        <filter val="$14,094"/>
        <filter val="$147,040"/>
        <filter val="$163,792"/>
        <filter val="$17,219"/>
        <filter val="$177,212"/>
        <filter val="$18,336"/>
        <filter val="$22,865"/>
        <filter val="$231,769"/>
        <filter val="$24,387"/>
        <filter val="$27,504"/>
        <filter val="$29,796"/>
        <filter val="$29,992"/>
        <filter val="$3,804"/>
        <filter val="$30,021"/>
        <filter val="$30,362"/>
        <filter val="$32,857"/>
        <filter val="$33,150"/>
        <filter val="$36,271"/>
        <filter val="$38,529"/>
        <filter val="$38,900"/>
        <filter val="$41,060"/>
        <filter val="$42,021"/>
        <filter val="$44,620"/>
        <filter val="$45,841"/>
        <filter val="$47,383"/>
        <filter val="$49,280"/>
        <filter val="$55,009"/>
        <filter val="$55,375"/>
        <filter val="$58,829"/>
        <filter val="$6,196"/>
        <filter val="$60,382"/>
        <filter val="$62,406"/>
        <filter val="$7,991"/>
        <filter val="$73,345"/>
        <filter val="$74,399"/>
        <filter val="$74,873"/>
        <filter val="$8,770"/>
        <filter val="$801"/>
        <filter val="$82,235"/>
        <filter val="$83,138"/>
        <filter val="$83,646"/>
        <filter val="$83,955"/>
        <filter val="$9,168"/>
      </filters>
    </filterColumn>
  </autoFilter>
  <pageMargins left="0.7" right="0.7" top="0.75" bottom="0.75" header="0.3" footer="0.3"/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147">
    <tabColor theme="3" tint="-0.249977111117893"/>
  </sheetPr>
  <dimension ref="A1:F75"/>
  <sheetViews>
    <sheetView zoomScale="90" zoomScaleNormal="90" workbookViewId="0">
      <selection activeCell="A8" sqref="A8:R8"/>
    </sheetView>
  </sheetViews>
  <sheetFormatPr defaultColWidth="9.08984375" defaultRowHeight="20.149999999999999" customHeight="1" x14ac:dyDescent="0.3"/>
  <cols>
    <col min="1" max="1" width="46.90625" customWidth="1"/>
    <col min="2" max="2" width="63.36328125" customWidth="1"/>
    <col min="3" max="3" width="57.90625" customWidth="1"/>
    <col min="4" max="4" width="50.54296875" customWidth="1"/>
    <col min="5" max="5" width="42" customWidth="1"/>
  </cols>
  <sheetData>
    <row r="1" spans="1:6" ht="20.149999999999999" customHeight="1" x14ac:dyDescent="0.3">
      <c r="A1" s="15" t="s">
        <v>1150</v>
      </c>
      <c r="B1" s="15" t="s">
        <v>1151</v>
      </c>
      <c r="C1" t="s">
        <v>1152</v>
      </c>
      <c r="D1" t="s">
        <v>1153</v>
      </c>
      <c r="E1" t="s">
        <v>1154</v>
      </c>
    </row>
    <row r="3" spans="1:6" ht="20.149999999999999" customHeight="1" x14ac:dyDescent="0.35">
      <c r="A3" t="s">
        <v>22</v>
      </c>
      <c r="B3" s="802" t="s">
        <v>22</v>
      </c>
      <c r="C3" t="s">
        <v>37</v>
      </c>
      <c r="D3" t="s">
        <v>37</v>
      </c>
      <c r="E3" t="s">
        <v>22</v>
      </c>
    </row>
    <row r="4" spans="1:6" ht="20.149999999999999" customHeight="1" x14ac:dyDescent="0.35">
      <c r="A4" t="s">
        <v>37</v>
      </c>
      <c r="B4" s="814" t="s">
        <v>37</v>
      </c>
      <c r="C4" t="s">
        <v>38</v>
      </c>
      <c r="D4" t="s">
        <v>38</v>
      </c>
      <c r="E4" t="s">
        <v>24</v>
      </c>
    </row>
    <row r="5" spans="1:6" ht="20.149999999999999" customHeight="1" x14ac:dyDescent="0.35">
      <c r="A5" t="s">
        <v>38</v>
      </c>
      <c r="B5" s="814" t="s">
        <v>38</v>
      </c>
      <c r="C5" t="s">
        <v>39</v>
      </c>
      <c r="D5" t="s">
        <v>39</v>
      </c>
      <c r="E5" t="s">
        <v>66</v>
      </c>
    </row>
    <row r="6" spans="1:6" ht="20.149999999999999" customHeight="1" x14ac:dyDescent="0.35">
      <c r="A6" t="s">
        <v>39</v>
      </c>
      <c r="B6" s="814" t="s">
        <v>39</v>
      </c>
      <c r="C6" t="s">
        <v>40</v>
      </c>
      <c r="D6" t="s">
        <v>41</v>
      </c>
    </row>
    <row r="7" spans="1:6" ht="20.149999999999999" customHeight="1" x14ac:dyDescent="0.35">
      <c r="A7" t="s">
        <v>41</v>
      </c>
      <c r="B7" s="814" t="s">
        <v>41</v>
      </c>
      <c r="C7" t="s">
        <v>41</v>
      </c>
      <c r="D7" t="s">
        <v>42</v>
      </c>
    </row>
    <row r="8" spans="1:6" ht="20.149999999999999" customHeight="1" x14ac:dyDescent="0.35">
      <c r="A8" t="s">
        <v>42</v>
      </c>
      <c r="B8" s="814" t="s">
        <v>42</v>
      </c>
      <c r="C8" t="s">
        <v>42</v>
      </c>
      <c r="D8" t="s">
        <v>44</v>
      </c>
    </row>
    <row r="9" spans="1:6" ht="20.149999999999999" customHeight="1" x14ac:dyDescent="0.35">
      <c r="A9" t="s">
        <v>44</v>
      </c>
      <c r="B9" s="814" t="s">
        <v>44</v>
      </c>
      <c r="C9" t="s">
        <v>43</v>
      </c>
      <c r="D9" t="s">
        <v>45</v>
      </c>
    </row>
    <row r="10" spans="1:6" ht="20.149999999999999" customHeight="1" x14ac:dyDescent="0.35">
      <c r="A10" t="s">
        <v>45</v>
      </c>
      <c r="B10" s="814" t="s">
        <v>45</v>
      </c>
      <c r="C10" t="s">
        <v>44</v>
      </c>
      <c r="D10" t="s">
        <v>46</v>
      </c>
    </row>
    <row r="11" spans="1:6" ht="20.149999999999999" customHeight="1" x14ac:dyDescent="0.35">
      <c r="A11" t="s">
        <v>46</v>
      </c>
      <c r="B11" s="814" t="s">
        <v>46</v>
      </c>
      <c r="C11" t="s">
        <v>45</v>
      </c>
      <c r="D11" t="s">
        <v>268</v>
      </c>
    </row>
    <row r="12" spans="1:6" ht="20.149999999999999" customHeight="1" x14ac:dyDescent="0.35">
      <c r="A12" t="s">
        <v>464</v>
      </c>
      <c r="B12" s="814" t="s">
        <v>268</v>
      </c>
      <c r="C12" t="s">
        <v>46</v>
      </c>
      <c r="D12" t="s">
        <v>47</v>
      </c>
    </row>
    <row r="13" spans="1:6" ht="20.149999999999999" customHeight="1" x14ac:dyDescent="0.35">
      <c r="A13" t="s">
        <v>47</v>
      </c>
      <c r="B13" s="814" t="s">
        <v>47</v>
      </c>
      <c r="C13" t="s">
        <v>268</v>
      </c>
      <c r="D13" t="s">
        <v>48</v>
      </c>
    </row>
    <row r="14" spans="1:6" ht="20.149999999999999" customHeight="1" x14ac:dyDescent="0.35">
      <c r="A14" t="s">
        <v>48</v>
      </c>
      <c r="B14" s="814" t="s">
        <v>48</v>
      </c>
      <c r="C14" t="s">
        <v>47</v>
      </c>
      <c r="D14" t="s">
        <v>50</v>
      </c>
    </row>
    <row r="15" spans="1:6" ht="20.149999999999999" customHeight="1" x14ac:dyDescent="0.35">
      <c r="A15" t="str">
        <f>B15</f>
        <v xml:space="preserve">Energy+ Inc. </v>
      </c>
      <c r="B15" s="802" t="s">
        <v>24</v>
      </c>
      <c r="C15" t="s">
        <v>48</v>
      </c>
      <c r="D15" t="s">
        <v>51</v>
      </c>
      <c r="F15" t="s">
        <v>644</v>
      </c>
    </row>
    <row r="16" spans="1:6" ht="20.149999999999999" customHeight="1" x14ac:dyDescent="0.35">
      <c r="A16" t="s">
        <v>50</v>
      </c>
      <c r="B16" s="814" t="s">
        <v>50</v>
      </c>
      <c r="C16" t="s">
        <v>49</v>
      </c>
      <c r="D16" t="s">
        <v>269</v>
      </c>
    </row>
    <row r="17" spans="1:4" ht="20.149999999999999" customHeight="1" x14ac:dyDescent="0.35">
      <c r="A17" t="s">
        <v>51</v>
      </c>
      <c r="B17" s="814" t="s">
        <v>51</v>
      </c>
      <c r="C17" t="s">
        <v>50</v>
      </c>
      <c r="D17" t="s">
        <v>52</v>
      </c>
    </row>
    <row r="18" spans="1:4" ht="20.149999999999999" customHeight="1" x14ac:dyDescent="0.35">
      <c r="A18" t="s">
        <v>465</v>
      </c>
      <c r="B18" s="814" t="s">
        <v>269</v>
      </c>
      <c r="C18" t="s">
        <v>51</v>
      </c>
      <c r="D18" t="s">
        <v>53</v>
      </c>
    </row>
    <row r="19" spans="1:4" ht="20.149999999999999" customHeight="1" x14ac:dyDescent="0.35">
      <c r="A19" t="s">
        <v>52</v>
      </c>
      <c r="B19" s="814" t="s">
        <v>52</v>
      </c>
      <c r="C19" t="s">
        <v>269</v>
      </c>
      <c r="D19" t="s">
        <v>54</v>
      </c>
    </row>
    <row r="20" spans="1:4" ht="20.149999999999999" customHeight="1" x14ac:dyDescent="0.35">
      <c r="A20" t="s">
        <v>53</v>
      </c>
      <c r="B20" s="814" t="s">
        <v>53</v>
      </c>
      <c r="C20" t="s">
        <v>52</v>
      </c>
      <c r="D20" t="s">
        <v>55</v>
      </c>
    </row>
    <row r="21" spans="1:4" ht="20.149999999999999" customHeight="1" x14ac:dyDescent="0.35">
      <c r="A21" t="s">
        <v>54</v>
      </c>
      <c r="B21" s="802" t="s">
        <v>54</v>
      </c>
      <c r="C21" t="s">
        <v>53</v>
      </c>
      <c r="D21" t="s">
        <v>56</v>
      </c>
    </row>
    <row r="22" spans="1:4" ht="20.149999999999999" customHeight="1" x14ac:dyDescent="0.35">
      <c r="A22" t="s">
        <v>55</v>
      </c>
      <c r="B22" s="814" t="s">
        <v>55</v>
      </c>
      <c r="C22" t="s">
        <v>54</v>
      </c>
      <c r="D22" t="s">
        <v>270</v>
      </c>
    </row>
    <row r="23" spans="1:4" ht="20.149999999999999" customHeight="1" x14ac:dyDescent="0.35">
      <c r="A23" t="s">
        <v>56</v>
      </c>
      <c r="B23" s="814" t="s">
        <v>56</v>
      </c>
      <c r="C23" t="s">
        <v>55</v>
      </c>
      <c r="D23" t="s">
        <v>58</v>
      </c>
    </row>
    <row r="24" spans="1:4" ht="20.149999999999999" customHeight="1" x14ac:dyDescent="0.35">
      <c r="A24" t="s">
        <v>57</v>
      </c>
      <c r="B24" s="814" t="s">
        <v>270</v>
      </c>
      <c r="C24" t="s">
        <v>56</v>
      </c>
      <c r="D24" t="s">
        <v>60</v>
      </c>
    </row>
    <row r="25" spans="1:4" ht="20.149999999999999" customHeight="1" x14ac:dyDescent="0.35">
      <c r="A25" t="s">
        <v>58</v>
      </c>
      <c r="B25" s="814" t="s">
        <v>58</v>
      </c>
      <c r="C25" t="s">
        <v>270</v>
      </c>
      <c r="D25" t="s">
        <v>61</v>
      </c>
    </row>
    <row r="26" spans="1:4" ht="27.75" customHeight="1" x14ac:dyDescent="0.35">
      <c r="A26" t="s">
        <v>60</v>
      </c>
      <c r="B26" s="814" t="s">
        <v>60</v>
      </c>
      <c r="C26" t="s">
        <v>58</v>
      </c>
      <c r="D26" t="s">
        <v>63</v>
      </c>
    </row>
    <row r="27" spans="1:4" ht="32.25" customHeight="1" x14ac:dyDescent="0.35">
      <c r="A27" t="s">
        <v>61</v>
      </c>
      <c r="B27" s="814" t="s">
        <v>61</v>
      </c>
      <c r="C27" t="s">
        <v>59</v>
      </c>
      <c r="D27" t="s">
        <v>64</v>
      </c>
    </row>
    <row r="28" spans="1:4" ht="20.149999999999999" customHeight="1" x14ac:dyDescent="0.35">
      <c r="A28" t="s">
        <v>63</v>
      </c>
      <c r="B28" s="814" t="s">
        <v>63</v>
      </c>
      <c r="C28" t="s">
        <v>60</v>
      </c>
      <c r="D28" t="s">
        <v>67</v>
      </c>
    </row>
    <row r="29" spans="1:4" ht="20.149999999999999" customHeight="1" x14ac:dyDescent="0.35">
      <c r="A29" t="s">
        <v>64</v>
      </c>
      <c r="B29" s="814" t="s">
        <v>64</v>
      </c>
      <c r="C29" t="s">
        <v>61</v>
      </c>
      <c r="D29" t="s">
        <v>68</v>
      </c>
    </row>
    <row r="30" spans="1:4" ht="20.149999999999999" customHeight="1" x14ac:dyDescent="0.35">
      <c r="A30" t="s">
        <v>66</v>
      </c>
      <c r="B30" s="814" t="s">
        <v>66</v>
      </c>
      <c r="C30" t="s">
        <v>62</v>
      </c>
      <c r="D30" t="s">
        <v>271</v>
      </c>
    </row>
    <row r="31" spans="1:4" ht="20.149999999999999" customHeight="1" x14ac:dyDescent="0.35">
      <c r="A31" t="s">
        <v>67</v>
      </c>
      <c r="B31" s="802" t="s">
        <v>67</v>
      </c>
      <c r="C31" t="s">
        <v>63</v>
      </c>
      <c r="D31" t="s">
        <v>69</v>
      </c>
    </row>
    <row r="32" spans="1:4" ht="20.149999999999999" customHeight="1" x14ac:dyDescent="0.35">
      <c r="A32" t="s">
        <v>68</v>
      </c>
      <c r="B32" s="814" t="s">
        <v>68</v>
      </c>
      <c r="C32" t="s">
        <v>64</v>
      </c>
      <c r="D32" t="s">
        <v>70</v>
      </c>
    </row>
    <row r="33" spans="1:4" ht="20.149999999999999" customHeight="1" x14ac:dyDescent="0.35">
      <c r="A33" s="814" t="s">
        <v>271</v>
      </c>
      <c r="B33" s="814" t="s">
        <v>271</v>
      </c>
      <c r="C33" t="s">
        <v>65</v>
      </c>
      <c r="D33" t="s">
        <v>71</v>
      </c>
    </row>
    <row r="34" spans="1:4" ht="20.149999999999999" customHeight="1" x14ac:dyDescent="0.35">
      <c r="A34" t="s">
        <v>69</v>
      </c>
      <c r="B34" s="814" t="s">
        <v>69</v>
      </c>
      <c r="C34" t="s">
        <v>66</v>
      </c>
      <c r="D34" t="s">
        <v>72</v>
      </c>
    </row>
    <row r="35" spans="1:4" ht="20.149999999999999" customHeight="1" x14ac:dyDescent="0.35">
      <c r="A35" t="s">
        <v>70</v>
      </c>
      <c r="B35" s="814" t="s">
        <v>70</v>
      </c>
      <c r="C35" t="s">
        <v>67</v>
      </c>
      <c r="D35" t="s">
        <v>73</v>
      </c>
    </row>
    <row r="36" spans="1:4" ht="20.149999999999999" customHeight="1" x14ac:dyDescent="0.35">
      <c r="A36" t="s">
        <v>71</v>
      </c>
      <c r="B36" s="814" t="s">
        <v>71</v>
      </c>
      <c r="C36" t="s">
        <v>114</v>
      </c>
      <c r="D36" t="s">
        <v>74</v>
      </c>
    </row>
    <row r="37" spans="1:4" ht="20.149999999999999" customHeight="1" x14ac:dyDescent="0.35">
      <c r="A37" t="s">
        <v>72</v>
      </c>
      <c r="B37" s="814" t="s">
        <v>72</v>
      </c>
      <c r="C37" t="s">
        <v>271</v>
      </c>
      <c r="D37" t="s">
        <v>75</v>
      </c>
    </row>
    <row r="38" spans="1:4" ht="20.149999999999999" customHeight="1" x14ac:dyDescent="0.35">
      <c r="A38" t="s">
        <v>73</v>
      </c>
      <c r="B38" s="814" t="s">
        <v>73</v>
      </c>
      <c r="C38" t="s">
        <v>69</v>
      </c>
      <c r="D38" t="s">
        <v>76</v>
      </c>
    </row>
    <row r="39" spans="1:4" ht="20.149999999999999" customHeight="1" x14ac:dyDescent="0.35">
      <c r="A39" t="s">
        <v>75</v>
      </c>
      <c r="B39" s="814" t="s">
        <v>74</v>
      </c>
      <c r="C39" t="s">
        <v>70</v>
      </c>
      <c r="D39" t="s">
        <v>77</v>
      </c>
    </row>
    <row r="40" spans="1:4" ht="20.149999999999999" customHeight="1" x14ac:dyDescent="0.35">
      <c r="A40" t="s">
        <v>76</v>
      </c>
      <c r="B40" s="814" t="s">
        <v>75</v>
      </c>
      <c r="C40" t="s">
        <v>71</v>
      </c>
      <c r="D40" t="s">
        <v>78</v>
      </c>
    </row>
    <row r="41" spans="1:4" ht="20.149999999999999" customHeight="1" x14ac:dyDescent="0.35">
      <c r="A41" t="s">
        <v>77</v>
      </c>
      <c r="B41" s="814" t="s">
        <v>76</v>
      </c>
      <c r="C41" t="s">
        <v>72</v>
      </c>
      <c r="D41" t="s">
        <v>80</v>
      </c>
    </row>
    <row r="42" spans="1:4" ht="20.149999999999999" customHeight="1" x14ac:dyDescent="0.35">
      <c r="A42" t="s">
        <v>78</v>
      </c>
      <c r="B42" s="814" t="s">
        <v>77</v>
      </c>
      <c r="C42" t="s">
        <v>73</v>
      </c>
      <c r="D42" t="s">
        <v>81</v>
      </c>
    </row>
    <row r="43" spans="1:4" ht="20.149999999999999" customHeight="1" x14ac:dyDescent="0.35">
      <c r="A43" t="s">
        <v>80</v>
      </c>
      <c r="B43" s="814" t="s">
        <v>78</v>
      </c>
      <c r="C43" t="s">
        <v>74</v>
      </c>
      <c r="D43" t="s">
        <v>82</v>
      </c>
    </row>
    <row r="44" spans="1:4" ht="20.149999999999999" customHeight="1" x14ac:dyDescent="0.35">
      <c r="A44" t="s">
        <v>81</v>
      </c>
      <c r="B44" s="802" t="s">
        <v>80</v>
      </c>
      <c r="C44" t="s">
        <v>75</v>
      </c>
      <c r="D44" t="s">
        <v>83</v>
      </c>
    </row>
    <row r="45" spans="1:4" ht="20.149999999999999" customHeight="1" x14ac:dyDescent="0.35">
      <c r="A45" t="s">
        <v>82</v>
      </c>
      <c r="B45" s="814" t="s">
        <v>81</v>
      </c>
      <c r="C45" t="s">
        <v>76</v>
      </c>
      <c r="D45" t="s">
        <v>84</v>
      </c>
    </row>
    <row r="46" spans="1:4" ht="20.149999999999999" customHeight="1" x14ac:dyDescent="0.35">
      <c r="A46" t="s">
        <v>83</v>
      </c>
      <c r="B46" s="814" t="s">
        <v>82</v>
      </c>
      <c r="C46" t="s">
        <v>77</v>
      </c>
      <c r="D46" t="s">
        <v>85</v>
      </c>
    </row>
    <row r="47" spans="1:4" ht="20.149999999999999" customHeight="1" x14ac:dyDescent="0.35">
      <c r="A47" t="s">
        <v>84</v>
      </c>
      <c r="B47" s="814" t="s">
        <v>83</v>
      </c>
      <c r="C47" t="s">
        <v>78</v>
      </c>
      <c r="D47" t="s">
        <v>86</v>
      </c>
    </row>
    <row r="48" spans="1:4" ht="20.149999999999999" customHeight="1" x14ac:dyDescent="0.35">
      <c r="A48" t="s">
        <v>85</v>
      </c>
      <c r="B48" s="814" t="s">
        <v>84</v>
      </c>
      <c r="C48" t="s">
        <v>1155</v>
      </c>
      <c r="D48" t="s">
        <v>88</v>
      </c>
    </row>
    <row r="49" spans="1:5" ht="20.149999999999999" customHeight="1" x14ac:dyDescent="0.35">
      <c r="A49" t="s">
        <v>86</v>
      </c>
      <c r="B49" s="814" t="s">
        <v>85</v>
      </c>
      <c r="C49" t="s">
        <v>80</v>
      </c>
      <c r="D49" t="s">
        <v>90</v>
      </c>
    </row>
    <row r="50" spans="1:5" ht="20.149999999999999" customHeight="1" x14ac:dyDescent="0.35">
      <c r="A50" t="s">
        <v>88</v>
      </c>
      <c r="B50" s="814" t="s">
        <v>86</v>
      </c>
      <c r="C50" t="s">
        <v>81</v>
      </c>
      <c r="D50" t="s">
        <v>91</v>
      </c>
    </row>
    <row r="51" spans="1:5" ht="20.149999999999999" customHeight="1" x14ac:dyDescent="0.35">
      <c r="A51" t="s">
        <v>90</v>
      </c>
      <c r="B51" s="814" t="s">
        <v>88</v>
      </c>
      <c r="C51" t="s">
        <v>82</v>
      </c>
      <c r="D51" t="s">
        <v>92</v>
      </c>
    </row>
    <row r="52" spans="1:5" ht="20.149999999999999" customHeight="1" x14ac:dyDescent="0.35">
      <c r="A52" t="s">
        <v>91</v>
      </c>
      <c r="B52" s="814" t="s">
        <v>90</v>
      </c>
      <c r="C52" t="s">
        <v>83</v>
      </c>
      <c r="D52" t="s">
        <v>93</v>
      </c>
    </row>
    <row r="53" spans="1:5" ht="20.149999999999999" customHeight="1" x14ac:dyDescent="0.35">
      <c r="A53" t="s">
        <v>92</v>
      </c>
      <c r="B53" s="814" t="s">
        <v>91</v>
      </c>
      <c r="C53" t="s">
        <v>84</v>
      </c>
      <c r="D53" t="s">
        <v>94</v>
      </c>
    </row>
    <row r="54" spans="1:5" ht="20.149999999999999" customHeight="1" x14ac:dyDescent="0.35">
      <c r="A54" t="s">
        <v>93</v>
      </c>
      <c r="B54" s="814" t="s">
        <v>92</v>
      </c>
      <c r="C54" t="s">
        <v>85</v>
      </c>
      <c r="D54" t="s">
        <v>34</v>
      </c>
    </row>
    <row r="55" spans="1:5" ht="20.149999999999999" customHeight="1" x14ac:dyDescent="0.35">
      <c r="A55" s="814" t="s">
        <v>34</v>
      </c>
      <c r="B55" s="814" t="s">
        <v>93</v>
      </c>
      <c r="C55" t="s">
        <v>86</v>
      </c>
      <c r="D55" t="s">
        <v>95</v>
      </c>
    </row>
    <row r="56" spans="1:5" ht="20.149999999999999" customHeight="1" x14ac:dyDescent="0.35">
      <c r="A56" t="s">
        <v>95</v>
      </c>
      <c r="B56" s="814" t="s">
        <v>94</v>
      </c>
      <c r="C56" t="s">
        <v>87</v>
      </c>
      <c r="D56" t="s">
        <v>96</v>
      </c>
    </row>
    <row r="57" spans="1:5" ht="20.149999999999999" customHeight="1" x14ac:dyDescent="0.35">
      <c r="A57" t="s">
        <v>96</v>
      </c>
      <c r="B57" s="814" t="s">
        <v>34</v>
      </c>
      <c r="C57" t="s">
        <v>88</v>
      </c>
      <c r="D57" t="s">
        <v>35</v>
      </c>
    </row>
    <row r="58" spans="1:5" ht="20.149999999999999" customHeight="1" x14ac:dyDescent="0.35">
      <c r="A58" t="s">
        <v>35</v>
      </c>
      <c r="B58" s="814" t="s">
        <v>95</v>
      </c>
      <c r="C58" t="s">
        <v>89</v>
      </c>
      <c r="D58" t="s">
        <v>98</v>
      </c>
    </row>
    <row r="59" spans="1:5" ht="20.149999999999999" customHeight="1" x14ac:dyDescent="0.35">
      <c r="A59" t="s">
        <v>98</v>
      </c>
      <c r="B59" s="814" t="s">
        <v>96</v>
      </c>
      <c r="C59" t="s">
        <v>90</v>
      </c>
      <c r="D59" t="s">
        <v>99</v>
      </c>
    </row>
    <row r="60" spans="1:5" ht="20.149999999999999" customHeight="1" x14ac:dyDescent="0.35">
      <c r="A60" t="s">
        <v>99</v>
      </c>
      <c r="B60" s="814" t="s">
        <v>35</v>
      </c>
      <c r="C60" t="s">
        <v>91</v>
      </c>
      <c r="D60" t="s">
        <v>100</v>
      </c>
    </row>
    <row r="61" spans="1:5" ht="20.149999999999999" customHeight="1" x14ac:dyDescent="0.35">
      <c r="A61" t="s">
        <v>100</v>
      </c>
      <c r="B61" s="814" t="s">
        <v>98</v>
      </c>
      <c r="C61" t="s">
        <v>92</v>
      </c>
      <c r="D61" t="s">
        <v>101</v>
      </c>
    </row>
    <row r="62" spans="1:5" ht="20.149999999999999" customHeight="1" x14ac:dyDescent="0.35">
      <c r="A62" t="s">
        <v>101</v>
      </c>
      <c r="B62" s="814" t="s">
        <v>99</v>
      </c>
      <c r="C62" t="s">
        <v>93</v>
      </c>
      <c r="D62" t="s">
        <v>272</v>
      </c>
    </row>
    <row r="63" spans="1:5" ht="20.149999999999999" customHeight="1" x14ac:dyDescent="0.35">
      <c r="A63" s="814" t="s">
        <v>272</v>
      </c>
      <c r="B63" s="814" t="s">
        <v>100</v>
      </c>
      <c r="C63" t="s">
        <v>94</v>
      </c>
      <c r="D63" t="s">
        <v>102</v>
      </c>
      <c r="E63" s="1219"/>
    </row>
    <row r="64" spans="1:5" ht="20.149999999999999" customHeight="1" x14ac:dyDescent="0.35">
      <c r="A64" t="s">
        <v>102</v>
      </c>
      <c r="B64" s="814" t="s">
        <v>101</v>
      </c>
      <c r="C64" t="s">
        <v>34</v>
      </c>
      <c r="D64" t="s">
        <v>103</v>
      </c>
    </row>
    <row r="65" spans="1:3" ht="20.149999999999999" customHeight="1" x14ac:dyDescent="0.35">
      <c r="A65" t="s">
        <v>103</v>
      </c>
      <c r="B65" s="814" t="s">
        <v>272</v>
      </c>
      <c r="C65" t="s">
        <v>95</v>
      </c>
    </row>
    <row r="66" spans="1:3" ht="20.149999999999999" customHeight="1" x14ac:dyDescent="0.35">
      <c r="B66" s="814" t="s">
        <v>102</v>
      </c>
      <c r="C66" t="s">
        <v>96</v>
      </c>
    </row>
    <row r="67" spans="1:3" ht="20.149999999999999" customHeight="1" x14ac:dyDescent="0.35">
      <c r="B67" s="814" t="s">
        <v>103</v>
      </c>
      <c r="C67" t="s">
        <v>35</v>
      </c>
    </row>
    <row r="68" spans="1:3" ht="20.149999999999999" customHeight="1" x14ac:dyDescent="0.3">
      <c r="C68" t="s">
        <v>98</v>
      </c>
    </row>
    <row r="69" spans="1:3" ht="20.149999999999999" customHeight="1" x14ac:dyDescent="0.3">
      <c r="C69" t="s">
        <v>99</v>
      </c>
    </row>
    <row r="70" spans="1:3" ht="20.149999999999999" customHeight="1" x14ac:dyDescent="0.3">
      <c r="C70" t="s">
        <v>100</v>
      </c>
    </row>
    <row r="71" spans="1:3" ht="20.149999999999999" customHeight="1" x14ac:dyDescent="0.3">
      <c r="C71" t="s">
        <v>101</v>
      </c>
    </row>
    <row r="72" spans="1:3" ht="20.149999999999999" customHeight="1" x14ac:dyDescent="0.3">
      <c r="C72" t="s">
        <v>272</v>
      </c>
    </row>
    <row r="73" spans="1:3" ht="20.149999999999999" customHeight="1" x14ac:dyDescent="0.3">
      <c r="C73" t="s">
        <v>102</v>
      </c>
    </row>
    <row r="74" spans="1:3" ht="20.149999999999999" customHeight="1" x14ac:dyDescent="0.3">
      <c r="C74" t="s">
        <v>103</v>
      </c>
    </row>
    <row r="75" spans="1:3" ht="20.149999999999999" customHeight="1" x14ac:dyDescent="0.3">
      <c r="C75" t="s">
        <v>104</v>
      </c>
    </row>
  </sheetData>
  <phoneticPr fontId="192" type="noConversion"/>
  <pageMargins left="0.7" right="0.7" top="0.75" bottom="0.75" header="0.3" footer="0.3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148">
    <tabColor rgb="FF002060"/>
  </sheetPr>
  <dimension ref="B1:J38"/>
  <sheetViews>
    <sheetView topLeftCell="A10" workbookViewId="0">
      <selection activeCell="A8" sqref="A8:R8"/>
    </sheetView>
  </sheetViews>
  <sheetFormatPr defaultColWidth="9.08984375" defaultRowHeight="14.5" x14ac:dyDescent="0.35"/>
  <cols>
    <col min="1" max="1" width="9.08984375" style="1335"/>
    <col min="2" max="2" width="56.6328125" style="1335" customWidth="1"/>
    <col min="3" max="3" width="41.36328125" style="1335" customWidth="1"/>
    <col min="4" max="4" width="56.6328125" style="1335" customWidth="1"/>
    <col min="5" max="5" width="16.453125" style="1335" customWidth="1"/>
    <col min="6" max="6" width="14.36328125" style="1335" bestFit="1" customWidth="1"/>
    <col min="7" max="7" width="14.36328125" style="1335" customWidth="1"/>
    <col min="8" max="8" width="22.90625" style="1335" customWidth="1"/>
    <col min="9" max="9" width="31.90625" style="1335" customWidth="1"/>
    <col min="10" max="10" width="14" style="1335" customWidth="1"/>
    <col min="11" max="16384" width="9.08984375" style="1335"/>
  </cols>
  <sheetData>
    <row r="1" spans="2:10" ht="18.5" x14ac:dyDescent="0.45">
      <c r="B1" s="1338" t="s">
        <v>1764</v>
      </c>
    </row>
    <row r="2" spans="2:10" x14ac:dyDescent="0.35">
      <c r="J2" s="1335" t="s">
        <v>1162</v>
      </c>
    </row>
    <row r="3" spans="2:10" ht="29" x14ac:dyDescent="0.35">
      <c r="B3" s="1337" t="s">
        <v>1158</v>
      </c>
      <c r="C3" s="1337" t="s">
        <v>1159</v>
      </c>
      <c r="D3" s="1337" t="s">
        <v>320</v>
      </c>
      <c r="E3" s="1337" t="s">
        <v>1160</v>
      </c>
      <c r="F3" s="1366" t="s">
        <v>1162</v>
      </c>
      <c r="G3" s="1337" t="s">
        <v>1161</v>
      </c>
      <c r="H3" s="1337" t="s">
        <v>1163</v>
      </c>
      <c r="I3" s="1335" t="s">
        <v>1765</v>
      </c>
    </row>
    <row r="4" spans="2:10" x14ac:dyDescent="0.35">
      <c r="B4" s="1335" t="s">
        <v>1672</v>
      </c>
      <c r="C4" s="1335" t="s">
        <v>1766</v>
      </c>
      <c r="D4" s="1335" t="s">
        <v>63</v>
      </c>
      <c r="F4" s="1336">
        <v>20584680</v>
      </c>
      <c r="G4" s="1336">
        <v>20584680</v>
      </c>
      <c r="H4" s="1335" t="s">
        <v>1767</v>
      </c>
      <c r="I4" s="1335" t="s">
        <v>130</v>
      </c>
    </row>
    <row r="5" spans="2:10" customFormat="1" x14ac:dyDescent="0.35">
      <c r="B5" s="1335" t="s">
        <v>1672</v>
      </c>
      <c r="C5" s="1335" t="s">
        <v>636</v>
      </c>
      <c r="D5" s="1335" t="s">
        <v>63</v>
      </c>
      <c r="E5" s="1335"/>
      <c r="F5" s="1336">
        <v>12346400</v>
      </c>
      <c r="G5" s="1336">
        <v>12346400</v>
      </c>
      <c r="H5" s="1335" t="s">
        <v>1768</v>
      </c>
      <c r="I5" s="1335" t="s">
        <v>130</v>
      </c>
    </row>
    <row r="6" spans="2:10" customFormat="1" x14ac:dyDescent="0.35">
      <c r="B6" s="1335" t="s">
        <v>1672</v>
      </c>
      <c r="C6" s="1335" t="s">
        <v>637</v>
      </c>
      <c r="D6" s="1335" t="s">
        <v>63</v>
      </c>
      <c r="E6" s="1335"/>
      <c r="F6" s="1336">
        <v>4261434</v>
      </c>
      <c r="G6" s="1336">
        <v>4261434</v>
      </c>
      <c r="H6" s="1335" t="s">
        <v>1768</v>
      </c>
      <c r="I6" s="1335" t="s">
        <v>130</v>
      </c>
    </row>
    <row r="7" spans="2:10" customFormat="1" x14ac:dyDescent="0.35">
      <c r="B7" s="1335" t="s">
        <v>1672</v>
      </c>
      <c r="C7" s="1335" t="s">
        <v>638</v>
      </c>
      <c r="D7" s="1335" t="s">
        <v>63</v>
      </c>
      <c r="E7" s="1335"/>
      <c r="F7" s="1336">
        <v>3976846</v>
      </c>
      <c r="G7" s="1336">
        <v>3976846</v>
      </c>
      <c r="H7" s="1335" t="s">
        <v>1768</v>
      </c>
      <c r="I7" s="1335" t="s">
        <v>130</v>
      </c>
    </row>
    <row r="8" spans="2:10" x14ac:dyDescent="0.35">
      <c r="B8" s="1335" t="s">
        <v>1560</v>
      </c>
      <c r="C8" s="1335" t="s">
        <v>642</v>
      </c>
      <c r="D8" s="1335" t="s">
        <v>48</v>
      </c>
      <c r="F8" s="1336">
        <v>306494.59999999998</v>
      </c>
      <c r="G8" s="1336">
        <v>306494.59999999998</v>
      </c>
      <c r="H8" s="1335" t="s">
        <v>1769</v>
      </c>
      <c r="I8" s="1335" t="s">
        <v>147</v>
      </c>
    </row>
    <row r="9" spans="2:10" x14ac:dyDescent="0.35">
      <c r="B9" s="1335" t="s">
        <v>1560</v>
      </c>
      <c r="C9" s="1335" t="s">
        <v>642</v>
      </c>
      <c r="D9" s="1335" t="s">
        <v>63</v>
      </c>
      <c r="F9" s="1336">
        <v>10148</v>
      </c>
      <c r="G9" s="1336">
        <v>10148</v>
      </c>
      <c r="H9" s="1335" t="s">
        <v>1769</v>
      </c>
      <c r="I9" s="1335" t="s">
        <v>147</v>
      </c>
    </row>
    <row r="10" spans="2:10" x14ac:dyDescent="0.35">
      <c r="B10" s="1335" t="s">
        <v>1560</v>
      </c>
      <c r="C10" s="1335" t="s">
        <v>636</v>
      </c>
      <c r="D10" s="1335" t="s">
        <v>63</v>
      </c>
      <c r="F10" s="1336">
        <v>0</v>
      </c>
      <c r="G10" s="1336">
        <v>0</v>
      </c>
      <c r="H10" s="1335" t="s">
        <v>1769</v>
      </c>
      <c r="I10" s="1335" t="s">
        <v>147</v>
      </c>
    </row>
    <row r="11" spans="2:10" x14ac:dyDescent="0.35">
      <c r="B11" s="1335" t="s">
        <v>1560</v>
      </c>
      <c r="C11" s="1335" t="s">
        <v>637</v>
      </c>
      <c r="D11" s="1335" t="s">
        <v>63</v>
      </c>
      <c r="F11" s="1336">
        <v>0</v>
      </c>
      <c r="G11" s="1336">
        <v>0</v>
      </c>
      <c r="H11" s="1335" t="s">
        <v>1769</v>
      </c>
      <c r="I11" s="1335" t="s">
        <v>147</v>
      </c>
    </row>
    <row r="12" spans="2:10" x14ac:dyDescent="0.35">
      <c r="B12" s="1335" t="s">
        <v>1560</v>
      </c>
      <c r="C12" s="1335" t="s">
        <v>638</v>
      </c>
      <c r="D12" s="1335" t="s">
        <v>63</v>
      </c>
      <c r="F12" s="1336">
        <v>10148</v>
      </c>
      <c r="G12" s="1336">
        <v>10148</v>
      </c>
      <c r="H12" s="1335" t="s">
        <v>1769</v>
      </c>
      <c r="I12" s="1335" t="s">
        <v>147</v>
      </c>
    </row>
    <row r="13" spans="2:10" x14ac:dyDescent="0.35">
      <c r="B13" s="1335" t="s">
        <v>1568</v>
      </c>
      <c r="C13" s="1335" t="s">
        <v>636</v>
      </c>
      <c r="D13" s="1335" t="s">
        <v>66</v>
      </c>
      <c r="F13" s="1336">
        <v>967956560.62</v>
      </c>
      <c r="G13" s="1336">
        <v>967956560.62</v>
      </c>
      <c r="H13" s="1335" t="s">
        <v>1769</v>
      </c>
      <c r="I13" s="1335" t="s">
        <v>147</v>
      </c>
    </row>
    <row r="14" spans="2:10" x14ac:dyDescent="0.35">
      <c r="B14" s="1335" t="s">
        <v>1568</v>
      </c>
      <c r="C14" s="1335" t="s">
        <v>1766</v>
      </c>
      <c r="D14" s="1335" t="s">
        <v>66</v>
      </c>
      <c r="F14" s="1336">
        <v>1350956891.8</v>
      </c>
      <c r="G14" s="1336">
        <v>1350956891.8</v>
      </c>
      <c r="H14" s="1335" t="s">
        <v>1769</v>
      </c>
      <c r="I14" s="1335" t="s">
        <v>147</v>
      </c>
    </row>
    <row r="15" spans="2:10" x14ac:dyDescent="0.35">
      <c r="B15" s="1335" t="s">
        <v>1742</v>
      </c>
      <c r="C15" s="1335" t="s">
        <v>648</v>
      </c>
      <c r="D15" s="1335" t="s">
        <v>100</v>
      </c>
      <c r="F15" s="1336">
        <v>81</v>
      </c>
      <c r="G15" s="1336">
        <v>81</v>
      </c>
      <c r="H15" s="1335" t="s">
        <v>1769</v>
      </c>
      <c r="I15" s="1335" t="s">
        <v>147</v>
      </c>
    </row>
    <row r="16" spans="2:10" x14ac:dyDescent="0.35">
      <c r="B16" s="1335" t="s">
        <v>1742</v>
      </c>
      <c r="C16" s="1335" t="s">
        <v>649</v>
      </c>
      <c r="D16" s="1335" t="s">
        <v>100</v>
      </c>
      <c r="F16" s="1336">
        <v>36</v>
      </c>
      <c r="G16" s="1336">
        <v>36</v>
      </c>
      <c r="H16" s="1335" t="s">
        <v>1769</v>
      </c>
      <c r="I16" s="1335" t="s">
        <v>147</v>
      </c>
    </row>
    <row r="17" spans="2:10" x14ac:dyDescent="0.35">
      <c r="B17" s="1335" t="s">
        <v>1742</v>
      </c>
      <c r="C17" s="1335" t="s">
        <v>650</v>
      </c>
      <c r="D17" s="1335" t="s">
        <v>100</v>
      </c>
      <c r="F17" s="1336">
        <v>45</v>
      </c>
      <c r="G17" s="1336">
        <v>45</v>
      </c>
      <c r="H17" s="1335" t="s">
        <v>1769</v>
      </c>
      <c r="I17" s="1335" t="s">
        <v>147</v>
      </c>
    </row>
    <row r="18" spans="2:10" x14ac:dyDescent="0.35">
      <c r="B18" s="1335" t="s">
        <v>1746</v>
      </c>
      <c r="C18" s="1335" t="s">
        <v>677</v>
      </c>
      <c r="D18" s="1335" t="s">
        <v>1654</v>
      </c>
      <c r="E18" s="1043">
        <v>34352.11</v>
      </c>
      <c r="F18" s="1336">
        <v>0</v>
      </c>
      <c r="G18" s="1336">
        <v>0</v>
      </c>
      <c r="H18" s="1335" t="s">
        <v>1767</v>
      </c>
      <c r="I18" s="1335" t="s">
        <v>1770</v>
      </c>
      <c r="J18" s="2127">
        <f>IF($E$27="Yes",F18,E18)</f>
        <v>34352.11</v>
      </c>
    </row>
    <row r="19" spans="2:10" x14ac:dyDescent="0.35">
      <c r="B19" s="1335" t="s">
        <v>1746</v>
      </c>
      <c r="C19" s="1335" t="s">
        <v>677</v>
      </c>
      <c r="D19" s="1335" t="s">
        <v>63</v>
      </c>
      <c r="E19" s="1043">
        <v>15250</v>
      </c>
      <c r="F19" s="1336">
        <v>0</v>
      </c>
      <c r="G19" s="1336">
        <v>0</v>
      </c>
      <c r="H19" s="1335" t="s">
        <v>1767</v>
      </c>
      <c r="I19" s="1335" t="s">
        <v>1770</v>
      </c>
      <c r="J19" s="2127">
        <f t="shared" ref="J19:J21" si="0">IF($E$27="Yes",F19,E19)</f>
        <v>15250</v>
      </c>
    </row>
    <row r="20" spans="2:10" x14ac:dyDescent="0.35">
      <c r="B20" s="1335" t="s">
        <v>1746</v>
      </c>
      <c r="C20" s="1335" t="s">
        <v>677</v>
      </c>
      <c r="D20" s="1335" t="s">
        <v>64</v>
      </c>
      <c r="E20" s="1043">
        <v>1267249.25</v>
      </c>
      <c r="F20" s="1336">
        <v>59244</v>
      </c>
      <c r="G20" s="1336">
        <v>59244</v>
      </c>
      <c r="H20" s="1335" t="s">
        <v>1767</v>
      </c>
      <c r="I20" s="1335" t="s">
        <v>1770</v>
      </c>
      <c r="J20" s="2127">
        <f t="shared" si="0"/>
        <v>1267249.25</v>
      </c>
    </row>
    <row r="21" spans="2:10" x14ac:dyDescent="0.35">
      <c r="B21" s="1335" t="s">
        <v>1746</v>
      </c>
      <c r="C21" s="1335" t="s">
        <v>677</v>
      </c>
      <c r="D21" s="1335" t="s">
        <v>71</v>
      </c>
      <c r="E21" s="1043">
        <v>2397.2399999999998</v>
      </c>
      <c r="F21" s="1336">
        <v>0</v>
      </c>
      <c r="G21" s="1336">
        <v>0</v>
      </c>
      <c r="H21" s="1335" t="s">
        <v>1767</v>
      </c>
      <c r="I21" s="1335" t="s">
        <v>1770</v>
      </c>
      <c r="J21" s="2127">
        <f t="shared" si="0"/>
        <v>2397.2399999999998</v>
      </c>
    </row>
    <row r="22" spans="2:10" x14ac:dyDescent="0.35">
      <c r="B22" s="1335" t="s">
        <v>1673</v>
      </c>
      <c r="C22" s="1335" t="s">
        <v>696</v>
      </c>
      <c r="D22" s="1335" t="s">
        <v>56</v>
      </c>
      <c r="F22" s="1336">
        <v>920549</v>
      </c>
      <c r="G22" s="1336">
        <v>920549</v>
      </c>
      <c r="H22" s="1335" t="s">
        <v>1767</v>
      </c>
      <c r="I22" s="1335" t="s">
        <v>130</v>
      </c>
    </row>
    <row r="23" spans="2:10" ht="15" thickBot="1" x14ac:dyDescent="0.4">
      <c r="F23" s="1336"/>
      <c r="G23" s="1336"/>
    </row>
    <row r="24" spans="2:10" x14ac:dyDescent="0.35">
      <c r="E24" s="1340" t="s">
        <v>1168</v>
      </c>
      <c r="F24" s="1341"/>
      <c r="G24" s="1341"/>
      <c r="H24" s="1342"/>
    </row>
    <row r="25" spans="2:10" x14ac:dyDescent="0.35">
      <c r="E25" s="1343" t="s">
        <v>1169</v>
      </c>
      <c r="F25" s="1344"/>
      <c r="G25" s="1344"/>
      <c r="H25" s="1345"/>
    </row>
    <row r="26" spans="2:10" ht="15" thickBot="1" x14ac:dyDescent="0.4">
      <c r="E26" s="1343"/>
      <c r="F26" s="1344"/>
      <c r="G26" s="1344"/>
      <c r="H26" s="1345"/>
    </row>
    <row r="27" spans="2:10" ht="15" thickBot="1" x14ac:dyDescent="0.4">
      <c r="B27" s="1335" t="s">
        <v>1771</v>
      </c>
      <c r="E27" s="2072" t="str">
        <f>'Table 3b 2018'!B32</f>
        <v>No</v>
      </c>
      <c r="F27" s="1346"/>
      <c r="G27" s="1346"/>
      <c r="H27" s="1347"/>
    </row>
    <row r="28" spans="2:10" x14ac:dyDescent="0.35">
      <c r="F28" s="1336"/>
      <c r="G28" s="1336"/>
    </row>
    <row r="29" spans="2:10" x14ac:dyDescent="0.35">
      <c r="F29" s="1336"/>
      <c r="G29" s="1336"/>
    </row>
    <row r="30" spans="2:10" x14ac:dyDescent="0.35">
      <c r="F30" s="1336"/>
      <c r="G30" s="1336"/>
    </row>
    <row r="31" spans="2:10" x14ac:dyDescent="0.35">
      <c r="F31" s="1336"/>
      <c r="G31" s="1336"/>
    </row>
    <row r="32" spans="2:10" x14ac:dyDescent="0.35">
      <c r="F32" s="1336"/>
      <c r="G32" s="1336"/>
    </row>
    <row r="33" spans="6:7" x14ac:dyDescent="0.35">
      <c r="F33" s="1336"/>
      <c r="G33" s="1336"/>
    </row>
    <row r="34" spans="6:7" x14ac:dyDescent="0.35">
      <c r="F34" s="1336"/>
      <c r="G34" s="1336"/>
    </row>
    <row r="35" spans="6:7" x14ac:dyDescent="0.35">
      <c r="F35" s="1336"/>
      <c r="G35" s="1336"/>
    </row>
    <row r="36" spans="6:7" x14ac:dyDescent="0.35">
      <c r="F36" s="1336"/>
      <c r="G36" s="1336"/>
    </row>
    <row r="37" spans="6:7" x14ac:dyDescent="0.35">
      <c r="F37" s="1336"/>
      <c r="G37" s="1336"/>
    </row>
    <row r="38" spans="6:7" x14ac:dyDescent="0.35">
      <c r="F38" s="1336"/>
      <c r="G38" s="1336"/>
    </row>
  </sheetData>
  <pageMargins left="0.7" right="0.7" top="0.75" bottom="0.75" header="0.3" footer="0.3"/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149">
    <tabColor rgb="FF002060"/>
  </sheetPr>
  <dimension ref="B3:J142"/>
  <sheetViews>
    <sheetView topLeftCell="C50" workbookViewId="0">
      <selection activeCell="A8" sqref="A8:R8"/>
    </sheetView>
  </sheetViews>
  <sheetFormatPr defaultColWidth="9.08984375" defaultRowHeight="14.5" x14ac:dyDescent="0.35"/>
  <cols>
    <col min="1" max="1" width="9.08984375" style="1349"/>
    <col min="2" max="2" width="61.36328125" style="1349" customWidth="1"/>
    <col min="3" max="3" width="32.08984375" style="1349" customWidth="1"/>
    <col min="4" max="5" width="38.453125" style="1349" customWidth="1"/>
    <col min="6" max="6" width="16.6328125" style="1350" customWidth="1"/>
    <col min="7" max="7" width="35" style="1349" customWidth="1"/>
    <col min="8" max="8" width="33.08984375" style="1349" customWidth="1"/>
    <col min="9" max="9" width="14.36328125" style="1349" bestFit="1" customWidth="1"/>
    <col min="10" max="10" width="9.08984375" style="1349"/>
    <col min="11" max="11" width="9.08984375" style="1349" customWidth="1"/>
    <col min="12" max="16384" width="9.08984375" style="1349"/>
  </cols>
  <sheetData>
    <row r="3" spans="2:7" ht="18.5" x14ac:dyDescent="0.45">
      <c r="B3" s="1348" t="s">
        <v>1772</v>
      </c>
    </row>
    <row r="5" spans="2:7" x14ac:dyDescent="0.35">
      <c r="B5" s="1351" t="s">
        <v>1158</v>
      </c>
      <c r="C5" s="1351" t="s">
        <v>1159</v>
      </c>
      <c r="D5" s="1351" t="s">
        <v>320</v>
      </c>
      <c r="E5" s="1351" t="s">
        <v>1773</v>
      </c>
      <c r="F5" s="1352" t="s">
        <v>1161</v>
      </c>
      <c r="G5" s="1351" t="s">
        <v>1163</v>
      </c>
    </row>
    <row r="7" spans="2:7" x14ac:dyDescent="0.35">
      <c r="B7" s="1349" t="s">
        <v>1774</v>
      </c>
      <c r="C7" s="1349" t="s">
        <v>642</v>
      </c>
      <c r="D7" s="1349" t="s">
        <v>46</v>
      </c>
      <c r="F7" s="1350">
        <v>1237</v>
      </c>
      <c r="G7" s="1349" t="s">
        <v>1174</v>
      </c>
    </row>
    <row r="8" spans="2:7" x14ac:dyDescent="0.35">
      <c r="B8" s="1349" t="s">
        <v>1774</v>
      </c>
      <c r="C8" s="1349" t="s">
        <v>638</v>
      </c>
      <c r="D8" s="1349" t="s">
        <v>46</v>
      </c>
      <c r="F8" s="1350">
        <v>12</v>
      </c>
      <c r="G8" s="1349" t="s">
        <v>1173</v>
      </c>
    </row>
    <row r="9" spans="2:7" x14ac:dyDescent="0.35">
      <c r="B9" s="1349" t="s">
        <v>1774</v>
      </c>
      <c r="C9" s="1349" t="s">
        <v>636</v>
      </c>
      <c r="D9" s="1349" t="s">
        <v>48</v>
      </c>
      <c r="F9" s="1350">
        <v>10437</v>
      </c>
      <c r="G9" s="1349" t="s">
        <v>1173</v>
      </c>
    </row>
    <row r="10" spans="2:7" x14ac:dyDescent="0.35">
      <c r="B10" s="1349" t="s">
        <v>1774</v>
      </c>
      <c r="C10" s="1349" t="s">
        <v>642</v>
      </c>
      <c r="D10" s="1349" t="s">
        <v>48</v>
      </c>
      <c r="F10" s="1350">
        <v>11982</v>
      </c>
      <c r="G10" s="1349" t="s">
        <v>1174</v>
      </c>
    </row>
    <row r="11" spans="2:7" x14ac:dyDescent="0.35">
      <c r="B11" s="1349" t="s">
        <v>1774</v>
      </c>
      <c r="C11" s="1349" t="s">
        <v>640</v>
      </c>
      <c r="D11" s="1349" t="s">
        <v>66</v>
      </c>
      <c r="F11" s="1350">
        <v>557</v>
      </c>
      <c r="G11" s="1349" t="s">
        <v>1173</v>
      </c>
    </row>
    <row r="12" spans="2:7" x14ac:dyDescent="0.35">
      <c r="B12" s="1349" t="s">
        <v>1774</v>
      </c>
      <c r="C12" s="1349" t="s">
        <v>641</v>
      </c>
      <c r="D12" s="1349" t="s">
        <v>66</v>
      </c>
      <c r="F12" s="1350">
        <v>360</v>
      </c>
      <c r="G12" s="1349" t="s">
        <v>1173</v>
      </c>
    </row>
    <row r="13" spans="2:7" x14ac:dyDescent="0.35">
      <c r="B13" s="1351" t="s">
        <v>1774</v>
      </c>
      <c r="C13" s="1351" t="s">
        <v>642</v>
      </c>
      <c r="D13" s="1351" t="s">
        <v>66</v>
      </c>
      <c r="E13" s="1351"/>
      <c r="F13" s="1352">
        <v>1320458</v>
      </c>
      <c r="G13" s="1351" t="s">
        <v>1174</v>
      </c>
    </row>
    <row r="14" spans="2:7" x14ac:dyDescent="0.35">
      <c r="B14" s="1349" t="s">
        <v>1672</v>
      </c>
      <c r="C14" s="1349" t="s">
        <v>636</v>
      </c>
      <c r="D14" s="1349" t="s">
        <v>50</v>
      </c>
      <c r="F14" s="1350">
        <v>272960896.52999997</v>
      </c>
      <c r="G14" s="1349" t="s">
        <v>1173</v>
      </c>
    </row>
    <row r="15" spans="2:7" x14ac:dyDescent="0.35">
      <c r="B15" s="1349" t="s">
        <v>1672</v>
      </c>
      <c r="C15" s="1349" t="s">
        <v>637</v>
      </c>
      <c r="D15" s="1349" t="s">
        <v>50</v>
      </c>
      <c r="F15" s="1350">
        <v>113926043.78</v>
      </c>
      <c r="G15" s="1349" t="s">
        <v>1173</v>
      </c>
    </row>
    <row r="16" spans="2:7" x14ac:dyDescent="0.35">
      <c r="B16" s="1349" t="s">
        <v>1672</v>
      </c>
      <c r="C16" s="1349" t="s">
        <v>638</v>
      </c>
      <c r="D16" s="1349" t="s">
        <v>50</v>
      </c>
      <c r="F16" s="1350">
        <v>434093777.50999999</v>
      </c>
      <c r="G16" s="1349" t="s">
        <v>1173</v>
      </c>
    </row>
    <row r="17" spans="2:8" x14ac:dyDescent="0.35">
      <c r="B17" s="1349" t="s">
        <v>1672</v>
      </c>
      <c r="C17" s="1349" t="s">
        <v>639</v>
      </c>
      <c r="D17" s="1349" t="s">
        <v>50</v>
      </c>
      <c r="F17" s="1350">
        <v>36169526.109999999</v>
      </c>
      <c r="G17" s="1349" t="s">
        <v>1173</v>
      </c>
    </row>
    <row r="18" spans="2:8" x14ac:dyDescent="0.35">
      <c r="B18" s="1349" t="s">
        <v>1672</v>
      </c>
      <c r="C18" s="1349" t="s">
        <v>641</v>
      </c>
      <c r="D18" s="1349" t="s">
        <v>50</v>
      </c>
      <c r="F18" s="1350">
        <v>28192491.989999998</v>
      </c>
      <c r="G18" s="1349" t="s">
        <v>1173</v>
      </c>
    </row>
    <row r="19" spans="2:8" x14ac:dyDescent="0.35">
      <c r="B19" s="1349" t="s">
        <v>1672</v>
      </c>
      <c r="C19" s="1349" t="s">
        <v>642</v>
      </c>
      <c r="D19" s="1349" t="s">
        <v>50</v>
      </c>
      <c r="F19" s="1350">
        <v>885342735.91999996</v>
      </c>
      <c r="G19" s="1349" t="s">
        <v>1174</v>
      </c>
    </row>
    <row r="20" spans="2:8" x14ac:dyDescent="0.35">
      <c r="B20" s="1349" t="s">
        <v>1672</v>
      </c>
      <c r="C20" s="1349" t="s">
        <v>636</v>
      </c>
      <c r="D20" s="1349" t="s">
        <v>63</v>
      </c>
      <c r="F20" s="1350">
        <v>12167563</v>
      </c>
      <c r="G20" s="1349" t="s">
        <v>1173</v>
      </c>
    </row>
    <row r="21" spans="2:8" x14ac:dyDescent="0.35">
      <c r="B21" s="1349" t="s">
        <v>1672</v>
      </c>
      <c r="C21" s="1349" t="s">
        <v>637</v>
      </c>
      <c r="D21" s="1349" t="s">
        <v>63</v>
      </c>
      <c r="F21" s="1350">
        <v>3995185</v>
      </c>
      <c r="G21" s="1349" t="s">
        <v>1173</v>
      </c>
    </row>
    <row r="22" spans="2:8" x14ac:dyDescent="0.35">
      <c r="B22" s="1349" t="s">
        <v>1672</v>
      </c>
      <c r="C22" s="1349" t="s">
        <v>638</v>
      </c>
      <c r="D22" s="1349" t="s">
        <v>63</v>
      </c>
      <c r="F22" s="1350">
        <v>4494088</v>
      </c>
      <c r="G22" s="1349" t="s">
        <v>1173</v>
      </c>
    </row>
    <row r="23" spans="2:8" x14ac:dyDescent="0.35">
      <c r="B23" s="1349" t="s">
        <v>1672</v>
      </c>
      <c r="C23" s="1349" t="s">
        <v>642</v>
      </c>
      <c r="D23" s="1349" t="s">
        <v>63</v>
      </c>
      <c r="F23" s="1350">
        <v>20656836</v>
      </c>
      <c r="G23" s="1349" t="s">
        <v>1174</v>
      </c>
      <c r="H23" s="1353">
        <v>0</v>
      </c>
    </row>
    <row r="24" spans="2:8" x14ac:dyDescent="0.35">
      <c r="B24" s="1349" t="s">
        <v>1672</v>
      </c>
      <c r="C24" s="1349" t="s">
        <v>636</v>
      </c>
      <c r="D24" s="1349" t="s">
        <v>76</v>
      </c>
      <c r="F24" s="1353">
        <v>260534762</v>
      </c>
      <c r="G24" s="1349" t="s">
        <v>1173</v>
      </c>
    </row>
    <row r="25" spans="2:8" x14ac:dyDescent="0.35">
      <c r="B25" s="1349" t="s">
        <v>1672</v>
      </c>
      <c r="C25" s="1349" t="s">
        <v>637</v>
      </c>
      <c r="D25" s="1349" t="s">
        <v>76</v>
      </c>
      <c r="F25" s="1353">
        <v>88737652</v>
      </c>
      <c r="G25" s="1349" t="s">
        <v>1173</v>
      </c>
    </row>
    <row r="26" spans="2:8" x14ac:dyDescent="0.35">
      <c r="B26" s="1349" t="s">
        <v>1672</v>
      </c>
      <c r="C26" s="1349" t="s">
        <v>638</v>
      </c>
      <c r="D26" s="1349" t="s">
        <v>76</v>
      </c>
      <c r="F26" s="1353">
        <v>274428086</v>
      </c>
      <c r="G26" s="1349" t="s">
        <v>1173</v>
      </c>
    </row>
    <row r="27" spans="2:8" x14ac:dyDescent="0.35">
      <c r="B27" s="1349" t="s">
        <v>1672</v>
      </c>
      <c r="C27" s="1349" t="s">
        <v>642</v>
      </c>
      <c r="D27" s="1349" t="s">
        <v>76</v>
      </c>
      <c r="F27" s="1350">
        <v>623700500</v>
      </c>
      <c r="G27" s="1349" t="s">
        <v>1174</v>
      </c>
      <c r="H27" s="1353">
        <v>0</v>
      </c>
    </row>
    <row r="28" spans="2:8" x14ac:dyDescent="0.35">
      <c r="B28" s="1349" t="s">
        <v>1672</v>
      </c>
      <c r="C28" s="1349" t="s">
        <v>636</v>
      </c>
      <c r="D28" s="1349" t="s">
        <v>77</v>
      </c>
      <c r="F28" s="1353">
        <v>409490463.02999997</v>
      </c>
      <c r="G28" s="1349" t="s">
        <v>1173</v>
      </c>
    </row>
    <row r="29" spans="2:8" x14ac:dyDescent="0.35">
      <c r="B29" s="1349" t="s">
        <v>1672</v>
      </c>
      <c r="C29" s="1349" t="s">
        <v>637</v>
      </c>
      <c r="D29" s="1349" t="s">
        <v>77</v>
      </c>
      <c r="F29" s="1353">
        <v>126405562.46000001</v>
      </c>
      <c r="G29" s="1349" t="s">
        <v>1173</v>
      </c>
    </row>
    <row r="30" spans="2:8" x14ac:dyDescent="0.35">
      <c r="B30" s="1349" t="s">
        <v>1672</v>
      </c>
      <c r="C30" s="1349" t="s">
        <v>638</v>
      </c>
      <c r="D30" s="1349" t="s">
        <v>77</v>
      </c>
      <c r="F30" s="1353">
        <v>625671011.84000003</v>
      </c>
      <c r="G30" s="1349" t="s">
        <v>1173</v>
      </c>
    </row>
    <row r="31" spans="2:8" x14ac:dyDescent="0.35">
      <c r="B31" s="1349" t="s">
        <v>1672</v>
      </c>
      <c r="C31" s="1349" t="s">
        <v>642</v>
      </c>
      <c r="D31" s="1349" t="s">
        <v>77</v>
      </c>
      <c r="F31" s="1350">
        <v>1161567037.3299999</v>
      </c>
      <c r="G31" s="1349" t="s">
        <v>1174</v>
      </c>
      <c r="H31" s="1353">
        <v>0</v>
      </c>
    </row>
    <row r="32" spans="2:8" x14ac:dyDescent="0.35">
      <c r="B32" s="1349" t="s">
        <v>1672</v>
      </c>
      <c r="C32" s="1349" t="s">
        <v>636</v>
      </c>
      <c r="D32" s="1349" t="s">
        <v>94</v>
      </c>
      <c r="F32" s="1353">
        <v>114039828.3</v>
      </c>
      <c r="G32" s="1349" t="s">
        <v>1173</v>
      </c>
    </row>
    <row r="33" spans="2:8" x14ac:dyDescent="0.35">
      <c r="B33" s="1349" t="s">
        <v>1672</v>
      </c>
      <c r="C33" s="1349" t="s">
        <v>637</v>
      </c>
      <c r="D33" s="1349" t="s">
        <v>94</v>
      </c>
      <c r="F33" s="1353">
        <v>38212022.399999999</v>
      </c>
      <c r="G33" s="1349" t="s">
        <v>1173</v>
      </c>
    </row>
    <row r="34" spans="2:8" x14ac:dyDescent="0.35">
      <c r="B34" s="1349" t="s">
        <v>1672</v>
      </c>
      <c r="C34" s="1349" t="s">
        <v>638</v>
      </c>
      <c r="D34" s="1349" t="s">
        <v>94</v>
      </c>
      <c r="F34" s="1353">
        <v>119186820.27000001</v>
      </c>
      <c r="G34" s="1349" t="s">
        <v>1173</v>
      </c>
    </row>
    <row r="35" spans="2:8" x14ac:dyDescent="0.35">
      <c r="B35" s="1349" t="s">
        <v>1672</v>
      </c>
      <c r="C35" s="1349" t="s">
        <v>642</v>
      </c>
      <c r="D35" s="1349" t="s">
        <v>94</v>
      </c>
      <c r="F35" s="1350">
        <v>271438670.97000003</v>
      </c>
      <c r="G35" s="1349" t="s">
        <v>1174</v>
      </c>
      <c r="H35" s="1353">
        <v>0</v>
      </c>
    </row>
    <row r="36" spans="2:8" x14ac:dyDescent="0.35">
      <c r="B36" s="1349" t="s">
        <v>1672</v>
      </c>
      <c r="C36" s="1349" t="s">
        <v>636</v>
      </c>
      <c r="D36" s="1349" t="s">
        <v>95</v>
      </c>
      <c r="F36" s="1353">
        <v>48492049.574000001</v>
      </c>
      <c r="G36" s="1349" t="s">
        <v>1173</v>
      </c>
    </row>
    <row r="37" spans="2:8" x14ac:dyDescent="0.35">
      <c r="B37" s="1349" t="s">
        <v>1672</v>
      </c>
      <c r="C37" s="1349" t="s">
        <v>637</v>
      </c>
      <c r="D37" s="1349" t="s">
        <v>95</v>
      </c>
      <c r="F37" s="1353">
        <v>20051896.490000002</v>
      </c>
      <c r="G37" s="1349" t="s">
        <v>1173</v>
      </c>
    </row>
    <row r="38" spans="2:8" x14ac:dyDescent="0.35">
      <c r="B38" s="1349" t="s">
        <v>1672</v>
      </c>
      <c r="C38" s="1349" t="s">
        <v>638</v>
      </c>
      <c r="D38" s="1349" t="s">
        <v>95</v>
      </c>
      <c r="F38" s="1353">
        <v>111559407.80000001</v>
      </c>
      <c r="G38" s="1349" t="s">
        <v>1173</v>
      </c>
    </row>
    <row r="39" spans="2:8" x14ac:dyDescent="0.35">
      <c r="B39" s="1351" t="s">
        <v>1672</v>
      </c>
      <c r="C39" s="1351" t="s">
        <v>642</v>
      </c>
      <c r="D39" s="1351" t="s">
        <v>95</v>
      </c>
      <c r="E39" s="1351"/>
      <c r="F39" s="1352">
        <v>180103353.86400002</v>
      </c>
      <c r="G39" s="1351" t="s">
        <v>1174</v>
      </c>
      <c r="H39" s="1353">
        <v>0</v>
      </c>
    </row>
    <row r="40" spans="2:8" x14ac:dyDescent="0.35">
      <c r="B40" s="1349" t="s">
        <v>1560</v>
      </c>
      <c r="C40" s="1349" t="s">
        <v>638</v>
      </c>
      <c r="D40" s="1349" t="s">
        <v>48</v>
      </c>
      <c r="F40" s="1353">
        <v>188530</v>
      </c>
      <c r="G40" s="1349" t="s">
        <v>1173</v>
      </c>
    </row>
    <row r="41" spans="2:8" x14ac:dyDescent="0.35">
      <c r="B41" s="1349" t="s">
        <v>1560</v>
      </c>
      <c r="C41" s="1354" t="s">
        <v>641</v>
      </c>
      <c r="D41" s="1349" t="s">
        <v>48</v>
      </c>
      <c r="F41" s="1353">
        <v>143958</v>
      </c>
      <c r="G41" s="1349" t="s">
        <v>1173</v>
      </c>
    </row>
    <row r="42" spans="2:8" x14ac:dyDescent="0.35">
      <c r="B42" s="1349" t="s">
        <v>1560</v>
      </c>
      <c r="C42" s="1355" t="s">
        <v>642</v>
      </c>
      <c r="D42" s="1349" t="s">
        <v>48</v>
      </c>
      <c r="F42" s="1356">
        <v>332488</v>
      </c>
      <c r="G42" s="1349" t="s">
        <v>1173</v>
      </c>
    </row>
    <row r="43" spans="2:8" x14ac:dyDescent="0.35">
      <c r="B43" s="1349" t="s">
        <v>1560</v>
      </c>
      <c r="C43" s="1349" t="s">
        <v>638</v>
      </c>
      <c r="D43" s="1349" t="s">
        <v>50</v>
      </c>
      <c r="F43" s="1353">
        <v>1175184.8999999999</v>
      </c>
      <c r="G43" s="1349" t="s">
        <v>1173</v>
      </c>
    </row>
    <row r="44" spans="2:8" x14ac:dyDescent="0.35">
      <c r="B44" s="1349" t="s">
        <v>1560</v>
      </c>
      <c r="C44" s="1354" t="s">
        <v>639</v>
      </c>
      <c r="D44" s="1349" t="s">
        <v>50</v>
      </c>
      <c r="F44" s="1353">
        <v>180462</v>
      </c>
      <c r="G44" s="1349" t="s">
        <v>1173</v>
      </c>
    </row>
    <row r="45" spans="2:8" x14ac:dyDescent="0.35">
      <c r="B45" s="1349" t="s">
        <v>1560</v>
      </c>
      <c r="C45" s="1354" t="s">
        <v>641</v>
      </c>
      <c r="D45" s="1349" t="s">
        <v>50</v>
      </c>
      <c r="F45" s="1353">
        <v>84246</v>
      </c>
      <c r="G45" s="1349" t="s">
        <v>1173</v>
      </c>
    </row>
    <row r="46" spans="2:8" x14ac:dyDescent="0.35">
      <c r="B46" s="1349" t="s">
        <v>1560</v>
      </c>
      <c r="C46" s="1355" t="s">
        <v>642</v>
      </c>
      <c r="D46" s="1349" t="s">
        <v>50</v>
      </c>
      <c r="F46" s="1356">
        <v>1439892.9</v>
      </c>
      <c r="G46" s="1349" t="s">
        <v>1173</v>
      </c>
    </row>
    <row r="47" spans="2:8" x14ac:dyDescent="0.35">
      <c r="B47" s="1349" t="s">
        <v>1560</v>
      </c>
      <c r="C47" s="1349" t="s">
        <v>638</v>
      </c>
      <c r="D47" s="1349" t="s">
        <v>63</v>
      </c>
      <c r="F47" s="1349">
        <v>10234.230000000001</v>
      </c>
      <c r="G47" s="1349" t="s">
        <v>1173</v>
      </c>
    </row>
    <row r="48" spans="2:8" x14ac:dyDescent="0.35">
      <c r="B48" s="1349" t="s">
        <v>1560</v>
      </c>
      <c r="C48" s="1355" t="s">
        <v>642</v>
      </c>
      <c r="D48" s="1349" t="s">
        <v>63</v>
      </c>
      <c r="F48" s="1349">
        <v>10234.230000000001</v>
      </c>
      <c r="G48" s="1349" t="s">
        <v>1173</v>
      </c>
    </row>
    <row r="49" spans="2:7" x14ac:dyDescent="0.35">
      <c r="B49" s="1349" t="s">
        <v>1560</v>
      </c>
      <c r="C49" s="1349" t="s">
        <v>638</v>
      </c>
      <c r="D49" s="1349" t="s">
        <v>77</v>
      </c>
      <c r="F49" s="1349">
        <v>1600330.51</v>
      </c>
      <c r="G49" s="1349" t="s">
        <v>1173</v>
      </c>
    </row>
    <row r="50" spans="2:7" x14ac:dyDescent="0.35">
      <c r="B50" s="1349" t="s">
        <v>1560</v>
      </c>
      <c r="C50" s="1355" t="s">
        <v>642</v>
      </c>
      <c r="D50" s="1349" t="s">
        <v>77</v>
      </c>
      <c r="F50" s="1349">
        <v>1600330.51</v>
      </c>
      <c r="G50" s="1349" t="s">
        <v>1173</v>
      </c>
    </row>
    <row r="51" spans="2:7" x14ac:dyDescent="0.35">
      <c r="B51" s="1349" t="s">
        <v>1560</v>
      </c>
      <c r="C51" s="1349" t="s">
        <v>638</v>
      </c>
      <c r="D51" s="1349" t="s">
        <v>81</v>
      </c>
      <c r="F51" s="1349">
        <v>172719</v>
      </c>
      <c r="G51" s="1349" t="s">
        <v>1173</v>
      </c>
    </row>
    <row r="52" spans="2:7" x14ac:dyDescent="0.35">
      <c r="B52" s="1349" t="s">
        <v>1560</v>
      </c>
      <c r="C52" s="1355" t="s">
        <v>642</v>
      </c>
      <c r="D52" s="1349" t="s">
        <v>81</v>
      </c>
      <c r="F52" s="1349">
        <v>172719</v>
      </c>
      <c r="G52" s="1349" t="s">
        <v>1173</v>
      </c>
    </row>
    <row r="53" spans="2:7" x14ac:dyDescent="0.35">
      <c r="B53" s="1349" t="s">
        <v>1560</v>
      </c>
      <c r="C53" s="1349" t="s">
        <v>638</v>
      </c>
      <c r="D53" s="1349" t="s">
        <v>94</v>
      </c>
      <c r="F53" s="1349">
        <v>299384.32999999996</v>
      </c>
      <c r="G53" s="1349" t="s">
        <v>1173</v>
      </c>
    </row>
    <row r="54" spans="2:7" x14ac:dyDescent="0.35">
      <c r="B54" s="1349" t="s">
        <v>1560</v>
      </c>
      <c r="C54" s="1355" t="s">
        <v>642</v>
      </c>
      <c r="D54" s="1349" t="s">
        <v>94</v>
      </c>
      <c r="F54" s="1349">
        <v>299384.32999999996</v>
      </c>
      <c r="G54" s="1349" t="s">
        <v>1173</v>
      </c>
    </row>
    <row r="55" spans="2:7" x14ac:dyDescent="0.35">
      <c r="B55" s="1349" t="s">
        <v>1560</v>
      </c>
      <c r="C55" s="1349" t="s">
        <v>638</v>
      </c>
      <c r="D55" s="1349" t="s">
        <v>95</v>
      </c>
      <c r="F55" s="1349">
        <v>300160.42</v>
      </c>
      <c r="G55" s="1349" t="s">
        <v>1173</v>
      </c>
    </row>
    <row r="56" spans="2:7" x14ac:dyDescent="0.35">
      <c r="B56" s="1351" t="s">
        <v>1560</v>
      </c>
      <c r="C56" s="1357" t="s">
        <v>642</v>
      </c>
      <c r="D56" s="1351" t="s">
        <v>95</v>
      </c>
      <c r="E56" s="1351"/>
      <c r="F56" s="1351">
        <v>300160.42</v>
      </c>
      <c r="G56" s="1351" t="s">
        <v>1173</v>
      </c>
    </row>
    <row r="57" spans="2:7" x14ac:dyDescent="0.35">
      <c r="B57" s="1349" t="s">
        <v>1568</v>
      </c>
      <c r="C57" s="1349" t="s">
        <v>636</v>
      </c>
      <c r="D57" s="1349" t="s">
        <v>35</v>
      </c>
      <c r="F57" s="1350">
        <v>34693041</v>
      </c>
      <c r="G57" s="1349" t="s">
        <v>1173</v>
      </c>
    </row>
    <row r="58" spans="2:7" x14ac:dyDescent="0.35">
      <c r="B58" s="1349" t="s">
        <v>1568</v>
      </c>
      <c r="C58" s="1349" t="s">
        <v>637</v>
      </c>
      <c r="D58" s="1349" t="s">
        <v>35</v>
      </c>
      <c r="F58" s="1350">
        <v>6767097</v>
      </c>
      <c r="G58" s="1349" t="s">
        <v>1173</v>
      </c>
    </row>
    <row r="59" spans="2:7" x14ac:dyDescent="0.35">
      <c r="B59" s="1349" t="s">
        <v>1568</v>
      </c>
      <c r="C59" s="1349" t="s">
        <v>638</v>
      </c>
      <c r="D59" s="1349" t="s">
        <v>35</v>
      </c>
      <c r="F59" s="1350">
        <v>9608509</v>
      </c>
      <c r="G59" s="1349" t="s">
        <v>1173</v>
      </c>
    </row>
    <row r="60" spans="2:7" x14ac:dyDescent="0.35">
      <c r="B60" s="1349" t="s">
        <v>1568</v>
      </c>
      <c r="C60" s="1349" t="s">
        <v>639</v>
      </c>
      <c r="D60" s="1349" t="s">
        <v>35</v>
      </c>
      <c r="F60" s="1350">
        <v>1102867</v>
      </c>
      <c r="G60" s="1349" t="s">
        <v>1173</v>
      </c>
    </row>
    <row r="61" spans="2:7" x14ac:dyDescent="0.35">
      <c r="B61" s="1351" t="s">
        <v>1568</v>
      </c>
      <c r="C61" s="1351" t="s">
        <v>642</v>
      </c>
      <c r="D61" s="1351" t="s">
        <v>35</v>
      </c>
      <c r="E61" s="1351"/>
      <c r="F61" s="1352">
        <v>52171514</v>
      </c>
      <c r="G61" s="1351" t="s">
        <v>1173</v>
      </c>
    </row>
    <row r="62" spans="2:7" x14ac:dyDescent="0.35">
      <c r="B62" s="1349" t="s">
        <v>1742</v>
      </c>
      <c r="C62" s="1349" t="s">
        <v>649</v>
      </c>
      <c r="D62" s="1349" t="s">
        <v>100</v>
      </c>
      <c r="F62" s="1350">
        <v>36</v>
      </c>
      <c r="G62" s="1349" t="s">
        <v>1173</v>
      </c>
    </row>
    <row r="63" spans="2:7" x14ac:dyDescent="0.35">
      <c r="B63" s="1351" t="s">
        <v>1742</v>
      </c>
      <c r="C63" s="1351" t="s">
        <v>650</v>
      </c>
      <c r="D63" s="1351" t="s">
        <v>100</v>
      </c>
      <c r="E63" s="1351"/>
      <c r="F63" s="1352">
        <v>45</v>
      </c>
      <c r="G63" s="1351" t="s">
        <v>1173</v>
      </c>
    </row>
    <row r="64" spans="2:7" x14ac:dyDescent="0.35">
      <c r="B64" s="1349" t="s">
        <v>1673</v>
      </c>
      <c r="C64" s="1354">
        <v>5085</v>
      </c>
      <c r="D64" s="1349" t="s">
        <v>55</v>
      </c>
      <c r="F64" s="1350">
        <v>108995</v>
      </c>
      <c r="G64" s="1349" t="s">
        <v>1174</v>
      </c>
    </row>
    <row r="65" spans="2:10" x14ac:dyDescent="0.35">
      <c r="B65" s="1349" t="s">
        <v>1673</v>
      </c>
      <c r="C65" s="1354">
        <v>5645</v>
      </c>
      <c r="D65" s="1349" t="s">
        <v>55</v>
      </c>
      <c r="F65" s="1350">
        <v>33876.589999999997</v>
      </c>
      <c r="G65" s="1349" t="s">
        <v>1174</v>
      </c>
    </row>
    <row r="66" spans="2:10" x14ac:dyDescent="0.35">
      <c r="B66" s="1349" t="s">
        <v>1673</v>
      </c>
      <c r="C66" s="1354">
        <v>5646</v>
      </c>
      <c r="D66" s="1349" t="s">
        <v>56</v>
      </c>
      <c r="F66" s="1350">
        <v>624959</v>
      </c>
      <c r="G66" s="1349" t="s">
        <v>1174</v>
      </c>
      <c r="I66" s="2055" t="s">
        <v>1775</v>
      </c>
    </row>
    <row r="67" spans="2:10" x14ac:dyDescent="0.35">
      <c r="B67" s="1349" t="s">
        <v>1673</v>
      </c>
      <c r="C67" s="1354">
        <v>5655</v>
      </c>
      <c r="D67" s="1349" t="s">
        <v>66</v>
      </c>
      <c r="F67" s="1350">
        <v>7475941.79</v>
      </c>
      <c r="G67" s="1349" t="s">
        <v>1174</v>
      </c>
    </row>
    <row r="68" spans="2:10" x14ac:dyDescent="0.35">
      <c r="B68" s="1349" t="s">
        <v>1673</v>
      </c>
      <c r="C68" s="1354">
        <v>5005</v>
      </c>
      <c r="D68" s="1349" t="s">
        <v>22</v>
      </c>
      <c r="E68" s="1688"/>
      <c r="F68" s="1350">
        <v>12937158.66</v>
      </c>
      <c r="G68" s="1349" t="s">
        <v>1174</v>
      </c>
      <c r="H68" s="1349" t="str">
        <f>'2017 Trial Balance'!B90</f>
        <v>5005</v>
      </c>
      <c r="I68" s="2035">
        <f>'2017 Trial Balance'!C90</f>
        <v>14538841.82</v>
      </c>
      <c r="J68" s="1353">
        <f>F68-I68</f>
        <v>-1601683.1600000001</v>
      </c>
    </row>
    <row r="69" spans="2:10" x14ac:dyDescent="0.35">
      <c r="B69" s="1349" t="s">
        <v>1673</v>
      </c>
      <c r="C69" s="1354">
        <v>5010</v>
      </c>
      <c r="D69" s="1349" t="s">
        <v>22</v>
      </c>
      <c r="E69" s="1688"/>
      <c r="F69" s="1350">
        <v>9879227.8699999992</v>
      </c>
      <c r="G69" s="1349" t="s">
        <v>1174</v>
      </c>
      <c r="H69" s="1349" t="str">
        <f>'2017 Trial Balance'!B91</f>
        <v>5010</v>
      </c>
      <c r="I69" s="2035">
        <f>'2017 Trial Balance'!C91</f>
        <v>11126069.35</v>
      </c>
      <c r="J69" s="1353">
        <f t="shared" ref="J69:J131" si="0">F69-I69</f>
        <v>-1246841.4800000004</v>
      </c>
    </row>
    <row r="70" spans="2:10" x14ac:dyDescent="0.35">
      <c r="B70" s="1349" t="s">
        <v>1673</v>
      </c>
      <c r="C70" s="1354">
        <v>5012</v>
      </c>
      <c r="D70" s="1349" t="s">
        <v>22</v>
      </c>
      <c r="E70" s="1688"/>
      <c r="F70" s="1350">
        <v>809188.86</v>
      </c>
      <c r="G70" s="1349" t="s">
        <v>1174</v>
      </c>
      <c r="H70" s="1349" t="str">
        <f>'2017 Trial Balance'!B92</f>
        <v>5012</v>
      </c>
      <c r="I70" s="2035">
        <f>'2017 Trial Balance'!C92</f>
        <v>939300.17</v>
      </c>
      <c r="J70" s="1353">
        <f t="shared" si="0"/>
        <v>-130111.31000000006</v>
      </c>
    </row>
    <row r="71" spans="2:10" x14ac:dyDescent="0.35">
      <c r="B71" s="1349" t="s">
        <v>1673</v>
      </c>
      <c r="C71" s="1354">
        <v>5016</v>
      </c>
      <c r="D71" s="1349" t="s">
        <v>22</v>
      </c>
      <c r="E71" s="1688"/>
      <c r="F71" s="1350">
        <v>3042268.64</v>
      </c>
      <c r="G71" s="1349" t="s">
        <v>1174</v>
      </c>
      <c r="H71" s="1349" t="str">
        <f>'2017 Trial Balance'!B93</f>
        <v>5016</v>
      </c>
      <c r="I71" s="2035">
        <f>'2017 Trial Balance'!C93</f>
        <v>3308599.78</v>
      </c>
      <c r="J71" s="1353">
        <f t="shared" si="0"/>
        <v>-266331.13999999966</v>
      </c>
    </row>
    <row r="72" spans="2:10" x14ac:dyDescent="0.35">
      <c r="B72" s="1349" t="s">
        <v>1673</v>
      </c>
      <c r="C72" s="1354">
        <v>5017</v>
      </c>
      <c r="D72" s="1349" t="s">
        <v>22</v>
      </c>
      <c r="E72" s="1688"/>
      <c r="F72" s="1350">
        <v>493830.59</v>
      </c>
      <c r="G72" s="1349" t="s">
        <v>1174</v>
      </c>
      <c r="H72" s="1349" t="str">
        <f>'2017 Trial Balance'!B94</f>
        <v>5017</v>
      </c>
      <c r="I72" s="2035">
        <f>'2017 Trial Balance'!C94</f>
        <v>533488.93999999994</v>
      </c>
      <c r="J72" s="1353">
        <f t="shared" si="0"/>
        <v>-39658.349999999919</v>
      </c>
    </row>
    <row r="73" spans="2:10" x14ac:dyDescent="0.35">
      <c r="B73" s="1349" t="s">
        <v>1673</v>
      </c>
      <c r="C73" s="1354">
        <v>5020</v>
      </c>
      <c r="D73" s="1349" t="s">
        <v>22</v>
      </c>
      <c r="E73" s="1688"/>
      <c r="F73" s="1350">
        <v>3490923.3</v>
      </c>
      <c r="G73" s="1349" t="s">
        <v>1174</v>
      </c>
      <c r="H73" s="1349" t="str">
        <f>'2017 Trial Balance'!B95</f>
        <v>5020</v>
      </c>
      <c r="I73" s="2035">
        <f>'2017 Trial Balance'!C95</f>
        <v>3826300.9</v>
      </c>
      <c r="J73" s="1353">
        <f t="shared" si="0"/>
        <v>-335377.60000000009</v>
      </c>
    </row>
    <row r="74" spans="2:10" x14ac:dyDescent="0.35">
      <c r="B74" s="1349" t="s">
        <v>1673</v>
      </c>
      <c r="C74" s="1354">
        <v>5025</v>
      </c>
      <c r="D74" s="1349" t="s">
        <v>22</v>
      </c>
      <c r="E74" s="1688"/>
      <c r="F74" s="1350">
        <v>918980.08</v>
      </c>
      <c r="G74" s="1349" t="s">
        <v>1174</v>
      </c>
      <c r="H74" s="1349" t="str">
        <f>'2017 Trial Balance'!B96</f>
        <v>5025</v>
      </c>
      <c r="I74" s="2035">
        <f>'2017 Trial Balance'!C96</f>
        <v>914458.56</v>
      </c>
      <c r="J74" s="1353">
        <f t="shared" si="0"/>
        <v>4521.5199999999022</v>
      </c>
    </row>
    <row r="75" spans="2:10" x14ac:dyDescent="0.35">
      <c r="B75" s="1349" t="s">
        <v>1673</v>
      </c>
      <c r="C75" s="1354">
        <v>5035</v>
      </c>
      <c r="D75" s="1349" t="s">
        <v>22</v>
      </c>
      <c r="E75" s="1688"/>
      <c r="F75" s="1350">
        <v>119159.11</v>
      </c>
      <c r="G75" s="1349" t="s">
        <v>1174</v>
      </c>
      <c r="H75" s="1349" t="str">
        <f>'2017 Trial Balance'!B97</f>
        <v>5035</v>
      </c>
      <c r="I75" s="2035">
        <f>'2017 Trial Balance'!C97</f>
        <v>158855.91</v>
      </c>
      <c r="J75" s="1353">
        <f t="shared" si="0"/>
        <v>-39696.800000000003</v>
      </c>
    </row>
    <row r="76" spans="2:10" x14ac:dyDescent="0.35">
      <c r="B76" s="1349" t="s">
        <v>1673</v>
      </c>
      <c r="C76" s="1354">
        <v>5040</v>
      </c>
      <c r="D76" s="1349" t="s">
        <v>22</v>
      </c>
      <c r="E76" s="1688"/>
      <c r="F76" s="1350">
        <v>786689.15</v>
      </c>
      <c r="G76" s="1349" t="s">
        <v>1174</v>
      </c>
      <c r="H76" s="1349" t="str">
        <f>'2017 Trial Balance'!B98</f>
        <v>5040</v>
      </c>
      <c r="I76" s="2035">
        <f>'2017 Trial Balance'!C98</f>
        <v>872931.9</v>
      </c>
      <c r="J76" s="1353">
        <f t="shared" si="0"/>
        <v>-86242.75</v>
      </c>
    </row>
    <row r="77" spans="2:10" x14ac:dyDescent="0.35">
      <c r="B77" s="1349" t="s">
        <v>1673</v>
      </c>
      <c r="C77" s="1354">
        <v>5045</v>
      </c>
      <c r="D77" s="1349" t="s">
        <v>22</v>
      </c>
      <c r="E77" s="1688"/>
      <c r="F77" s="1350">
        <v>1287447.0900000001</v>
      </c>
      <c r="G77" s="1349" t="s">
        <v>1174</v>
      </c>
      <c r="H77" s="1349" t="str">
        <f>'2017 Trial Balance'!B99</f>
        <v>5045</v>
      </c>
      <c r="I77" s="2035">
        <f>'2017 Trial Balance'!C99</f>
        <v>1349252.5</v>
      </c>
      <c r="J77" s="1353">
        <f t="shared" si="0"/>
        <v>-61805.409999999916</v>
      </c>
    </row>
    <row r="78" spans="2:10" x14ac:dyDescent="0.35">
      <c r="B78" s="1349" t="s">
        <v>1673</v>
      </c>
      <c r="C78" s="1354">
        <v>5055</v>
      </c>
      <c r="D78" s="1349" t="s">
        <v>22</v>
      </c>
      <c r="E78" s="1688"/>
      <c r="F78" s="1350">
        <v>203186.82</v>
      </c>
      <c r="G78" s="1349" t="s">
        <v>1174</v>
      </c>
      <c r="H78" s="1349" t="str">
        <f>'2017 Trial Balance'!B100</f>
        <v>5055</v>
      </c>
      <c r="I78" s="2035">
        <f>'2017 Trial Balance'!C100</f>
        <v>230916.72</v>
      </c>
      <c r="J78" s="1353">
        <f t="shared" si="0"/>
        <v>-27729.899999999994</v>
      </c>
    </row>
    <row r="79" spans="2:10" x14ac:dyDescent="0.35">
      <c r="B79" s="1349" t="s">
        <v>1673</v>
      </c>
      <c r="C79" s="1354">
        <v>5065</v>
      </c>
      <c r="D79" s="1349" t="s">
        <v>22</v>
      </c>
      <c r="E79" s="1688"/>
      <c r="F79" s="1350">
        <v>6504579.3799999999</v>
      </c>
      <c r="G79" s="1349" t="s">
        <v>1174</v>
      </c>
      <c r="H79" s="1349" t="str">
        <f>'2017 Trial Balance'!B101</f>
        <v>5065</v>
      </c>
      <c r="I79" s="2035">
        <f>'2017 Trial Balance'!C101</f>
        <v>7322884.21</v>
      </c>
      <c r="J79" s="1353">
        <f t="shared" si="0"/>
        <v>-818304.83000000007</v>
      </c>
    </row>
    <row r="80" spans="2:10" x14ac:dyDescent="0.35">
      <c r="B80" s="1349" t="s">
        <v>1673</v>
      </c>
      <c r="C80" s="1354">
        <v>5070</v>
      </c>
      <c r="D80" s="1349" t="s">
        <v>22</v>
      </c>
      <c r="E80" s="1688"/>
      <c r="F80" s="1350">
        <v>3689486.56</v>
      </c>
      <c r="G80" s="1349" t="s">
        <v>1174</v>
      </c>
      <c r="H80" s="1349" t="str">
        <f>'2017 Trial Balance'!B102</f>
        <v>5070</v>
      </c>
      <c r="I80" s="2035">
        <f>'2017 Trial Balance'!C102</f>
        <v>4123170.69</v>
      </c>
      <c r="J80" s="1353">
        <f t="shared" si="0"/>
        <v>-433684.12999999989</v>
      </c>
    </row>
    <row r="81" spans="2:10" x14ac:dyDescent="0.35">
      <c r="B81" s="1349" t="s">
        <v>1673</v>
      </c>
      <c r="C81" s="1354">
        <v>5075</v>
      </c>
      <c r="D81" s="1349" t="s">
        <v>22</v>
      </c>
      <c r="E81" s="1688"/>
      <c r="F81" s="1350">
        <v>2378702.5699999998</v>
      </c>
      <c r="G81" s="1349" t="s">
        <v>1174</v>
      </c>
      <c r="H81" s="1349" t="str">
        <f>'2017 Trial Balance'!B103</f>
        <v>5075</v>
      </c>
      <c r="I81" s="2035">
        <f>'2017 Trial Balance'!C103</f>
        <v>2490102.21</v>
      </c>
      <c r="J81" s="1353">
        <f t="shared" si="0"/>
        <v>-111399.64000000013</v>
      </c>
    </row>
    <row r="82" spans="2:10" x14ac:dyDescent="0.35">
      <c r="B82" s="1349" t="s">
        <v>1673</v>
      </c>
      <c r="C82" s="1354">
        <v>5085</v>
      </c>
      <c r="D82" s="1349" t="s">
        <v>22</v>
      </c>
      <c r="E82" s="1688"/>
      <c r="F82" s="1350">
        <v>8475299.5</v>
      </c>
      <c r="G82" s="1349" t="s">
        <v>1174</v>
      </c>
      <c r="H82" s="1349" t="str">
        <f>'2017 Trial Balance'!B104</f>
        <v>5085</v>
      </c>
      <c r="I82" s="2035">
        <f>'2017 Trial Balance'!C104</f>
        <v>9708107.3499999996</v>
      </c>
      <c r="J82" s="1353">
        <f t="shared" si="0"/>
        <v>-1232807.8499999996</v>
      </c>
    </row>
    <row r="83" spans="2:10" x14ac:dyDescent="0.35">
      <c r="B83" s="1349" t="s">
        <v>1673</v>
      </c>
      <c r="C83" s="1354">
        <v>5090</v>
      </c>
      <c r="D83" s="1349" t="s">
        <v>22</v>
      </c>
      <c r="E83" s="1688"/>
      <c r="F83" s="1350">
        <v>0</v>
      </c>
      <c r="G83" s="1349" t="s">
        <v>1174</v>
      </c>
      <c r="H83" s="1349" t="str">
        <f>'2017 Trial Balance'!B105</f>
        <v>5090</v>
      </c>
      <c r="I83" s="2035">
        <f>'2017 Trial Balance'!C105</f>
        <v>0</v>
      </c>
      <c r="J83" s="1353">
        <f t="shared" si="0"/>
        <v>0</v>
      </c>
    </row>
    <row r="84" spans="2:10" x14ac:dyDescent="0.35">
      <c r="B84" s="1349" t="s">
        <v>1673</v>
      </c>
      <c r="C84" s="1354">
        <v>5095</v>
      </c>
      <c r="D84" s="1349" t="s">
        <v>22</v>
      </c>
      <c r="E84" s="1688"/>
      <c r="F84" s="1350">
        <v>103971.37</v>
      </c>
      <c r="G84" s="1349" t="s">
        <v>1174</v>
      </c>
      <c r="H84" s="1349" t="str">
        <f>'2017 Trial Balance'!B106</f>
        <v>5095</v>
      </c>
      <c r="I84" s="2035">
        <f>'2017 Trial Balance'!C106</f>
        <v>118578.17</v>
      </c>
      <c r="J84" s="1353">
        <f t="shared" si="0"/>
        <v>-14606.800000000003</v>
      </c>
    </row>
    <row r="85" spans="2:10" x14ac:dyDescent="0.35">
      <c r="B85" s="1349" t="s">
        <v>1673</v>
      </c>
      <c r="C85" s="1354">
        <v>5096</v>
      </c>
      <c r="D85" s="1349" t="s">
        <v>22</v>
      </c>
      <c r="E85" s="1688"/>
      <c r="F85" s="1350">
        <v>370112.77</v>
      </c>
      <c r="G85" s="1349" t="s">
        <v>1174</v>
      </c>
      <c r="H85" s="1349" t="str">
        <f>'2017 Trial Balance'!B107</f>
        <v>5096</v>
      </c>
      <c r="I85" s="2035">
        <f>'2017 Trial Balance'!C107</f>
        <v>392904.63</v>
      </c>
      <c r="J85" s="1353">
        <f t="shared" si="0"/>
        <v>-22791.859999999986</v>
      </c>
    </row>
    <row r="86" spans="2:10" x14ac:dyDescent="0.35">
      <c r="B86" s="1349" t="s">
        <v>1673</v>
      </c>
      <c r="C86" s="1354">
        <v>5014</v>
      </c>
      <c r="D86" s="1349" t="s">
        <v>22</v>
      </c>
      <c r="E86" s="1688"/>
      <c r="F86" s="1350">
        <v>277214.83</v>
      </c>
      <c r="G86" s="1349" t="s">
        <v>1174</v>
      </c>
      <c r="H86" s="1349" t="str">
        <f>'2017 Trial Balance'!B108</f>
        <v>5014</v>
      </c>
      <c r="I86" s="2035">
        <f>'2017 Trial Balance'!C108</f>
        <v>309175.32</v>
      </c>
      <c r="J86" s="1353">
        <f t="shared" si="0"/>
        <v>-31960.489999999991</v>
      </c>
    </row>
    <row r="87" spans="2:10" x14ac:dyDescent="0.35">
      <c r="B87" s="1349" t="s">
        <v>1673</v>
      </c>
      <c r="C87" s="1354">
        <v>5015</v>
      </c>
      <c r="D87" s="1349" t="s">
        <v>22</v>
      </c>
      <c r="E87" s="1688"/>
      <c r="F87" s="1350">
        <v>635.67999999999995</v>
      </c>
      <c r="G87" s="1349" t="s">
        <v>1174</v>
      </c>
      <c r="H87" s="1349" t="str">
        <f>'2017 Trial Balance'!B109</f>
        <v>5015</v>
      </c>
      <c r="I87" s="2035">
        <f>'2017 Trial Balance'!C109</f>
        <v>635.67999999999995</v>
      </c>
      <c r="J87" s="1353">
        <f t="shared" si="0"/>
        <v>0</v>
      </c>
    </row>
    <row r="88" spans="2:10" x14ac:dyDescent="0.35">
      <c r="B88" s="1349" t="s">
        <v>1673</v>
      </c>
      <c r="C88" s="1354">
        <v>5105</v>
      </c>
      <c r="D88" s="1349" t="s">
        <v>22</v>
      </c>
      <c r="E88" s="1688"/>
      <c r="F88" s="1350">
        <v>183429.67</v>
      </c>
      <c r="G88" s="1349" t="s">
        <v>1174</v>
      </c>
      <c r="H88" s="1349" t="str">
        <f>'2017 Trial Balance'!B111</f>
        <v>5105</v>
      </c>
      <c r="I88" s="2035">
        <f>'2017 Trial Balance'!C111</f>
        <v>255473.14</v>
      </c>
      <c r="J88" s="1353">
        <f t="shared" si="0"/>
        <v>-72043.47</v>
      </c>
    </row>
    <row r="89" spans="2:10" x14ac:dyDescent="0.35">
      <c r="B89" s="1349" t="s">
        <v>1673</v>
      </c>
      <c r="C89" s="1354">
        <v>5110</v>
      </c>
      <c r="D89" s="1349" t="s">
        <v>22</v>
      </c>
      <c r="E89" s="1688"/>
      <c r="F89" s="1350">
        <v>298737.53999999998</v>
      </c>
      <c r="G89" s="1349" t="s">
        <v>1174</v>
      </c>
      <c r="H89" s="1349" t="str">
        <f>'2017 Trial Balance'!B112</f>
        <v>5110</v>
      </c>
      <c r="I89" s="2035">
        <f>'2017 Trial Balance'!C112</f>
        <v>325150.39</v>
      </c>
      <c r="J89" s="1353">
        <f t="shared" si="0"/>
        <v>-26412.850000000035</v>
      </c>
    </row>
    <row r="90" spans="2:10" x14ac:dyDescent="0.35">
      <c r="B90" s="1349" t="s">
        <v>1673</v>
      </c>
      <c r="C90" s="1354">
        <v>5114</v>
      </c>
      <c r="D90" s="1349" t="s">
        <v>22</v>
      </c>
      <c r="E90" s="1688"/>
      <c r="F90" s="1350">
        <v>625210.66</v>
      </c>
      <c r="G90" s="1349" t="s">
        <v>1174</v>
      </c>
      <c r="H90" s="1349" t="str">
        <f>'2017 Trial Balance'!B113</f>
        <v>5114</v>
      </c>
      <c r="I90" s="2035">
        <f>'2017 Trial Balance'!C113</f>
        <v>660713.32999999996</v>
      </c>
      <c r="J90" s="1353">
        <f t="shared" si="0"/>
        <v>-35502.669999999925</v>
      </c>
    </row>
    <row r="91" spans="2:10" x14ac:dyDescent="0.35">
      <c r="B91" s="1349" t="s">
        <v>1673</v>
      </c>
      <c r="C91" s="1354">
        <v>5120</v>
      </c>
      <c r="D91" s="1349" t="s">
        <v>22</v>
      </c>
      <c r="E91" s="1688"/>
      <c r="F91" s="1350">
        <v>317016.68</v>
      </c>
      <c r="G91" s="1349" t="s">
        <v>1174</v>
      </c>
      <c r="H91" s="1349" t="str">
        <f>'2017 Trial Balance'!B114</f>
        <v>5120</v>
      </c>
      <c r="I91" s="2035">
        <f>'2017 Trial Balance'!C114</f>
        <v>353316.26</v>
      </c>
      <c r="J91" s="1353">
        <f t="shared" si="0"/>
        <v>-36299.580000000016</v>
      </c>
    </row>
    <row r="92" spans="2:10" x14ac:dyDescent="0.35">
      <c r="B92" s="1349" t="s">
        <v>1673</v>
      </c>
      <c r="C92" s="1354">
        <v>5125</v>
      </c>
      <c r="D92" s="1349" t="s">
        <v>22</v>
      </c>
      <c r="E92" s="1688"/>
      <c r="F92" s="1350">
        <v>6766674.3399999999</v>
      </c>
      <c r="G92" s="1349" t="s">
        <v>1174</v>
      </c>
      <c r="H92" s="1349" t="str">
        <f>'2017 Trial Balance'!B115</f>
        <v>5125</v>
      </c>
      <c r="I92" s="2035">
        <f>'2017 Trial Balance'!C115</f>
        <v>7627446.1699999999</v>
      </c>
      <c r="J92" s="1353">
        <f t="shared" si="0"/>
        <v>-860771.83000000007</v>
      </c>
    </row>
    <row r="93" spans="2:10" x14ac:dyDescent="0.35">
      <c r="B93" s="1349" t="s">
        <v>1673</v>
      </c>
      <c r="C93" s="1354">
        <v>5130</v>
      </c>
      <c r="D93" s="1349" t="s">
        <v>22</v>
      </c>
      <c r="E93" s="1688"/>
      <c r="F93" s="1350">
        <v>727176.57</v>
      </c>
      <c r="G93" s="1349" t="s">
        <v>1174</v>
      </c>
      <c r="H93" s="1349" t="str">
        <f>'2017 Trial Balance'!B116</f>
        <v>5130</v>
      </c>
      <c r="I93" s="2035">
        <f>'2017 Trial Balance'!C116</f>
        <v>827812.71</v>
      </c>
      <c r="J93" s="1353">
        <f t="shared" si="0"/>
        <v>-100636.14000000001</v>
      </c>
    </row>
    <row r="94" spans="2:10" x14ac:dyDescent="0.35">
      <c r="B94" s="1349" t="s">
        <v>1673</v>
      </c>
      <c r="C94" s="1354">
        <v>5135</v>
      </c>
      <c r="D94" s="1349" t="s">
        <v>22</v>
      </c>
      <c r="E94" s="1688"/>
      <c r="F94" s="1350">
        <v>4822674.08</v>
      </c>
      <c r="G94" s="1349" t="s">
        <v>1174</v>
      </c>
      <c r="H94" s="1349" t="str">
        <f>'2017 Trial Balance'!B117</f>
        <v>5135</v>
      </c>
      <c r="I94" s="2035">
        <f>'2017 Trial Balance'!C117</f>
        <v>5175915.7300000004</v>
      </c>
      <c r="J94" s="1353">
        <f t="shared" si="0"/>
        <v>-353241.65000000037</v>
      </c>
    </row>
    <row r="95" spans="2:10" x14ac:dyDescent="0.35">
      <c r="B95" s="1349" t="s">
        <v>1673</v>
      </c>
      <c r="C95" s="1354">
        <v>5145</v>
      </c>
      <c r="D95" s="1349" t="s">
        <v>22</v>
      </c>
      <c r="E95" s="1688"/>
      <c r="F95" s="1350">
        <v>171569.94</v>
      </c>
      <c r="G95" s="1349" t="s">
        <v>1174</v>
      </c>
      <c r="H95" s="1349" t="str">
        <f>'2017 Trial Balance'!B118</f>
        <v>5145</v>
      </c>
      <c r="I95" s="2035">
        <f>'2017 Trial Balance'!C118</f>
        <v>156592.34</v>
      </c>
      <c r="J95" s="1353">
        <f t="shared" si="0"/>
        <v>14977.600000000006</v>
      </c>
    </row>
    <row r="96" spans="2:10" x14ac:dyDescent="0.35">
      <c r="B96" s="1349" t="s">
        <v>1673</v>
      </c>
      <c r="C96" s="1354">
        <v>5150</v>
      </c>
      <c r="D96" s="1349" t="s">
        <v>22</v>
      </c>
      <c r="E96" s="1688"/>
      <c r="F96" s="1350">
        <v>10274572.9</v>
      </c>
      <c r="G96" s="1349" t="s">
        <v>1174</v>
      </c>
      <c r="H96" s="1349" t="str">
        <f>'2017 Trial Balance'!B119</f>
        <v>5150</v>
      </c>
      <c r="I96" s="2035">
        <f>'2017 Trial Balance'!C119</f>
        <v>11380737.800000001</v>
      </c>
      <c r="J96" s="1353">
        <f t="shared" si="0"/>
        <v>-1106164.9000000004</v>
      </c>
    </row>
    <row r="97" spans="2:10" x14ac:dyDescent="0.35">
      <c r="B97" s="1349" t="s">
        <v>1673</v>
      </c>
      <c r="C97" s="1354">
        <v>5155</v>
      </c>
      <c r="D97" s="1349" t="s">
        <v>22</v>
      </c>
      <c r="E97" s="1688"/>
      <c r="F97" s="1350">
        <v>1256662.74</v>
      </c>
      <c r="G97" s="1349" t="s">
        <v>1174</v>
      </c>
      <c r="H97" s="1349" t="str">
        <f>'2017 Trial Balance'!B120</f>
        <v>5155</v>
      </c>
      <c r="I97" s="2035">
        <f>'2017 Trial Balance'!C120</f>
        <v>1507622.83</v>
      </c>
      <c r="J97" s="1353">
        <f t="shared" si="0"/>
        <v>-250960.09000000008</v>
      </c>
    </row>
    <row r="98" spans="2:10" x14ac:dyDescent="0.35">
      <c r="B98" s="1349" t="s">
        <v>1673</v>
      </c>
      <c r="C98" s="1354">
        <v>5160</v>
      </c>
      <c r="D98" s="1349" t="s">
        <v>22</v>
      </c>
      <c r="E98" s="1688"/>
      <c r="F98" s="1350">
        <v>270741.2</v>
      </c>
      <c r="G98" s="1349" t="s">
        <v>1174</v>
      </c>
      <c r="H98" s="1349" t="str">
        <f>'2017 Trial Balance'!B121</f>
        <v>5160</v>
      </c>
      <c r="I98" s="2035">
        <f>'2017 Trial Balance'!C121</f>
        <v>298426.8</v>
      </c>
      <c r="J98" s="1353">
        <f t="shared" si="0"/>
        <v>-27685.599999999977</v>
      </c>
    </row>
    <row r="99" spans="2:10" x14ac:dyDescent="0.35">
      <c r="B99" s="1349" t="s">
        <v>1673</v>
      </c>
      <c r="C99" s="1354">
        <v>5175</v>
      </c>
      <c r="D99" s="1349" t="s">
        <v>22</v>
      </c>
      <c r="E99" s="1688"/>
      <c r="F99" s="1350">
        <v>1599629.03</v>
      </c>
      <c r="G99" s="1349" t="s">
        <v>1174</v>
      </c>
      <c r="H99" s="1349" t="str">
        <f>'2017 Trial Balance'!B122</f>
        <v>5175</v>
      </c>
      <c r="I99" s="2035">
        <f>'2017 Trial Balance'!C122</f>
        <v>1949760.46</v>
      </c>
      <c r="J99" s="1353">
        <f t="shared" si="0"/>
        <v>-350131.42999999993</v>
      </c>
    </row>
    <row r="100" spans="2:10" x14ac:dyDescent="0.35">
      <c r="B100" s="1349" t="s">
        <v>1673</v>
      </c>
      <c r="C100" s="1354">
        <v>5112</v>
      </c>
      <c r="D100" s="1349" t="s">
        <v>22</v>
      </c>
      <c r="E100" s="1688"/>
      <c r="F100" s="1350">
        <v>357210.07</v>
      </c>
      <c r="G100" s="1349" t="s">
        <v>1174</v>
      </c>
      <c r="H100" s="1349" t="str">
        <f>'2017 Trial Balance'!B123</f>
        <v>5112</v>
      </c>
      <c r="I100" s="2035">
        <f>'2017 Trial Balance'!C123</f>
        <v>398872.09</v>
      </c>
      <c r="J100" s="1353">
        <f t="shared" si="0"/>
        <v>-41662.020000000019</v>
      </c>
    </row>
    <row r="101" spans="2:10" x14ac:dyDescent="0.35">
      <c r="B101" s="1349" t="s">
        <v>1673</v>
      </c>
      <c r="C101" s="1354">
        <v>5305</v>
      </c>
      <c r="D101" s="1349" t="s">
        <v>22</v>
      </c>
      <c r="E101" s="1688"/>
      <c r="F101" s="1350">
        <v>9367588.0399999991</v>
      </c>
      <c r="G101" s="1349" t="s">
        <v>1174</v>
      </c>
      <c r="H101" s="1349" t="str">
        <f>'2017 Trial Balance'!B125</f>
        <v>5305</v>
      </c>
      <c r="I101" s="2035">
        <f>'2017 Trial Balance'!C125</f>
        <v>9644889.7300000004</v>
      </c>
      <c r="J101" s="1353">
        <f t="shared" si="0"/>
        <v>-277301.69000000134</v>
      </c>
    </row>
    <row r="102" spans="2:10" x14ac:dyDescent="0.35">
      <c r="B102" s="1349" t="s">
        <v>1673</v>
      </c>
      <c r="C102" s="1354">
        <v>5310</v>
      </c>
      <c r="D102" s="1349" t="s">
        <v>22</v>
      </c>
      <c r="E102" s="1688"/>
      <c r="F102" s="1350">
        <v>5389129.7300000004</v>
      </c>
      <c r="G102" s="1349" t="s">
        <v>1174</v>
      </c>
      <c r="H102" s="1349" t="str">
        <f>'2017 Trial Balance'!B126</f>
        <v>5310</v>
      </c>
      <c r="I102" s="2035">
        <f>'2017 Trial Balance'!C126</f>
        <v>6087079.1299999999</v>
      </c>
      <c r="J102" s="1353">
        <f t="shared" si="0"/>
        <v>-697949.39999999944</v>
      </c>
    </row>
    <row r="103" spans="2:10" x14ac:dyDescent="0.35">
      <c r="B103" s="1349" t="s">
        <v>1673</v>
      </c>
      <c r="C103" s="1354">
        <v>5315</v>
      </c>
      <c r="D103" s="1349" t="s">
        <v>22</v>
      </c>
      <c r="E103" s="1688"/>
      <c r="F103" s="1350">
        <v>10734721.470000001</v>
      </c>
      <c r="G103" s="1349" t="s">
        <v>1174</v>
      </c>
      <c r="H103" s="1349" t="str">
        <f>'2017 Trial Balance'!B127</f>
        <v>5315</v>
      </c>
      <c r="I103" s="2035">
        <f>'2017 Trial Balance'!C127</f>
        <v>11959079.65</v>
      </c>
      <c r="J103" s="1353">
        <f t="shared" si="0"/>
        <v>-1224358.1799999997</v>
      </c>
    </row>
    <row r="104" spans="2:10" x14ac:dyDescent="0.35">
      <c r="B104" s="1349" t="s">
        <v>1673</v>
      </c>
      <c r="C104" s="1354">
        <v>5320</v>
      </c>
      <c r="D104" s="1349" t="s">
        <v>22</v>
      </c>
      <c r="E104" s="1688"/>
      <c r="F104" s="1350">
        <v>5702589.3200000003</v>
      </c>
      <c r="G104" s="1349" t="s">
        <v>1174</v>
      </c>
      <c r="H104" s="1349" t="str">
        <f>'2017 Trial Balance'!B128</f>
        <v>5320</v>
      </c>
      <c r="I104" s="2035">
        <f>'2017 Trial Balance'!C128</f>
        <v>6431170.3899999997</v>
      </c>
      <c r="J104" s="1353">
        <f t="shared" si="0"/>
        <v>-728581.06999999937</v>
      </c>
    </row>
    <row r="105" spans="2:10" x14ac:dyDescent="0.35">
      <c r="B105" s="1349" t="s">
        <v>1673</v>
      </c>
      <c r="C105" s="1354">
        <v>5325</v>
      </c>
      <c r="D105" s="1349" t="s">
        <v>22</v>
      </c>
      <c r="E105" s="1688"/>
      <c r="F105" s="1350">
        <v>578.94000000000005</v>
      </c>
      <c r="G105" s="1349" t="s">
        <v>1174</v>
      </c>
      <c r="H105" s="1349" t="str">
        <f>'2017 Trial Balance'!B129</f>
        <v>5325</v>
      </c>
      <c r="I105" s="2035">
        <f>'2017 Trial Balance'!C129</f>
        <v>578.97</v>
      </c>
      <c r="J105" s="1353">
        <f t="shared" si="0"/>
        <v>-2.9999999999972715E-2</v>
      </c>
    </row>
    <row r="106" spans="2:10" x14ac:dyDescent="0.35">
      <c r="B106" s="1349" t="s">
        <v>1673</v>
      </c>
      <c r="C106" s="1354">
        <v>5330</v>
      </c>
      <c r="D106" s="1349" t="s">
        <v>22</v>
      </c>
      <c r="E106" s="1688"/>
      <c r="F106" s="1350">
        <v>-159530.51999999999</v>
      </c>
      <c r="G106" s="1349" t="s">
        <v>1174</v>
      </c>
      <c r="H106" s="1349" t="str">
        <f>'2017 Trial Balance'!B130</f>
        <v>5330</v>
      </c>
      <c r="I106" s="2035">
        <f>'2017 Trial Balance'!C130</f>
        <v>-186976.71</v>
      </c>
      <c r="J106" s="1353">
        <f t="shared" si="0"/>
        <v>27446.190000000002</v>
      </c>
    </row>
    <row r="107" spans="2:10" x14ac:dyDescent="0.35">
      <c r="B107" s="1349" t="s">
        <v>1673</v>
      </c>
      <c r="C107" s="1354">
        <v>5340</v>
      </c>
      <c r="D107" s="1349" t="s">
        <v>22</v>
      </c>
      <c r="E107" s="1688"/>
      <c r="F107" s="1350">
        <v>8750513.3699999992</v>
      </c>
      <c r="G107" s="1349" t="s">
        <v>1174</v>
      </c>
      <c r="H107" s="1349" t="str">
        <f>'2017 Trial Balance'!B131</f>
        <v>5340</v>
      </c>
      <c r="I107" s="2035">
        <f>'2017 Trial Balance'!C131</f>
        <v>9604334.9000000004</v>
      </c>
      <c r="J107" s="1353">
        <f t="shared" si="0"/>
        <v>-853821.53000000119</v>
      </c>
    </row>
    <row r="108" spans="2:10" x14ac:dyDescent="0.35">
      <c r="B108" s="1349" t="s">
        <v>1673</v>
      </c>
      <c r="C108" s="1354">
        <v>5405</v>
      </c>
      <c r="D108" s="1349" t="s">
        <v>22</v>
      </c>
      <c r="E108" s="1688"/>
      <c r="F108" s="1350">
        <v>1411461.15</v>
      </c>
      <c r="G108" s="1349" t="s">
        <v>1174</v>
      </c>
      <c r="H108" s="1349" t="str">
        <f>'2017 Trial Balance'!B133</f>
        <v>5405</v>
      </c>
      <c r="I108" s="2035">
        <f>'2017 Trial Balance'!C133</f>
        <v>1574020.9</v>
      </c>
      <c r="J108" s="1353">
        <f t="shared" si="0"/>
        <v>-162559.75</v>
      </c>
    </row>
    <row r="109" spans="2:10" x14ac:dyDescent="0.35">
      <c r="B109" s="1349" t="s">
        <v>1673</v>
      </c>
      <c r="C109" s="1354">
        <v>5410</v>
      </c>
      <c r="D109" s="1349" t="s">
        <v>22</v>
      </c>
      <c r="E109" s="1688"/>
      <c r="F109" s="1350">
        <v>1313087</v>
      </c>
      <c r="G109" s="1349" t="s">
        <v>1174</v>
      </c>
      <c r="H109" s="1349" t="str">
        <f>'2017 Trial Balance'!B134</f>
        <v>5410</v>
      </c>
      <c r="I109" s="2035">
        <f>'2017 Trial Balance'!C134</f>
        <v>1389062.54</v>
      </c>
      <c r="J109" s="1353">
        <f t="shared" si="0"/>
        <v>-75975.540000000037</v>
      </c>
    </row>
    <row r="110" spans="2:10" x14ac:dyDescent="0.35">
      <c r="B110" s="1349" t="s">
        <v>1673</v>
      </c>
      <c r="C110" s="1354">
        <v>5420</v>
      </c>
      <c r="D110" s="1349" t="s">
        <v>22</v>
      </c>
      <c r="E110" s="1688"/>
      <c r="F110" s="1350">
        <v>13500</v>
      </c>
      <c r="G110" s="1349" t="s">
        <v>1174</v>
      </c>
      <c r="H110" s="1349" t="str">
        <f>'2017 Trial Balance'!B135</f>
        <v>5420</v>
      </c>
      <c r="I110" s="2035">
        <f>'2017 Trial Balance'!C135</f>
        <v>15300</v>
      </c>
      <c r="J110" s="1353">
        <f t="shared" si="0"/>
        <v>-1800</v>
      </c>
    </row>
    <row r="111" spans="2:10" x14ac:dyDescent="0.35">
      <c r="B111" s="1349" t="s">
        <v>1673</v>
      </c>
      <c r="C111" s="1354">
        <v>5425</v>
      </c>
      <c r="D111" s="1349" t="s">
        <v>22</v>
      </c>
      <c r="E111" s="1688"/>
      <c r="F111" s="1350">
        <v>55594.77</v>
      </c>
      <c r="G111" s="1349" t="s">
        <v>1174</v>
      </c>
      <c r="H111" s="1349" t="str">
        <f>'2017 Trial Balance'!B136</f>
        <v>5425</v>
      </c>
      <c r="I111" s="2035">
        <f>'2017 Trial Balance'!C136</f>
        <v>69861.03</v>
      </c>
      <c r="J111" s="1353">
        <f t="shared" si="0"/>
        <v>-14266.260000000002</v>
      </c>
    </row>
    <row r="112" spans="2:10" x14ac:dyDescent="0.35">
      <c r="B112" s="1349" t="s">
        <v>1673</v>
      </c>
      <c r="C112" s="1354">
        <v>5515</v>
      </c>
      <c r="D112" s="1349" t="s">
        <v>22</v>
      </c>
      <c r="E112" s="1688"/>
      <c r="F112" s="1350">
        <v>0</v>
      </c>
      <c r="G112" s="1349" t="s">
        <v>1174</v>
      </c>
      <c r="H112" s="1349" t="str">
        <f>'2017 Trial Balance'!B138</f>
        <v>5515</v>
      </c>
      <c r="I112" s="2035">
        <f>'2017 Trial Balance'!C138</f>
        <v>0</v>
      </c>
      <c r="J112" s="1353">
        <f t="shared" si="0"/>
        <v>0</v>
      </c>
    </row>
    <row r="113" spans="2:10" x14ac:dyDescent="0.35">
      <c r="B113" s="1349" t="s">
        <v>1673</v>
      </c>
      <c r="C113" s="1354">
        <v>5605</v>
      </c>
      <c r="D113" s="1349" t="s">
        <v>22</v>
      </c>
      <c r="E113" s="1688"/>
      <c r="F113" s="1350">
        <v>6672303.5700000003</v>
      </c>
      <c r="G113" s="1349" t="s">
        <v>1174</v>
      </c>
      <c r="H113" s="1349" t="str">
        <f>'2017 Trial Balance'!B140</f>
        <v>5605</v>
      </c>
      <c r="I113" s="2035">
        <f>'2017 Trial Balance'!C140</f>
        <v>8187062.25</v>
      </c>
      <c r="J113" s="1353">
        <f t="shared" si="0"/>
        <v>-1514758.6799999997</v>
      </c>
    </row>
    <row r="114" spans="2:10" x14ac:dyDescent="0.35">
      <c r="B114" s="1349" t="s">
        <v>1673</v>
      </c>
      <c r="C114" s="1354">
        <v>5610</v>
      </c>
      <c r="D114" s="1349" t="s">
        <v>22</v>
      </c>
      <c r="E114" s="1688"/>
      <c r="F114" s="1350">
        <v>18794887.82</v>
      </c>
      <c r="G114" s="1349" t="s">
        <v>1174</v>
      </c>
      <c r="H114" s="1349" t="str">
        <f>'2017 Trial Balance'!B141</f>
        <v>5610</v>
      </c>
      <c r="I114" s="2035">
        <f>'2017 Trial Balance'!C141</f>
        <v>20461338.629999999</v>
      </c>
      <c r="J114" s="1353">
        <f t="shared" si="0"/>
        <v>-1666450.8099999987</v>
      </c>
    </row>
    <row r="115" spans="2:10" x14ac:dyDescent="0.35">
      <c r="B115" s="1349" t="s">
        <v>1673</v>
      </c>
      <c r="C115" s="1354">
        <v>5615</v>
      </c>
      <c r="D115" s="1349" t="s">
        <v>22</v>
      </c>
      <c r="E115" s="1688"/>
      <c r="F115" s="1350">
        <v>11933229.43</v>
      </c>
      <c r="G115" s="1349" t="s">
        <v>1174</v>
      </c>
      <c r="H115" s="1349" t="str">
        <f>'2017 Trial Balance'!B142</f>
        <v>5615</v>
      </c>
      <c r="I115" s="2035">
        <f>'2017 Trial Balance'!C142</f>
        <v>12882573.6</v>
      </c>
      <c r="J115" s="1353">
        <f t="shared" si="0"/>
        <v>-949344.16999999993</v>
      </c>
    </row>
    <row r="116" spans="2:10" x14ac:dyDescent="0.35">
      <c r="B116" s="1349" t="s">
        <v>1673</v>
      </c>
      <c r="C116" s="1354">
        <v>5620</v>
      </c>
      <c r="D116" s="1349" t="s">
        <v>22</v>
      </c>
      <c r="E116" s="1688"/>
      <c r="F116" s="1350">
        <v>2318351.9700000002</v>
      </c>
      <c r="G116" s="1349" t="s">
        <v>1174</v>
      </c>
      <c r="H116" s="1349" t="str">
        <f>'2017 Trial Balance'!B143</f>
        <v>5620</v>
      </c>
      <c r="I116" s="2035">
        <f>'2017 Trial Balance'!C143</f>
        <v>2564799.7799999998</v>
      </c>
      <c r="J116" s="1353">
        <f t="shared" si="0"/>
        <v>-246447.80999999959</v>
      </c>
    </row>
    <row r="117" spans="2:10" x14ac:dyDescent="0.35">
      <c r="B117" s="1349" t="s">
        <v>1673</v>
      </c>
      <c r="C117" s="1354">
        <v>5625</v>
      </c>
      <c r="D117" s="1349" t="s">
        <v>22</v>
      </c>
      <c r="E117" s="1688"/>
      <c r="F117" s="1350">
        <v>-7694269.8200000003</v>
      </c>
      <c r="G117" s="1349" t="s">
        <v>1174</v>
      </c>
      <c r="H117" s="1349" t="str">
        <f>'2017 Trial Balance'!B144</f>
        <v>5625</v>
      </c>
      <c r="I117" s="2035">
        <f>'2017 Trial Balance'!C144</f>
        <v>-8280394.5999999996</v>
      </c>
      <c r="J117" s="1353">
        <f t="shared" si="0"/>
        <v>586124.77999999933</v>
      </c>
    </row>
    <row r="118" spans="2:10" x14ac:dyDescent="0.35">
      <c r="B118" s="1349" t="s">
        <v>1673</v>
      </c>
      <c r="C118" s="1354">
        <v>5630</v>
      </c>
      <c r="D118" s="1349" t="s">
        <v>22</v>
      </c>
      <c r="E118" s="1688"/>
      <c r="F118" s="1350">
        <v>7265805.8799999999</v>
      </c>
      <c r="G118" s="1349" t="s">
        <v>1174</v>
      </c>
      <c r="H118" s="1349" t="str">
        <f>'2017 Trial Balance'!B145</f>
        <v>5630</v>
      </c>
      <c r="I118" s="2035">
        <f>'2017 Trial Balance'!C145</f>
        <v>9541615.1999999993</v>
      </c>
      <c r="J118" s="1353">
        <f t="shared" si="0"/>
        <v>-2275809.3199999994</v>
      </c>
    </row>
    <row r="119" spans="2:10" x14ac:dyDescent="0.35">
      <c r="B119" s="1349" t="s">
        <v>1673</v>
      </c>
      <c r="C119" s="1354">
        <v>5640</v>
      </c>
      <c r="D119" s="1349" t="s">
        <v>22</v>
      </c>
      <c r="E119" s="1688"/>
      <c r="F119" s="1350">
        <v>2072124.35</v>
      </c>
      <c r="G119" s="1349" t="s">
        <v>1174</v>
      </c>
      <c r="H119" s="1349" t="str">
        <f>'2017 Trial Balance'!B146</f>
        <v>5640</v>
      </c>
      <c r="I119" s="2035">
        <f>'2017 Trial Balance'!C146</f>
        <v>2483247.61</v>
      </c>
      <c r="J119" s="1353">
        <f t="shared" si="0"/>
        <v>-411123.25999999978</v>
      </c>
    </row>
    <row r="120" spans="2:10" x14ac:dyDescent="0.35">
      <c r="B120" s="1349" t="s">
        <v>1673</v>
      </c>
      <c r="C120" s="1354">
        <v>5645</v>
      </c>
      <c r="D120" s="1349" t="s">
        <v>22</v>
      </c>
      <c r="E120" s="1688"/>
      <c r="F120" s="1350">
        <v>-303417.37</v>
      </c>
      <c r="G120" s="1349" t="s">
        <v>1174</v>
      </c>
      <c r="H120" s="1349" t="str">
        <f>'2017 Trial Balance'!B147</f>
        <v>5645</v>
      </c>
      <c r="I120" s="2035">
        <f>'2017 Trial Balance'!C147</f>
        <v>133041.97</v>
      </c>
      <c r="J120" s="1353">
        <f t="shared" si="0"/>
        <v>-436459.33999999997</v>
      </c>
    </row>
    <row r="121" spans="2:10" x14ac:dyDescent="0.35">
      <c r="B121" s="1349" t="s">
        <v>1673</v>
      </c>
      <c r="C121" s="1354">
        <v>5646</v>
      </c>
      <c r="D121" s="1349" t="s">
        <v>22</v>
      </c>
      <c r="E121" s="1688"/>
      <c r="F121" s="1350">
        <v>0</v>
      </c>
      <c r="G121" s="1349" t="s">
        <v>1174</v>
      </c>
      <c r="H121" s="1349" t="str">
        <f>'2017 Trial Balance'!B148</f>
        <v>5646</v>
      </c>
      <c r="I121" s="2035">
        <f>'2017 Trial Balance'!C148</f>
        <v>0</v>
      </c>
      <c r="J121" s="1353">
        <f t="shared" si="0"/>
        <v>0</v>
      </c>
    </row>
    <row r="122" spans="2:10" x14ac:dyDescent="0.35">
      <c r="B122" s="1349" t="s">
        <v>1673</v>
      </c>
      <c r="C122" s="1354">
        <v>5647</v>
      </c>
      <c r="D122" s="1349" t="s">
        <v>22</v>
      </c>
      <c r="E122" s="1688"/>
      <c r="F122" s="1350">
        <v>0</v>
      </c>
      <c r="G122" s="1349" t="s">
        <v>1174</v>
      </c>
      <c r="H122" s="1349" t="str">
        <f>'2017 Trial Balance'!B149</f>
        <v>5647</v>
      </c>
      <c r="I122" s="2035">
        <f>'2017 Trial Balance'!C149</f>
        <v>0</v>
      </c>
      <c r="J122" s="1353">
        <f t="shared" si="0"/>
        <v>0</v>
      </c>
    </row>
    <row r="123" spans="2:10" x14ac:dyDescent="0.35">
      <c r="B123" s="1349" t="s">
        <v>1673</v>
      </c>
      <c r="C123" s="1354">
        <v>5650</v>
      </c>
      <c r="D123" s="1349" t="s">
        <v>22</v>
      </c>
      <c r="E123" s="1688"/>
      <c r="F123" s="1350">
        <v>0</v>
      </c>
      <c r="G123" s="1349" t="s">
        <v>1174</v>
      </c>
      <c r="H123" s="1349" t="str">
        <f>'2017 Trial Balance'!B150</f>
        <v>5650</v>
      </c>
      <c r="I123" s="2035">
        <f>'2017 Trial Balance'!C150</f>
        <v>0</v>
      </c>
      <c r="J123" s="1353">
        <f t="shared" si="0"/>
        <v>0</v>
      </c>
    </row>
    <row r="124" spans="2:10" x14ac:dyDescent="0.35">
      <c r="B124" s="1349" t="s">
        <v>1673</v>
      </c>
      <c r="C124" s="1354">
        <v>5655</v>
      </c>
      <c r="D124" s="1349" t="s">
        <v>22</v>
      </c>
      <c r="E124" s="1688"/>
      <c r="F124" s="1350">
        <v>3875771.88</v>
      </c>
      <c r="G124" s="1349" t="s">
        <v>1174</v>
      </c>
      <c r="H124" s="1349" t="str">
        <f>'2017 Trial Balance'!B151</f>
        <v>5655</v>
      </c>
      <c r="I124" s="2035">
        <f>'2017 Trial Balance'!C151</f>
        <v>4327887.6500000004</v>
      </c>
      <c r="J124" s="1353">
        <f t="shared" si="0"/>
        <v>-452115.77000000048</v>
      </c>
    </row>
    <row r="125" spans="2:10" x14ac:dyDescent="0.35">
      <c r="B125" s="1349" t="s">
        <v>1673</v>
      </c>
      <c r="C125" s="1354">
        <v>5665</v>
      </c>
      <c r="D125" s="1349" t="s">
        <v>22</v>
      </c>
      <c r="E125" s="1688"/>
      <c r="F125" s="1350">
        <v>29843634.640000001</v>
      </c>
      <c r="G125" s="1349" t="s">
        <v>1174</v>
      </c>
      <c r="H125" s="1349" t="str">
        <f>'2017 Trial Balance'!B152</f>
        <v>5665</v>
      </c>
      <c r="I125" s="2035">
        <f>'2017 Trial Balance'!C152</f>
        <v>35003486.689999998</v>
      </c>
      <c r="J125" s="1353">
        <f t="shared" si="0"/>
        <v>-5159852.049999997</v>
      </c>
    </row>
    <row r="126" spans="2:10" x14ac:dyDescent="0.35">
      <c r="B126" s="1349" t="s">
        <v>1673</v>
      </c>
      <c r="C126" s="1354">
        <v>5670</v>
      </c>
      <c r="D126" s="1349" t="s">
        <v>22</v>
      </c>
      <c r="E126" s="1688"/>
      <c r="F126" s="1350">
        <v>1195138.04</v>
      </c>
      <c r="G126" s="1349" t="s">
        <v>1174</v>
      </c>
      <c r="H126" s="1349" t="str">
        <f>'2017 Trial Balance'!B153</f>
        <v>5670</v>
      </c>
      <c r="I126" s="2035">
        <f>'2017 Trial Balance'!C153</f>
        <v>1301033.28</v>
      </c>
      <c r="J126" s="1353">
        <f t="shared" si="0"/>
        <v>-105895.23999999999</v>
      </c>
    </row>
    <row r="127" spans="2:10" x14ac:dyDescent="0.35">
      <c r="B127" s="1349" t="s">
        <v>1673</v>
      </c>
      <c r="C127" s="1354">
        <v>5672</v>
      </c>
      <c r="D127" s="1349" t="s">
        <v>22</v>
      </c>
      <c r="E127" s="1688"/>
      <c r="F127" s="1350">
        <v>0</v>
      </c>
      <c r="G127" s="1349" t="s">
        <v>1174</v>
      </c>
      <c r="H127" s="1349" t="str">
        <f>'2017 Trial Balance'!B154</f>
        <v>5672</v>
      </c>
      <c r="I127" s="2035">
        <f>'2017 Trial Balance'!C154</f>
        <v>0</v>
      </c>
      <c r="J127" s="1353">
        <f t="shared" si="0"/>
        <v>0</v>
      </c>
    </row>
    <row r="128" spans="2:10" x14ac:dyDescent="0.35">
      <c r="B128" s="1349" t="s">
        <v>1673</v>
      </c>
      <c r="C128" s="1354">
        <v>5675</v>
      </c>
      <c r="D128" s="1349" t="s">
        <v>22</v>
      </c>
      <c r="E128" s="1688"/>
      <c r="F128" s="1350">
        <v>22773129.469999999</v>
      </c>
      <c r="G128" s="1349" t="s">
        <v>1174</v>
      </c>
      <c r="H128" s="1349" t="str">
        <f>'2017 Trial Balance'!B155</f>
        <v>5675</v>
      </c>
      <c r="I128" s="2035">
        <f>'2017 Trial Balance'!C155</f>
        <v>24429102.870000001</v>
      </c>
      <c r="J128" s="1353">
        <f t="shared" si="0"/>
        <v>-1655973.4000000022</v>
      </c>
    </row>
    <row r="129" spans="2:10" x14ac:dyDescent="0.35">
      <c r="B129" s="1349" t="s">
        <v>1673</v>
      </c>
      <c r="C129" s="1354">
        <v>5680</v>
      </c>
      <c r="D129" s="1349" t="s">
        <v>22</v>
      </c>
      <c r="E129" s="1688"/>
      <c r="F129" s="1350">
        <v>150412.03</v>
      </c>
      <c r="G129" s="1349" t="s">
        <v>1174</v>
      </c>
      <c r="H129" s="1349" t="str">
        <f>'2017 Trial Balance'!B156</f>
        <v>5680</v>
      </c>
      <c r="I129" s="2035">
        <f>'2017 Trial Balance'!C156</f>
        <v>169850.61</v>
      </c>
      <c r="J129" s="1353">
        <f t="shared" si="0"/>
        <v>-19438.579999999987</v>
      </c>
    </row>
    <row r="130" spans="2:10" x14ac:dyDescent="0.35">
      <c r="B130" s="1349" t="s">
        <v>1673</v>
      </c>
      <c r="C130" s="1354">
        <v>5635</v>
      </c>
      <c r="D130" s="1349" t="s">
        <v>22</v>
      </c>
      <c r="E130" s="1688"/>
      <c r="F130" s="1350">
        <v>585616.22</v>
      </c>
      <c r="G130" s="1349" t="s">
        <v>1174</v>
      </c>
      <c r="H130" s="1349" t="str">
        <f>'2017 Trial Balance'!B158</f>
        <v>5635</v>
      </c>
      <c r="I130" s="2035">
        <f>'2017 Trial Balance'!C158</f>
        <v>593647.94999999995</v>
      </c>
      <c r="J130" s="1353">
        <f t="shared" si="0"/>
        <v>-8031.7299999999814</v>
      </c>
    </row>
    <row r="131" spans="2:10" x14ac:dyDescent="0.35">
      <c r="B131" s="1351" t="s">
        <v>1673</v>
      </c>
      <c r="C131" s="1357">
        <v>6210</v>
      </c>
      <c r="D131" s="1351" t="s">
        <v>22</v>
      </c>
      <c r="E131" s="1689"/>
      <c r="F131" s="1352">
        <v>0</v>
      </c>
      <c r="G131" s="1351" t="s">
        <v>1174</v>
      </c>
      <c r="H131" s="1349" t="str">
        <f>'2017 Trial Balance'!B159</f>
        <v>6210</v>
      </c>
      <c r="I131" s="2035">
        <f>'2017 Trial Balance'!C159</f>
        <v>0</v>
      </c>
      <c r="J131" s="1353">
        <f t="shared" si="0"/>
        <v>0</v>
      </c>
    </row>
    <row r="132" spans="2:10" x14ac:dyDescent="0.35">
      <c r="B132" s="1349" t="s">
        <v>1746</v>
      </c>
      <c r="C132" s="1349" t="s">
        <v>677</v>
      </c>
      <c r="D132" s="1349" t="s">
        <v>52</v>
      </c>
      <c r="E132" s="2035">
        <v>165932.32</v>
      </c>
      <c r="F132" s="1350">
        <v>0</v>
      </c>
      <c r="G132" s="1349" t="s">
        <v>1174</v>
      </c>
    </row>
    <row r="133" spans="2:10" x14ac:dyDescent="0.35">
      <c r="B133" s="1349" t="s">
        <v>1746</v>
      </c>
      <c r="C133" s="1349" t="s">
        <v>677</v>
      </c>
      <c r="D133" s="1349" t="s">
        <v>55</v>
      </c>
      <c r="E133" s="2035">
        <v>0</v>
      </c>
      <c r="F133" s="1350">
        <v>5000</v>
      </c>
      <c r="G133" s="1349" t="s">
        <v>1174</v>
      </c>
    </row>
    <row r="134" spans="2:10" x14ac:dyDescent="0.35">
      <c r="B134" s="1349" t="s">
        <v>1746</v>
      </c>
      <c r="C134" s="1349" t="s">
        <v>677</v>
      </c>
      <c r="D134" s="1349" t="s">
        <v>64</v>
      </c>
      <c r="E134" s="2035">
        <v>0</v>
      </c>
      <c r="F134" s="1364">
        <v>3602548</v>
      </c>
      <c r="G134" s="1349" t="s">
        <v>1174</v>
      </c>
      <c r="J134" s="1349" t="s">
        <v>1776</v>
      </c>
    </row>
    <row r="135" spans="2:10" x14ac:dyDescent="0.35">
      <c r="B135" s="1349" t="s">
        <v>1746</v>
      </c>
      <c r="C135" s="1349" t="s">
        <v>677</v>
      </c>
      <c r="D135" s="1349" t="s">
        <v>71</v>
      </c>
      <c r="E135" s="2035">
        <v>1617260</v>
      </c>
      <c r="F135" s="1350">
        <v>0</v>
      </c>
      <c r="G135" s="1349" t="s">
        <v>1174</v>
      </c>
    </row>
    <row r="136" spans="2:10" ht="15" thickBot="1" x14ac:dyDescent="0.4"/>
    <row r="137" spans="2:10" x14ac:dyDescent="0.35">
      <c r="D137" s="1340" t="s">
        <v>1168</v>
      </c>
      <c r="E137" s="1359"/>
      <c r="F137" s="1341"/>
      <c r="G137" s="1342"/>
      <c r="H137" s="1349" t="s">
        <v>1777</v>
      </c>
    </row>
    <row r="138" spans="2:10" x14ac:dyDescent="0.35">
      <c r="D138" s="1343" t="s">
        <v>1169</v>
      </c>
      <c r="E138" s="1360"/>
      <c r="F138" s="1344"/>
      <c r="G138" s="1345"/>
      <c r="H138" s="2119">
        <f>IF($D$140="Yes",F132,E132)</f>
        <v>165932.32</v>
      </c>
    </row>
    <row r="139" spans="2:10" ht="15" thickBot="1" x14ac:dyDescent="0.4">
      <c r="D139" s="1343"/>
      <c r="E139" s="1360"/>
      <c r="F139" s="1344"/>
      <c r="G139" s="1345"/>
      <c r="H139" s="2119">
        <f>IF($D$140="Yes",F133,E133)</f>
        <v>0</v>
      </c>
    </row>
    <row r="140" spans="2:10" ht="15" thickBot="1" x14ac:dyDescent="0.4">
      <c r="D140" s="2072" t="str">
        <f>'Table 3b 2018'!B32</f>
        <v>No</v>
      </c>
      <c r="E140" s="1361"/>
      <c r="F140" s="1346"/>
      <c r="G140" s="1347"/>
      <c r="H140" s="2128">
        <f>E134</f>
        <v>0</v>
      </c>
    </row>
    <row r="141" spans="2:10" x14ac:dyDescent="0.35">
      <c r="H141" s="2119">
        <f>IF($D$140="Yes",F135,E135)</f>
        <v>1617260</v>
      </c>
    </row>
    <row r="142" spans="2:10" x14ac:dyDescent="0.35">
      <c r="F142" s="1364" t="s">
        <v>1778</v>
      </c>
      <c r="G142" s="1365"/>
    </row>
  </sheetData>
  <pageMargins left="0.7" right="0.7" top="0.75" bottom="0.75" header="0.3" footer="0.3"/>
  <pageSetup orientation="portrait" r:id="rId1"/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150">
    <tabColor theme="3" tint="-0.249977111117893"/>
  </sheetPr>
  <dimension ref="D63"/>
  <sheetViews>
    <sheetView workbookViewId="0">
      <selection activeCell="A8" sqref="A8:R8"/>
    </sheetView>
  </sheetViews>
  <sheetFormatPr defaultColWidth="9.08984375" defaultRowHeight="13" x14ac:dyDescent="0.3"/>
  <sheetData>
    <row r="63" spans="4:4" x14ac:dyDescent="0.3">
      <c r="D63" s="1219"/>
    </row>
  </sheetData>
  <pageMargins left="0.7" right="0.7" top="0.75" bottom="0.75" header="0.3" footer="0.3"/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151">
    <tabColor rgb="FFFFCCFF"/>
  </sheetPr>
  <dimension ref="A3:D48"/>
  <sheetViews>
    <sheetView showGridLines="0" zoomScaleNormal="100" workbookViewId="0">
      <selection activeCell="A8" sqref="A8:R8"/>
    </sheetView>
  </sheetViews>
  <sheetFormatPr defaultColWidth="9.08984375" defaultRowHeight="13" x14ac:dyDescent="0.3"/>
  <cols>
    <col min="1" max="1" width="9.08984375" style="398"/>
    <col min="2" max="2" width="4" style="398" customWidth="1"/>
    <col min="3" max="3" width="6" style="398" customWidth="1"/>
    <col min="4" max="4" width="66" style="398" customWidth="1"/>
    <col min="5" max="16384" width="9.08984375" style="398"/>
  </cols>
  <sheetData>
    <row r="3" spans="1:4" ht="20.5" x14ac:dyDescent="0.45">
      <c r="A3"/>
      <c r="B3" s="615" t="s">
        <v>1779</v>
      </c>
      <c r="C3"/>
      <c r="D3"/>
    </row>
    <row r="4" spans="1:4" ht="20.5" x14ac:dyDescent="0.45">
      <c r="B4" s="397"/>
    </row>
    <row r="6" spans="1:4" x14ac:dyDescent="0.3">
      <c r="B6" s="399" t="s">
        <v>1780</v>
      </c>
    </row>
    <row r="8" spans="1:4" ht="14.5" x14ac:dyDescent="0.35">
      <c r="C8" s="984" t="s">
        <v>1781</v>
      </c>
    </row>
    <row r="10" spans="1:4" ht="14.5" x14ac:dyDescent="0.35">
      <c r="C10" s="984" t="s">
        <v>1782</v>
      </c>
    </row>
    <row r="13" spans="1:4" x14ac:dyDescent="0.3">
      <c r="B13" s="399" t="s">
        <v>1783</v>
      </c>
    </row>
    <row r="15" spans="1:4" ht="14.5" x14ac:dyDescent="0.35">
      <c r="C15" s="984" t="s">
        <v>1693</v>
      </c>
    </row>
    <row r="16" spans="1:4" ht="14.5" x14ac:dyDescent="0.35">
      <c r="D16" s="403"/>
    </row>
    <row r="17" spans="3:4" ht="14.5" x14ac:dyDescent="0.35">
      <c r="C17" s="399" t="s">
        <v>1784</v>
      </c>
      <c r="D17" s="403"/>
    </row>
    <row r="18" spans="3:4" ht="14.5" x14ac:dyDescent="0.35">
      <c r="D18" s="403"/>
    </row>
    <row r="19" spans="3:4" ht="14.5" x14ac:dyDescent="0.35">
      <c r="D19" s="644" t="s">
        <v>1785</v>
      </c>
    </row>
    <row r="20" spans="3:4" ht="14.5" x14ac:dyDescent="0.35">
      <c r="D20" s="644" t="s">
        <v>1786</v>
      </c>
    </row>
    <row r="21" spans="3:4" ht="14.5" x14ac:dyDescent="0.35">
      <c r="D21" s="644" t="s">
        <v>1787</v>
      </c>
    </row>
    <row r="22" spans="3:4" ht="14.5" x14ac:dyDescent="0.35">
      <c r="D22" s="644" t="s">
        <v>1788</v>
      </c>
    </row>
    <row r="23" spans="3:4" ht="14.5" x14ac:dyDescent="0.35">
      <c r="D23" s="644" t="s">
        <v>1789</v>
      </c>
    </row>
    <row r="25" spans="3:4" x14ac:dyDescent="0.3">
      <c r="C25" s="399" t="s">
        <v>1790</v>
      </c>
    </row>
    <row r="26" spans="3:4" ht="14.5" x14ac:dyDescent="0.35">
      <c r="D26" s="403"/>
    </row>
    <row r="27" spans="3:4" ht="14.5" x14ac:dyDescent="0.35">
      <c r="D27" s="644" t="s">
        <v>1791</v>
      </c>
    </row>
    <row r="28" spans="3:4" ht="14.5" x14ac:dyDescent="0.35">
      <c r="C28" s="403"/>
    </row>
    <row r="29" spans="3:4" x14ac:dyDescent="0.3">
      <c r="C29" s="399" t="s">
        <v>1792</v>
      </c>
    </row>
    <row r="30" spans="3:4" ht="14.5" x14ac:dyDescent="0.35">
      <c r="D30" s="403" t="s">
        <v>194</v>
      </c>
    </row>
    <row r="31" spans="3:4" ht="14.5" x14ac:dyDescent="0.35">
      <c r="D31" s="400" t="s">
        <v>196</v>
      </c>
    </row>
    <row r="33" spans="3:4" x14ac:dyDescent="0.3">
      <c r="C33" s="399" t="s">
        <v>1793</v>
      </c>
    </row>
    <row r="35" spans="3:4" ht="14.5" x14ac:dyDescent="0.35">
      <c r="D35" s="644" t="s">
        <v>1794</v>
      </c>
    </row>
    <row r="36" spans="3:4" ht="14.5" x14ac:dyDescent="0.35">
      <c r="D36" s="403"/>
    </row>
    <row r="37" spans="3:4" ht="14.5" x14ac:dyDescent="0.35">
      <c r="C37" s="399" t="s">
        <v>1795</v>
      </c>
      <c r="D37" s="403"/>
    </row>
    <row r="38" spans="3:4" ht="14.5" x14ac:dyDescent="0.35">
      <c r="D38" s="644" t="s">
        <v>1796</v>
      </c>
    </row>
    <row r="39" spans="3:4" ht="14.5" x14ac:dyDescent="0.35">
      <c r="D39" s="644" t="s">
        <v>1797</v>
      </c>
    </row>
    <row r="40" spans="3:4" ht="14.5" x14ac:dyDescent="0.35">
      <c r="D40" s="644" t="s">
        <v>1798</v>
      </c>
    </row>
    <row r="41" spans="3:4" ht="14.5" x14ac:dyDescent="0.35">
      <c r="D41" s="644" t="s">
        <v>1799</v>
      </c>
    </row>
    <row r="42" spans="3:4" ht="14.5" x14ac:dyDescent="0.35">
      <c r="D42" s="644" t="s">
        <v>1800</v>
      </c>
    </row>
    <row r="43" spans="3:4" ht="14.5" x14ac:dyDescent="0.35">
      <c r="D43" s="644" t="s">
        <v>1801</v>
      </c>
    </row>
    <row r="44" spans="3:4" x14ac:dyDescent="0.3">
      <c r="D44"/>
    </row>
    <row r="45" spans="3:4" x14ac:dyDescent="0.3">
      <c r="C45" s="399" t="s">
        <v>1802</v>
      </c>
      <c r="D45"/>
    </row>
    <row r="46" spans="3:4" ht="14.5" x14ac:dyDescent="0.35">
      <c r="D46" s="644" t="s">
        <v>1803</v>
      </c>
    </row>
    <row r="47" spans="3:4" x14ac:dyDescent="0.3">
      <c r="D47"/>
    </row>
    <row r="48" spans="3:4" x14ac:dyDescent="0.3">
      <c r="D48"/>
    </row>
  </sheetData>
  <hyperlinks>
    <hyperlink ref="D30" location="'GDP IPI FDD'!A1" display="'GDP IPI FDD" xr:uid="{00000000-0004-0000-3A00-000000000000}"/>
    <hyperlink ref="D31" location="AWE!A1" display="AWE" xr:uid="{00000000-0004-0000-3A00-000001000000}"/>
    <hyperlink ref="C10" location="'Forecasting 2017'!A1" display="Forecasting 2017" xr:uid="{00000000-0004-0000-3A00-000002000000}"/>
    <hyperlink ref="C15" location="'2017 Benchmarking Calculations'!A1" display="2017 Benchmarking Calculations" xr:uid="{00000000-0004-0000-3A00-000003000000}"/>
    <hyperlink ref="D19" location="'2017 Customers'!A1" display="2017 Customers" xr:uid="{00000000-0004-0000-3A00-000004000000}"/>
    <hyperlink ref="D20" location="'2017 Metered kWh'!A1" display="2017 Metered kWh" xr:uid="{00000000-0004-0000-3A00-000005000000}"/>
    <hyperlink ref="D21" location="'2017 Utility Characteristics'!A1" display="2017 Utility Characteristics" xr:uid="{00000000-0004-0000-3A00-000006000000}"/>
    <hyperlink ref="D22" location="'2017 Capital Data'!A1" display="2017 Capital" xr:uid="{00000000-0004-0000-3A00-000007000000}"/>
    <hyperlink ref="D23" location="'2017 Trial Balance'!A1" display="2017 Trial Balance" xr:uid="{00000000-0004-0000-3A00-000008000000}"/>
    <hyperlink ref="D27" location="'2017 LV Charges'!A1" display="2017 LV Charges" xr:uid="{00000000-0004-0000-3A00-000009000000}"/>
    <hyperlink ref="D35" location="'2017 LDC Revisions'!A1" display="2017 LDC Revisions" xr:uid="{00000000-0004-0000-3A00-00000A000000}"/>
    <hyperlink ref="D38" location="'Table 1 2017'!A1" display="Table 1 2017" xr:uid="{00000000-0004-0000-3A00-00000B000000}"/>
    <hyperlink ref="D39" location="'Table 2 2017'!A1" display="Table 2 2017" xr:uid="{00000000-0004-0000-3A00-00000C000000}"/>
    <hyperlink ref="D40" location="'Table 3a 2017'!A1" display="Table 3a 2017" xr:uid="{00000000-0004-0000-3A00-00000D000000}"/>
    <hyperlink ref="D41" location="'Table 3b 2017'!A1" display="Table 3b 2017" xr:uid="{00000000-0004-0000-3A00-00000E000000}"/>
    <hyperlink ref="D42" location="'Table 4 2017'!A1" display="Table 4 2017" xr:uid="{00000000-0004-0000-3A00-00000F000000}"/>
    <hyperlink ref="D43" location="'Table 5 2017'!A1" display="Table 5 2017" xr:uid="{00000000-0004-0000-3A00-000010000000}"/>
    <hyperlink ref="D46" location="'Scorecard Data 2017'!A1" display="Scorecard Data 2017" xr:uid="{00000000-0004-0000-3A00-000011000000}"/>
    <hyperlink ref="C8" location="'Validation 2017'!A1" display="Validation 2017" xr:uid="{00000000-0004-0000-3A00-000012000000}"/>
  </hyperlinks>
  <pageMargins left="0.7" right="0.7" top="0.75" bottom="0.75" header="0.3" footer="0.3"/>
  <pageSetup orientation="portrait" r:id="rId1"/>
</worksheet>
</file>

<file path=xl/worksheets/sheet15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152">
    <tabColor theme="3" tint="-0.249977111117893"/>
  </sheetPr>
  <dimension ref="A1:CW331"/>
  <sheetViews>
    <sheetView zoomScaleNormal="100" workbookViewId="0">
      <pane xSplit="8" ySplit="9" topLeftCell="I10" activePane="bottomRight" state="frozen"/>
      <selection pane="topRight" activeCell="H17" sqref="H17"/>
      <selection pane="bottomLeft" activeCell="H17" sqref="H17"/>
      <selection pane="bottomRight" activeCell="S48" sqref="S48"/>
    </sheetView>
  </sheetViews>
  <sheetFormatPr defaultColWidth="9.08984375" defaultRowHeight="13" x14ac:dyDescent="0.3"/>
  <cols>
    <col min="1" max="1" width="14.36328125" customWidth="1"/>
    <col min="2" max="2" width="3.08984375" customWidth="1"/>
    <col min="3" max="3" width="5.453125" customWidth="1"/>
    <col min="4" max="4" width="9.08984375" customWidth="1"/>
    <col min="5" max="5" width="46.453125" customWidth="1"/>
    <col min="6" max="6" width="11.6328125" style="15" hidden="1" customWidth="1"/>
    <col min="7" max="7" width="41.453125" customWidth="1"/>
    <col min="8" max="8" width="18.453125" customWidth="1"/>
    <col min="9" max="9" width="16.36328125" customWidth="1"/>
    <col min="10" max="11" width="14.54296875" customWidth="1"/>
    <col min="12" max="12" width="20" customWidth="1"/>
    <col min="13" max="13" width="14.54296875" hidden="1" customWidth="1"/>
    <col min="14" max="15" width="14.54296875" customWidth="1"/>
    <col min="16" max="16" width="14.54296875" hidden="1" customWidth="1"/>
    <col min="17" max="18" width="14.54296875" customWidth="1"/>
    <col min="19" max="19" width="21" customWidth="1"/>
    <col min="20" max="20" width="19.36328125" customWidth="1"/>
    <col min="21" max="23" width="14.54296875" customWidth="1"/>
    <col min="24" max="24" width="16.08984375" hidden="1" customWidth="1"/>
    <col min="25" max="26" width="14.54296875" customWidth="1"/>
    <col min="27" max="27" width="16.453125" customWidth="1"/>
    <col min="28" max="34" width="14.54296875" customWidth="1"/>
    <col min="35" max="35" width="14.54296875" hidden="1" customWidth="1"/>
    <col min="36" max="37" width="14.54296875" customWidth="1"/>
    <col min="38" max="38" width="19.90625" hidden="1" customWidth="1"/>
    <col min="39" max="40" width="14.54296875" customWidth="1"/>
    <col min="41" max="41" width="14.54296875" hidden="1" customWidth="1"/>
    <col min="42" max="42" width="21.6328125" customWidth="1"/>
    <col min="43" max="48" width="14.54296875" customWidth="1"/>
    <col min="49" max="49" width="16.6328125" customWidth="1"/>
    <col min="50" max="50" width="14.54296875" customWidth="1"/>
    <col min="51" max="51" width="14.54296875" hidden="1" customWidth="1"/>
    <col min="52" max="55" width="14.54296875" customWidth="1"/>
    <col min="56" max="56" width="14.54296875" hidden="1" customWidth="1"/>
    <col min="57" max="63" width="14.54296875" customWidth="1"/>
    <col min="64" max="64" width="18" hidden="1" customWidth="1"/>
    <col min="65" max="65" width="19.36328125" customWidth="1"/>
    <col min="66" max="66" width="20.54296875" hidden="1" customWidth="1"/>
    <col min="67" max="70" width="14.54296875" customWidth="1"/>
    <col min="71" max="71" width="14.54296875" hidden="1" customWidth="1"/>
    <col min="72" max="73" width="14.54296875" customWidth="1"/>
    <col min="74" max="82" width="17" customWidth="1"/>
    <col min="83" max="83" width="17" hidden="1" customWidth="1"/>
    <col min="84" max="85" width="17" customWidth="1"/>
  </cols>
  <sheetData>
    <row r="1" spans="1:87" ht="23" x14ac:dyDescent="0.5">
      <c r="B1" s="797" t="s">
        <v>1677</v>
      </c>
    </row>
    <row r="2" spans="1:87" ht="12.75" customHeight="1" x14ac:dyDescent="0.3"/>
    <row r="3" spans="1:87" ht="94.5" hidden="1" customHeight="1" x14ac:dyDescent="0.3">
      <c r="E3" s="111"/>
      <c r="F3" s="111" t="s">
        <v>19</v>
      </c>
      <c r="G3" s="111" t="s">
        <v>20</v>
      </c>
      <c r="H3" s="111" t="s">
        <v>21</v>
      </c>
      <c r="I3" s="111" t="s">
        <v>22</v>
      </c>
      <c r="J3" s="6" t="str">
        <f>'2.1.7 Roll Up '!D5</f>
        <v>Algoma Power Inc.</v>
      </c>
      <c r="K3" s="6" t="str">
        <f>'2.1.7 Roll Up '!E5</f>
        <v>Atikokan Hydro Inc.</v>
      </c>
      <c r="L3" s="6" t="str">
        <f>'2.1.7 Roll Up '!F5</f>
        <v>Bluewater Power Distribution Corporation</v>
      </c>
      <c r="M3" s="6" t="str">
        <f>'2.1.7 Roll Up '!G5</f>
        <v>Brant County Power Inc.</v>
      </c>
      <c r="N3" s="6" t="str">
        <f>'2.1.7 Roll Up '!H5</f>
        <v>Brantford Power Inc.</v>
      </c>
      <c r="O3" s="6" t="str">
        <f>'2.1.7 Roll Up '!I5</f>
        <v>Burlington Hydro Inc.</v>
      </c>
      <c r="P3" s="6"/>
      <c r="Q3" s="6" t="str">
        <f>'2.1.7 Roll Up '!K5</f>
        <v>Canadian Niagara Power Inc.</v>
      </c>
      <c r="R3" s="6" t="str">
        <f>'2.1.7 Roll Up '!L5</f>
        <v>Centre Wellington Hydro Ltd.</v>
      </c>
      <c r="S3" s="6" t="str">
        <f>'2.1.7 Roll Up '!M5</f>
        <v>Chapleau Public Utilities Corporation</v>
      </c>
      <c r="T3" s="6" t="s">
        <v>23</v>
      </c>
      <c r="U3" s="6" t="str">
        <f>'2.1.7 Roll Up '!O5</f>
        <v>Cooperative Hydro Embrun Inc.</v>
      </c>
      <c r="V3" s="6" t="str">
        <f>'2.1.7 Roll Up '!P5</f>
        <v>E.L.K. Energy Inc.</v>
      </c>
      <c r="W3" s="911" t="s">
        <v>24</v>
      </c>
      <c r="X3" s="911" t="s">
        <v>25</v>
      </c>
      <c r="Y3" s="6" t="s">
        <v>26</v>
      </c>
      <c r="Z3" s="6" t="str">
        <f>'2.1.7 Roll Up '!S5</f>
        <v>EnWin Utilities Ltd.</v>
      </c>
      <c r="AA3" s="6" t="s">
        <v>27</v>
      </c>
      <c r="AB3" s="6" t="str">
        <f>'2.1.7 Roll Up '!U5</f>
        <v>Espanola Regional Hydro Distribution Corporation</v>
      </c>
      <c r="AC3" s="6" t="str">
        <f>'2.1.7 Roll Up '!V5</f>
        <v>Essex Powerlines Corporation</v>
      </c>
      <c r="AD3" s="6" t="str">
        <f>'2.1.7 Roll Up '!W5</f>
        <v>Festival Hydro Inc.</v>
      </c>
      <c r="AE3" s="6" t="str">
        <f>'2.1.7 Roll Up '!X5</f>
        <v>Fort Frances Power Corporation</v>
      </c>
      <c r="AF3" s="6" t="str">
        <f>'2.1.7 Roll Up '!Y5</f>
        <v>Greater Sudbury Hydro Inc.</v>
      </c>
      <c r="AG3" s="6" t="s">
        <v>28</v>
      </c>
      <c r="AH3" s="6" t="str">
        <f>'2.1.7 Roll Up '!AA5</f>
        <v>Guelph Hydro Electric Systems Inc.</v>
      </c>
      <c r="AI3" s="6" t="str">
        <f>'2.1.7 Roll Up '!AB5</f>
        <v>Haldimand County Hydro Inc.</v>
      </c>
      <c r="AJ3" s="6" t="str">
        <f>'2.1.7 Roll Up '!AC5</f>
        <v>Halton Hills Hydro Inc.</v>
      </c>
      <c r="AK3" s="6" t="s">
        <v>29</v>
      </c>
      <c r="AL3" s="1000" t="str">
        <f>'2.1.7 Roll Up '!AE5</f>
        <v>Horizon Utilities Corporation</v>
      </c>
      <c r="AM3" s="6" t="str">
        <f>'2.1.7 Roll Up '!AF5</f>
        <v>Hydro 2000 Inc.</v>
      </c>
      <c r="AN3" s="6" t="str">
        <f>'2.1.7 Roll Up '!AG5</f>
        <v>Hydro Hawkesbury Inc.</v>
      </c>
      <c r="AO3" s="1000" t="str">
        <f>'2.1.7 Roll Up '!AH5</f>
        <v>Hydro One Brampton Networks Inc.</v>
      </c>
      <c r="AP3" s="992" t="str">
        <f>'2.1.7 Roll Up '!AI5</f>
        <v>Hydro One Networks Inc.</v>
      </c>
      <c r="AQ3" s="6" t="str">
        <f>'2.1.7 Roll Up '!AJ5</f>
        <v>Hydro Ottawa Limited</v>
      </c>
      <c r="AR3" s="6" t="s">
        <v>30</v>
      </c>
      <c r="AS3" s="6" t="str">
        <f>'2.1.7 Roll Up '!AL5</f>
        <v>Kenora Hydro Electric Corporation Ltd.</v>
      </c>
      <c r="AT3" s="6" t="str">
        <f>'2.1.7 Roll Up '!AM5</f>
        <v>Kingston Hydro Corporation</v>
      </c>
      <c r="AU3" s="6" t="str">
        <f>'2.1.7 Roll Up '!AN5</f>
        <v>Kitchener-Wilmot Hydro Inc.</v>
      </c>
      <c r="AV3" s="6" t="str">
        <f>'2.1.7 Roll Up '!AO5</f>
        <v>Lakefront Utilities Inc.</v>
      </c>
      <c r="AW3" s="611" t="str">
        <f>'2.1.7 Roll Up '!AP5</f>
        <v>Lakeland Power Distribution Ltd.</v>
      </c>
      <c r="AX3" s="6" t="str">
        <f>'2.1.7 Roll Up '!AQ5</f>
        <v>London Hydro Inc.</v>
      </c>
      <c r="AY3" s="6" t="str">
        <f>'2.1.7 Roll Up '!AR5</f>
        <v>Midland Power Utility Corporation</v>
      </c>
      <c r="AZ3" s="6" t="str">
        <f>'2.1.7 Roll Up '!AS5</f>
        <v>Milton Hydro Distribution Inc.</v>
      </c>
      <c r="BA3" s="6" t="str">
        <f>'2.1.7 Roll Up '!AT5</f>
        <v>Newmarket-Tay Power Distribution Ltd.</v>
      </c>
      <c r="BB3" s="6" t="str">
        <f>'2.1.7 Roll Up '!AU5</f>
        <v>Niagara Peninsula Energy Inc.</v>
      </c>
      <c r="BC3" s="6" t="str">
        <f>'2.1.7 Roll Up '!AV5</f>
        <v>Niagara-on-the-Lake Hydro Inc.</v>
      </c>
      <c r="BD3" s="724" t="str">
        <f>'2.1.7 Roll Up '!AW5</f>
        <v>Norfolk Power Distribution Inc.</v>
      </c>
      <c r="BE3" s="6" t="str">
        <f>'2.1.7 Roll Up '!AX5</f>
        <v>North Bay Hydro Distribution Limited</v>
      </c>
      <c r="BF3" s="6" t="str">
        <f>'2.1.7 Roll Up '!AY5</f>
        <v>Northern Ontario Wires Inc.</v>
      </c>
      <c r="BG3" s="6" t="str">
        <f>'2.1.7 Roll Up '!AZ5</f>
        <v>Oakville Hydro Electricity Distribution Inc.</v>
      </c>
      <c r="BH3" s="6" t="str">
        <f>'2.1.7 Roll Up '!BA5</f>
        <v>Orangeville Hydro Limited</v>
      </c>
      <c r="BI3" s="6" t="str">
        <f>'2.1.7 Roll Up '!BB5</f>
        <v>Orillia Power Distribution Corporation</v>
      </c>
      <c r="BJ3" s="6" t="str">
        <f>'2.1.7 Roll Up '!BC5</f>
        <v>Oshawa PUC Networks Inc.</v>
      </c>
      <c r="BK3" s="6" t="str">
        <f>'2.1.7 Roll Up '!BD5</f>
        <v>Ottawa River Power Corporation</v>
      </c>
      <c r="BL3" s="6" t="str">
        <f>'2.1.7 Roll Up '!BE5</f>
        <v>Parry Sound Power Corporation</v>
      </c>
      <c r="BM3" s="6" t="s">
        <v>31</v>
      </c>
      <c r="BN3" s="1000" t="str">
        <f>'2.1.7 Roll Up '!BG5</f>
        <v>PowerStream Inc.</v>
      </c>
      <c r="BO3" s="6" t="str">
        <f>'2.1.7 Roll Up '!BH5</f>
        <v>PUC Distribution Inc.</v>
      </c>
      <c r="BP3" s="6" t="str">
        <f>'2.1.7 Roll Up '!BI5</f>
        <v>Renfrew Hydro Inc.</v>
      </c>
      <c r="BQ3" s="6" t="str">
        <f>'2.1.7 Roll Up '!BJ5</f>
        <v>Rideau St. Lawrence Distribution Inc.</v>
      </c>
      <c r="BR3" s="6" t="str">
        <f>'2.1.7 Roll Up '!BK5</f>
        <v>Sioux Lookout Hydro Inc.</v>
      </c>
      <c r="BS3" s="6" t="str">
        <f>'2.1.7 Roll Up '!BL5</f>
        <v>St. Thomas Energy Inc.</v>
      </c>
      <c r="BT3" s="6" t="str">
        <f>'2.1.7 Roll Up '!BM5</f>
        <v>Thunder Bay Hydro Electricity Distribution Inc.</v>
      </c>
      <c r="BU3" s="6" t="str">
        <f>'2.1.7 Roll Up '!BN5</f>
        <v>Tillsonburg Hydro Inc.</v>
      </c>
      <c r="BV3" s="6" t="s">
        <v>32</v>
      </c>
      <c r="BW3" s="6" t="str">
        <f>'2.1.7 Roll Up '!BP5</f>
        <v>Veridian Connections Inc.</v>
      </c>
      <c r="BX3" s="6" t="str">
        <f>'2.1.7 Roll Up '!BQ5</f>
        <v>Wasaga Distribution Inc.</v>
      </c>
      <c r="BY3" s="6" t="str">
        <f>'2.1.7 Roll Up '!BR5</f>
        <v>Waterloo North Hydro Inc.</v>
      </c>
      <c r="BZ3" s="6" t="str">
        <f>'2.1.7 Roll Up '!BS5</f>
        <v>Welland Hydro-Electric System Corp.</v>
      </c>
      <c r="CA3" s="6" t="str">
        <f>'2.1.7 Roll Up '!BT5</f>
        <v>Wellington North Power Inc.</v>
      </c>
      <c r="CB3" s="6" t="str">
        <f>'2.1.7 Roll Up '!BU5</f>
        <v>West Coast Huron Energy Inc.</v>
      </c>
      <c r="CC3" s="6" t="str">
        <f>'2.1.7 Roll Up '!BV5</f>
        <v>Westario Power Inc.</v>
      </c>
      <c r="CD3" s="6" t="str">
        <f>'2.1.7 Roll Up '!BW5</f>
        <v>Whitby Hydro Electric Corporation</v>
      </c>
      <c r="CE3" s="6" t="str">
        <f>'2.1.7 Roll Up '!BX5</f>
        <v>Woodstock Hydro Services Inc.</v>
      </c>
      <c r="CF3" s="6"/>
    </row>
    <row r="4" spans="1:87" s="111" customFormat="1" ht="52" hidden="1" x14ac:dyDescent="0.3">
      <c r="J4" s="111" t="str">
        <f>'2012 BM Database'!E2</f>
        <v>Algoma Power Inc.2012</v>
      </c>
      <c r="K4" s="111" t="str">
        <f>'2012 BM Database'!F2</f>
        <v>Atikokan Hydro Inc.2012</v>
      </c>
      <c r="L4" s="111" t="str">
        <f>'2012 BM Database'!G2</f>
        <v>Bluewater Power Distribution Corporation2012</v>
      </c>
      <c r="M4" s="111" t="str">
        <f>'2012 BM Database'!H2</f>
        <v>Brant County Power Inc.2012</v>
      </c>
      <c r="N4" s="111" t="str">
        <f>'2012 BM Database'!I2</f>
        <v>Brantford Power Inc.2012</v>
      </c>
      <c r="O4" s="111" t="str">
        <f>'2012 BM Database'!J2</f>
        <v>Burlington Hydro Inc.2012</v>
      </c>
      <c r="Q4" s="111" t="str">
        <f>'2012 BM Database'!L2</f>
        <v>Canadian Niagara Power Inc.2012</v>
      </c>
      <c r="R4" s="111" t="str">
        <f>'2012 BM Database'!M2</f>
        <v>Centre Wellington Hydro Ltd.2012</v>
      </c>
      <c r="S4" s="111" t="str">
        <f>'2012 BM Database'!N2</f>
        <v>Chapleau Public Utilities Corporation2012</v>
      </c>
      <c r="T4" s="111" t="str">
        <f>'2012 BM Database'!O2</f>
        <v>COLLUS POWER CORPORATION2012</v>
      </c>
      <c r="U4" s="111" t="str">
        <f>'2012 BM Database'!P2</f>
        <v>Cooperative Hydro Embrun Inc.2012</v>
      </c>
      <c r="V4" s="111" t="str">
        <f>'2012 BM Database'!Q2</f>
        <v>E.L.K. Energy Inc.2012</v>
      </c>
      <c r="W4" s="111" t="str">
        <f>'2012 BM Database'!K2</f>
        <v>Cambridge and North Dumfries Hydro Inc.2012</v>
      </c>
      <c r="X4" s="611" t="str">
        <f>'2012 BM Database'!S2</f>
        <v>Enersource Hydro Mississauga Inc.2012</v>
      </c>
      <c r="Y4" s="111" t="str">
        <f>'2012 BM Database'!T2</f>
        <v>Entegrus Powerlines2012</v>
      </c>
      <c r="Z4" s="111" t="str">
        <f>'2012 BM Database'!U2</f>
        <v>EnWin Utilities Ltd.2012</v>
      </c>
      <c r="AA4" s="111" t="str">
        <f>'2012 BM Database'!V2</f>
        <v>Erie Thames Powerlines Corporation2012</v>
      </c>
      <c r="AB4" s="111" t="str">
        <f>'2012 BM Database'!W2</f>
        <v>Espanola Regional Hydro Distribution Corporation2012</v>
      </c>
      <c r="AC4" s="111" t="str">
        <f>'2012 BM Database'!X2</f>
        <v>Essex Powerlines Corporation2012</v>
      </c>
      <c r="AD4" s="111" t="str">
        <f>'2012 BM Database'!Y2</f>
        <v>Festival Hydro Inc.2012</v>
      </c>
      <c r="AE4" s="111" t="str">
        <f>'2012 BM Database'!Z2</f>
        <v>Fort Frances Power Corporation2012</v>
      </c>
      <c r="AF4" s="111" t="str">
        <f>'2012 BM Database'!AA2</f>
        <v>Greater Sudbury Hydro Inc.2012</v>
      </c>
      <c r="AG4" s="111" t="str">
        <f>'2012 BM Database'!AB2</f>
        <v>GRIMSBY POWER INCORPORATED2012</v>
      </c>
      <c r="AH4" s="111" t="str">
        <f>'2012 BM Database'!AC2</f>
        <v>Guelph Hydro Electric Systems Inc.2012</v>
      </c>
      <c r="AI4" s="111" t="str">
        <f>'2012 BM Database'!AD2</f>
        <v>Haldimand County Hydro Inc.2012</v>
      </c>
      <c r="AJ4" s="111" t="str">
        <f>'2012 BM Database'!AE2</f>
        <v>Halton Hills Hydro Inc.2012</v>
      </c>
      <c r="AK4" s="111" t="str">
        <f>'2012 BM Database'!AF2</f>
        <v>Hearst Power Distribution Company Limited2012</v>
      </c>
      <c r="AL4" s="111" t="str">
        <f>'2012 BM Database'!AG2</f>
        <v>Horizon Utilities Corporation2012</v>
      </c>
      <c r="AM4" s="111" t="str">
        <f>'2012 BM Database'!AH2</f>
        <v>Hydro 2000 Inc.2012</v>
      </c>
      <c r="AN4" s="111" t="str">
        <f>'2012 BM Database'!AI2</f>
        <v>Hydro Hawkesbury Inc.2012</v>
      </c>
      <c r="AO4" s="111" t="str">
        <f>'2012 BM Database'!AJ2</f>
        <v>Hydro One Brampton Networks Inc.2012</v>
      </c>
      <c r="AP4" s="992" t="str">
        <f>'2012 BM Database'!AK2</f>
        <v>Hydro One Networks Inc.2012</v>
      </c>
      <c r="AQ4" s="111" t="str">
        <f>'2012 BM Database'!AL2</f>
        <v>Hydro Ottawa Limited2012</v>
      </c>
      <c r="AR4" s="111" t="str">
        <f>'2012 BM Database'!AM2</f>
        <v>Innisfil Hydro Distribution Systems Limited2012</v>
      </c>
      <c r="AS4" s="111" t="str">
        <f>'2012 BM Database'!AN2</f>
        <v>Kenora Hydro Electric Corporation Ltd.2012</v>
      </c>
      <c r="AT4" s="111" t="str">
        <f>'2012 BM Database'!AO2</f>
        <v>Kingston Hydro Corporation2012</v>
      </c>
      <c r="AU4" s="111" t="str">
        <f>'2012 BM Database'!AP2</f>
        <v>Kitchener-Wilmot Hydro Inc.2012</v>
      </c>
      <c r="AV4" s="111" t="str">
        <f>'2012 BM Database'!AQ2</f>
        <v>Lakefront Utilities Inc.2012</v>
      </c>
      <c r="AW4" s="111" t="str">
        <f>'2012 BM Database'!AR2</f>
        <v>Lakeland Power Distribution Ltd.2012</v>
      </c>
      <c r="AX4" s="111" t="str">
        <f>'2012 BM Database'!AS2</f>
        <v>London Hydro Inc.2012</v>
      </c>
      <c r="AY4" s="111" t="str">
        <f>'2012 BM Database'!AT2</f>
        <v>Midland Power Utility Corporation2012</v>
      </c>
      <c r="AZ4" s="111" t="str">
        <f>'2012 BM Database'!AU2</f>
        <v>Milton Hydro Distribution Inc.2012</v>
      </c>
      <c r="BA4" s="111" t="str">
        <f>'2012 BM Database'!AV2</f>
        <v>Newmarket-Tay Power Distribution Ltd.2012</v>
      </c>
      <c r="BB4" s="111" t="str">
        <f>'2012 BM Database'!AW2</f>
        <v>Niagara Peninsula Energy Inc.2012</v>
      </c>
      <c r="BC4" s="111" t="str">
        <f>'2012 BM Database'!AX2</f>
        <v>Niagara-on-the-Lake Hydro Inc.2012</v>
      </c>
      <c r="BD4" s="725" t="str">
        <f>'2012 BM Database'!AY2</f>
        <v>Norfolk Power Distribution Inc.2012</v>
      </c>
      <c r="BE4" s="111" t="str">
        <f>'2012 BM Database'!AZ2</f>
        <v>North Bay Hydro Distribution Limited2012</v>
      </c>
      <c r="BF4" s="111" t="str">
        <f>'2012 BM Database'!BA2</f>
        <v>Northern Ontario Wires Inc.2012</v>
      </c>
      <c r="BG4" s="111" t="str">
        <f>'2012 BM Database'!BB2</f>
        <v>Oakville Hydro Electricity Distribution Inc.2012</v>
      </c>
      <c r="BH4" s="111" t="str">
        <f>'2012 BM Database'!BC2</f>
        <v>Orangeville Hydro Limited2012</v>
      </c>
      <c r="BI4" s="111" t="str">
        <f>'2012 BM Database'!BD2</f>
        <v>Orillia Power Distribution Corporation2012</v>
      </c>
      <c r="BJ4" s="111" t="str">
        <f>'2012 BM Database'!BE2</f>
        <v>Oshawa PUC Networks Inc.2012</v>
      </c>
      <c r="BK4" s="111" t="str">
        <f>'2012 BM Database'!BF2</f>
        <v>Ottawa River Power Corporation2012</v>
      </c>
      <c r="BL4" s="111" t="str">
        <f>'2012 BM Database'!BG2</f>
        <v>Parry Sound Power Corporation2012</v>
      </c>
      <c r="BM4" s="111" t="str">
        <f>'2012 BM Database'!BH2</f>
        <v>Peterborough Distribution Incorporated2012</v>
      </c>
      <c r="BN4" s="111" t="str">
        <f>'2012 BM Database'!BI2</f>
        <v>PowerStream Inc.2012</v>
      </c>
      <c r="BO4" s="111" t="str">
        <f>'2012 BM Database'!BJ2</f>
        <v>PUC Distribution Inc.2012</v>
      </c>
      <c r="BP4" s="111" t="str">
        <f>'2012 BM Database'!BK2</f>
        <v>Renfrew Hydro Inc.2012</v>
      </c>
      <c r="BQ4" s="111" t="str">
        <f>'2012 BM Database'!BL2</f>
        <v>Rideau St. Lawrence Distribution Inc.2012</v>
      </c>
      <c r="BR4" s="111" t="str">
        <f>'2012 BM Database'!BM2</f>
        <v>Sioux Lookout Hydro Inc.2012</v>
      </c>
      <c r="BS4" s="111" t="str">
        <f>'2012 BM Database'!BN2</f>
        <v>St. Thomas Energy Inc.2012</v>
      </c>
      <c r="BT4" s="111" t="str">
        <f>'2012 BM Database'!BO2</f>
        <v>Thunder Bay Hydro Electricity Distribution Inc.2012</v>
      </c>
      <c r="BU4" s="111" t="str">
        <f>'2012 BM Database'!BP2</f>
        <v>Tillsonburg Hydro Inc.2012</v>
      </c>
      <c r="BV4" s="111" t="str">
        <f>'2012 BM Database'!BQ2</f>
        <v>Toronto Hydro-Electric System Limited2012</v>
      </c>
      <c r="BW4" s="111" t="str">
        <f>'2012 BM Database'!BR2</f>
        <v>Veridian Connections Inc.2012</v>
      </c>
      <c r="BX4" s="111" t="str">
        <f>'2012 BM Database'!BS2</f>
        <v>Wasaga Distribution Inc.2012</v>
      </c>
      <c r="BY4" s="111" t="str">
        <f>'2012 BM Database'!BT2</f>
        <v>Waterloo North Hydro Inc.2012</v>
      </c>
      <c r="BZ4" s="111" t="str">
        <f>'2012 BM Database'!BU2</f>
        <v>Welland Hydro-Electric System Corp.2012</v>
      </c>
      <c r="CA4" s="111" t="str">
        <f>'2012 BM Database'!BV2</f>
        <v>Wellington North Power Inc.2012</v>
      </c>
      <c r="CB4" s="111" t="str">
        <f>'2012 BM Database'!BW2</f>
        <v>West Coast Huron Energy Inc.2012</v>
      </c>
      <c r="CC4" s="111" t="str">
        <f>'2012 BM Database'!BX2</f>
        <v>Westario Power Inc.2012</v>
      </c>
      <c r="CD4" s="111" t="str">
        <f>'2012 BM Database'!BY2</f>
        <v>Whitby Hydro Electric Corporation2012</v>
      </c>
      <c r="CE4" s="111" t="str">
        <f>'2012 BM Database'!BZ2</f>
        <v>Woodstock Hydro Services Inc.2012</v>
      </c>
    </row>
    <row r="5" spans="1:87" s="111" customFormat="1" ht="65.25" customHeight="1" x14ac:dyDescent="0.3">
      <c r="A5" s="3145"/>
      <c r="B5" s="3145"/>
      <c r="C5" s="3145"/>
      <c r="D5" s="3145"/>
      <c r="E5" s="3145"/>
      <c r="X5" s="611"/>
      <c r="Y5" s="1267" t="s">
        <v>1678</v>
      </c>
      <c r="AP5" s="992"/>
      <c r="BA5" s="1267" t="s">
        <v>1679</v>
      </c>
      <c r="BD5" s="725"/>
    </row>
    <row r="6" spans="1:87" s="111" customFormat="1" ht="59.25" customHeight="1" x14ac:dyDescent="0.35">
      <c r="A6" s="3145" t="s">
        <v>768</v>
      </c>
      <c r="B6" s="3145"/>
      <c r="C6" s="3145"/>
      <c r="D6" s="3145"/>
      <c r="E6" s="3145"/>
      <c r="I6" s="814" t="s">
        <v>22</v>
      </c>
      <c r="J6" s="814" t="s">
        <v>37</v>
      </c>
      <c r="K6" s="814" t="s">
        <v>38</v>
      </c>
      <c r="L6" s="814" t="s">
        <v>39</v>
      </c>
      <c r="M6" s="814" t="s">
        <v>40</v>
      </c>
      <c r="N6" s="814" t="s">
        <v>41</v>
      </c>
      <c r="O6" s="814" t="s">
        <v>42</v>
      </c>
      <c r="P6" s="814" t="s">
        <v>43</v>
      </c>
      <c r="Q6" s="814" t="s">
        <v>44</v>
      </c>
      <c r="R6" s="814" t="s">
        <v>45</v>
      </c>
      <c r="S6" s="814" t="s">
        <v>46</v>
      </c>
      <c r="T6" s="814" t="str">
        <f>'Amalgamations 2018'!H5</f>
        <v>EPCOR Electricity Distribution Ontario Inc.</v>
      </c>
      <c r="U6" s="814" t="s">
        <v>47</v>
      </c>
      <c r="V6" s="814" t="s">
        <v>48</v>
      </c>
      <c r="W6" s="814" t="s">
        <v>24</v>
      </c>
      <c r="X6" s="814" t="s">
        <v>49</v>
      </c>
      <c r="Y6" s="814" t="s">
        <v>50</v>
      </c>
      <c r="Z6" s="814" t="s">
        <v>51</v>
      </c>
      <c r="AA6" s="814" t="str">
        <f>'Amalgamations 2018'!H9</f>
        <v>ERTH Power Corporation</v>
      </c>
      <c r="AB6" s="814" t="s">
        <v>52</v>
      </c>
      <c r="AC6" s="814" t="s">
        <v>53</v>
      </c>
      <c r="AD6" s="814" t="s">
        <v>54</v>
      </c>
      <c r="AE6" s="814" t="s">
        <v>55</v>
      </c>
      <c r="AF6" s="814" t="s">
        <v>56</v>
      </c>
      <c r="AG6" s="814" t="s">
        <v>57</v>
      </c>
      <c r="AH6" s="814" t="s">
        <v>58</v>
      </c>
      <c r="AI6" s="814" t="s">
        <v>59</v>
      </c>
      <c r="AJ6" s="814" t="s">
        <v>60</v>
      </c>
      <c r="AK6" s="814" t="s">
        <v>61</v>
      </c>
      <c r="AL6" s="814" t="s">
        <v>62</v>
      </c>
      <c r="AM6" s="814" t="s">
        <v>63</v>
      </c>
      <c r="AN6" s="814" t="s">
        <v>64</v>
      </c>
      <c r="AO6" s="814" t="s">
        <v>65</v>
      </c>
      <c r="AP6" s="814" t="s">
        <v>66</v>
      </c>
      <c r="AQ6" s="814" t="s">
        <v>67</v>
      </c>
      <c r="AR6" s="814" t="s">
        <v>68</v>
      </c>
      <c r="AS6" s="814" t="str">
        <f>'2018 List of LDCs'!A33</f>
        <v>Kenora Hydro Electric Corporation Ltd.</v>
      </c>
      <c r="AT6" s="814" t="s">
        <v>69</v>
      </c>
      <c r="AU6" s="814" t="s">
        <v>70</v>
      </c>
      <c r="AV6" s="814" t="s">
        <v>71</v>
      </c>
      <c r="AW6" s="814" t="s">
        <v>72</v>
      </c>
      <c r="AX6" s="814" t="s">
        <v>73</v>
      </c>
      <c r="AY6" s="814" t="s">
        <v>74</v>
      </c>
      <c r="AZ6" s="814" t="s">
        <v>75</v>
      </c>
      <c r="BA6" s="814" t="s">
        <v>76</v>
      </c>
      <c r="BB6" s="814" t="s">
        <v>77</v>
      </c>
      <c r="BC6" s="814" t="s">
        <v>78</v>
      </c>
      <c r="BD6" s="814"/>
      <c r="BE6" s="814" t="s">
        <v>80</v>
      </c>
      <c r="BF6" s="814" t="s">
        <v>81</v>
      </c>
      <c r="BG6" s="814" t="s">
        <v>82</v>
      </c>
      <c r="BH6" s="814" t="s">
        <v>83</v>
      </c>
      <c r="BI6" s="814" t="s">
        <v>84</v>
      </c>
      <c r="BJ6" s="814" t="s">
        <v>85</v>
      </c>
      <c r="BK6" s="814" t="s">
        <v>86</v>
      </c>
      <c r="BL6" s="814" t="s">
        <v>87</v>
      </c>
      <c r="BM6" s="814" t="s">
        <v>88</v>
      </c>
      <c r="BN6" s="814" t="s">
        <v>89</v>
      </c>
      <c r="BO6" s="814" t="s">
        <v>90</v>
      </c>
      <c r="BP6" s="814" t="s">
        <v>91</v>
      </c>
      <c r="BQ6" s="814" t="s">
        <v>92</v>
      </c>
      <c r="BR6" s="814" t="s">
        <v>93</v>
      </c>
      <c r="BS6" s="814" t="s">
        <v>94</v>
      </c>
      <c r="BT6" s="814" t="s">
        <v>34</v>
      </c>
      <c r="BU6" s="814" t="s">
        <v>95</v>
      </c>
      <c r="BV6" s="814" t="s">
        <v>96</v>
      </c>
      <c r="BW6" s="814" t="s">
        <v>35</v>
      </c>
      <c r="BX6" s="814" t="s">
        <v>98</v>
      </c>
      <c r="BY6" s="814" t="s">
        <v>99</v>
      </c>
      <c r="BZ6" s="814" t="s">
        <v>100</v>
      </c>
      <c r="CA6" s="814" t="s">
        <v>101</v>
      </c>
      <c r="CB6" s="814" t="str">
        <f>'2018 List of LDCs'!A63</f>
        <v>West Coast Huron Energy Inc.</v>
      </c>
      <c r="CC6" s="814" t="s">
        <v>102</v>
      </c>
      <c r="CD6" s="814" t="s">
        <v>103</v>
      </c>
      <c r="CE6" s="111" t="s">
        <v>104</v>
      </c>
    </row>
    <row r="7" spans="1:87" s="6" customFormat="1" ht="57" customHeight="1" x14ac:dyDescent="0.35">
      <c r="F7" s="111"/>
      <c r="T7" s="1000" t="s">
        <v>107</v>
      </c>
      <c r="W7" s="911" t="s">
        <v>108</v>
      </c>
      <c r="X7" s="911" t="s">
        <v>109</v>
      </c>
      <c r="Y7" s="1277" t="s">
        <v>110</v>
      </c>
      <c r="AA7" s="1969" t="s">
        <v>1680</v>
      </c>
      <c r="AL7" s="1000" t="s">
        <v>109</v>
      </c>
      <c r="AO7" s="1000" t="s">
        <v>109</v>
      </c>
      <c r="AP7" s="992" t="s">
        <v>1471</v>
      </c>
      <c r="AR7" s="6" t="s">
        <v>114</v>
      </c>
      <c r="AS7" s="1493"/>
      <c r="AW7" s="911" t="s">
        <v>116</v>
      </c>
      <c r="AY7" s="6" t="s">
        <v>1681</v>
      </c>
      <c r="BA7" s="6" t="s">
        <v>118</v>
      </c>
      <c r="BD7" s="724" t="s">
        <v>119</v>
      </c>
      <c r="BL7" s="6" t="s">
        <v>120</v>
      </c>
      <c r="BN7" s="6" t="s">
        <v>109</v>
      </c>
      <c r="BS7" s="724" t="s">
        <v>121</v>
      </c>
      <c r="BT7" s="1493"/>
      <c r="CB7" s="1493"/>
      <c r="CE7" s="6" t="s">
        <v>1682</v>
      </c>
    </row>
    <row r="8" spans="1:87" x14ac:dyDescent="0.3">
      <c r="B8" s="46" t="s">
        <v>126</v>
      </c>
      <c r="AP8" s="114" t="s">
        <v>1473</v>
      </c>
    </row>
    <row r="9" spans="1:87" x14ac:dyDescent="0.3">
      <c r="AP9" s="305"/>
    </row>
    <row r="10" spans="1:87" x14ac:dyDescent="0.3">
      <c r="C10" t="s">
        <v>127</v>
      </c>
      <c r="G10" t="s">
        <v>128</v>
      </c>
      <c r="H10" s="8"/>
      <c r="I10" s="17">
        <f>SUM(I12:I18)+I22-I24+I26</f>
        <v>226830297.59</v>
      </c>
      <c r="J10" s="17">
        <f t="shared" ref="J10:AN10" si="0">SUM(J12:J18)+J22-J24+J26</f>
        <v>11930620.43</v>
      </c>
      <c r="K10" s="17">
        <f t="shared" si="0"/>
        <v>1087097.3199999998</v>
      </c>
      <c r="L10" s="17">
        <f t="shared" si="0"/>
        <v>13754073.609999999</v>
      </c>
      <c r="M10" s="17"/>
      <c r="N10" s="17">
        <f t="shared" si="0"/>
        <v>9964564.8800000008</v>
      </c>
      <c r="O10" s="17">
        <f t="shared" si="0"/>
        <v>18025935.079999998</v>
      </c>
      <c r="P10" s="17"/>
      <c r="Q10" s="17">
        <f t="shared" si="0"/>
        <v>10228807.91</v>
      </c>
      <c r="R10" s="17">
        <f t="shared" si="0"/>
        <v>2464520.41</v>
      </c>
      <c r="S10" s="17">
        <f t="shared" si="0"/>
        <v>744871.7</v>
      </c>
      <c r="T10" s="17">
        <f t="shared" si="0"/>
        <v>4816102.1800000006</v>
      </c>
      <c r="U10" s="17">
        <f t="shared" si="0"/>
        <v>689126.34</v>
      </c>
      <c r="V10" s="17">
        <f t="shared" si="0"/>
        <v>2605463.25</v>
      </c>
      <c r="W10" s="17">
        <f t="shared" si="0"/>
        <v>17677971.389999997</v>
      </c>
      <c r="X10" s="17"/>
      <c r="Y10" s="17">
        <f t="shared" si="0"/>
        <v>13576024.710000001</v>
      </c>
      <c r="Z10" s="17">
        <f t="shared" si="0"/>
        <v>25555586.070000004</v>
      </c>
      <c r="AA10" s="17">
        <f t="shared" si="0"/>
        <v>6208208.9000000004</v>
      </c>
      <c r="AB10" s="17">
        <f t="shared" si="0"/>
        <v>1482629.1465</v>
      </c>
      <c r="AC10" s="17">
        <f t="shared" si="0"/>
        <v>7545389.419999999</v>
      </c>
      <c r="AD10" s="17">
        <f t="shared" si="0"/>
        <v>6168268.7400000002</v>
      </c>
      <c r="AE10" s="17">
        <f t="shared" si="0"/>
        <v>1619179.03</v>
      </c>
      <c r="AF10" s="17">
        <f t="shared" si="0"/>
        <v>14687808.559999999</v>
      </c>
      <c r="AG10" s="17">
        <f t="shared" si="0"/>
        <v>3128102.9</v>
      </c>
      <c r="AH10" s="17">
        <f t="shared" si="0"/>
        <v>16367154.310000001</v>
      </c>
      <c r="AI10" s="17"/>
      <c r="AJ10" s="17">
        <f t="shared" si="0"/>
        <v>6069683.1300000008</v>
      </c>
      <c r="AK10" s="17">
        <f t="shared" si="0"/>
        <v>1135359.26</v>
      </c>
      <c r="AL10" s="17"/>
      <c r="AM10" s="17">
        <f t="shared" si="0"/>
        <v>546524.36</v>
      </c>
      <c r="AN10" s="17">
        <f t="shared" si="0"/>
        <v>1120619.8799999999</v>
      </c>
      <c r="AO10" s="17"/>
      <c r="AP10" s="17">
        <f t="shared" ref="AP10:BK10" si="1">SUM(AP12:AP18)+AP22-AP24+AP26</f>
        <v>535524471.84000003</v>
      </c>
      <c r="AQ10" s="17">
        <f t="shared" si="1"/>
        <v>81806254.578999996</v>
      </c>
      <c r="AR10" s="17">
        <f t="shared" si="1"/>
        <v>5758129.3800000008</v>
      </c>
      <c r="AS10" s="17">
        <f t="shared" si="1"/>
        <v>2283520</v>
      </c>
      <c r="AT10" s="17">
        <f t="shared" si="1"/>
        <v>7381155</v>
      </c>
      <c r="AU10" s="17">
        <f t="shared" si="1"/>
        <v>17517341.32</v>
      </c>
      <c r="AV10" s="17">
        <f t="shared" si="1"/>
        <v>2607881.9899999998</v>
      </c>
      <c r="AW10" s="17">
        <f t="shared" si="1"/>
        <v>5311137.370000001</v>
      </c>
      <c r="AX10" s="17">
        <f t="shared" si="1"/>
        <v>37400593.800000004</v>
      </c>
      <c r="AY10" s="17">
        <f t="shared" si="1"/>
        <v>0</v>
      </c>
      <c r="AZ10" s="17">
        <f t="shared" si="1"/>
        <v>9389991</v>
      </c>
      <c r="BA10" s="17">
        <f t="shared" si="1"/>
        <v>11281976.810000001</v>
      </c>
      <c r="BB10" s="17">
        <f t="shared" si="1"/>
        <v>17326921.759999998</v>
      </c>
      <c r="BC10" s="17">
        <f t="shared" si="1"/>
        <v>2850813.35</v>
      </c>
      <c r="BD10" s="17"/>
      <c r="BE10" s="17">
        <f t="shared" si="1"/>
        <v>6070898.4799999995</v>
      </c>
      <c r="BF10" s="17">
        <f t="shared" si="1"/>
        <v>2651282.9250000003</v>
      </c>
      <c r="BG10" s="17">
        <f t="shared" si="1"/>
        <v>17915297.000000004</v>
      </c>
      <c r="BH10" s="17">
        <f t="shared" si="1"/>
        <v>3204308.2</v>
      </c>
      <c r="BI10" s="17">
        <f t="shared" si="1"/>
        <v>4916240</v>
      </c>
      <c r="BJ10" s="17">
        <f t="shared" si="1"/>
        <v>13100434</v>
      </c>
      <c r="BK10" s="17">
        <f t="shared" si="1"/>
        <v>2855216.34</v>
      </c>
      <c r="BL10" s="17"/>
      <c r="BM10" s="17">
        <f t="shared" ref="BM10:CD10" si="2">SUM(BM12:BM18)+BM22-BM24+BM26</f>
        <v>8748446.3099999987</v>
      </c>
      <c r="BN10" s="17"/>
      <c r="BO10" s="17">
        <f t="shared" si="2"/>
        <v>10701654.550000001</v>
      </c>
      <c r="BP10" s="17">
        <f t="shared" si="2"/>
        <v>1440446.43</v>
      </c>
      <c r="BQ10" s="17">
        <f t="shared" si="2"/>
        <v>2184477.9300000002</v>
      </c>
      <c r="BR10" s="17">
        <f t="shared" si="2"/>
        <v>1454263.28</v>
      </c>
      <c r="BS10" s="17">
        <f t="shared" si="2"/>
        <v>0</v>
      </c>
      <c r="BT10" s="17">
        <f t="shared" si="2"/>
        <v>15468787.529999999</v>
      </c>
      <c r="BU10" s="17">
        <f t="shared" si="2"/>
        <v>2854683.3200000003</v>
      </c>
      <c r="BV10" s="17">
        <f t="shared" si="2"/>
        <v>249021330.04999998</v>
      </c>
      <c r="BW10" s="17">
        <f t="shared" si="2"/>
        <v>27491014.079999998</v>
      </c>
      <c r="BX10" s="17">
        <f t="shared" si="2"/>
        <v>3166523.45</v>
      </c>
      <c r="BY10" s="17">
        <f t="shared" si="2"/>
        <v>13837414.24</v>
      </c>
      <c r="BZ10" s="17">
        <f t="shared" si="2"/>
        <v>6608043.9899999993</v>
      </c>
      <c r="CA10" s="17">
        <f t="shared" si="2"/>
        <v>1702862.64</v>
      </c>
      <c r="CB10" s="17">
        <f t="shared" si="2"/>
        <v>1687483</v>
      </c>
      <c r="CC10" s="17">
        <f t="shared" si="2"/>
        <v>5431298.1599999983</v>
      </c>
      <c r="CD10" s="17">
        <f t="shared" si="2"/>
        <v>11093576.670000002</v>
      </c>
      <c r="CE10" s="17"/>
      <c r="CF10" s="177"/>
      <c r="CG10" s="2"/>
      <c r="CH10" s="2"/>
      <c r="CI10" s="2"/>
    </row>
    <row r="11" spans="1:87" x14ac:dyDescent="0.3">
      <c r="I11" s="8"/>
    </row>
    <row r="12" spans="1:87" x14ac:dyDescent="0.3">
      <c r="D12" t="s">
        <v>129</v>
      </c>
      <c r="F12" s="15" t="s">
        <v>130</v>
      </c>
      <c r="G12" t="s">
        <v>131</v>
      </c>
      <c r="I12" s="8">
        <f>'2018 Trial Balance'!C414</f>
        <v>56024019.509999998</v>
      </c>
      <c r="J12" s="8">
        <f>'2018 Trial Balance'!D414</f>
        <v>1448655.6600000004</v>
      </c>
      <c r="K12" s="8">
        <f>'2018 Trial Balance'!E414</f>
        <v>419737.22000000003</v>
      </c>
      <c r="L12" s="8">
        <f>'2018 Trial Balance'!F414</f>
        <v>4418765</v>
      </c>
      <c r="M12" s="8">
        <f>'2018 Trial Balance'!G414</f>
        <v>0</v>
      </c>
      <c r="N12" s="8">
        <f>'2018 Trial Balance'!H414</f>
        <v>1425143.6</v>
      </c>
      <c r="O12" s="8">
        <f>'2018 Trial Balance'!I414</f>
        <v>4081782.8800000008</v>
      </c>
      <c r="P12" s="8">
        <f>'2018 Trial Balance'!J414</f>
        <v>0</v>
      </c>
      <c r="Q12" s="8">
        <f>'2018 Trial Balance'!K414</f>
        <v>1811215.0699999998</v>
      </c>
      <c r="R12" s="8">
        <f>'2018 Trial Balance'!L414</f>
        <v>352236.39</v>
      </c>
      <c r="S12" s="8">
        <f>'2018 Trial Balance'!M414</f>
        <v>169495.43</v>
      </c>
      <c r="T12" s="8">
        <f>'2018 Trial Balance'!N414</f>
        <v>880940.82000000018</v>
      </c>
      <c r="U12" s="8">
        <f>'2018 Trial Balance'!O414</f>
        <v>38102.769999999997</v>
      </c>
      <c r="V12" s="8">
        <f>'2018 Trial Balance'!P414</f>
        <v>273237.55</v>
      </c>
      <c r="W12" s="8">
        <f>'2018 Trial Balance'!Q414</f>
        <v>3321084.97</v>
      </c>
      <c r="X12" s="8">
        <f>'2018 Trial Balance'!R414</f>
        <v>0</v>
      </c>
      <c r="Y12" s="8">
        <f>'2018 Trial Balance'!S414</f>
        <v>1661516.53</v>
      </c>
      <c r="Z12" s="8">
        <f>'2018 Trial Balance'!T414</f>
        <v>7099903.1700000009</v>
      </c>
      <c r="AA12" s="8">
        <f>'2018 Trial Balance'!U414</f>
        <v>424645.66000000003</v>
      </c>
      <c r="AB12" s="8">
        <f>'2018 Trial Balance'!V414</f>
        <v>374022.21000000008</v>
      </c>
      <c r="AC12" s="8">
        <f>'2018 Trial Balance'!W414</f>
        <v>1157298.6099999999</v>
      </c>
      <c r="AD12" s="8">
        <f>'2018 Trial Balance'!X414</f>
        <v>1124677.1400000001</v>
      </c>
      <c r="AE12" s="8">
        <f>'2018 Trial Balance'!Y414</f>
        <v>408735.95</v>
      </c>
      <c r="AF12" s="8">
        <f>'2018 Trial Balance'!Z414</f>
        <v>6026292.2999999998</v>
      </c>
      <c r="AG12" s="8">
        <f>'2018 Trial Balance'!AA414</f>
        <v>876796.87</v>
      </c>
      <c r="AH12" s="8">
        <f>'2018 Trial Balance'!AB414</f>
        <v>4884148.1999999993</v>
      </c>
      <c r="AI12" s="8">
        <f>'2018 Trial Balance'!AC414</f>
        <v>0</v>
      </c>
      <c r="AJ12" s="8">
        <f>'2018 Trial Balance'!AD414</f>
        <v>1318244.5200000003</v>
      </c>
      <c r="AK12" s="8">
        <f>'2018 Trial Balance'!AE414</f>
        <v>165224.97</v>
      </c>
      <c r="AL12" s="8">
        <f>'2018 Trial Balance'!AF414</f>
        <v>0</v>
      </c>
      <c r="AM12" s="8">
        <f>'2018 Trial Balance'!AG414</f>
        <v>29159.79</v>
      </c>
      <c r="AN12" s="8">
        <f>'2018 Trial Balance'!AH414</f>
        <v>70877.159999999989</v>
      </c>
      <c r="AO12" s="8">
        <f>'2018 Trial Balance'!AI414</f>
        <v>0</v>
      </c>
      <c r="AP12" s="8">
        <f>'2018 Trial Balance'!AJ414</f>
        <v>92675631.760000005</v>
      </c>
      <c r="AQ12" s="8">
        <f>'2018 Trial Balance'!AK414</f>
        <v>20877216.240000002</v>
      </c>
      <c r="AR12" s="8">
        <f>'2018 Trial Balance'!AL414</f>
        <v>1416283.11</v>
      </c>
      <c r="AS12" s="8">
        <f>'2018 Trial Balance'!AM414</f>
        <v>135533</v>
      </c>
      <c r="AT12" s="8">
        <f>'2018 Trial Balance'!AN414</f>
        <v>2366890</v>
      </c>
      <c r="AU12" s="8">
        <f>'2018 Trial Balance'!AO414</f>
        <v>5813946.9500000011</v>
      </c>
      <c r="AV12" s="8">
        <f>'2018 Trial Balance'!AP414</f>
        <v>646650.19999999995</v>
      </c>
      <c r="AW12" s="8">
        <f>'2018 Trial Balance'!AQ414</f>
        <v>353649.14</v>
      </c>
      <c r="AX12" s="8">
        <f>'2018 Trial Balance'!AR414</f>
        <v>10212541.49</v>
      </c>
      <c r="AY12" s="8">
        <f>'2018 Trial Balance'!AS414</f>
        <v>0</v>
      </c>
      <c r="AZ12" s="8">
        <f>'2018 Trial Balance'!AT414</f>
        <v>2371190</v>
      </c>
      <c r="BA12" s="8">
        <f>'2018 Trial Balance'!AU414</f>
        <v>2129540.17</v>
      </c>
      <c r="BB12" s="8">
        <f>'2018 Trial Balance'!AV414</f>
        <v>4458287.4299999988</v>
      </c>
      <c r="BC12" s="8">
        <f>'2018 Trial Balance'!AW414</f>
        <v>634344.38000000012</v>
      </c>
      <c r="BD12" s="8">
        <f>'2018 Trial Balance'!AX414</f>
        <v>0</v>
      </c>
      <c r="BE12" s="8">
        <f>'2018 Trial Balance'!AY414</f>
        <v>644524.73</v>
      </c>
      <c r="BF12" s="8">
        <f>'2018 Trial Balance'!AZ414</f>
        <v>883391.84000000008</v>
      </c>
      <c r="BG12" s="8">
        <f>'2018 Trial Balance'!BA414</f>
        <v>7628728.0500000017</v>
      </c>
      <c r="BH12" s="8">
        <f>'2018 Trial Balance'!BB414</f>
        <v>388461.35</v>
      </c>
      <c r="BI12" s="8">
        <f>'2018 Trial Balance'!BC414</f>
        <v>1105352</v>
      </c>
      <c r="BJ12" s="8">
        <f>'2018 Trial Balance'!BD414</f>
        <v>2070198</v>
      </c>
      <c r="BK12" s="8">
        <f>'2018 Trial Balance'!BE414</f>
        <v>483667.15</v>
      </c>
      <c r="BL12" s="8">
        <f>'2018 Trial Balance'!BF414</f>
        <v>0</v>
      </c>
      <c r="BM12" s="8">
        <f>'2018 Trial Balance'!BG414</f>
        <v>2717103.2800000003</v>
      </c>
      <c r="BN12" s="8">
        <f>'2018 Trial Balance'!BH414</f>
        <v>0</v>
      </c>
      <c r="BO12" s="8">
        <f>'2018 Trial Balance'!BI414</f>
        <v>3629733.3</v>
      </c>
      <c r="BP12" s="8">
        <f>'2018 Trial Balance'!BJ414</f>
        <v>320778.16000000003</v>
      </c>
      <c r="BQ12" s="8">
        <f>'2018 Trial Balance'!BK414</f>
        <v>354881.08</v>
      </c>
      <c r="BR12" s="8">
        <f>'2018 Trial Balance'!BL414</f>
        <v>566080.78</v>
      </c>
      <c r="BS12" s="8">
        <f>'2018 Trial Balance'!BM414</f>
        <v>0</v>
      </c>
      <c r="BT12" s="8">
        <f>'2018 Trial Balance'!BN414</f>
        <v>3173462.7800000003</v>
      </c>
      <c r="BU12" s="8">
        <f>'2018 Trial Balance'!BO414</f>
        <v>723170.32000000007</v>
      </c>
      <c r="BV12" s="8">
        <f>'2018 Trial Balance'!BP414</f>
        <v>57721502.270000003</v>
      </c>
      <c r="BW12" s="8">
        <f>'2018 Trial Balance'!BQ414</f>
        <v>7108318</v>
      </c>
      <c r="BX12" s="8">
        <f>'2018 Trial Balance'!BR414</f>
        <v>50486.99</v>
      </c>
      <c r="BY12" s="8">
        <f>'2018 Trial Balance'!BS414</f>
        <v>5804176</v>
      </c>
      <c r="BZ12" s="8">
        <f>'2018 Trial Balance'!BT414</f>
        <v>1311161.3999999999</v>
      </c>
      <c r="CA12" s="8">
        <f>'2018 Trial Balance'!BU414</f>
        <v>393410.75</v>
      </c>
      <c r="CB12" s="8">
        <f>'2018 Trial Balance'!BV414</f>
        <v>120472</v>
      </c>
      <c r="CC12" s="8">
        <f>'2018 Trial Balance'!BW414</f>
        <v>522032.94999999995</v>
      </c>
      <c r="CD12" s="8">
        <f>'2018 Trial Balance'!BX414</f>
        <v>3003969.66</v>
      </c>
      <c r="CE12" s="8"/>
      <c r="CF12" s="109"/>
      <c r="CG12" s="109"/>
      <c r="CH12" s="109"/>
      <c r="CI12" s="109"/>
    </row>
    <row r="13" spans="1:87" x14ac:dyDescent="0.3">
      <c r="D13" t="s">
        <v>133</v>
      </c>
      <c r="F13" s="15" t="s">
        <v>130</v>
      </c>
      <c r="G13" t="s">
        <v>134</v>
      </c>
      <c r="I13" s="8">
        <f>'2018 Trial Balance'!C415</f>
        <v>33232305.629999999</v>
      </c>
      <c r="J13" s="8">
        <f>'2018 Trial Balance'!D415</f>
        <v>5145408.12</v>
      </c>
      <c r="K13" s="8">
        <f>'2018 Trial Balance'!E415</f>
        <v>86747.4</v>
      </c>
      <c r="L13" s="8">
        <f>'2018 Trial Balance'!F415</f>
        <v>198065</v>
      </c>
      <c r="M13" s="8">
        <f>'2018 Trial Balance'!G415</f>
        <v>0</v>
      </c>
      <c r="N13" s="8">
        <f>'2018 Trial Balance'!H415</f>
        <v>1813764.95</v>
      </c>
      <c r="O13" s="8">
        <f>'2018 Trial Balance'!I415</f>
        <v>5395369.4700000007</v>
      </c>
      <c r="P13" s="8">
        <f>'2018 Trial Balance'!J415</f>
        <v>0</v>
      </c>
      <c r="Q13" s="8">
        <f>'2018 Trial Balance'!K415</f>
        <v>2155319.6</v>
      </c>
      <c r="R13" s="8">
        <f>'2018 Trial Balance'!L415</f>
        <v>418665.27</v>
      </c>
      <c r="S13" s="8">
        <f>'2018 Trial Balance'!M415</f>
        <v>306.57</v>
      </c>
      <c r="T13" s="8">
        <f>'2018 Trial Balance'!N415</f>
        <v>1424249.2300000002</v>
      </c>
      <c r="U13" s="8">
        <f>'2018 Trial Balance'!O415</f>
        <v>51679.42</v>
      </c>
      <c r="V13" s="8">
        <f>'2018 Trial Balance'!P415</f>
        <v>695173.45</v>
      </c>
      <c r="W13" s="8">
        <f>'2018 Trial Balance'!Q415</f>
        <v>2846895.76</v>
      </c>
      <c r="X13" s="8">
        <f>'2018 Trial Balance'!R415</f>
        <v>0</v>
      </c>
      <c r="Y13" s="8">
        <f>'2018 Trial Balance'!S415</f>
        <v>2378148.15</v>
      </c>
      <c r="Z13" s="8">
        <f>'2018 Trial Balance'!T415</f>
        <v>2586197.2300000004</v>
      </c>
      <c r="AA13" s="8">
        <f>'2018 Trial Balance'!U415</f>
        <v>1063368.71</v>
      </c>
      <c r="AB13" s="8">
        <f>'2018 Trial Balance'!V415</f>
        <v>267090.5</v>
      </c>
      <c r="AC13" s="8">
        <f>'2018 Trial Balance'!W415</f>
        <v>1342811.81</v>
      </c>
      <c r="AD13" s="8">
        <f>'2018 Trial Balance'!X415</f>
        <v>1477327.82</v>
      </c>
      <c r="AE13" s="8">
        <f>'2018 Trial Balance'!Y415</f>
        <v>295603.37</v>
      </c>
      <c r="AF13" s="8">
        <f>'2018 Trial Balance'!Z415</f>
        <v>1833617.1300000001</v>
      </c>
      <c r="AG13" s="8">
        <f>'2018 Trial Balance'!AA415</f>
        <v>624703.25</v>
      </c>
      <c r="AH13" s="8">
        <f>'2018 Trial Balance'!AB415</f>
        <v>1331266.7400000002</v>
      </c>
      <c r="AI13" s="8">
        <f>'2018 Trial Balance'!AC415</f>
        <v>0</v>
      </c>
      <c r="AJ13" s="8">
        <f>'2018 Trial Balance'!AD415</f>
        <v>317433.36999999994</v>
      </c>
      <c r="AK13" s="8">
        <f>'2018 Trial Balance'!AE415</f>
        <v>317482.40000000002</v>
      </c>
      <c r="AL13" s="8">
        <f>'2018 Trial Balance'!AF415</f>
        <v>0</v>
      </c>
      <c r="AM13" s="8">
        <f>'2018 Trial Balance'!AG415</f>
        <v>15778.57</v>
      </c>
      <c r="AN13" s="8">
        <f>'2018 Trial Balance'!AH415</f>
        <v>189516.40999999997</v>
      </c>
      <c r="AO13" s="8">
        <f>'2018 Trial Balance'!AI415</f>
        <v>0</v>
      </c>
      <c r="AP13" s="8">
        <f>'2018 Trial Balance'!AJ415</f>
        <v>233975148.48000002</v>
      </c>
      <c r="AQ13" s="8">
        <f>'2018 Trial Balance'!AK415</f>
        <v>9125315.9399999995</v>
      </c>
      <c r="AR13" s="8">
        <f>'2018 Trial Balance'!AL415</f>
        <v>631422.75000000012</v>
      </c>
      <c r="AS13" s="8">
        <f>'2018 Trial Balance'!AM415</f>
        <v>568050</v>
      </c>
      <c r="AT13" s="8">
        <f>'2018 Trial Balance'!AN415</f>
        <v>1545398</v>
      </c>
      <c r="AU13" s="8">
        <f>'2018 Trial Balance'!AO415</f>
        <v>5996631.790000001</v>
      </c>
      <c r="AV13" s="8">
        <f>'2018 Trial Balance'!AP415</f>
        <v>343942.15</v>
      </c>
      <c r="AW13" s="8">
        <f>'2018 Trial Balance'!AQ415</f>
        <v>1525272.2200000004</v>
      </c>
      <c r="AX13" s="8">
        <f>'2018 Trial Balance'!AR415</f>
        <v>9017046.2100000009</v>
      </c>
      <c r="AY13" s="8">
        <f>'2018 Trial Balance'!AS415</f>
        <v>0</v>
      </c>
      <c r="AZ13" s="8">
        <f>'2018 Trial Balance'!AT415</f>
        <v>1401782</v>
      </c>
      <c r="BA13" s="8">
        <f>'2018 Trial Balance'!AU415</f>
        <v>1572830.4400000002</v>
      </c>
      <c r="BB13" s="8">
        <f>'2018 Trial Balance'!AV415</f>
        <v>2589111.9500000002</v>
      </c>
      <c r="BC13" s="8">
        <f>'2018 Trial Balance'!AW415</f>
        <v>461201.29000000004</v>
      </c>
      <c r="BD13" s="8">
        <f>'2018 Trial Balance'!AX415</f>
        <v>0</v>
      </c>
      <c r="BE13" s="8">
        <f>'2018 Trial Balance'!AY415</f>
        <v>1652474.9300000002</v>
      </c>
      <c r="BF13" s="8">
        <f>'2018 Trial Balance'!AZ415</f>
        <v>490704.49999999994</v>
      </c>
      <c r="BG13" s="8">
        <f>'2018 Trial Balance'!BA415</f>
        <v>1876157.72</v>
      </c>
      <c r="BH13" s="8">
        <f>'2018 Trial Balance'!BB415</f>
        <v>366416.41</v>
      </c>
      <c r="BI13" s="8">
        <f>'2018 Trial Balance'!BC415</f>
        <v>1188542</v>
      </c>
      <c r="BJ13" s="8">
        <f>'2018 Trial Balance'!BD415</f>
        <v>1084144</v>
      </c>
      <c r="BK13" s="8">
        <f>'2018 Trial Balance'!BE415</f>
        <v>500383.53</v>
      </c>
      <c r="BL13" s="8">
        <f>'2018 Trial Balance'!BF415</f>
        <v>0</v>
      </c>
      <c r="BM13" s="8">
        <f>'2018 Trial Balance'!BG415</f>
        <v>749991.39</v>
      </c>
      <c r="BN13" s="8">
        <f>'2018 Trial Balance'!BH415</f>
        <v>0</v>
      </c>
      <c r="BO13" s="8">
        <f>'2018 Trial Balance'!BI415</f>
        <v>2329917.9300000002</v>
      </c>
      <c r="BP13" s="8">
        <f>'2018 Trial Balance'!BJ415</f>
        <v>146086.57999999999</v>
      </c>
      <c r="BQ13" s="8">
        <f>'2018 Trial Balance'!BK415</f>
        <v>398021.04000000004</v>
      </c>
      <c r="BR13" s="8">
        <f>'2018 Trial Balance'!BL415</f>
        <v>126542.29000000001</v>
      </c>
      <c r="BS13" s="8">
        <f>'2018 Trial Balance'!BM415</f>
        <v>0</v>
      </c>
      <c r="BT13" s="8">
        <f>'2018 Trial Balance'!BN415</f>
        <v>5264388.9299999988</v>
      </c>
      <c r="BU13" s="8">
        <f>'2018 Trial Balance'!BO415</f>
        <v>234868.49</v>
      </c>
      <c r="BV13" s="8">
        <f>'2018 Trial Balance'!BP415</f>
        <v>71660846.450000003</v>
      </c>
      <c r="BW13" s="8">
        <f>'2018 Trial Balance'!BQ415</f>
        <v>3729139</v>
      </c>
      <c r="BX13" s="8">
        <f>'2018 Trial Balance'!BR415</f>
        <v>838683.52</v>
      </c>
      <c r="BY13" s="8">
        <f>'2018 Trial Balance'!BS415</f>
        <v>1902064</v>
      </c>
      <c r="BZ13" s="8">
        <f>'2018 Trial Balance'!BT415</f>
        <v>2086551.34</v>
      </c>
      <c r="CA13" s="8">
        <f>'2018 Trial Balance'!BU415</f>
        <v>243714.53</v>
      </c>
      <c r="CB13" s="8">
        <f>'2018 Trial Balance'!BV415</f>
        <v>331933</v>
      </c>
      <c r="CC13" s="8">
        <f>'2018 Trial Balance'!BW415</f>
        <v>1426637.2</v>
      </c>
      <c r="CD13" s="8">
        <f>'2018 Trial Balance'!BX415</f>
        <v>2101735.7199999997</v>
      </c>
      <c r="CE13" s="8"/>
      <c r="CF13" s="109"/>
      <c r="CG13" s="109"/>
      <c r="CH13" s="109"/>
      <c r="CI13" s="109"/>
    </row>
    <row r="14" spans="1:87" x14ac:dyDescent="0.3">
      <c r="D14" t="s">
        <v>135</v>
      </c>
      <c r="F14" s="15" t="s">
        <v>130</v>
      </c>
      <c r="G14" t="s">
        <v>136</v>
      </c>
      <c r="I14" s="8">
        <f>'2018 Trial Balance'!C416</f>
        <v>33756834.220000006</v>
      </c>
      <c r="J14" s="8">
        <f>'2018 Trial Balance'!D416</f>
        <v>876378.3</v>
      </c>
      <c r="K14" s="8">
        <f>'2018 Trial Balance'!E416</f>
        <v>173445.33</v>
      </c>
      <c r="L14" s="8">
        <f>'2018 Trial Balance'!F416</f>
        <v>1776133</v>
      </c>
      <c r="M14" s="8">
        <f>'2018 Trial Balance'!G416</f>
        <v>0</v>
      </c>
      <c r="N14" s="8">
        <f>'2018 Trial Balance'!H416</f>
        <v>2853503.91</v>
      </c>
      <c r="O14" s="8">
        <f>'2018 Trial Balance'!I416</f>
        <v>2253452.0700000003</v>
      </c>
      <c r="P14" s="8">
        <f>'2018 Trial Balance'!J416</f>
        <v>0</v>
      </c>
      <c r="Q14" s="8">
        <f>'2018 Trial Balance'!K416</f>
        <v>1557925.1400000001</v>
      </c>
      <c r="R14" s="8">
        <f>'2018 Trial Balance'!L416</f>
        <v>498835.02999999997</v>
      </c>
      <c r="S14" s="8">
        <f>'2018 Trial Balance'!M416</f>
        <v>113203.6</v>
      </c>
      <c r="T14" s="8">
        <f>'2018 Trial Balance'!N416</f>
        <v>879512.71</v>
      </c>
      <c r="U14" s="8">
        <f>'2018 Trial Balance'!O416</f>
        <v>191790.41</v>
      </c>
      <c r="V14" s="8">
        <f>'2018 Trial Balance'!P416</f>
        <v>655885.59</v>
      </c>
      <c r="W14" s="8">
        <f>'2018 Trial Balance'!Q416</f>
        <v>2933467.55</v>
      </c>
      <c r="X14" s="8">
        <f>'2018 Trial Balance'!R416</f>
        <v>0</v>
      </c>
      <c r="Y14" s="8">
        <f>'2018 Trial Balance'!S416</f>
        <v>3393501.2800000003</v>
      </c>
      <c r="Z14" s="8">
        <f>'2018 Trial Balance'!T416</f>
        <v>2292643.42</v>
      </c>
      <c r="AA14" s="8">
        <f>'2018 Trial Balance'!U416</f>
        <v>1003539.46</v>
      </c>
      <c r="AB14" s="8">
        <f>'2018 Trial Balance'!V416</f>
        <v>399207</v>
      </c>
      <c r="AC14" s="8">
        <f>'2018 Trial Balance'!W416</f>
        <v>1390400.54</v>
      </c>
      <c r="AD14" s="8">
        <f>'2018 Trial Balance'!X416</f>
        <v>1139200.67</v>
      </c>
      <c r="AE14" s="8">
        <f>'2018 Trial Balance'!Y416</f>
        <v>285024.05</v>
      </c>
      <c r="AF14" s="8">
        <f>'2018 Trial Balance'!Z416</f>
        <v>2284683.33</v>
      </c>
      <c r="AG14" s="8">
        <f>'2018 Trial Balance'!AA416</f>
        <v>611072.96</v>
      </c>
      <c r="AH14" s="8">
        <f>'2018 Trial Balance'!AB416</f>
        <v>2383906.9</v>
      </c>
      <c r="AI14" s="8">
        <f>'2018 Trial Balance'!AC416</f>
        <v>0</v>
      </c>
      <c r="AJ14" s="8">
        <f>'2018 Trial Balance'!AD416</f>
        <v>1078641.5499999998</v>
      </c>
      <c r="AK14" s="8">
        <f>'2018 Trial Balance'!AE416</f>
        <v>285910.73999999993</v>
      </c>
      <c r="AL14" s="8">
        <f>'2018 Trial Balance'!AF416</f>
        <v>0</v>
      </c>
      <c r="AM14" s="8">
        <f>'2018 Trial Balance'!AG416</f>
        <v>155371.55000000002</v>
      </c>
      <c r="AN14" s="8">
        <f>'2018 Trial Balance'!AH416</f>
        <v>401290.6</v>
      </c>
      <c r="AO14" s="8">
        <f>'2018 Trial Balance'!AI416</f>
        <v>0</v>
      </c>
      <c r="AP14" s="8">
        <f>'2018 Trial Balance'!AJ416</f>
        <v>69620412</v>
      </c>
      <c r="AQ14" s="8">
        <f>'2018 Trial Balance'!AK416</f>
        <v>10403477.65</v>
      </c>
      <c r="AR14" s="8">
        <f>'2018 Trial Balance'!AL416</f>
        <v>983191.66</v>
      </c>
      <c r="AS14" s="8">
        <f>'2018 Trial Balance'!AM416</f>
        <v>533429</v>
      </c>
      <c r="AT14" s="8">
        <f>'2018 Trial Balance'!AN416</f>
        <v>598249</v>
      </c>
      <c r="AU14" s="8">
        <f>'2018 Trial Balance'!AO416</f>
        <v>4432564.5200000005</v>
      </c>
      <c r="AV14" s="8">
        <f>'2018 Trial Balance'!AP416</f>
        <v>493727.86</v>
      </c>
      <c r="AW14" s="8">
        <f>'2018 Trial Balance'!AQ416</f>
        <v>873887.04</v>
      </c>
      <c r="AX14" s="8">
        <f>'2018 Trial Balance'!AR416</f>
        <v>4266917.82</v>
      </c>
      <c r="AY14" s="8">
        <f>'2018 Trial Balance'!AS416</f>
        <v>0</v>
      </c>
      <c r="AZ14" s="8">
        <f>'2018 Trial Balance'!AT416</f>
        <v>2036029</v>
      </c>
      <c r="BA14" s="8">
        <f>'2018 Trial Balance'!AU416</f>
        <v>1858815.5099999998</v>
      </c>
      <c r="BB14" s="8">
        <f>'2018 Trial Balance'!AV416</f>
        <v>5408752.6699999999</v>
      </c>
      <c r="BC14" s="8">
        <f>'2018 Trial Balance'!AW416</f>
        <v>553044.14999999991</v>
      </c>
      <c r="BD14" s="8">
        <f>'2018 Trial Balance'!AX416</f>
        <v>0</v>
      </c>
      <c r="BE14" s="8">
        <f>'2018 Trial Balance'!AY416</f>
        <v>1090654.43</v>
      </c>
      <c r="BF14" s="8">
        <f>'2018 Trial Balance'!AZ416</f>
        <v>677714.21</v>
      </c>
      <c r="BG14" s="8">
        <f>'2018 Trial Balance'!BA416</f>
        <v>2589017.9500000002</v>
      </c>
      <c r="BH14" s="8">
        <f>'2018 Trial Balance'!BB416</f>
        <v>737414.02</v>
      </c>
      <c r="BI14" s="8">
        <f>'2018 Trial Balance'!BC416</f>
        <v>1104015</v>
      </c>
      <c r="BJ14" s="8">
        <f>'2018 Trial Balance'!BD416</f>
        <v>2036425</v>
      </c>
      <c r="BK14" s="8">
        <f>'2018 Trial Balance'!BE416</f>
        <v>633656.16999999993</v>
      </c>
      <c r="BL14" s="8">
        <f>'2018 Trial Balance'!BF416</f>
        <v>0</v>
      </c>
      <c r="BM14" s="8">
        <f>'2018 Trial Balance'!BG416</f>
        <v>2033970.44</v>
      </c>
      <c r="BN14" s="8">
        <f>'2018 Trial Balance'!BH416</f>
        <v>0</v>
      </c>
      <c r="BO14" s="8">
        <f>'2018 Trial Balance'!BI416</f>
        <v>1132047.93</v>
      </c>
      <c r="BP14" s="8">
        <f>'2018 Trial Balance'!BJ416</f>
        <v>414530.34</v>
      </c>
      <c r="BQ14" s="8">
        <f>'2018 Trial Balance'!BK416</f>
        <v>500070.32999999996</v>
      </c>
      <c r="BR14" s="8">
        <f>'2018 Trial Balance'!BL416</f>
        <v>323679.73</v>
      </c>
      <c r="BS14" s="8">
        <f>'2018 Trial Balance'!BM416</f>
        <v>0</v>
      </c>
      <c r="BT14" s="8">
        <f>'2018 Trial Balance'!BN416</f>
        <v>1909567.54</v>
      </c>
      <c r="BU14" s="8">
        <f>'2018 Trial Balance'!BO416</f>
        <v>605482.59000000008</v>
      </c>
      <c r="BV14" s="8">
        <f>'2018 Trial Balance'!BP416</f>
        <v>28230152.009999998</v>
      </c>
      <c r="BW14" s="8">
        <f>'2018 Trial Balance'!BQ416</f>
        <v>6142918</v>
      </c>
      <c r="BX14" s="8">
        <f>'2018 Trial Balance'!BR416</f>
        <v>1015214.17</v>
      </c>
      <c r="BY14" s="8">
        <f>'2018 Trial Balance'!BS416</f>
        <v>2699535</v>
      </c>
      <c r="BZ14" s="8">
        <f>'2018 Trial Balance'!BT416</f>
        <v>1320144.29</v>
      </c>
      <c r="CA14" s="8">
        <f>'2018 Trial Balance'!BU416</f>
        <v>339696.71</v>
      </c>
      <c r="CB14" s="8">
        <f>'2018 Trial Balance'!BV416</f>
        <v>425322</v>
      </c>
      <c r="CC14" s="8">
        <f>'2018 Trial Balance'!BW416</f>
        <v>756061.37999999989</v>
      </c>
      <c r="CD14" s="8">
        <f>'2018 Trial Balance'!BX416</f>
        <v>2465024.9400000004</v>
      </c>
      <c r="CE14" s="8"/>
      <c r="CF14" s="109"/>
      <c r="CG14" s="109"/>
      <c r="CH14" s="109"/>
      <c r="CI14" s="109"/>
    </row>
    <row r="15" spans="1:87" x14ac:dyDescent="0.3">
      <c r="D15" t="s">
        <v>137</v>
      </c>
      <c r="F15" s="15" t="s">
        <v>130</v>
      </c>
      <c r="G15" t="s">
        <v>138</v>
      </c>
      <c r="I15" s="8">
        <f>'2018 Trial Balance'!C417</f>
        <v>3027410.33</v>
      </c>
      <c r="J15" s="8">
        <f>'2018 Trial Balance'!D417</f>
        <v>141890.12</v>
      </c>
      <c r="K15" s="8">
        <f>'2018 Trial Balance'!E417</f>
        <v>0</v>
      </c>
      <c r="L15" s="8">
        <f>'2018 Trial Balance'!F417</f>
        <v>364950</v>
      </c>
      <c r="M15" s="8">
        <f>'2018 Trial Balance'!G417</f>
        <v>0</v>
      </c>
      <c r="N15" s="8">
        <f>'2018 Trial Balance'!H417</f>
        <v>82527.31</v>
      </c>
      <c r="O15" s="8">
        <f>'2018 Trial Balance'!I417</f>
        <v>25391.96</v>
      </c>
      <c r="P15" s="8">
        <f>'2018 Trial Balance'!J417</f>
        <v>0</v>
      </c>
      <c r="Q15" s="8">
        <f>'2018 Trial Balance'!K417</f>
        <v>34951.07</v>
      </c>
      <c r="R15" s="8">
        <f>'2018 Trial Balance'!L417</f>
        <v>35161.279999999999</v>
      </c>
      <c r="S15" s="8">
        <f>'2018 Trial Balance'!M417</f>
        <v>0</v>
      </c>
      <c r="T15" s="8">
        <f>'2018 Trial Balance'!N417</f>
        <v>227791.18</v>
      </c>
      <c r="U15" s="8">
        <f>'2018 Trial Balance'!O417</f>
        <v>2749.67</v>
      </c>
      <c r="V15" s="8">
        <f>'2018 Trial Balance'!P417</f>
        <v>20966.53</v>
      </c>
      <c r="W15" s="8">
        <f>'2018 Trial Balance'!Q417</f>
        <v>105606.93</v>
      </c>
      <c r="X15" s="8">
        <f>'2018 Trial Balance'!R417</f>
        <v>0</v>
      </c>
      <c r="Y15" s="8">
        <f>'2018 Trial Balance'!S417</f>
        <v>41150.409999999996</v>
      </c>
      <c r="Z15" s="8">
        <f>'2018 Trial Balance'!T417</f>
        <v>147722.56</v>
      </c>
      <c r="AA15" s="8">
        <f>'2018 Trial Balance'!U417</f>
        <v>110063.52000000002</v>
      </c>
      <c r="AB15" s="8">
        <f>'2018 Trial Balance'!V417</f>
        <v>0</v>
      </c>
      <c r="AC15" s="8">
        <f>'2018 Trial Balance'!W417</f>
        <v>38490.339999999997</v>
      </c>
      <c r="AD15" s="8">
        <f>'2018 Trial Balance'!X417</f>
        <v>9745.07</v>
      </c>
      <c r="AE15" s="8">
        <f>'2018 Trial Balance'!Y417</f>
        <v>44438.560000000005</v>
      </c>
      <c r="AF15" s="8">
        <f>'2018 Trial Balance'!Z417</f>
        <v>0</v>
      </c>
      <c r="AG15" s="8">
        <f>'2018 Trial Balance'!AA417</f>
        <v>0</v>
      </c>
      <c r="AH15" s="8">
        <f>'2018 Trial Balance'!AB417</f>
        <v>15864.98</v>
      </c>
      <c r="AI15" s="8">
        <f>'2018 Trial Balance'!AC417</f>
        <v>0</v>
      </c>
      <c r="AJ15" s="8">
        <f>'2018 Trial Balance'!AD417</f>
        <v>386</v>
      </c>
      <c r="AK15" s="8">
        <f>'2018 Trial Balance'!AE417</f>
        <v>5486.3099999999995</v>
      </c>
      <c r="AL15" s="8">
        <f>'2018 Trial Balance'!AF417</f>
        <v>0</v>
      </c>
      <c r="AM15" s="8">
        <f>'2018 Trial Balance'!AG417</f>
        <v>0</v>
      </c>
      <c r="AN15" s="8">
        <f>'2018 Trial Balance'!AH417</f>
        <v>0</v>
      </c>
      <c r="AO15" s="8">
        <f>'2018 Trial Balance'!AI417</f>
        <v>0</v>
      </c>
      <c r="AP15" s="8">
        <f>'2018 Trial Balance'!AJ417</f>
        <v>1906259.62</v>
      </c>
      <c r="AQ15" s="8">
        <f>'2018 Trial Balance'!AK417</f>
        <v>4426722.99</v>
      </c>
      <c r="AR15" s="8">
        <f>'2018 Trial Balance'!AL417</f>
        <v>72722.080000000002</v>
      </c>
      <c r="AS15" s="8">
        <f>'2018 Trial Balance'!AM417</f>
        <v>0</v>
      </c>
      <c r="AT15" s="8">
        <f>'2018 Trial Balance'!AN417</f>
        <v>190095</v>
      </c>
      <c r="AU15" s="8">
        <f>'2018 Trial Balance'!AO417</f>
        <v>241006.15</v>
      </c>
      <c r="AV15" s="8">
        <f>'2018 Trial Balance'!AP417</f>
        <v>21563.64</v>
      </c>
      <c r="AW15" s="8">
        <f>'2018 Trial Balance'!AQ417</f>
        <v>51737.120000000003</v>
      </c>
      <c r="AX15" s="8">
        <f>'2018 Trial Balance'!AR417</f>
        <v>180706.19</v>
      </c>
      <c r="AY15" s="8">
        <f>'2018 Trial Balance'!AS417</f>
        <v>0</v>
      </c>
      <c r="AZ15" s="8">
        <f>'2018 Trial Balance'!AT417</f>
        <v>10120</v>
      </c>
      <c r="BA15" s="8">
        <f>'2018 Trial Balance'!AU417</f>
        <v>107795.44</v>
      </c>
      <c r="BB15" s="8">
        <f>'2018 Trial Balance'!AV417</f>
        <v>132561.32999999999</v>
      </c>
      <c r="BC15" s="8">
        <f>'2018 Trial Balance'!AW417</f>
        <v>9474.9699999999993</v>
      </c>
      <c r="BD15" s="8">
        <f>'2018 Trial Balance'!AX417</f>
        <v>0</v>
      </c>
      <c r="BE15" s="8">
        <f>'2018 Trial Balance'!AY417</f>
        <v>0</v>
      </c>
      <c r="BF15" s="8">
        <f>'2018 Trial Balance'!AZ417</f>
        <v>0</v>
      </c>
      <c r="BG15" s="8">
        <f>'2018 Trial Balance'!BA417</f>
        <v>117965.90000000001</v>
      </c>
      <c r="BH15" s="8">
        <f>'2018 Trial Balance'!BB417</f>
        <v>32725.4</v>
      </c>
      <c r="BI15" s="8">
        <f>'2018 Trial Balance'!BC417</f>
        <v>29868</v>
      </c>
      <c r="BJ15" s="8">
        <f>'2018 Trial Balance'!BD417</f>
        <v>1227042</v>
      </c>
      <c r="BK15" s="8">
        <f>'2018 Trial Balance'!BE417</f>
        <v>71626.66</v>
      </c>
      <c r="BL15" s="8">
        <f>'2018 Trial Balance'!BF417</f>
        <v>0</v>
      </c>
      <c r="BM15" s="8">
        <f>'2018 Trial Balance'!BG417</f>
        <v>0</v>
      </c>
      <c r="BN15" s="8">
        <f>'2018 Trial Balance'!BH417</f>
        <v>0</v>
      </c>
      <c r="BO15" s="8">
        <f>'2018 Trial Balance'!BI417</f>
        <v>595226.16999999993</v>
      </c>
      <c r="BP15" s="8">
        <f>'2018 Trial Balance'!BJ417</f>
        <v>14172.93</v>
      </c>
      <c r="BQ15" s="8">
        <f>'2018 Trial Balance'!BK417</f>
        <v>24377.22</v>
      </c>
      <c r="BR15" s="8">
        <f>'2018 Trial Balance'!BL417</f>
        <v>408</v>
      </c>
      <c r="BS15" s="8">
        <f>'2018 Trial Balance'!BM417</f>
        <v>0</v>
      </c>
      <c r="BT15" s="8">
        <f>'2018 Trial Balance'!BN417</f>
        <v>13108.38</v>
      </c>
      <c r="BU15" s="8">
        <f>'2018 Trial Balance'!BO417</f>
        <v>0</v>
      </c>
      <c r="BV15" s="8">
        <f>'2018 Trial Balance'!BP417</f>
        <v>2423032.13</v>
      </c>
      <c r="BW15" s="8">
        <f>'2018 Trial Balance'!BQ417</f>
        <v>141184</v>
      </c>
      <c r="BX15" s="8">
        <f>'2018 Trial Balance'!BR417</f>
        <v>10552.91</v>
      </c>
      <c r="BY15" s="8">
        <f>'2018 Trial Balance'!BS417</f>
        <v>195871</v>
      </c>
      <c r="BZ15" s="8">
        <f>'2018 Trial Balance'!BT417</f>
        <v>69517.760000000009</v>
      </c>
      <c r="CA15" s="8">
        <f>'2018 Trial Balance'!BU417</f>
        <v>9832.73</v>
      </c>
      <c r="CB15" s="8">
        <f>'2018 Trial Balance'!BV417</f>
        <v>2069</v>
      </c>
      <c r="CC15" s="8">
        <f>'2018 Trial Balance'!BW417</f>
        <v>29323.170000000002</v>
      </c>
      <c r="CD15" s="8">
        <f>'2018 Trial Balance'!BX417</f>
        <v>134383.12</v>
      </c>
      <c r="CE15" s="8"/>
      <c r="CF15" s="109"/>
      <c r="CG15" s="109"/>
      <c r="CH15" s="109"/>
      <c r="CI15" s="109"/>
    </row>
    <row r="16" spans="1:87" x14ac:dyDescent="0.3">
      <c r="D16" t="s">
        <v>139</v>
      </c>
      <c r="F16" s="15" t="s">
        <v>130</v>
      </c>
      <c r="G16" t="s">
        <v>140</v>
      </c>
      <c r="I16" s="8">
        <f>'2018 Trial Balance'!C418</f>
        <v>101286216.38</v>
      </c>
      <c r="J16" s="8">
        <f>'2018 Trial Balance'!D418</f>
        <v>4277729.4800000004</v>
      </c>
      <c r="K16" s="8">
        <f>'2018 Trial Balance'!E418</f>
        <v>400507.17</v>
      </c>
      <c r="L16" s="8">
        <f>'2018 Trial Balance'!F418</f>
        <v>6722753</v>
      </c>
      <c r="M16" s="8">
        <f>'2018 Trial Balance'!G418</f>
        <v>0</v>
      </c>
      <c r="N16" s="8">
        <f>'2018 Trial Balance'!H418</f>
        <v>3750703.55</v>
      </c>
      <c r="O16" s="8">
        <f>'2018 Trial Balance'!I418</f>
        <v>6243845.1199999992</v>
      </c>
      <c r="P16" s="8">
        <f>'2018 Trial Balance'!J418</f>
        <v>0</v>
      </c>
      <c r="Q16" s="8">
        <f>'2018 Trial Balance'!K418</f>
        <v>4621139.62</v>
      </c>
      <c r="R16" s="8">
        <f>'2018 Trial Balance'!L418</f>
        <v>1098522.82</v>
      </c>
      <c r="S16" s="8">
        <f>'2018 Trial Balance'!M418</f>
        <v>452493.03</v>
      </c>
      <c r="T16" s="8">
        <f>'2018 Trial Balance'!N418</f>
        <v>1340219.4400000002</v>
      </c>
      <c r="U16" s="8">
        <f>'2018 Trial Balance'!O418</f>
        <v>390389.14</v>
      </c>
      <c r="V16" s="8">
        <f>'2018 Trial Balance'!P418</f>
        <v>906550.97</v>
      </c>
      <c r="W16" s="8">
        <f>'2018 Trial Balance'!Q418</f>
        <v>8661012.7699999977</v>
      </c>
      <c r="X16" s="8">
        <f>'2018 Trial Balance'!R418</f>
        <v>0</v>
      </c>
      <c r="Y16" s="8">
        <f>'2018 Trial Balance'!S418</f>
        <v>5752434.8700000001</v>
      </c>
      <c r="Z16" s="8">
        <f>'2018 Trial Balance'!T418</f>
        <v>13597381.690000001</v>
      </c>
      <c r="AA16" s="8">
        <f>'2018 Trial Balance'!U418</f>
        <v>3497162.3</v>
      </c>
      <c r="AB16" s="8">
        <f>'2018 Trial Balance'!V418</f>
        <v>318943.25</v>
      </c>
      <c r="AC16" s="8">
        <f>'2018 Trial Balance'!W418</f>
        <v>3535279.23</v>
      </c>
      <c r="AD16" s="8">
        <f>'2018 Trial Balance'!X418</f>
        <v>2513230.3600000003</v>
      </c>
      <c r="AE16" s="8">
        <f>'2018 Trial Balance'!Y418</f>
        <v>649270.81999999995</v>
      </c>
      <c r="AF16" s="8">
        <f>'2018 Trial Balance'!Z418</f>
        <v>4355127.62</v>
      </c>
      <c r="AG16" s="8">
        <f>'2018 Trial Balance'!AA418</f>
        <v>1115748.8400000001</v>
      </c>
      <c r="AH16" s="8">
        <f>'2018 Trial Balance'!AB418</f>
        <v>7494694.9299999997</v>
      </c>
      <c r="AI16" s="8">
        <f>'2018 Trial Balance'!AC418</f>
        <v>0</v>
      </c>
      <c r="AJ16" s="8">
        <f>'2018 Trial Balance'!AD418</f>
        <v>3322232.21</v>
      </c>
      <c r="AK16" s="8">
        <f>'2018 Trial Balance'!AE418</f>
        <v>329200.56</v>
      </c>
      <c r="AL16" s="8">
        <f>'2018 Trial Balance'!AF418</f>
        <v>0</v>
      </c>
      <c r="AM16" s="8">
        <f>'2018 Trial Balance'!AG418</f>
        <v>237222.47999999998</v>
      </c>
      <c r="AN16" s="8">
        <f>'2018 Trial Balance'!AH418</f>
        <v>471733.3</v>
      </c>
      <c r="AO16" s="8">
        <f>'2018 Trial Balance'!AI418</f>
        <v>0</v>
      </c>
      <c r="AP16" s="8">
        <f>'2018 Trial Balance'!AJ418</f>
        <v>134548845.55000001</v>
      </c>
      <c r="AQ16" s="8">
        <f>'2018 Trial Balance'!AK418</f>
        <v>37084279.749999993</v>
      </c>
      <c r="AR16" s="8">
        <f>'2018 Trial Balance'!AL418</f>
        <v>2521020.29</v>
      </c>
      <c r="AS16" s="8">
        <f>'2018 Trial Balance'!AM418</f>
        <v>1033329</v>
      </c>
      <c r="AT16" s="8">
        <f>'2018 Trial Balance'!AN418</f>
        <v>2483697</v>
      </c>
      <c r="AU16" s="8">
        <f>'2018 Trial Balance'!AO418</f>
        <v>2547206.1599999997</v>
      </c>
      <c r="AV16" s="8">
        <f>'2018 Trial Balance'!AP418</f>
        <v>1065951.6099999999</v>
      </c>
      <c r="AW16" s="8">
        <f>'2018 Trial Balance'!AQ418</f>
        <v>2080985.79</v>
      </c>
      <c r="AX16" s="8">
        <f>'2018 Trial Balance'!AR418</f>
        <v>13185226.410000002</v>
      </c>
      <c r="AY16" s="8">
        <f>'2018 Trial Balance'!AS418</f>
        <v>0</v>
      </c>
      <c r="AZ16" s="8">
        <f>'2018 Trial Balance'!AT418</f>
        <v>3447054</v>
      </c>
      <c r="BA16" s="8">
        <f>'2018 Trial Balance'!AU418</f>
        <v>5361410.419999999</v>
      </c>
      <c r="BB16" s="8">
        <f>'2018 Trial Balance'!AV418</f>
        <v>4486970.3899999997</v>
      </c>
      <c r="BC16" s="8">
        <f>'2018 Trial Balance'!AW418</f>
        <v>1186884.29</v>
      </c>
      <c r="BD16" s="8">
        <f>'2018 Trial Balance'!AX418</f>
        <v>0</v>
      </c>
      <c r="BE16" s="8">
        <f>'2018 Trial Balance'!AY418</f>
        <v>2564809.0299999998</v>
      </c>
      <c r="BF16" s="8">
        <f>'2018 Trial Balance'!AZ418</f>
        <v>500403.98000000004</v>
      </c>
      <c r="BG16" s="8">
        <f>'2018 Trial Balance'!BA418</f>
        <v>5896101.3099999996</v>
      </c>
      <c r="BH16" s="8">
        <f>'2018 Trial Balance'!BB418</f>
        <v>1602155.1300000001</v>
      </c>
      <c r="BI16" s="8">
        <f>'2018 Trial Balance'!BC418</f>
        <v>1447765</v>
      </c>
      <c r="BJ16" s="8">
        <f>'2018 Trial Balance'!BD418</f>
        <v>6585202</v>
      </c>
      <c r="BK16" s="8">
        <f>'2018 Trial Balance'!BE418</f>
        <v>1059276.3299999998</v>
      </c>
      <c r="BL16" s="8">
        <f>'2018 Trial Balance'!BF418</f>
        <v>0</v>
      </c>
      <c r="BM16" s="8">
        <f>'2018 Trial Balance'!BG418</f>
        <v>3044441.65</v>
      </c>
      <c r="BN16" s="8">
        <f>'2018 Trial Balance'!BH418</f>
        <v>0</v>
      </c>
      <c r="BO16" s="8">
        <f>'2018 Trial Balance'!BI418</f>
        <v>3104334.65</v>
      </c>
      <c r="BP16" s="8">
        <f>'2018 Trial Balance'!BJ418</f>
        <v>510832.83</v>
      </c>
      <c r="BQ16" s="8">
        <f>'2018 Trial Balance'!BK418</f>
        <v>861831.12</v>
      </c>
      <c r="BR16" s="8">
        <f>'2018 Trial Balance'!BL418</f>
        <v>403785.74000000005</v>
      </c>
      <c r="BS16" s="8">
        <f>'2018 Trial Balance'!BM418</f>
        <v>0</v>
      </c>
      <c r="BT16" s="8">
        <f>'2018 Trial Balance'!BN418</f>
        <v>4985824.1000000006</v>
      </c>
      <c r="BU16" s="8">
        <f>'2018 Trial Balance'!BO418</f>
        <v>1291161.9200000002</v>
      </c>
      <c r="BV16" s="8">
        <f>'2018 Trial Balance'!BP418</f>
        <v>88614630.640000001</v>
      </c>
      <c r="BW16" s="8">
        <f>'2018 Trial Balance'!BQ418</f>
        <v>9955126</v>
      </c>
      <c r="BX16" s="8">
        <f>'2018 Trial Balance'!BR418</f>
        <v>1224764.73</v>
      </c>
      <c r="BY16" s="8">
        <f>'2018 Trial Balance'!BS418</f>
        <v>3574971</v>
      </c>
      <c r="BZ16" s="8">
        <f>'2018 Trial Balance'!BT418</f>
        <v>1816145.48</v>
      </c>
      <c r="CA16" s="8">
        <f>'2018 Trial Balance'!BU418</f>
        <v>664701.68999999994</v>
      </c>
      <c r="CB16" s="8">
        <f>'2018 Trial Balance'!BV418</f>
        <v>761178</v>
      </c>
      <c r="CC16" s="8">
        <f>'2018 Trial Balance'!BW418</f>
        <v>2521107.2199999993</v>
      </c>
      <c r="CD16" s="8">
        <f>'2018 Trial Balance'!BX418</f>
        <v>3331274.41</v>
      </c>
      <c r="CE16" s="8"/>
      <c r="CF16" s="109"/>
      <c r="CG16" s="109"/>
      <c r="CH16" s="109"/>
      <c r="CI16" s="109"/>
    </row>
    <row r="17" spans="3:87" x14ac:dyDescent="0.3">
      <c r="D17" t="s">
        <v>141</v>
      </c>
      <c r="F17" s="15" t="s">
        <v>130</v>
      </c>
      <c r="G17" t="s">
        <v>142</v>
      </c>
      <c r="I17" s="8">
        <f>'2018 Trial Balance'!C419</f>
        <v>0</v>
      </c>
      <c r="J17" s="8">
        <f>'2018 Trial Balance'!D419</f>
        <v>40558.75</v>
      </c>
      <c r="K17" s="8">
        <f>'2018 Trial Balance'!E419</f>
        <v>6660.2</v>
      </c>
      <c r="L17" s="8">
        <f>'2018 Trial Balance'!F419</f>
        <v>188037</v>
      </c>
      <c r="M17" s="8">
        <f>'2018 Trial Balance'!G419</f>
        <v>0</v>
      </c>
      <c r="N17" s="8">
        <f>'2018 Trial Balance'!H419</f>
        <v>137663.25</v>
      </c>
      <c r="O17" s="8">
        <f>'2018 Trial Balance'!I419</f>
        <v>26093.58</v>
      </c>
      <c r="P17" s="8">
        <f>'2018 Trial Balance'!J419</f>
        <v>0</v>
      </c>
      <c r="Q17" s="8">
        <f>'2018 Trial Balance'!K419</f>
        <v>48257.41</v>
      </c>
      <c r="R17" s="8">
        <f>'2018 Trial Balance'!L419</f>
        <v>5725.08</v>
      </c>
      <c r="S17" s="8">
        <f>'2018 Trial Balance'!M419</f>
        <v>9373.07</v>
      </c>
      <c r="T17" s="8">
        <f>'2018 Trial Balance'!N419</f>
        <v>14109.17</v>
      </c>
      <c r="U17" s="8">
        <f>'2018 Trial Balance'!O419</f>
        <v>2846.81</v>
      </c>
      <c r="V17" s="8">
        <f>'2018 Trial Balance'!P419</f>
        <v>30784.560000000001</v>
      </c>
      <c r="W17" s="8">
        <f>'2018 Trial Balance'!Q419</f>
        <v>21433.919999999998</v>
      </c>
      <c r="X17" s="8">
        <f>'2018 Trial Balance'!R419</f>
        <v>0</v>
      </c>
      <c r="Y17" s="8">
        <f>'2018 Trial Balance'!S419</f>
        <v>181039.16</v>
      </c>
      <c r="Z17" s="8">
        <f>'2018 Trial Balance'!T419</f>
        <v>453115.29</v>
      </c>
      <c r="AA17" s="8">
        <f>'2018 Trial Balance'!U419</f>
        <v>65120.15</v>
      </c>
      <c r="AB17" s="8">
        <f>'2018 Trial Balance'!V419</f>
        <v>5928.12</v>
      </c>
      <c r="AC17" s="8">
        <f>'2018 Trial Balance'!W419</f>
        <v>9095.0400000000009</v>
      </c>
      <c r="AD17" s="8">
        <f>'2018 Trial Balance'!X419</f>
        <v>0</v>
      </c>
      <c r="AE17" s="8">
        <f>'2018 Trial Balance'!Y419</f>
        <v>12708.58</v>
      </c>
      <c r="AF17" s="8">
        <f>'2018 Trial Balance'!Z419</f>
        <v>94513.07</v>
      </c>
      <c r="AG17" s="8">
        <f>'2018 Trial Balance'!AA419</f>
        <v>30325.18</v>
      </c>
      <c r="AH17" s="8">
        <f>'2018 Trial Balance'!AB419</f>
        <v>231180.16</v>
      </c>
      <c r="AI17" s="8">
        <f>'2018 Trial Balance'!AC419</f>
        <v>0</v>
      </c>
      <c r="AJ17" s="8">
        <f>'2018 Trial Balance'!AD419</f>
        <v>32745.48</v>
      </c>
      <c r="AK17" s="8">
        <f>'2018 Trial Balance'!AE419</f>
        <v>10156.67</v>
      </c>
      <c r="AL17" s="8">
        <f>'2018 Trial Balance'!AF419</f>
        <v>0</v>
      </c>
      <c r="AM17" s="8">
        <f>'2018 Trial Balance'!AG419</f>
        <v>4796.95</v>
      </c>
      <c r="AN17" s="8">
        <f>'2018 Trial Balance'!AH419</f>
        <v>4200</v>
      </c>
      <c r="AO17" s="8">
        <f>'2018 Trial Balance'!AI419</f>
        <v>0</v>
      </c>
      <c r="AP17" s="8">
        <f>'2018 Trial Balance'!AJ419</f>
        <v>4351302.58</v>
      </c>
      <c r="AQ17" s="8">
        <f>'2018 Trial Balance'!AK419</f>
        <v>540938.9</v>
      </c>
      <c r="AR17" s="8">
        <f>'2018 Trial Balance'!AL419</f>
        <v>42086.84</v>
      </c>
      <c r="AS17" s="8">
        <f>'2018 Trial Balance'!AM419</f>
        <v>29709</v>
      </c>
      <c r="AT17" s="8">
        <f>'2018 Trial Balance'!AN419</f>
        <v>196826</v>
      </c>
      <c r="AU17" s="8">
        <f>'2018 Trial Balance'!AO419</f>
        <v>177258.33</v>
      </c>
      <c r="AV17" s="8">
        <f>'2018 Trial Balance'!AP419</f>
        <v>36046.53</v>
      </c>
      <c r="AW17" s="8">
        <f>'2018 Trial Balance'!AQ419</f>
        <v>54787.65</v>
      </c>
      <c r="AX17" s="8">
        <f>'2018 Trial Balance'!AR419</f>
        <v>495333.9</v>
      </c>
      <c r="AY17" s="8">
        <f>'2018 Trial Balance'!AS419</f>
        <v>0</v>
      </c>
      <c r="AZ17" s="8">
        <f>'2018 Trial Balance'!AT419</f>
        <v>123816</v>
      </c>
      <c r="BA17" s="8">
        <f>'2018 Trial Balance'!AU419</f>
        <v>173102.37</v>
      </c>
      <c r="BB17" s="8">
        <f>'2018 Trial Balance'!AV419</f>
        <v>325583.83</v>
      </c>
      <c r="BC17" s="8">
        <f>'2018 Trial Balance'!AW419</f>
        <v>21414.07</v>
      </c>
      <c r="BD17" s="8">
        <f>'2018 Trial Balance'!AX419</f>
        <v>0</v>
      </c>
      <c r="BE17" s="8">
        <f>'2018 Trial Balance'!AY419</f>
        <v>118435.36</v>
      </c>
      <c r="BF17" s="8">
        <f>'2018 Trial Balance'!AZ419</f>
        <v>41125.620000000003</v>
      </c>
      <c r="BG17" s="8">
        <f>'2018 Trial Balance'!BA419</f>
        <v>108114.6</v>
      </c>
      <c r="BH17" s="8">
        <f>'2018 Trial Balance'!BB419</f>
        <v>40864.65</v>
      </c>
      <c r="BI17" s="8">
        <f>'2018 Trial Balance'!BC419</f>
        <v>40698</v>
      </c>
      <c r="BJ17" s="8">
        <f>'2018 Trial Balance'!BD419</f>
        <v>97423</v>
      </c>
      <c r="BK17" s="8">
        <f>'2018 Trial Balance'!BE419</f>
        <v>12438.01</v>
      </c>
      <c r="BL17" s="8">
        <f>'2018 Trial Balance'!BF419</f>
        <v>0</v>
      </c>
      <c r="BM17" s="8">
        <f>'2018 Trial Balance'!BG419</f>
        <v>164411.04</v>
      </c>
      <c r="BN17" s="8">
        <f>'2018 Trial Balance'!BH419</f>
        <v>0</v>
      </c>
      <c r="BO17" s="8">
        <f>'2018 Trial Balance'!BI419</f>
        <v>160139.54999999999</v>
      </c>
      <c r="BP17" s="8">
        <f>'2018 Trial Balance'!BJ419</f>
        <v>4249.2</v>
      </c>
      <c r="BQ17" s="8">
        <f>'2018 Trial Balance'!BK419</f>
        <v>12440.4</v>
      </c>
      <c r="BR17" s="8">
        <f>'2018 Trial Balance'!BL419</f>
        <v>15430.5</v>
      </c>
      <c r="BS17" s="8">
        <f>'2018 Trial Balance'!BM419</f>
        <v>0</v>
      </c>
      <c r="BT17" s="8">
        <f>'2018 Trial Balance'!BN419</f>
        <v>30685.03</v>
      </c>
      <c r="BU17" s="8">
        <f>'2018 Trial Balance'!BO419</f>
        <v>0</v>
      </c>
      <c r="BV17" s="8">
        <f>'2018 Trial Balance'!BP419</f>
        <v>1527244.45</v>
      </c>
      <c r="BW17" s="8">
        <f>'2018 Trial Balance'!BQ419</f>
        <v>133426</v>
      </c>
      <c r="BX17" s="8">
        <f>'2018 Trial Balance'!BR419</f>
        <v>12727.08</v>
      </c>
      <c r="BY17" s="8">
        <f>'2018 Trial Balance'!BS419</f>
        <v>0</v>
      </c>
      <c r="BZ17" s="8">
        <f>'2018 Trial Balance'!BT419</f>
        <v>0</v>
      </c>
      <c r="CA17" s="8">
        <f>'2018 Trial Balance'!BU419</f>
        <v>45310.2</v>
      </c>
      <c r="CB17" s="8">
        <f>'2018 Trial Balance'!BV419</f>
        <v>45897</v>
      </c>
      <c r="CC17" s="8">
        <f>'2018 Trial Balance'!BW419</f>
        <v>92181.6</v>
      </c>
      <c r="CD17" s="8">
        <f>'2018 Trial Balance'!BX419</f>
        <v>57188.82</v>
      </c>
      <c r="CE17" s="8"/>
      <c r="CF17" s="109"/>
      <c r="CG17" s="109"/>
      <c r="CH17" s="109"/>
      <c r="CI17" s="109"/>
    </row>
    <row r="18" spans="3:87" x14ac:dyDescent="0.3">
      <c r="D18" t="s">
        <v>143</v>
      </c>
      <c r="F18" s="15" t="s">
        <v>130</v>
      </c>
      <c r="G18" t="s">
        <v>144</v>
      </c>
      <c r="I18" s="8">
        <f>'2018 Trial Balance'!C420</f>
        <v>0</v>
      </c>
      <c r="J18" s="8">
        <f>'2018 Trial Balance'!D420</f>
        <v>0</v>
      </c>
      <c r="K18" s="8">
        <f>'2018 Trial Balance'!E420</f>
        <v>0</v>
      </c>
      <c r="L18" s="8">
        <f>'2018 Trial Balance'!F420</f>
        <v>0</v>
      </c>
      <c r="M18" s="8">
        <f>'2018 Trial Balance'!G420</f>
        <v>0</v>
      </c>
      <c r="N18" s="8">
        <f>'2018 Trial Balance'!H420</f>
        <v>0</v>
      </c>
      <c r="O18" s="8">
        <f>'2018 Trial Balance'!I420</f>
        <v>0</v>
      </c>
      <c r="P18" s="8">
        <f>'2018 Trial Balance'!J420</f>
        <v>0</v>
      </c>
      <c r="Q18" s="8">
        <f>'2018 Trial Balance'!K420</f>
        <v>0</v>
      </c>
      <c r="R18" s="8">
        <f>'2018 Trial Balance'!L420</f>
        <v>0</v>
      </c>
      <c r="S18" s="8">
        <f>'2018 Trial Balance'!M420</f>
        <v>0</v>
      </c>
      <c r="T18" s="8">
        <f>'2018 Trial Balance'!N420</f>
        <v>0</v>
      </c>
      <c r="U18" s="8">
        <f>'2018 Trial Balance'!O420</f>
        <v>2400</v>
      </c>
      <c r="V18" s="8">
        <f>'2018 Trial Balance'!P420</f>
        <v>0</v>
      </c>
      <c r="W18" s="8">
        <f>'2018 Trial Balance'!Q420</f>
        <v>0</v>
      </c>
      <c r="X18" s="8">
        <f>'2018 Trial Balance'!R420</f>
        <v>0</v>
      </c>
      <c r="Y18" s="8">
        <f>'2018 Trial Balance'!S420</f>
        <v>0</v>
      </c>
      <c r="Z18" s="8">
        <f>'2018 Trial Balance'!T420</f>
        <v>0</v>
      </c>
      <c r="AA18" s="8">
        <f>'2018 Trial Balance'!U420</f>
        <v>14288.17</v>
      </c>
      <c r="AB18" s="8">
        <f>'2018 Trial Balance'!V420</f>
        <v>0</v>
      </c>
      <c r="AC18" s="8">
        <f>'2018 Trial Balance'!W420</f>
        <v>2463.77</v>
      </c>
      <c r="AD18" s="8">
        <f>'2018 Trial Balance'!X420</f>
        <v>0</v>
      </c>
      <c r="AE18" s="8">
        <f>'2018 Trial Balance'!Y420</f>
        <v>0</v>
      </c>
      <c r="AF18" s="8">
        <f>'2018 Trial Balance'!Z420</f>
        <v>0</v>
      </c>
      <c r="AG18" s="8">
        <f>'2018 Trial Balance'!AA420</f>
        <v>0</v>
      </c>
      <c r="AH18" s="8">
        <f>'2018 Trial Balance'!AB420</f>
        <v>26092.400000000001</v>
      </c>
      <c r="AI18" s="8">
        <f>'2018 Trial Balance'!AC420</f>
        <v>0</v>
      </c>
      <c r="AJ18" s="8">
        <f>'2018 Trial Balance'!AD420</f>
        <v>0</v>
      </c>
      <c r="AK18" s="8">
        <f>'2018 Trial Balance'!AE420</f>
        <v>3561.37</v>
      </c>
      <c r="AL18" s="8">
        <f>'2018 Trial Balance'!AF420</f>
        <v>0</v>
      </c>
      <c r="AM18" s="8">
        <f>'2018 Trial Balance'!AG420</f>
        <v>0</v>
      </c>
      <c r="AN18" s="8">
        <f>'2018 Trial Balance'!AH420</f>
        <v>0</v>
      </c>
      <c r="AO18" s="8">
        <f>'2018 Trial Balance'!AI420</f>
        <v>0</v>
      </c>
      <c r="AP18" s="8">
        <f>'2018 Trial Balance'!AJ420</f>
        <v>0</v>
      </c>
      <c r="AQ18" s="8">
        <f>'2018 Trial Balance'!AK420</f>
        <v>0</v>
      </c>
      <c r="AR18" s="8">
        <f>'2018 Trial Balance'!AL420</f>
        <v>0</v>
      </c>
      <c r="AS18" s="8">
        <f>'2018 Trial Balance'!AM420</f>
        <v>0</v>
      </c>
      <c r="AT18" s="8">
        <f>'2018 Trial Balance'!AN420</f>
        <v>0</v>
      </c>
      <c r="AU18" s="8">
        <f>'2018 Trial Balance'!AO420</f>
        <v>0</v>
      </c>
      <c r="AV18" s="8">
        <f>'2018 Trial Balance'!AP420</f>
        <v>0</v>
      </c>
      <c r="AW18" s="8">
        <f>'2018 Trial Balance'!AQ420</f>
        <v>0</v>
      </c>
      <c r="AX18" s="8">
        <f>'2018 Trial Balance'!AR420</f>
        <v>0</v>
      </c>
      <c r="AY18" s="8">
        <f>'2018 Trial Balance'!AS420</f>
        <v>0</v>
      </c>
      <c r="AZ18" s="8">
        <f>'2018 Trial Balance'!AT420</f>
        <v>0</v>
      </c>
      <c r="BA18" s="8">
        <f>'2018 Trial Balance'!AU420</f>
        <v>750</v>
      </c>
      <c r="BB18" s="8">
        <f>'2018 Trial Balance'!AV420</f>
        <v>0</v>
      </c>
      <c r="BC18" s="8">
        <f>'2018 Trial Balance'!AW420</f>
        <v>0</v>
      </c>
      <c r="BD18" s="8">
        <f>'2018 Trial Balance'!AX420</f>
        <v>0</v>
      </c>
      <c r="BE18" s="8">
        <f>'2018 Trial Balance'!AY420</f>
        <v>0</v>
      </c>
      <c r="BF18" s="8">
        <f>'2018 Trial Balance'!AZ420</f>
        <v>0</v>
      </c>
      <c r="BG18" s="8">
        <f>'2018 Trial Balance'!BA420</f>
        <v>260.75</v>
      </c>
      <c r="BH18" s="8">
        <f>'2018 Trial Balance'!BB420</f>
        <v>0</v>
      </c>
      <c r="BI18" s="8">
        <f>'2018 Trial Balance'!BC420</f>
        <v>0</v>
      </c>
      <c r="BJ18" s="8">
        <f>'2018 Trial Balance'!BD420</f>
        <v>0</v>
      </c>
      <c r="BK18" s="8">
        <f>'2018 Trial Balance'!BE420</f>
        <v>259.5</v>
      </c>
      <c r="BL18" s="8">
        <f>'2018 Trial Balance'!BF420</f>
        <v>0</v>
      </c>
      <c r="BM18" s="8">
        <f>'2018 Trial Balance'!BG420</f>
        <v>0</v>
      </c>
      <c r="BN18" s="8">
        <f>'2018 Trial Balance'!BH420</f>
        <v>0</v>
      </c>
      <c r="BO18" s="8">
        <f>'2018 Trial Balance'!BI420</f>
        <v>0</v>
      </c>
      <c r="BP18" s="8">
        <f>'2018 Trial Balance'!BJ420</f>
        <v>0</v>
      </c>
      <c r="BQ18" s="8">
        <f>'2018 Trial Balance'!BK420</f>
        <v>0</v>
      </c>
      <c r="BR18" s="8">
        <f>'2018 Trial Balance'!BL420</f>
        <v>0</v>
      </c>
      <c r="BS18" s="8">
        <f>'2018 Trial Balance'!BM420</f>
        <v>0</v>
      </c>
      <c r="BT18" s="8">
        <f>'2018 Trial Balance'!BN420</f>
        <v>91750.77</v>
      </c>
      <c r="BU18" s="8">
        <f>'2018 Trial Balance'!BO420</f>
        <v>0</v>
      </c>
      <c r="BV18" s="8">
        <f>'2018 Trial Balance'!BP420</f>
        <v>0</v>
      </c>
      <c r="BW18" s="8">
        <f>'2018 Trial Balance'!BQ420</f>
        <v>0</v>
      </c>
      <c r="BX18" s="8">
        <f>'2018 Trial Balance'!BR420</f>
        <v>0</v>
      </c>
      <c r="BY18" s="8">
        <f>'2018 Trial Balance'!BS420</f>
        <v>0</v>
      </c>
      <c r="BZ18" s="8">
        <f>'2018 Trial Balance'!BT420</f>
        <v>4523.72</v>
      </c>
      <c r="CA18" s="8">
        <f>'2018 Trial Balance'!BU420</f>
        <v>0</v>
      </c>
      <c r="CB18" s="8">
        <f>'2018 Trial Balance'!BV420</f>
        <v>612</v>
      </c>
      <c r="CC18" s="8">
        <f>'2018 Trial Balance'!BW420</f>
        <v>0</v>
      </c>
      <c r="CD18" s="8">
        <f>'2018 Trial Balance'!BX420</f>
        <v>0</v>
      </c>
      <c r="CE18" s="8"/>
      <c r="CF18" s="109"/>
      <c r="CG18" s="109"/>
      <c r="CH18" s="109"/>
      <c r="CI18" s="109"/>
    </row>
    <row r="19" spans="3:87" x14ac:dyDescent="0.3"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</row>
    <row r="20" spans="3:87" x14ac:dyDescent="0.3">
      <c r="C20" t="s">
        <v>145</v>
      </c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</row>
    <row r="22" spans="3:87" s="44" customFormat="1" hidden="1" x14ac:dyDescent="0.3">
      <c r="D22" s="44" t="s">
        <v>146</v>
      </c>
      <c r="F22" s="1069" t="s">
        <v>147</v>
      </c>
      <c r="G22" s="44" t="s">
        <v>148</v>
      </c>
      <c r="CE22" s="1070"/>
    </row>
    <row r="23" spans="3:87" hidden="1" x14ac:dyDescent="0.3">
      <c r="CE23" s="5"/>
    </row>
    <row r="24" spans="3:87" x14ac:dyDescent="0.3">
      <c r="D24" t="s">
        <v>149</v>
      </c>
      <c r="F24" s="15" t="s">
        <v>130</v>
      </c>
      <c r="G24" t="s">
        <v>150</v>
      </c>
      <c r="I24" s="2">
        <f>'2018 Trial Balance'!C422</f>
        <v>721082.92</v>
      </c>
      <c r="J24" s="2">
        <f>'2018 Trial Balance'!D422</f>
        <v>0</v>
      </c>
      <c r="K24" s="2">
        <f>'2018 Trial Balance'!E422</f>
        <v>0</v>
      </c>
      <c r="L24" s="2">
        <f>'2018 Trial Balance'!F422</f>
        <v>0</v>
      </c>
      <c r="M24" s="2">
        <f>'2018 Trial Balance'!G422</f>
        <v>0</v>
      </c>
      <c r="N24" s="2">
        <f>'2018 Trial Balance'!H422</f>
        <v>98741.69</v>
      </c>
      <c r="O24" s="2">
        <f>'2018 Trial Balance'!I422</f>
        <v>0</v>
      </c>
      <c r="P24" s="2">
        <f>'2018 Trial Balance'!J422</f>
        <v>0</v>
      </c>
      <c r="Q24" s="2">
        <f>'2018 Trial Balance'!K422</f>
        <v>0</v>
      </c>
      <c r="R24" s="2">
        <f>'2018 Trial Balance'!L422</f>
        <v>0</v>
      </c>
      <c r="S24" s="2">
        <f>'2018 Trial Balance'!M422</f>
        <v>0</v>
      </c>
      <c r="T24" s="2">
        <f>'2018 Trial Balance'!N422</f>
        <v>0</v>
      </c>
      <c r="U24" s="2">
        <f>'2018 Trial Balance'!O422</f>
        <v>0</v>
      </c>
      <c r="V24" s="2">
        <f>'2018 Trial Balance'!P422</f>
        <v>0</v>
      </c>
      <c r="W24" s="2">
        <f>'2018 Trial Balance'!Q422</f>
        <v>211530.51</v>
      </c>
      <c r="X24" s="2">
        <f>'2018 Trial Balance'!R422</f>
        <v>0</v>
      </c>
      <c r="Y24" s="2">
        <f>'2018 Trial Balance'!S422</f>
        <v>0</v>
      </c>
      <c r="Z24" s="2">
        <f>'2018 Trial Balance'!T422</f>
        <v>621377.29</v>
      </c>
      <c r="AA24" s="2">
        <f>'2018 Trial Balance'!U422</f>
        <v>0</v>
      </c>
      <c r="AB24" s="2">
        <f>'2018 Trial Balance'!V422</f>
        <v>0</v>
      </c>
      <c r="AC24" s="2">
        <f>'2018 Trial Balance'!W422</f>
        <v>0</v>
      </c>
      <c r="AD24" s="2">
        <f>'2018 Trial Balance'!X422</f>
        <v>129062.33</v>
      </c>
      <c r="AE24" s="2">
        <f>'2018 Trial Balance'!Y422</f>
        <v>76602.299999999988</v>
      </c>
      <c r="AF24" s="2">
        <f>'2018 Trial Balance'!Z422</f>
        <v>0</v>
      </c>
      <c r="AG24" s="2">
        <f>'2018 Trial Balance'!AA422</f>
        <v>130544.2</v>
      </c>
      <c r="AH24" s="2">
        <f>'2018 Trial Balance'!AB422</f>
        <v>0</v>
      </c>
      <c r="AI24" s="2">
        <f>'2018 Trial Balance'!AC422</f>
        <v>0</v>
      </c>
      <c r="AJ24" s="2">
        <f>'2018 Trial Balance'!AD422</f>
        <v>0</v>
      </c>
      <c r="AK24" s="2">
        <f>'2018 Trial Balance'!AE422</f>
        <v>0</v>
      </c>
      <c r="AL24" s="2">
        <f>'2018 Trial Balance'!AF422</f>
        <v>0</v>
      </c>
      <c r="AM24" s="2">
        <f>'2018 Trial Balance'!AG422</f>
        <v>0</v>
      </c>
      <c r="AN24" s="2">
        <f>'2018 Trial Balance'!AH422</f>
        <v>27693.73</v>
      </c>
      <c r="AO24" s="2">
        <f>'2018 Trial Balance'!AI422</f>
        <v>0</v>
      </c>
      <c r="AP24" s="2">
        <f>'2018 Trial Balance'!AJ422</f>
        <v>1553128.15</v>
      </c>
      <c r="AQ24" s="2">
        <f>'2018 Trial Balance'!AK422</f>
        <v>825877.23</v>
      </c>
      <c r="AR24" s="2">
        <f>'2018 Trial Balance'!AL422</f>
        <v>0</v>
      </c>
      <c r="AS24" s="2">
        <f>'2018 Trial Balance'!AM422</f>
        <v>16530</v>
      </c>
      <c r="AT24" s="2">
        <f>'2018 Trial Balance'!AN422</f>
        <v>0</v>
      </c>
      <c r="AU24" s="2">
        <f>'2018 Trial Balance'!AO422</f>
        <v>1691272.58</v>
      </c>
      <c r="AV24" s="2">
        <f>'2018 Trial Balance'!AP422</f>
        <v>0</v>
      </c>
      <c r="AW24" s="2">
        <f>'2018 Trial Balance'!AQ422</f>
        <v>0</v>
      </c>
      <c r="AX24" s="2">
        <f>'2018 Trial Balance'!AR422</f>
        <v>0</v>
      </c>
      <c r="AY24" s="2">
        <f>'2018 Trial Balance'!AS422</f>
        <v>0</v>
      </c>
      <c r="AZ24" s="2">
        <f>'2018 Trial Balance'!AT422</f>
        <v>0</v>
      </c>
      <c r="BA24" s="2">
        <f>'2018 Trial Balance'!AU422</f>
        <v>0</v>
      </c>
      <c r="BB24" s="2">
        <f>'2018 Trial Balance'!AV422</f>
        <v>168427.65999999997</v>
      </c>
      <c r="BC24" s="2">
        <f>'2018 Trial Balance'!AW422</f>
        <v>15549.8</v>
      </c>
      <c r="BD24" s="2">
        <f>'2018 Trial Balance'!AX422</f>
        <v>0</v>
      </c>
      <c r="BE24" s="2">
        <f>'2018 Trial Balance'!AY422</f>
        <v>0</v>
      </c>
      <c r="BF24" s="2">
        <f>'2018 Trial Balance'!AZ422</f>
        <v>4462.91</v>
      </c>
      <c r="BG24" s="2">
        <f>'2018 Trial Balance'!BA422</f>
        <v>301049.28000000003</v>
      </c>
      <c r="BH24" s="2">
        <f>'2018 Trial Balance'!BB422</f>
        <v>0</v>
      </c>
      <c r="BI24" s="2">
        <f>'2018 Trial Balance'!BC422</f>
        <v>0</v>
      </c>
      <c r="BJ24" s="2">
        <f>'2018 Trial Balance'!BD422</f>
        <v>0</v>
      </c>
      <c r="BK24" s="2">
        <f>'2018 Trial Balance'!BE422</f>
        <v>0</v>
      </c>
      <c r="BL24" s="2">
        <f>'2018 Trial Balance'!BF422</f>
        <v>0</v>
      </c>
      <c r="BM24" s="2">
        <f>'2018 Trial Balance'!BG422</f>
        <v>0</v>
      </c>
      <c r="BN24" s="2">
        <f>'2018 Trial Balance'!BH422</f>
        <v>0</v>
      </c>
      <c r="BO24" s="2">
        <f>'2018 Trial Balance'!BI422</f>
        <v>249744.98</v>
      </c>
      <c r="BP24" s="2">
        <f>'2018 Trial Balance'!BJ422</f>
        <v>0</v>
      </c>
      <c r="BQ24" s="2">
        <f>'2018 Trial Balance'!BK422</f>
        <v>0</v>
      </c>
      <c r="BR24" s="2">
        <f>'2018 Trial Balance'!BL422</f>
        <v>0</v>
      </c>
      <c r="BS24" s="2">
        <f>'2018 Trial Balance'!BM422</f>
        <v>0</v>
      </c>
      <c r="BT24" s="2">
        <f>'2018 Trial Balance'!BN422</f>
        <v>0</v>
      </c>
      <c r="BU24" s="2">
        <f>'2018 Trial Balance'!BO422</f>
        <v>0</v>
      </c>
      <c r="BV24" s="2">
        <f>'2018 Trial Balance'!BP422</f>
        <v>1156077.8999999999</v>
      </c>
      <c r="BW24" s="2">
        <f>'2018 Trial Balance'!BQ422</f>
        <v>103274</v>
      </c>
      <c r="BX24" s="2">
        <f>'2018 Trial Balance'!BR422</f>
        <v>0</v>
      </c>
      <c r="BY24" s="2">
        <f>'2018 Trial Balance'!BS422</f>
        <v>357539</v>
      </c>
      <c r="BZ24" s="2">
        <f>'2018 Trial Balance'!BT422</f>
        <v>0</v>
      </c>
      <c r="CA24" s="2">
        <f>'2018 Trial Balance'!BU422</f>
        <v>0</v>
      </c>
      <c r="CB24" s="2">
        <f>'2018 Trial Balance'!BV422</f>
        <v>0</v>
      </c>
      <c r="CC24" s="2">
        <f>'2018 Trial Balance'!BW422</f>
        <v>0</v>
      </c>
      <c r="CD24" s="2">
        <f>'2018 Trial Balance'!BX422</f>
        <v>0</v>
      </c>
      <c r="CE24" s="2"/>
      <c r="CF24" s="5"/>
      <c r="CG24" s="5"/>
    </row>
    <row r="25" spans="3:87" x14ac:dyDescent="0.3"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2"/>
      <c r="BQ25" s="2"/>
      <c r="BR25" s="2"/>
      <c r="BS25" s="2"/>
      <c r="BT25" s="2"/>
      <c r="BU25" s="2"/>
      <c r="BV25" s="2"/>
      <c r="BW25" s="2"/>
      <c r="BX25" s="2"/>
      <c r="BY25" s="2"/>
      <c r="BZ25" s="2"/>
      <c r="CA25" s="2"/>
      <c r="CB25" s="2"/>
      <c r="CC25" s="2"/>
      <c r="CD25" s="2"/>
      <c r="CE25" s="2"/>
      <c r="CF25" s="2"/>
      <c r="CG25" s="2"/>
      <c r="CH25" s="2"/>
      <c r="CI25" s="2"/>
    </row>
    <row r="26" spans="3:87" x14ac:dyDescent="0.3">
      <c r="D26" t="s">
        <v>151</v>
      </c>
      <c r="F26" s="15" t="s">
        <v>147</v>
      </c>
      <c r="G26" t="s">
        <v>1583</v>
      </c>
      <c r="I26" s="5">
        <f>'2018 LV Charges'!P3</f>
        <v>224594.43999999977</v>
      </c>
      <c r="J26" s="5">
        <f>'2018 LV Charges'!Q3</f>
        <v>0</v>
      </c>
      <c r="K26" s="5">
        <f>'2018 LV Charges'!R3</f>
        <v>0</v>
      </c>
      <c r="L26" s="5">
        <f>'2018 LV Charges'!S3</f>
        <v>85370.61000000003</v>
      </c>
      <c r="M26" s="5">
        <f>'2018 LV Charges'!T3</f>
        <v>0</v>
      </c>
      <c r="N26" s="5">
        <f>'2018 LV Charges'!U3</f>
        <v>0</v>
      </c>
      <c r="O26" s="5">
        <f>'2018 LV Charges'!V3</f>
        <v>0</v>
      </c>
      <c r="P26" s="5">
        <f>'2018 LV Charges'!W3</f>
        <v>0</v>
      </c>
      <c r="Q26" s="5">
        <f>'2018 LV Charges'!X3</f>
        <v>0</v>
      </c>
      <c r="R26" s="5">
        <f>'2018 LV Charges'!Y3</f>
        <v>55374.540000000015</v>
      </c>
      <c r="S26" s="5">
        <f>'2018 LV Charges'!Z3</f>
        <v>0</v>
      </c>
      <c r="T26" s="5">
        <f>'2018 LV Charges'!AA3</f>
        <v>49279.63</v>
      </c>
      <c r="U26" s="5">
        <f>'2018 LV Charges'!AB3</f>
        <v>9168.1200000000008</v>
      </c>
      <c r="V26" s="5">
        <f>'2018 LV Charges'!AC3</f>
        <v>22864.6</v>
      </c>
      <c r="W26" s="5">
        <f>'2018 LV Charges'!AD3</f>
        <v>0</v>
      </c>
      <c r="X26" s="5">
        <f>'2018 LV Charges'!AE3</f>
        <v>0</v>
      </c>
      <c r="Y26" s="5">
        <f>'2018 LV Charges'!AF3</f>
        <v>168234.30999999997</v>
      </c>
      <c r="Z26" s="5">
        <f>'2018 LV Charges'!AG3</f>
        <v>0</v>
      </c>
      <c r="AA26" s="5">
        <f>'2018 LV Charges'!AH3</f>
        <v>30020.929999999993</v>
      </c>
      <c r="AB26" s="5">
        <f>'2018 LV Charges'!AI3</f>
        <v>117438.06650000002</v>
      </c>
      <c r="AC26" s="5">
        <f>'2018 LV Charges'!AJ3</f>
        <v>69550.080000000016</v>
      </c>
      <c r="AD26" s="5">
        <f>'2018 LV Charges'!AK3</f>
        <v>33150.01</v>
      </c>
      <c r="AE26" s="5">
        <f>'2018 LV Charges'!AL3</f>
        <v>0</v>
      </c>
      <c r="AF26" s="5">
        <f>'2018 LV Charges'!AM3</f>
        <v>93575.110000000015</v>
      </c>
      <c r="AG26" s="5">
        <f>'2018 LV Charges'!AN3</f>
        <v>0</v>
      </c>
      <c r="AH26" s="5">
        <f>'2018 LV Charges'!AO3</f>
        <v>0</v>
      </c>
      <c r="AI26" s="5">
        <f>'2018 LV Charges'!AP3</f>
        <v>0</v>
      </c>
      <c r="AJ26" s="5">
        <f>'2018 LV Charges'!AQ3</f>
        <v>0</v>
      </c>
      <c r="AK26" s="5">
        <f>'2018 LV Charges'!AR3</f>
        <v>18336.240000000002</v>
      </c>
      <c r="AL26" s="5">
        <f>'2018 LV Charges'!AS3</f>
        <v>0</v>
      </c>
      <c r="AM26" s="5">
        <f>'2018 LV Charges'!AT3</f>
        <v>104195.01999999996</v>
      </c>
      <c r="AN26" s="5">
        <f>'2018 LV Charges'!AU3</f>
        <v>10696.140000000001</v>
      </c>
      <c r="AO26" s="5">
        <f>'2018 LV Charges'!AV3</f>
        <v>0</v>
      </c>
      <c r="AP26" s="5">
        <f>'2018 LV Charges'!AW3</f>
        <v>0</v>
      </c>
      <c r="AQ26" s="5">
        <f>'2018 LV Charges'!AX3</f>
        <v>174180.33899999998</v>
      </c>
      <c r="AR26" s="5">
        <f>'2018 LV Charges'!AY3</f>
        <v>91402.65</v>
      </c>
      <c r="AS26" s="5">
        <f>'2018 LV Charges'!AZ3</f>
        <v>0</v>
      </c>
      <c r="AT26" s="5">
        <f>'2018 LV Charges'!BA3</f>
        <v>0</v>
      </c>
      <c r="AU26" s="5">
        <f>'2018 LV Charges'!BB3</f>
        <v>0</v>
      </c>
      <c r="AV26" s="5">
        <f>'2018 LV Charges'!BC3</f>
        <v>0</v>
      </c>
      <c r="AW26" s="5">
        <f>'2018 LV Charges'!BD3</f>
        <v>370818.40999999968</v>
      </c>
      <c r="AX26" s="5">
        <f>'2018 LV Charges'!BE3</f>
        <v>42821.78</v>
      </c>
      <c r="AY26" s="5">
        <f>'2018 LV Charges'!BF3</f>
        <v>0</v>
      </c>
      <c r="AZ26" s="5">
        <f>'2018 LV Charges'!BG3</f>
        <v>0</v>
      </c>
      <c r="BA26" s="5">
        <f>'2018 LV Charges'!BH3</f>
        <v>77732.459999999977</v>
      </c>
      <c r="BB26" s="5">
        <f>'2018 LV Charges'!BI3</f>
        <v>94081.819999999992</v>
      </c>
      <c r="BC26" s="5">
        <f>'2018 LV Charges'!BJ3</f>
        <v>0</v>
      </c>
      <c r="BD26" s="5">
        <f>'2018 LV Charges'!BK3</f>
        <v>0</v>
      </c>
      <c r="BE26" s="5">
        <f>'2018 LV Charges'!BL3</f>
        <v>0</v>
      </c>
      <c r="BF26" s="5">
        <f>'2018 LV Charges'!BM3</f>
        <v>62405.684999999998</v>
      </c>
      <c r="BG26" s="5">
        <f>'2018 LV Charges'!BN3</f>
        <v>0</v>
      </c>
      <c r="BH26" s="5">
        <f>'2018 LV Charges'!BO3</f>
        <v>36271.24</v>
      </c>
      <c r="BI26" s="5">
        <f>'2018 LV Charges'!BP3</f>
        <v>0</v>
      </c>
      <c r="BJ26" s="5">
        <f>'2018 LV Charges'!BQ3</f>
        <v>0</v>
      </c>
      <c r="BK26" s="5">
        <f>'2018 LV Charges'!BR3</f>
        <v>93908.990000000034</v>
      </c>
      <c r="BL26" s="5">
        <f>'2018 LV Charges'!BS3</f>
        <v>0</v>
      </c>
      <c r="BM26" s="5">
        <f>'2018 LV Charges'!BT3</f>
        <v>38528.509999999995</v>
      </c>
      <c r="BN26" s="5">
        <f>'2018 LV Charges'!BU3</f>
        <v>0</v>
      </c>
      <c r="BO26" s="5">
        <f>'2018 LV Charges'!BV3</f>
        <v>0</v>
      </c>
      <c r="BP26" s="5">
        <f>'2018 LV Charges'!BW3</f>
        <v>29796.389999999974</v>
      </c>
      <c r="BQ26" s="5">
        <f>'2018 LV Charges'!BX3</f>
        <v>32856.74</v>
      </c>
      <c r="BR26" s="5">
        <f>'2018 LV Charges'!BY3</f>
        <v>18336.239999999998</v>
      </c>
      <c r="BS26" s="5">
        <f>'2018 LV Charges'!BZ3</f>
        <v>0</v>
      </c>
      <c r="BT26" s="5">
        <f>'2018 LV Charges'!CA3</f>
        <v>0</v>
      </c>
      <c r="BU26" s="5">
        <f>'2018 LV Charges'!CB3</f>
        <v>0</v>
      </c>
      <c r="BV26" s="5">
        <f>'2018 LV Charges'!CC3</f>
        <v>0</v>
      </c>
      <c r="BW26" s="5">
        <f>'2018 LV Charges'!CD3</f>
        <v>384177.08</v>
      </c>
      <c r="BX26" s="5">
        <f>'2018 LV Charges'!CE3</f>
        <v>14094.049999999997</v>
      </c>
      <c r="BY26" s="5">
        <f>'2018 LV Charges'!CF3</f>
        <v>18336.239999999998</v>
      </c>
      <c r="BZ26" s="5">
        <f>'2018 LV Charges'!CG3</f>
        <v>0</v>
      </c>
      <c r="CA26" s="5">
        <f>'2018 LV Charges'!CH3</f>
        <v>6196.0300000000007</v>
      </c>
      <c r="CB26" s="5">
        <f>'2018 LV Charges'!CI3</f>
        <v>0</v>
      </c>
      <c r="CC26" s="5">
        <f>'2018 LV Charges'!CJ3</f>
        <v>83954.640000000014</v>
      </c>
      <c r="CD26" s="5">
        <f>'2018 LV Charges'!CK3</f>
        <v>0</v>
      </c>
    </row>
    <row r="27" spans="3:87" s="1488" customFormat="1" x14ac:dyDescent="0.3">
      <c r="F27" s="1489"/>
      <c r="I27" s="1488">
        <f>'2017 Benchmarking Calculations'!I25</f>
        <v>274971.79999999964</v>
      </c>
      <c r="J27" s="1488">
        <f>'2017 Benchmarking Calculations'!J25</f>
        <v>0</v>
      </c>
      <c r="K27" s="1488">
        <f>'2017 Benchmarking Calculations'!K25</f>
        <v>0</v>
      </c>
      <c r="L27" s="1488">
        <f>'2017 Benchmarking Calculations'!L25</f>
        <v>82139.000000000029</v>
      </c>
      <c r="M27" s="1488">
        <f>'2017 Benchmarking Calculations'!M25</f>
        <v>0</v>
      </c>
      <c r="N27" s="1488">
        <f>'2017 Benchmarking Calculations'!N25</f>
        <v>0</v>
      </c>
      <c r="O27" s="1488">
        <f>'2017 Benchmarking Calculations'!O25</f>
        <v>0</v>
      </c>
      <c r="P27" s="1488">
        <f>'2017 Benchmarking Calculations'!P25</f>
        <v>0</v>
      </c>
      <c r="Q27" s="1488">
        <f>'2017 Benchmarking Calculations'!Q25</f>
        <v>0</v>
      </c>
      <c r="R27" s="1488">
        <f>'2017 Benchmarking Calculations'!R25</f>
        <v>51114.960000000014</v>
      </c>
      <c r="S27" s="1488">
        <f>'2017 Benchmarking Calculations'!S25</f>
        <v>0</v>
      </c>
      <c r="T27" s="1488">
        <f>'2017 Benchmarking Calculations'!T25</f>
        <v>43880.29</v>
      </c>
      <c r="U27" s="1488">
        <f>'2017 Benchmarking Calculations'!U25</f>
        <v>9168.1200000000008</v>
      </c>
      <c r="V27" s="1488">
        <f>'2017 Benchmarking Calculations'!V25</f>
        <v>21250.63</v>
      </c>
      <c r="W27" s="1488">
        <f>'2017 Benchmarking Calculations'!W25</f>
        <v>0</v>
      </c>
      <c r="X27" s="1488">
        <f>'2017 Benchmarking Calculations'!X25</f>
        <v>0</v>
      </c>
      <c r="Y27" s="1488">
        <f>'2017 Benchmarking Calculations'!Y25</f>
        <v>93019.510000000009</v>
      </c>
      <c r="Z27" s="1488">
        <f>'2017 Benchmarking Calculations'!Z25</f>
        <v>0</v>
      </c>
      <c r="AA27" s="1488">
        <f>'2017 Benchmarking Calculations'!AA25</f>
        <v>30525.52</v>
      </c>
      <c r="AB27" s="1488">
        <f>'2017 Benchmarking Calculations'!AB25</f>
        <v>115921.20850000001</v>
      </c>
      <c r="AC27" s="1488">
        <f>'2017 Benchmarking Calculations'!AC25</f>
        <v>77939.210000000021</v>
      </c>
      <c r="AD27" s="1488">
        <f>'2017 Benchmarking Calculations'!AD25</f>
        <v>30127.97</v>
      </c>
      <c r="AE27" s="1488">
        <f>'2017 Benchmarking Calculations'!AE25</f>
        <v>0</v>
      </c>
      <c r="AF27" s="1488">
        <f>'2017 Benchmarking Calculations'!AF25</f>
        <v>91022.790000000023</v>
      </c>
      <c r="AG27" s="1488">
        <f>'2017 Benchmarking Calculations'!AG25</f>
        <v>0</v>
      </c>
      <c r="AH27" s="1488">
        <f>'2017 Benchmarking Calculations'!AH25</f>
        <v>0</v>
      </c>
      <c r="AI27" s="1488">
        <f>'2017 Benchmarking Calculations'!AI25</f>
        <v>0</v>
      </c>
      <c r="AJ27" s="1488">
        <f>'2017 Benchmarking Calculations'!AJ25</f>
        <v>0</v>
      </c>
      <c r="AK27" s="1488">
        <f>'2017 Benchmarking Calculations'!AK25</f>
        <v>18336.240000000002</v>
      </c>
      <c r="AL27" s="1488">
        <f>'2017 Benchmarking Calculations'!AL25</f>
        <v>0</v>
      </c>
      <c r="AM27" s="1488">
        <f>'2017 Benchmarking Calculations'!AM25</f>
        <v>93850.609999999986</v>
      </c>
      <c r="AN27" s="1488">
        <f>'2017 Benchmarking Calculations'!AN25</f>
        <v>9168.1200000000008</v>
      </c>
      <c r="AO27" s="1488">
        <f>'2017 Benchmarking Calculations'!AO25</f>
        <v>0</v>
      </c>
      <c r="AP27" s="1488">
        <f>'2017 Benchmarking Calculations'!AP25</f>
        <v>0</v>
      </c>
      <c r="AQ27" s="1488">
        <f>'2017 Benchmarking Calculations'!AQ25</f>
        <v>179108.05950000009</v>
      </c>
      <c r="AR27" s="1488">
        <f>'2017 Benchmarking Calculations'!AR25</f>
        <v>88827.12</v>
      </c>
      <c r="AS27" s="1488">
        <f>'2017 Benchmarking Calculations'!AS25</f>
        <v>0</v>
      </c>
      <c r="AT27" s="1488">
        <f>'2017 Benchmarking Calculations'!AT25</f>
        <v>0</v>
      </c>
      <c r="AU27" s="1488">
        <f>'2017 Benchmarking Calculations'!AU25</f>
        <v>0</v>
      </c>
      <c r="AV27" s="1488">
        <f>'2017 Benchmarking Calculations'!AV25</f>
        <v>0</v>
      </c>
      <c r="AW27" s="1488">
        <f>'2017 Benchmarking Calculations'!AW25</f>
        <v>297792.08999999968</v>
      </c>
      <c r="AX27" s="1488">
        <f>'2017 Benchmarking Calculations'!AX25</f>
        <v>37397.439999999981</v>
      </c>
      <c r="AY27" s="1488">
        <f>'2017 Benchmarking Calculations'!AY25</f>
        <v>49298.41</v>
      </c>
      <c r="AZ27" s="1488">
        <f>'2017 Benchmarking Calculations'!AZ25</f>
        <v>0</v>
      </c>
      <c r="BA27" s="1488">
        <f>'2017 Benchmarking Calculations'!BA25</f>
        <v>25212.329999999984</v>
      </c>
      <c r="BB27" s="1488">
        <f>'2017 Benchmarking Calculations'!BB25</f>
        <v>57803.999999999971</v>
      </c>
      <c r="BC27" s="1488">
        <f>'2017 Benchmarking Calculations'!BC25</f>
        <v>0</v>
      </c>
      <c r="BD27" s="1488">
        <f>'2017 Benchmarking Calculations'!BD25</f>
        <v>0</v>
      </c>
      <c r="BE27" s="1488">
        <f>'2017 Benchmarking Calculations'!BE25</f>
        <v>0</v>
      </c>
      <c r="BF27" s="1488">
        <f>'2017 Benchmarking Calculations'!BF25</f>
        <v>61281.931500000006</v>
      </c>
      <c r="BG27" s="1488">
        <f>'2017 Benchmarking Calculations'!BG25</f>
        <v>0</v>
      </c>
      <c r="BH27" s="1488">
        <f>'2017 Benchmarking Calculations'!BH25</f>
        <v>32286.190000000002</v>
      </c>
      <c r="BI27" s="1488">
        <f>'2017 Benchmarking Calculations'!BI25</f>
        <v>0</v>
      </c>
      <c r="BJ27" s="1488">
        <f>'2017 Benchmarking Calculations'!BJ25</f>
        <v>0</v>
      </c>
      <c r="BK27" s="1488">
        <f>'2017 Benchmarking Calculations'!BK25</f>
        <v>84758.79999999993</v>
      </c>
      <c r="BL27" s="1488">
        <f>'2017 Benchmarking Calculations'!BL25</f>
        <v>0</v>
      </c>
      <c r="BM27" s="1488">
        <f>'2017 Benchmarking Calculations'!BM25</f>
        <v>38410.339999999997</v>
      </c>
      <c r="BN27" s="1488">
        <f>'2017 Benchmarking Calculations'!BN25</f>
        <v>0</v>
      </c>
      <c r="BO27" s="1488">
        <f>'2017 Benchmarking Calculations'!BO25</f>
        <v>0</v>
      </c>
      <c r="BP27" s="1488">
        <f>'2017 Benchmarking Calculations'!BP25</f>
        <v>27504.359999999979</v>
      </c>
      <c r="BQ27" s="1488">
        <f>'2017 Benchmarking Calculations'!BQ25</f>
        <v>33853.700000000004</v>
      </c>
      <c r="BR27" s="1488">
        <f>'2017 Benchmarking Calculations'!BR25</f>
        <v>18336.239999999998</v>
      </c>
      <c r="BS27" s="1488">
        <f>'2017 Benchmarking Calculations'!BS25</f>
        <v>0</v>
      </c>
      <c r="BT27" s="1488">
        <f>'2017 Benchmarking Calculations'!BT25</f>
        <v>0</v>
      </c>
      <c r="BU27" s="1488">
        <f>'2017 Benchmarking Calculations'!BU25</f>
        <v>0</v>
      </c>
      <c r="BV27" s="1488">
        <f>'2017 Benchmarking Calculations'!BV25</f>
        <v>0</v>
      </c>
      <c r="BW27" s="1488">
        <f>'2017 Benchmarking Calculations'!BW25</f>
        <v>369245.62000000023</v>
      </c>
      <c r="BX27" s="1488">
        <f>'2017 Benchmarking Calculations'!BX25</f>
        <v>12811.539999999999</v>
      </c>
      <c r="BY27" s="1488">
        <f>'2017 Benchmarking Calculations'!BY25</f>
        <v>18304.059999999998</v>
      </c>
      <c r="BZ27" s="1488">
        <f>'2017 Benchmarking Calculations'!BZ25</f>
        <v>0</v>
      </c>
      <c r="CA27" s="1488">
        <f>'2017 Benchmarking Calculations'!CA25</f>
        <v>5262.04</v>
      </c>
      <c r="CB27" s="1488">
        <f>'2017 Benchmarking Calculations'!CB25</f>
        <v>0</v>
      </c>
      <c r="CC27" s="1488">
        <f>'2017 Benchmarking Calculations'!CC25</f>
        <v>79084.009999999995</v>
      </c>
      <c r="CD27" s="1488">
        <f>'2017 Benchmarking Calculations'!CD25</f>
        <v>0</v>
      </c>
      <c r="CE27" s="1488">
        <f>'2017 Benchmarking Calculations'!CE25</f>
        <v>0</v>
      </c>
    </row>
    <row r="28" spans="3:87" x14ac:dyDescent="0.3">
      <c r="C28" t="s">
        <v>1683</v>
      </c>
      <c r="F28" s="15" t="s">
        <v>147</v>
      </c>
      <c r="G28" t="s">
        <v>1684</v>
      </c>
      <c r="I28" s="2">
        <f>'2017 Benchmarking Calculations'!I9</f>
        <v>253135397.59</v>
      </c>
      <c r="J28" s="2">
        <f>'2017 Benchmarking Calculations'!J9</f>
        <v>11949456.149999997</v>
      </c>
      <c r="K28" s="2">
        <f>'2017 Benchmarking Calculations'!K9</f>
        <v>1128041</v>
      </c>
      <c r="L28" s="2">
        <f>'2017 Benchmarking Calculations'!L9</f>
        <v>13327256.450000001</v>
      </c>
      <c r="M28" s="2" t="e">
        <f>'2017 Benchmarking Calculations'!M9</f>
        <v>#N/A</v>
      </c>
      <c r="N28" s="2">
        <f>'2017 Benchmarking Calculations'!N9</f>
        <v>9372903.3100000005</v>
      </c>
      <c r="O28" s="2">
        <f>'2017 Benchmarking Calculations'!O9</f>
        <v>17672918.210000001</v>
      </c>
      <c r="P28" s="2" t="e">
        <f>'2017 Benchmarking Calculations'!P9</f>
        <v>#N/A</v>
      </c>
      <c r="Q28" s="2">
        <f>'2017 Benchmarking Calculations'!Q9</f>
        <v>8980024.9199999999</v>
      </c>
      <c r="R28" s="2">
        <f>'2017 Benchmarking Calculations'!R9</f>
        <v>2366911.4499999997</v>
      </c>
      <c r="S28" s="2">
        <f>'2017 Benchmarking Calculations'!S9</f>
        <v>714794.32000000007</v>
      </c>
      <c r="T28" s="2">
        <f>'2017 Benchmarking Calculations'!T9</f>
        <v>4564267.2</v>
      </c>
      <c r="U28" s="2">
        <f>'2017 Benchmarking Calculations'!U9</f>
        <v>666865.57999999996</v>
      </c>
      <c r="V28" s="2">
        <f>'2017 Benchmarking Calculations'!V9</f>
        <v>2601206.89</v>
      </c>
      <c r="W28" s="2">
        <f>'2017 Benchmarking Calculations'!W9</f>
        <v>17339704.309999999</v>
      </c>
      <c r="X28" s="2" t="e">
        <f>'2017 Benchmarking Calculations'!X9</f>
        <v>#N/A</v>
      </c>
      <c r="Y28" s="2">
        <f>'2017 Benchmarking Calculations'!Y9+'2017 Benchmarking Calculations'!BS9</f>
        <v>13088795.149999999</v>
      </c>
      <c r="Z28" s="2">
        <f>'2017 Benchmarking Calculations'!Z9</f>
        <v>26481205.32</v>
      </c>
      <c r="AA28" s="2">
        <f>'2017 Benchmarking Calculations'!AA9</f>
        <v>6303144.4799999995</v>
      </c>
      <c r="AB28" s="2">
        <f>'2017 Benchmarking Calculations'!AB9</f>
        <v>1452179.3185000001</v>
      </c>
      <c r="AC28" s="2">
        <f>'2017 Benchmarking Calculations'!AC9</f>
        <v>6904037.9000000004</v>
      </c>
      <c r="AD28" s="2">
        <f>'2017 Benchmarking Calculations'!AD9</f>
        <v>5423943.6699999999</v>
      </c>
      <c r="AE28" s="2">
        <f>'2017 Benchmarking Calculations'!AE9</f>
        <v>1624396.77</v>
      </c>
      <c r="AF28" s="2">
        <f>'2017 Benchmarking Calculations'!AF9</f>
        <v>14361761.530000001</v>
      </c>
      <c r="AG28" s="2">
        <f>'2017 Benchmarking Calculations'!AG9</f>
        <v>2934568.57</v>
      </c>
      <c r="AH28" s="2">
        <f>'2017 Benchmarking Calculations'!AH9</f>
        <v>14940538.639999999</v>
      </c>
      <c r="AI28" s="2" t="e">
        <f>'2017 Benchmarking Calculations'!AI9</f>
        <v>#N/A</v>
      </c>
      <c r="AJ28" s="2">
        <f>'2017 Benchmarking Calculations'!AJ9</f>
        <v>5991469.6100000003</v>
      </c>
      <c r="AK28" s="2">
        <f>'2017 Benchmarking Calculations'!AK9</f>
        <v>1097095.2200000002</v>
      </c>
      <c r="AL28" s="2" t="e">
        <f>'2017 Benchmarking Calculations'!AL9</f>
        <v>#N/A</v>
      </c>
      <c r="AM28" s="2">
        <f>'2017 Benchmarking Calculations'!AM9</f>
        <v>573243.86</v>
      </c>
      <c r="AN28" s="2">
        <f>'2017 Benchmarking Calculations'!AN9</f>
        <v>1067938.33</v>
      </c>
      <c r="AO28" s="2" t="e">
        <f>'2017 Benchmarking Calculations'!AO9</f>
        <v>#N/A</v>
      </c>
      <c r="AP28" s="2">
        <f>'2017 Benchmarking Calculations'!AP9</f>
        <v>531012094.33999997</v>
      </c>
      <c r="AQ28" s="2">
        <f>'2017 Benchmarking Calculations'!AQ9</f>
        <v>76585426.71949999</v>
      </c>
      <c r="AR28" s="2">
        <f>'2017 Benchmarking Calculations'!AR9</f>
        <v>5967673.79</v>
      </c>
      <c r="AS28" s="2">
        <f>'2017 Benchmarking Calculations'!AS9</f>
        <v>2196843</v>
      </c>
      <c r="AT28" s="2">
        <f>'2017 Benchmarking Calculations'!AT9</f>
        <v>6668210</v>
      </c>
      <c r="AU28" s="2">
        <f>'2017 Benchmarking Calculations'!AU9</f>
        <v>16163456.33</v>
      </c>
      <c r="AV28" s="2">
        <f>'2017 Benchmarking Calculations'!AV9</f>
        <v>2292335.04</v>
      </c>
      <c r="AW28" s="2">
        <f>'2017 Benchmarking Calculations'!AW9</f>
        <v>4833158.66</v>
      </c>
      <c r="AX28" s="2">
        <f>'2017 Benchmarking Calculations'!AX9</f>
        <v>35729769.309999995</v>
      </c>
      <c r="AY28" s="2">
        <f>'2017 Benchmarking Calculations'!AY9</f>
        <v>2588786.7700000005</v>
      </c>
      <c r="AZ28" s="2">
        <f>'2017 Benchmarking Calculations'!AZ9</f>
        <v>8862186</v>
      </c>
      <c r="BA28" s="2">
        <f>'2017 Benchmarking Calculations'!BA9+'2017 Benchmarking Calculations'!AY9</f>
        <v>11749662.210000001</v>
      </c>
      <c r="BB28" s="2">
        <f>'2017 Benchmarking Calculations'!BB9</f>
        <v>17622603.480000004</v>
      </c>
      <c r="BC28" s="2">
        <f>'2017 Benchmarking Calculations'!BC9</f>
        <v>2530464.23</v>
      </c>
      <c r="BD28" s="2" t="e">
        <f>'2017 Benchmarking Calculations'!BD9</f>
        <v>#N/A</v>
      </c>
      <c r="BE28" s="2">
        <f>'2017 Benchmarking Calculations'!BE9</f>
        <v>6227379.8600000003</v>
      </c>
      <c r="BF28" s="2">
        <f>'2017 Benchmarking Calculations'!BF9</f>
        <v>2621077.0815000003</v>
      </c>
      <c r="BG28" s="2">
        <f>'2017 Benchmarking Calculations'!BG9</f>
        <v>17537918.539999999</v>
      </c>
      <c r="BH28" s="2">
        <f>'2017 Benchmarking Calculations'!BH9</f>
        <v>3299287.6700000004</v>
      </c>
      <c r="BI28" s="2">
        <f>'2017 Benchmarking Calculations'!BI9</f>
        <v>4709486</v>
      </c>
      <c r="BJ28" s="2">
        <f>'2017 Benchmarking Calculations'!BJ9</f>
        <v>12150794.340000002</v>
      </c>
      <c r="BK28" s="2">
        <f>'2017 Benchmarking Calculations'!BK9</f>
        <v>3169086.7299999995</v>
      </c>
      <c r="BL28" s="2">
        <f>'2017 Benchmarking Calculations'!BL9</f>
        <v>0</v>
      </c>
      <c r="BM28" s="2">
        <f>'2017 Benchmarking Calculations'!BM9</f>
        <v>8616790.1100000013</v>
      </c>
      <c r="BN28" s="2" t="e">
        <f>'2017 Benchmarking Calculations'!BN9</f>
        <v>#N/A</v>
      </c>
      <c r="BO28" s="2">
        <f>'2017 Benchmarking Calculations'!BO9</f>
        <v>10685848.140000001</v>
      </c>
      <c r="BP28" s="2">
        <f>'2017 Benchmarking Calculations'!BP9</f>
        <v>1406741.5099999998</v>
      </c>
      <c r="BQ28" s="2">
        <f>'2017 Benchmarking Calculations'!BQ9</f>
        <v>2228631.8000000007</v>
      </c>
      <c r="BR28" s="2">
        <f>'2017 Benchmarking Calculations'!BR9</f>
        <v>1559987.2999999996</v>
      </c>
      <c r="BS28" s="2">
        <f>'2017 Benchmarking Calculations'!BS9</f>
        <v>3841606.6500000004</v>
      </c>
      <c r="BT28" s="2">
        <f>'2017 Benchmarking Calculations'!BT9</f>
        <v>15384698.060000001</v>
      </c>
      <c r="BU28" s="2">
        <f>'2017 Benchmarking Calculations'!BU9</f>
        <v>2631316.12</v>
      </c>
      <c r="BV28" s="2">
        <f>'2017 Benchmarking Calculations'!BV9</f>
        <v>234078557.25999996</v>
      </c>
      <c r="BW28" s="2">
        <f>'2017 Benchmarking Calculations'!BW9</f>
        <v>26716783.620000001</v>
      </c>
      <c r="BX28" s="2">
        <f>'2017 Benchmarking Calculations'!BX9</f>
        <v>3094040.5900000008</v>
      </c>
      <c r="BY28" s="2">
        <f>'2017 Benchmarking Calculations'!BY9</f>
        <v>12895779.060000001</v>
      </c>
      <c r="BZ28" s="2">
        <f>'2017 Benchmarking Calculations'!BZ9</f>
        <v>6597232.0999999996</v>
      </c>
      <c r="CA28" s="2">
        <f>'2017 Benchmarking Calculations'!CA9</f>
        <v>1707930.99</v>
      </c>
      <c r="CB28" s="2">
        <f>'2017 Benchmarking Calculations'!CB9</f>
        <v>1630646</v>
      </c>
      <c r="CC28" s="2">
        <f>'2017 Benchmarking Calculations'!CC9</f>
        <v>6113555.0099999998</v>
      </c>
      <c r="CD28" s="2">
        <f>'2017 Benchmarking Calculations'!CD9</f>
        <v>11961256</v>
      </c>
      <c r="CE28" s="5"/>
      <c r="CF28" s="5"/>
    </row>
    <row r="29" spans="3:87" ht="20.25" customHeight="1" x14ac:dyDescent="0.3">
      <c r="C29" t="s">
        <v>156</v>
      </c>
      <c r="G29" t="s">
        <v>128</v>
      </c>
      <c r="I29" s="239">
        <f>LN(I10/I28)</f>
        <v>-0.10972236372682682</v>
      </c>
      <c r="J29" s="239">
        <f>LN(J10/J28)</f>
        <v>-1.5775262565086855E-3</v>
      </c>
      <c r="K29" s="239">
        <f>LN(K10/K28)</f>
        <v>-3.697136498284774E-2</v>
      </c>
      <c r="L29" s="239">
        <f>LN(L10/L28)</f>
        <v>3.1523747478131948E-2</v>
      </c>
      <c r="M29" s="239"/>
      <c r="N29" s="239">
        <f t="shared" ref="N29:BK29" si="3">LN(N10/N28)</f>
        <v>6.1212387974091224E-2</v>
      </c>
      <c r="O29" s="239">
        <f t="shared" si="3"/>
        <v>1.9778135429790681E-2</v>
      </c>
      <c r="P29" s="239"/>
      <c r="Q29" s="239">
        <f t="shared" si="3"/>
        <v>0.13020538697083106</v>
      </c>
      <c r="R29" s="239">
        <f t="shared" si="3"/>
        <v>4.0411309119550036E-2</v>
      </c>
      <c r="S29" s="239">
        <f t="shared" si="3"/>
        <v>4.1217151808771592E-2</v>
      </c>
      <c r="T29" s="239">
        <f t="shared" si="3"/>
        <v>5.3706949136880608E-2</v>
      </c>
      <c r="U29" s="239">
        <f t="shared" si="3"/>
        <v>3.2836125032291177E-2</v>
      </c>
      <c r="V29" s="239">
        <f t="shared" si="3"/>
        <v>1.63496470246637E-3</v>
      </c>
      <c r="W29" s="239">
        <f t="shared" si="3"/>
        <v>1.9320391514515169E-2</v>
      </c>
      <c r="X29" s="239"/>
      <c r="Y29" s="239">
        <f t="shared" si="3"/>
        <v>3.6548815913165701E-2</v>
      </c>
      <c r="Z29" s="239">
        <f t="shared" si="3"/>
        <v>-3.5579322530035699E-2</v>
      </c>
      <c r="AA29" s="239">
        <f t="shared" si="3"/>
        <v>-1.5176200242523802E-2</v>
      </c>
      <c r="AB29" s="239">
        <f t="shared" si="3"/>
        <v>2.0751555725230311E-2</v>
      </c>
      <c r="AC29" s="239">
        <f t="shared" si="3"/>
        <v>8.8830260539319528E-2</v>
      </c>
      <c r="AD29" s="239">
        <f t="shared" si="3"/>
        <v>0.12859504009110947</v>
      </c>
      <c r="AE29" s="239">
        <f t="shared" si="3"/>
        <v>-3.2172792143073015E-3</v>
      </c>
      <c r="AF29" s="239">
        <f t="shared" si="3"/>
        <v>2.2448574707250649E-2</v>
      </c>
      <c r="AG29" s="239">
        <f t="shared" si="3"/>
        <v>6.3866270975441855E-2</v>
      </c>
      <c r="AH29" s="239">
        <f t="shared" si="3"/>
        <v>9.1198307994574915E-2</v>
      </c>
      <c r="AI29" s="239"/>
      <c r="AJ29" s="239">
        <f t="shared" si="3"/>
        <v>1.2969675130913181E-2</v>
      </c>
      <c r="AK29" s="239">
        <f t="shared" si="3"/>
        <v>3.4283151592316992E-2</v>
      </c>
      <c r="AL29" s="239"/>
      <c r="AM29" s="239">
        <f t="shared" si="3"/>
        <v>-4.7732329632922531E-2</v>
      </c>
      <c r="AN29" s="239">
        <f t="shared" si="3"/>
        <v>4.8152001062755634E-2</v>
      </c>
      <c r="AO29" s="239"/>
      <c r="AP29" s="239">
        <f t="shared" si="3"/>
        <v>8.4617903738554226E-3</v>
      </c>
      <c r="AQ29" s="239">
        <f t="shared" si="3"/>
        <v>6.5946895588870125E-2</v>
      </c>
      <c r="AR29" s="239">
        <f t="shared" si="3"/>
        <v>-3.5744540009959601E-2</v>
      </c>
      <c r="AS29" s="239">
        <f t="shared" si="3"/>
        <v>3.8696782323630559E-2</v>
      </c>
      <c r="AT29" s="239">
        <f t="shared" si="3"/>
        <v>0.10157867233804711</v>
      </c>
      <c r="AU29" s="239">
        <f t="shared" si="3"/>
        <v>8.0438410820896158E-2</v>
      </c>
      <c r="AV29" s="239">
        <f t="shared" si="3"/>
        <v>0.12896742762750008</v>
      </c>
      <c r="AW29" s="239">
        <f t="shared" si="3"/>
        <v>9.4305785496194575E-2</v>
      </c>
      <c r="AX29" s="239">
        <f t="shared" si="3"/>
        <v>4.5702365764469691E-2</v>
      </c>
      <c r="AY29" s="239" t="e">
        <f t="shared" si="3"/>
        <v>#NUM!</v>
      </c>
      <c r="AZ29" s="239">
        <f t="shared" si="3"/>
        <v>5.7850873706033201E-2</v>
      </c>
      <c r="BA29" s="239">
        <f t="shared" si="3"/>
        <v>-4.0618012262771522E-2</v>
      </c>
      <c r="BB29" s="239">
        <f t="shared" si="3"/>
        <v>-1.692090366477246E-2</v>
      </c>
      <c r="BC29" s="239">
        <f t="shared" si="3"/>
        <v>0.11920156350488999</v>
      </c>
      <c r="BD29" s="239"/>
      <c r="BE29" s="239">
        <f t="shared" si="3"/>
        <v>-2.5449062230526846E-2</v>
      </c>
      <c r="BF29" s="239">
        <f t="shared" si="3"/>
        <v>1.1458312386291471E-2</v>
      </c>
      <c r="BG29" s="239">
        <f t="shared" si="3"/>
        <v>2.1289618330828024E-2</v>
      </c>
      <c r="BH29" s="239">
        <f t="shared" si="3"/>
        <v>-2.9210370756467981E-2</v>
      </c>
      <c r="BI29" s="239">
        <f t="shared" si="3"/>
        <v>4.2965238129538778E-2</v>
      </c>
      <c r="BJ29" s="239">
        <f t="shared" si="3"/>
        <v>7.525081400201783E-2</v>
      </c>
      <c r="BK29" s="239">
        <f t="shared" si="3"/>
        <v>-0.10429583252024566</v>
      </c>
      <c r="BL29" s="239"/>
      <c r="BM29" s="239">
        <f t="shared" ref="BM29:CD29" si="4">LN(BM10/BM28)</f>
        <v>1.5163481735742883E-2</v>
      </c>
      <c r="BN29" s="239"/>
      <c r="BO29" s="292">
        <f t="shared" si="4"/>
        <v>1.4780980376149255E-3</v>
      </c>
      <c r="BP29" s="239">
        <f t="shared" si="4"/>
        <v>2.3677042249163571E-2</v>
      </c>
      <c r="BQ29" s="239">
        <f t="shared" si="4"/>
        <v>-2.0010988216927501E-2</v>
      </c>
      <c r="BR29" s="239">
        <f t="shared" si="4"/>
        <v>-7.0178244580719348E-2</v>
      </c>
      <c r="BS29" s="239" t="e">
        <f t="shared" si="4"/>
        <v>#NUM!</v>
      </c>
      <c r="BT29" s="239">
        <f t="shared" si="4"/>
        <v>5.4509029757781767E-3</v>
      </c>
      <c r="BU29" s="239">
        <f t="shared" si="4"/>
        <v>8.1476768890944587E-2</v>
      </c>
      <c r="BV29" s="239">
        <f t="shared" si="4"/>
        <v>6.1881781842834369E-2</v>
      </c>
      <c r="BW29" s="239">
        <f t="shared" si="4"/>
        <v>2.8567222627354328E-2</v>
      </c>
      <c r="BX29" s="239">
        <f t="shared" si="4"/>
        <v>2.3156411595149699E-2</v>
      </c>
      <c r="BY29" s="239">
        <f t="shared" si="4"/>
        <v>7.0476047190898228E-2</v>
      </c>
      <c r="BZ29" s="239">
        <f t="shared" si="4"/>
        <v>1.6375109982201294E-3</v>
      </c>
      <c r="CA29" s="239">
        <f t="shared" si="4"/>
        <v>-2.9719498042514152E-3</v>
      </c>
      <c r="CB29" s="239">
        <f t="shared" si="4"/>
        <v>3.4261814316292633E-2</v>
      </c>
      <c r="CC29" s="239">
        <f t="shared" si="4"/>
        <v>-0.11833026148460823</v>
      </c>
      <c r="CD29" s="239">
        <f t="shared" si="4"/>
        <v>-7.5306497290068067E-2</v>
      </c>
      <c r="CE29" s="239"/>
      <c r="CF29" s="239"/>
      <c r="CG29" s="239"/>
      <c r="CH29" s="239"/>
      <c r="CI29" s="239"/>
    </row>
    <row r="30" spans="3:87" s="6" customFormat="1" ht="20.25" customHeight="1" x14ac:dyDescent="0.3">
      <c r="F30" s="111"/>
      <c r="BO30" s="290"/>
    </row>
    <row r="31" spans="3:87" x14ac:dyDescent="0.3">
      <c r="C31" t="s">
        <v>157</v>
      </c>
      <c r="J31" s="893"/>
      <c r="BO31" s="109"/>
    </row>
    <row r="32" spans="3:87" x14ac:dyDescent="0.3">
      <c r="C32">
        <v>2017</v>
      </c>
      <c r="D32" t="s">
        <v>158</v>
      </c>
      <c r="F32" s="15" t="s">
        <v>147</v>
      </c>
      <c r="G32" t="s">
        <v>1684</v>
      </c>
      <c r="I32" s="36">
        <f>'2017 Benchmarking Calculations'!I35</f>
        <v>167.35916660014922</v>
      </c>
      <c r="J32" s="36">
        <f>'2017 Benchmarking Calculations'!J35</f>
        <v>167.35916660014922</v>
      </c>
      <c r="K32" s="36">
        <f>'2017 Benchmarking Calculations'!K35</f>
        <v>167.35916660014922</v>
      </c>
      <c r="L32" s="36">
        <f>'2017 Benchmarking Calculations'!L35</f>
        <v>167.35916660014922</v>
      </c>
      <c r="M32" s="36">
        <f>'2017 Benchmarking Calculations'!M35</f>
        <v>167.35916660014922</v>
      </c>
      <c r="N32" s="36">
        <f>'2017 Benchmarking Calculations'!N35</f>
        <v>167.35916660014922</v>
      </c>
      <c r="O32" s="36">
        <f>'2017 Benchmarking Calculations'!O35</f>
        <v>167.35916660014922</v>
      </c>
      <c r="P32" s="36">
        <f>'2017 Benchmarking Calculations'!P35</f>
        <v>167.35916660014922</v>
      </c>
      <c r="Q32" s="36">
        <f>'2017 Benchmarking Calculations'!Q35</f>
        <v>167.35916660014922</v>
      </c>
      <c r="R32" s="36">
        <f>'2017 Benchmarking Calculations'!R35</f>
        <v>167.35916660014922</v>
      </c>
      <c r="S32" s="36">
        <f>'2017 Benchmarking Calculations'!S35</f>
        <v>167.35916660014922</v>
      </c>
      <c r="T32" s="36">
        <f>'2017 Benchmarking Calculations'!T35</f>
        <v>167.35916660014922</v>
      </c>
      <c r="U32" s="36">
        <f>'2017 Benchmarking Calculations'!U35</f>
        <v>167.35916660014922</v>
      </c>
      <c r="V32" s="36">
        <f>'2017 Benchmarking Calculations'!V35</f>
        <v>167.35916660014922</v>
      </c>
      <c r="W32" s="36">
        <f>'2017 Benchmarking Calculations'!W35</f>
        <v>167.35916660014922</v>
      </c>
      <c r="X32" s="36">
        <f>'2017 Benchmarking Calculations'!X35</f>
        <v>167.35916660014922</v>
      </c>
      <c r="Y32" s="36">
        <f>'2017 Benchmarking Calculations'!Y35</f>
        <v>167.35916660014922</v>
      </c>
      <c r="Z32" s="36">
        <f>'2017 Benchmarking Calculations'!Z35</f>
        <v>167.35916660014922</v>
      </c>
      <c r="AA32" s="36">
        <f>'2017 Benchmarking Calculations'!AA35</f>
        <v>167.35916660014922</v>
      </c>
      <c r="AB32" s="36">
        <f>'2017 Benchmarking Calculations'!AB35</f>
        <v>167.35916660014922</v>
      </c>
      <c r="AC32" s="36">
        <f>'2017 Benchmarking Calculations'!AC35</f>
        <v>167.35916660014922</v>
      </c>
      <c r="AD32" s="36">
        <f>'2017 Benchmarking Calculations'!AD35</f>
        <v>167.35916660014922</v>
      </c>
      <c r="AE32" s="36">
        <f>'2017 Benchmarking Calculations'!AE35</f>
        <v>167.35916660014922</v>
      </c>
      <c r="AF32" s="36">
        <f>'2017 Benchmarking Calculations'!AF35</f>
        <v>167.35916660014922</v>
      </c>
      <c r="AG32" s="36">
        <f>'2017 Benchmarking Calculations'!AG35</f>
        <v>167.35916660014922</v>
      </c>
      <c r="AH32" s="36">
        <f>'2017 Benchmarking Calculations'!AH35</f>
        <v>167.35916660014922</v>
      </c>
      <c r="AI32" s="36">
        <f>'2017 Benchmarking Calculations'!AI35</f>
        <v>167.35916660014922</v>
      </c>
      <c r="AJ32" s="36">
        <f>'2017 Benchmarking Calculations'!AJ35</f>
        <v>167.35916660014922</v>
      </c>
      <c r="AK32" s="36">
        <f>'2017 Benchmarking Calculations'!AK35</f>
        <v>167.35916660014922</v>
      </c>
      <c r="AL32" s="36">
        <f>'2017 Benchmarking Calculations'!AL35</f>
        <v>167.35916660014922</v>
      </c>
      <c r="AM32" s="36">
        <f>'2017 Benchmarking Calculations'!AM35</f>
        <v>167.35916660014922</v>
      </c>
      <c r="AN32" s="36">
        <f>'2017 Benchmarking Calculations'!AN35</f>
        <v>167.35916660014922</v>
      </c>
      <c r="AO32" s="36">
        <f>'2017 Benchmarking Calculations'!AO35</f>
        <v>167.35916660014922</v>
      </c>
      <c r="AP32" s="36">
        <f>'2017 Benchmarking Calculations'!AP35</f>
        <v>167.35916660014922</v>
      </c>
      <c r="AQ32" s="36">
        <f>'2017 Benchmarking Calculations'!AQ35</f>
        <v>167.35916660014922</v>
      </c>
      <c r="AR32" s="36">
        <f>'2017 Benchmarking Calculations'!AR35</f>
        <v>167.35916660014922</v>
      </c>
      <c r="AS32" s="36">
        <f>'2017 Benchmarking Calculations'!AS35</f>
        <v>167.35916660014922</v>
      </c>
      <c r="AT32" s="36">
        <f>'2017 Benchmarking Calculations'!AT35</f>
        <v>167.35916660014922</v>
      </c>
      <c r="AU32" s="36">
        <f>'2017 Benchmarking Calculations'!AU35</f>
        <v>167.35916660014922</v>
      </c>
      <c r="AV32" s="36">
        <f>'2017 Benchmarking Calculations'!AV35</f>
        <v>167.35916660014922</v>
      </c>
      <c r="AW32" s="36">
        <f>'2017 Benchmarking Calculations'!AW35</f>
        <v>167.35916660014922</v>
      </c>
      <c r="AX32" s="36">
        <f>'2017 Benchmarking Calculations'!AX35</f>
        <v>167.35916660014922</v>
      </c>
      <c r="AY32" s="36">
        <f>'2017 Benchmarking Calculations'!AY35</f>
        <v>167.35916660014922</v>
      </c>
      <c r="AZ32" s="36">
        <f>'2017 Benchmarking Calculations'!AZ35</f>
        <v>167.35916660014922</v>
      </c>
      <c r="BA32" s="36">
        <f>'2017 Benchmarking Calculations'!BA35</f>
        <v>167.35916660014922</v>
      </c>
      <c r="BB32" s="36">
        <f>'2017 Benchmarking Calculations'!BB35</f>
        <v>167.35916660014922</v>
      </c>
      <c r="BC32" s="36">
        <f>'2017 Benchmarking Calculations'!BC35</f>
        <v>167.35916660014922</v>
      </c>
      <c r="BD32" s="36">
        <f>'2017 Benchmarking Calculations'!BD35</f>
        <v>167.35916660014922</v>
      </c>
      <c r="BE32" s="36">
        <f>'2017 Benchmarking Calculations'!BE35</f>
        <v>167.35916660014922</v>
      </c>
      <c r="BF32" s="36">
        <f>'2017 Benchmarking Calculations'!BF35</f>
        <v>167.35916660014922</v>
      </c>
      <c r="BG32" s="36">
        <f>'2017 Benchmarking Calculations'!BG35</f>
        <v>167.35916660014922</v>
      </c>
      <c r="BH32" s="36">
        <f>'2017 Benchmarking Calculations'!BH35</f>
        <v>167.35916660014922</v>
      </c>
      <c r="BI32" s="36">
        <f>'2017 Benchmarking Calculations'!BI35</f>
        <v>167.35916660014922</v>
      </c>
      <c r="BJ32" s="36">
        <f>'2017 Benchmarking Calculations'!BJ35</f>
        <v>167.35916660014922</v>
      </c>
      <c r="BK32" s="36">
        <f>'2017 Benchmarking Calculations'!BK35</f>
        <v>167.35916660014922</v>
      </c>
      <c r="BL32" s="36">
        <f>'2017 Benchmarking Calculations'!BL35</f>
        <v>0</v>
      </c>
      <c r="BM32" s="36">
        <f>'2017 Benchmarking Calculations'!BM35</f>
        <v>167.35916660014922</v>
      </c>
      <c r="BN32" s="36">
        <f>'2017 Benchmarking Calculations'!BN35</f>
        <v>167.35916660014922</v>
      </c>
      <c r="BO32" s="36">
        <f>'2017 Benchmarking Calculations'!BO35</f>
        <v>167.35916660014922</v>
      </c>
      <c r="BP32" s="36">
        <f>'2017 Benchmarking Calculations'!BP35</f>
        <v>167.35916660014922</v>
      </c>
      <c r="BQ32" s="36">
        <f>'2017 Benchmarking Calculations'!BQ35</f>
        <v>167.35916660014922</v>
      </c>
      <c r="BR32" s="36">
        <f>'2017 Benchmarking Calculations'!BR35</f>
        <v>167.35916660014922</v>
      </c>
      <c r="BS32" s="36">
        <f>'2017 Benchmarking Calculations'!BS35</f>
        <v>167.35916660014922</v>
      </c>
      <c r="BT32" s="36">
        <f>'2017 Benchmarking Calculations'!BT35</f>
        <v>167.35916660014922</v>
      </c>
      <c r="BU32" s="36">
        <f>'2017 Benchmarking Calculations'!BU35</f>
        <v>167.35916660014922</v>
      </c>
      <c r="BV32" s="36">
        <f>'2017 Benchmarking Calculations'!BV35</f>
        <v>167.35916660014922</v>
      </c>
      <c r="BW32" s="36">
        <f>'2017 Benchmarking Calculations'!BW35</f>
        <v>167.35916660014922</v>
      </c>
      <c r="BX32" s="36">
        <f>'2017 Benchmarking Calculations'!BX35</f>
        <v>167.35916660014922</v>
      </c>
      <c r="BY32" s="36">
        <f>'2017 Benchmarking Calculations'!BY35</f>
        <v>167.35916660014922</v>
      </c>
      <c r="BZ32" s="36">
        <f>'2017 Benchmarking Calculations'!BZ35</f>
        <v>167.35916660014922</v>
      </c>
      <c r="CA32" s="36">
        <f>'2017 Benchmarking Calculations'!CA35</f>
        <v>167.35916660014922</v>
      </c>
      <c r="CB32" s="36">
        <f>'2017 Benchmarking Calculations'!CB35</f>
        <v>167.35916660014922</v>
      </c>
      <c r="CC32" s="36">
        <f>'2017 Benchmarking Calculations'!CC35</f>
        <v>167.35916660014922</v>
      </c>
      <c r="CD32" s="36">
        <f>'2017 Benchmarking Calculations'!CD35</f>
        <v>167.35916660014922</v>
      </c>
      <c r="CE32" s="36"/>
      <c r="CF32" s="36"/>
      <c r="CG32" s="36"/>
      <c r="CH32" s="36"/>
      <c r="CI32" s="36"/>
    </row>
    <row r="33" spans="3:90" x14ac:dyDescent="0.3">
      <c r="C33">
        <v>2017</v>
      </c>
      <c r="D33" t="s">
        <v>159</v>
      </c>
      <c r="F33" s="15" t="s">
        <v>147</v>
      </c>
      <c r="G33" t="s">
        <v>1684</v>
      </c>
      <c r="I33" s="36">
        <f>'2017 Benchmarking Calculations'!I43</f>
        <v>17.035579942885761</v>
      </c>
      <c r="J33" s="36">
        <f>'2017 Benchmarking Calculations'!J43</f>
        <v>17.035579942885761</v>
      </c>
      <c r="K33" s="36">
        <f>'2017 Benchmarking Calculations'!K43</f>
        <v>17.035579942885761</v>
      </c>
      <c r="L33" s="36">
        <f>'2017 Benchmarking Calculations'!L43</f>
        <v>17.035579942885761</v>
      </c>
      <c r="M33" s="36">
        <f>'2017 Benchmarking Calculations'!M43</f>
        <v>17.035579942885761</v>
      </c>
      <c r="N33" s="36">
        <f>'2017 Benchmarking Calculations'!N43</f>
        <v>17.035579942885761</v>
      </c>
      <c r="O33" s="36">
        <f>'2017 Benchmarking Calculations'!O43</f>
        <v>17.035579942885761</v>
      </c>
      <c r="P33" s="36">
        <f>'2017 Benchmarking Calculations'!P43</f>
        <v>17.035579942885761</v>
      </c>
      <c r="Q33" s="36">
        <f>'2017 Benchmarking Calculations'!Q43</f>
        <v>17.035579942885761</v>
      </c>
      <c r="R33" s="36">
        <f>'2017 Benchmarking Calculations'!R43</f>
        <v>17.035579942885761</v>
      </c>
      <c r="S33" s="36">
        <f>'2017 Benchmarking Calculations'!S43</f>
        <v>17.035579942885761</v>
      </c>
      <c r="T33" s="36">
        <f>'2017 Benchmarking Calculations'!T43</f>
        <v>17.035579942885761</v>
      </c>
      <c r="U33" s="36">
        <f>'2017 Benchmarking Calculations'!U43</f>
        <v>17.035579942885761</v>
      </c>
      <c r="V33" s="36">
        <f>'2017 Benchmarking Calculations'!V43</f>
        <v>17.035579942885761</v>
      </c>
      <c r="W33" s="36">
        <f>'2017 Benchmarking Calculations'!W43</f>
        <v>17.035579942885761</v>
      </c>
      <c r="X33" s="36">
        <f>'2017 Benchmarking Calculations'!X43</f>
        <v>17.035579942885761</v>
      </c>
      <c r="Y33" s="36">
        <f>'2017 Benchmarking Calculations'!Y43</f>
        <v>17.035579942885761</v>
      </c>
      <c r="Z33" s="36">
        <f>'2017 Benchmarking Calculations'!Z43</f>
        <v>17.035579942885761</v>
      </c>
      <c r="AA33" s="36">
        <f>'2017 Benchmarking Calculations'!AA43</f>
        <v>17.035579942885761</v>
      </c>
      <c r="AB33" s="36">
        <f>'2017 Benchmarking Calculations'!AB43</f>
        <v>17.035579942885761</v>
      </c>
      <c r="AC33" s="36">
        <f>'2017 Benchmarking Calculations'!AC43</f>
        <v>17.035579942885761</v>
      </c>
      <c r="AD33" s="36">
        <f>'2017 Benchmarking Calculations'!AD43</f>
        <v>17.035579942885761</v>
      </c>
      <c r="AE33" s="36">
        <f>'2017 Benchmarking Calculations'!AE43</f>
        <v>17.035579942885761</v>
      </c>
      <c r="AF33" s="36">
        <f>'2017 Benchmarking Calculations'!AF43</f>
        <v>17.035579942885761</v>
      </c>
      <c r="AG33" s="36">
        <f>'2017 Benchmarking Calculations'!AG43</f>
        <v>17.035579942885761</v>
      </c>
      <c r="AH33" s="36">
        <f>'2017 Benchmarking Calculations'!AH43</f>
        <v>17.035579942885761</v>
      </c>
      <c r="AI33" s="36">
        <f>'2017 Benchmarking Calculations'!AI43</f>
        <v>17.035579942885761</v>
      </c>
      <c r="AJ33" s="36">
        <f>'2017 Benchmarking Calculations'!AJ43</f>
        <v>17.035579942885761</v>
      </c>
      <c r="AK33" s="36">
        <f>'2017 Benchmarking Calculations'!AK43</f>
        <v>17.035579942885761</v>
      </c>
      <c r="AL33" s="36">
        <f>'2017 Benchmarking Calculations'!AL43</f>
        <v>17.035579942885761</v>
      </c>
      <c r="AM33" s="36">
        <f>'2017 Benchmarking Calculations'!AM43</f>
        <v>17.035579942885761</v>
      </c>
      <c r="AN33" s="36">
        <f>'2017 Benchmarking Calculations'!AN43</f>
        <v>17.035579942885761</v>
      </c>
      <c r="AO33" s="36">
        <f>'2017 Benchmarking Calculations'!AO43</f>
        <v>17.035579942885761</v>
      </c>
      <c r="AP33" s="36">
        <f>'2017 Benchmarking Calculations'!AP43</f>
        <v>17.035579942885761</v>
      </c>
      <c r="AQ33" s="36">
        <f>'2017 Benchmarking Calculations'!AQ43</f>
        <v>17.035579942885761</v>
      </c>
      <c r="AR33" s="36">
        <f>'2017 Benchmarking Calculations'!AR43</f>
        <v>17.035579942885761</v>
      </c>
      <c r="AS33" s="36">
        <f>'2017 Benchmarking Calculations'!AS43</f>
        <v>17.035579942885761</v>
      </c>
      <c r="AT33" s="36">
        <f>'2017 Benchmarking Calculations'!AT43</f>
        <v>17.035579942885761</v>
      </c>
      <c r="AU33" s="36">
        <f>'2017 Benchmarking Calculations'!AU43</f>
        <v>17.035579942885761</v>
      </c>
      <c r="AV33" s="36">
        <f>'2017 Benchmarking Calculations'!AV43</f>
        <v>17.035579942885761</v>
      </c>
      <c r="AW33" s="36">
        <f>'2017 Benchmarking Calculations'!AW43</f>
        <v>17.035579942885761</v>
      </c>
      <c r="AX33" s="36">
        <f>'2017 Benchmarking Calculations'!AX43</f>
        <v>17.035579942885761</v>
      </c>
      <c r="AY33" s="36">
        <f>'2017 Benchmarking Calculations'!AY43</f>
        <v>17.035579942885761</v>
      </c>
      <c r="AZ33" s="36">
        <f>'2017 Benchmarking Calculations'!AZ43</f>
        <v>17.035579942885761</v>
      </c>
      <c r="BA33" s="36">
        <f>'2017 Benchmarking Calculations'!BA43</f>
        <v>17.035579942885761</v>
      </c>
      <c r="BB33" s="36">
        <f>'2017 Benchmarking Calculations'!BB43</f>
        <v>17.035579942885761</v>
      </c>
      <c r="BC33" s="36">
        <f>'2017 Benchmarking Calculations'!BC43</f>
        <v>17.035579942885761</v>
      </c>
      <c r="BD33" s="36">
        <f>'2017 Benchmarking Calculations'!BD43</f>
        <v>17.035579942885761</v>
      </c>
      <c r="BE33" s="36">
        <f>'2017 Benchmarking Calculations'!BE43</f>
        <v>17.035579942885761</v>
      </c>
      <c r="BF33" s="36">
        <f>'2017 Benchmarking Calculations'!BF43</f>
        <v>17.035579942885761</v>
      </c>
      <c r="BG33" s="36">
        <f>'2017 Benchmarking Calculations'!BG43</f>
        <v>17.035579942885761</v>
      </c>
      <c r="BH33" s="36">
        <f>'2017 Benchmarking Calculations'!BH43</f>
        <v>17.035579942885761</v>
      </c>
      <c r="BI33" s="36">
        <f>'2017 Benchmarking Calculations'!BI43</f>
        <v>17.035579942885761</v>
      </c>
      <c r="BJ33" s="36">
        <f>'2017 Benchmarking Calculations'!BJ43</f>
        <v>17.035579942885761</v>
      </c>
      <c r="BK33" s="36">
        <f>'2017 Benchmarking Calculations'!BK43</f>
        <v>17.035579942885761</v>
      </c>
      <c r="BL33" s="36">
        <f>'2017 Benchmarking Calculations'!BL43</f>
        <v>0</v>
      </c>
      <c r="BM33" s="36">
        <f>'2017 Benchmarking Calculations'!BM43</f>
        <v>17.035579942885761</v>
      </c>
      <c r="BN33" s="36">
        <f>'2017 Benchmarking Calculations'!BN43</f>
        <v>17.035579942885761</v>
      </c>
      <c r="BO33" s="36">
        <f>'2017 Benchmarking Calculations'!BO43</f>
        <v>17.035579942885761</v>
      </c>
      <c r="BP33" s="36">
        <f>'2017 Benchmarking Calculations'!BP43</f>
        <v>17.035579942885761</v>
      </c>
      <c r="BQ33" s="36">
        <f>'2017 Benchmarking Calculations'!BQ43</f>
        <v>17.035579942885761</v>
      </c>
      <c r="BR33" s="36">
        <f>'2017 Benchmarking Calculations'!BR43</f>
        <v>17.035579942885761</v>
      </c>
      <c r="BS33" s="36">
        <f>'2017 Benchmarking Calculations'!BS43</f>
        <v>17.035579942885761</v>
      </c>
      <c r="BT33" s="36">
        <f>'2017 Benchmarking Calculations'!BT43</f>
        <v>17.035579942885761</v>
      </c>
      <c r="BU33" s="36">
        <f>'2017 Benchmarking Calculations'!BU43</f>
        <v>17.035579942885761</v>
      </c>
      <c r="BV33" s="36">
        <f>'2017 Benchmarking Calculations'!BV43</f>
        <v>17.035579942885761</v>
      </c>
      <c r="BW33" s="36">
        <f>'2017 Benchmarking Calculations'!BW43</f>
        <v>17.035579942885761</v>
      </c>
      <c r="BX33" s="36">
        <f>'2017 Benchmarking Calculations'!BX43</f>
        <v>17.035579942885761</v>
      </c>
      <c r="BY33" s="36">
        <f>'2017 Benchmarking Calculations'!BY43</f>
        <v>17.035579942885761</v>
      </c>
      <c r="BZ33" s="36">
        <f>'2017 Benchmarking Calculations'!BZ43</f>
        <v>17.035579942885761</v>
      </c>
      <c r="CA33" s="36">
        <f>'2017 Benchmarking Calculations'!CA43</f>
        <v>17.035579942885761</v>
      </c>
      <c r="CB33" s="36">
        <f>'2017 Benchmarking Calculations'!CB43</f>
        <v>17.035579942885761</v>
      </c>
      <c r="CC33" s="36">
        <f>'2017 Benchmarking Calculations'!CC43</f>
        <v>17.035579942885761</v>
      </c>
      <c r="CD33" s="36">
        <f>'2017 Benchmarking Calculations'!CD43</f>
        <v>17.035579942885761</v>
      </c>
      <c r="CE33" s="17"/>
      <c r="CF33" s="17"/>
      <c r="CG33" s="17"/>
      <c r="CH33" s="17"/>
      <c r="CI33" s="17"/>
    </row>
    <row r="34" spans="3:90" x14ac:dyDescent="0.3">
      <c r="C34">
        <v>2017</v>
      </c>
      <c r="D34" t="s">
        <v>160</v>
      </c>
      <c r="F34" s="15" t="s">
        <v>147</v>
      </c>
      <c r="G34" t="s">
        <v>1684</v>
      </c>
      <c r="I34" s="2">
        <f>'2017 Benchmarking Calculations'!I41</f>
        <v>24287475.349601988</v>
      </c>
      <c r="J34" s="2">
        <f>'2017 Benchmarking Calculations'!J41</f>
        <v>754609.82037454681</v>
      </c>
      <c r="K34" s="2">
        <f>'2017 Benchmarking Calculations'!K41</f>
        <v>30068.912822560735</v>
      </c>
      <c r="L34" s="2">
        <f>'2017 Benchmarking Calculations'!L41</f>
        <v>705771.4164752441</v>
      </c>
      <c r="M34" s="2">
        <f>'2017 Benchmarking Calculations'!M41</f>
        <v>183024.02557000602</v>
      </c>
      <c r="N34" s="2">
        <f>'2017 Benchmarking Calculations'!N41</f>
        <v>621479.82074818946</v>
      </c>
      <c r="O34" s="2">
        <f>'2017 Benchmarking Calculations'!O41</f>
        <v>1358376.0195407388</v>
      </c>
      <c r="P34" s="2" t="e">
        <f>'2017 Benchmarking Calculations'!P41</f>
        <v>#N/A</v>
      </c>
      <c r="Q34" s="2">
        <f>'2017 Benchmarking Calculations'!Q41</f>
        <v>791631.94393537205</v>
      </c>
      <c r="R34" s="2">
        <f>'2017 Benchmarking Calculations'!R41</f>
        <v>138836.43992970872</v>
      </c>
      <c r="S34" s="2">
        <f>'2017 Benchmarking Calculations'!S41</f>
        <v>10353.228180113245</v>
      </c>
      <c r="T34" s="2">
        <f>'2017 Benchmarking Calculations'!T41</f>
        <v>247697.9637950194</v>
      </c>
      <c r="U34" s="2">
        <f>'2017 Benchmarking Calculations'!U41</f>
        <v>28537.719281915939</v>
      </c>
      <c r="V34" s="2">
        <f>'2017 Benchmarking Calculations'!V41</f>
        <v>132879.32445628764</v>
      </c>
      <c r="W34" s="2">
        <f>'2017 Benchmarking Calculations'!W41</f>
        <v>1415248.5235549689</v>
      </c>
      <c r="X34" s="2" t="e">
        <f>'2017 Benchmarking Calculations'!X41</f>
        <v>#N/A</v>
      </c>
      <c r="Y34" s="2">
        <f>'2017 Benchmarking Calculations'!Y41+'2017 Benchmarking Calculations'!BS41</f>
        <v>1080802.7300510523</v>
      </c>
      <c r="Z34" s="2">
        <f>'2017 Benchmarking Calculations'!Z41</f>
        <v>2117384.2097293562</v>
      </c>
      <c r="AA34" s="2">
        <f>'2017 Benchmarking Calculations'!AA41</f>
        <v>373767.40096804447</v>
      </c>
      <c r="AB34" s="2">
        <f>'2017 Benchmarking Calculations'!AB41</f>
        <v>42394.77456197048</v>
      </c>
      <c r="AC34" s="2">
        <f>'2017 Benchmarking Calculations'!AC41</f>
        <v>535160.58193700935</v>
      </c>
      <c r="AD34" s="2">
        <f>'2017 Benchmarking Calculations'!AD41</f>
        <v>439877.53383733617</v>
      </c>
      <c r="AE34" s="2">
        <f>'2017 Benchmarking Calculations'!AE41</f>
        <v>51060.473347940831</v>
      </c>
      <c r="AF34" s="2">
        <f>'2017 Benchmarking Calculations'!AF41</f>
        <v>946126.31800827512</v>
      </c>
      <c r="AG34" s="2">
        <f>'2017 Benchmarking Calculations'!AG41</f>
        <v>200616.85116654134</v>
      </c>
      <c r="AH34" s="2">
        <f>'2017 Benchmarking Calculations'!AH41</f>
        <v>1146730.865065214</v>
      </c>
      <c r="AI34" s="2">
        <f>'2017 Benchmarking Calculations'!AI41</f>
        <v>436040.79934917809</v>
      </c>
      <c r="AJ34" s="2">
        <f>'2017 Benchmarking Calculations'!AJ41</f>
        <v>642376.95440606575</v>
      </c>
      <c r="AK34" s="2">
        <f>'2017 Benchmarking Calculations'!AK41</f>
        <v>19400.660451213094</v>
      </c>
      <c r="AL34" s="2">
        <f>'2017 Benchmarking Calculations'!AL41</f>
        <v>4008925.0047395132</v>
      </c>
      <c r="AM34" s="2">
        <f>'2017 Benchmarking Calculations'!AM41</f>
        <v>7943.245565369557</v>
      </c>
      <c r="AN34" s="2">
        <f>'2017 Benchmarking Calculations'!AN41</f>
        <v>34785.840753974604</v>
      </c>
      <c r="AO34" s="2">
        <f>'2017 Benchmarking Calculations'!AO41</f>
        <v>3770320.7590221288</v>
      </c>
      <c r="AP34" s="2">
        <f>'2017 Benchmarking Calculations'!AP41</f>
        <v>45141097.407133125</v>
      </c>
      <c r="AQ34" s="2">
        <f>'2017 Benchmarking Calculations'!AQ41</f>
        <v>8229109.187039379</v>
      </c>
      <c r="AR34" s="2">
        <f>'2017 Benchmarking Calculations'!AR41</f>
        <v>516763.72294483637</v>
      </c>
      <c r="AS34" s="2">
        <f>'2017 Benchmarking Calculations'!AS41</f>
        <v>68735.961799268262</v>
      </c>
      <c r="AT34" s="2">
        <f>'2017 Benchmarking Calculations'!AT41</f>
        <v>479079.8091782282</v>
      </c>
      <c r="AU34" s="2">
        <f>'2017 Benchmarking Calculations'!AU41</f>
        <v>1789911.3362599518</v>
      </c>
      <c r="AV34" s="2">
        <f>'2017 Benchmarking Calculations'!AV41</f>
        <v>142255.1602201745</v>
      </c>
      <c r="AW34" s="2">
        <f>'2017 Benchmarking Calculations'!AW41</f>
        <v>268405.61403175903</v>
      </c>
      <c r="AX34" s="2">
        <f>'2017 Benchmarking Calculations'!AX41</f>
        <v>2660789.9518050994</v>
      </c>
      <c r="AY34" s="2">
        <f>'2017 Benchmarking Calculations'!AY41</f>
        <v>136513.41453851768</v>
      </c>
      <c r="AZ34" s="2">
        <f>'2017 Benchmarking Calculations'!AZ41</f>
        <v>964562.68713045481</v>
      </c>
      <c r="BA34" s="2">
        <f>'2017 Benchmarking Calculations'!BA41+'2017 Benchmarking Calculations'!AY41</f>
        <v>900833.5482669624</v>
      </c>
      <c r="BB34" s="2">
        <f>'2017 Benchmarking Calculations'!BB41</f>
        <v>1353038.3611547532</v>
      </c>
      <c r="BC34" s="2">
        <f>'2017 Benchmarking Calculations'!BC41</f>
        <v>235464.77621877991</v>
      </c>
      <c r="BD34" s="2" t="e">
        <f>'2017 Benchmarking Calculations'!BD41</f>
        <v>#N/A</v>
      </c>
      <c r="BE34" s="2">
        <f>'2017 Benchmarking Calculations'!BE41</f>
        <v>585752.88938617986</v>
      </c>
      <c r="BF34" s="2">
        <f>'2017 Benchmarking Calculations'!BF41</f>
        <v>79784.560984658805</v>
      </c>
      <c r="BG34" s="2">
        <f>'2017 Benchmarking Calculations'!BG41</f>
        <v>1847152.9987059843</v>
      </c>
      <c r="BH34" s="2">
        <f>'2017 Benchmarking Calculations'!BH41</f>
        <v>207615.91780792375</v>
      </c>
      <c r="BI34" s="2">
        <f>'2017 Benchmarking Calculations'!BI41</f>
        <v>248326.47352084777</v>
      </c>
      <c r="BJ34" s="2">
        <f>'2017 Benchmarking Calculations'!BJ41</f>
        <v>1086174.168367577</v>
      </c>
      <c r="BK34" s="2">
        <f>'2017 Benchmarking Calculations'!BK41</f>
        <v>140967.11945534716</v>
      </c>
      <c r="BL34" s="2">
        <f>'2017 Benchmarking Calculations'!BL41</f>
        <v>0</v>
      </c>
      <c r="BM34" s="2">
        <f>'2017 Benchmarking Calculations'!BM41</f>
        <v>744699.98120041518</v>
      </c>
      <c r="BN34" s="2">
        <f>'2017 Benchmarking Calculations'!BN41</f>
        <v>9480855.8082536981</v>
      </c>
      <c r="BO34" s="2">
        <f>'2017 Benchmarking Calculations'!BO41</f>
        <v>699379.07596344443</v>
      </c>
      <c r="BP34" s="2">
        <f>'2017 Benchmarking Calculations'!BP41</f>
        <v>65802.215471473566</v>
      </c>
      <c r="BQ34" s="2">
        <f>'2017 Benchmarking Calculations'!BQ41</f>
        <v>66208.735566306801</v>
      </c>
      <c r="BR34" s="2">
        <f>'2017 Benchmarking Calculations'!BR41</f>
        <v>49878.318560766063</v>
      </c>
      <c r="BS34" s="2">
        <f>'2017 Benchmarking Calculations'!BS41</f>
        <v>282524.08717824728</v>
      </c>
      <c r="BT34" s="2">
        <f>'2017 Benchmarking Calculations'!BT41</f>
        <v>1057590.2662693681</v>
      </c>
      <c r="BU34" s="2">
        <f>'2017 Benchmarking Calculations'!BU41</f>
        <v>121927.30226218232</v>
      </c>
      <c r="BV34" s="2">
        <f>'2017 Benchmarking Calculations'!BV41</f>
        <v>33239948.277279533</v>
      </c>
      <c r="BW34" s="2">
        <f>'2017 Benchmarking Calculations'!BW41</f>
        <v>2515366.3005938153</v>
      </c>
      <c r="BX34" s="2">
        <f>'2017 Benchmarking Calculations'!BX41</f>
        <v>157316.69382753249</v>
      </c>
      <c r="BY34" s="2">
        <f>'2017 Benchmarking Calculations'!BY41</f>
        <v>1832488.4275762395</v>
      </c>
      <c r="BZ34" s="2">
        <f>'2017 Benchmarking Calculations'!BZ41</f>
        <v>285795.33458870696</v>
      </c>
      <c r="CA34" s="2">
        <f>'2017 Benchmarking Calculations'!CA41</f>
        <v>79455.675853118519</v>
      </c>
      <c r="CB34" s="2">
        <f>'2017 Benchmarking Calculations'!CB41</f>
        <v>83509.219498852224</v>
      </c>
      <c r="CC34" s="2">
        <f>'2017 Benchmarking Calculations'!CC41</f>
        <v>439746.22217067657</v>
      </c>
      <c r="CD34" s="2">
        <f>'2017 Benchmarking Calculations'!CD41</f>
        <v>998419.26198807685</v>
      </c>
      <c r="CE34" s="5"/>
      <c r="CF34" s="5"/>
      <c r="CG34" s="5"/>
      <c r="CH34" s="5"/>
      <c r="CI34" s="5"/>
    </row>
    <row r="35" spans="3:90" x14ac:dyDescent="0.3">
      <c r="C35">
        <v>2017</v>
      </c>
      <c r="D35" t="s">
        <v>161</v>
      </c>
      <c r="F35" s="15" t="s">
        <v>147</v>
      </c>
      <c r="G35" t="s">
        <v>128</v>
      </c>
      <c r="I35" s="5">
        <f>I33*I34</f>
        <v>413751227.92901194</v>
      </c>
      <c r="J35" s="5">
        <f>J33*J34</f>
        <v>12855215.920677256</v>
      </c>
      <c r="K35" s="5">
        <f t="shared" ref="K35:BW35" si="5">K33*K34</f>
        <v>512241.36818439612</v>
      </c>
      <c r="L35" s="5">
        <f t="shared" si="5"/>
        <v>12023225.386767741</v>
      </c>
      <c r="M35" s="5"/>
      <c r="N35" s="5">
        <f t="shared" si="5"/>
        <v>10587269.169246094</v>
      </c>
      <c r="O35" s="5">
        <f t="shared" si="5"/>
        <v>23140723.273385204</v>
      </c>
      <c r="P35" s="5"/>
      <c r="Q35" s="5">
        <f t="shared" si="5"/>
        <v>13485909.26625309</v>
      </c>
      <c r="R35" s="5">
        <f t="shared" si="5"/>
        <v>2365159.2714082096</v>
      </c>
      <c r="S35" s="5">
        <f t="shared" si="5"/>
        <v>176373.24632925683</v>
      </c>
      <c r="T35" s="5">
        <f t="shared" si="5"/>
        <v>4219678.4639200754</v>
      </c>
      <c r="U35" s="5">
        <f t="shared" si="5"/>
        <v>486156.59821471141</v>
      </c>
      <c r="V35" s="5">
        <f t="shared" si="5"/>
        <v>2263676.3545317431</v>
      </c>
      <c r="W35" s="5">
        <f>W33*W34</f>
        <v>24109579.362071715</v>
      </c>
      <c r="X35" s="5"/>
      <c r="Y35" s="5">
        <f t="shared" si="5"/>
        <v>18412101.310273878</v>
      </c>
      <c r="Z35" s="5">
        <f t="shared" si="5"/>
        <v>36070867.974648438</v>
      </c>
      <c r="AA35" s="5">
        <f t="shared" si="5"/>
        <v>6367344.439235758</v>
      </c>
      <c r="AB35" s="5">
        <f t="shared" si="5"/>
        <v>722219.57121106773</v>
      </c>
      <c r="AC35" s="5">
        <f t="shared" si="5"/>
        <v>9116770.8758691885</v>
      </c>
      <c r="AD35" s="5">
        <f t="shared" si="5"/>
        <v>7493568.8927653767</v>
      </c>
      <c r="AE35" s="5">
        <f t="shared" si="5"/>
        <v>869844.77564043377</v>
      </c>
      <c r="AF35" s="5">
        <f t="shared" si="5"/>
        <v>16117810.526498126</v>
      </c>
      <c r="AG35" s="5">
        <f t="shared" si="5"/>
        <v>3417624.4059376293</v>
      </c>
      <c r="AH35" s="5">
        <f t="shared" si="5"/>
        <v>19535225.324792996</v>
      </c>
      <c r="AI35" s="5"/>
      <c r="AJ35" s="5">
        <f t="shared" si="5"/>
        <v>10943263.960252015</v>
      </c>
      <c r="AK35" s="5">
        <f t="shared" si="5"/>
        <v>330501.5020614228</v>
      </c>
      <c r="AL35" s="5"/>
      <c r="AM35" s="5">
        <f t="shared" si="5"/>
        <v>135317.79483482588</v>
      </c>
      <c r="AN35" s="5">
        <f t="shared" si="5"/>
        <v>592596.97104482783</v>
      </c>
      <c r="AO35" s="5"/>
      <c r="AP35" s="5">
        <f t="shared" si="5"/>
        <v>769004773.58880949</v>
      </c>
      <c r="AQ35" s="5">
        <f t="shared" si="5"/>
        <v>140187647.414545</v>
      </c>
      <c r="AR35" s="5">
        <f t="shared" si="5"/>
        <v>8803369.7138100285</v>
      </c>
      <c r="AS35" s="5">
        <f t="shared" si="5"/>
        <v>1170956.9721825763</v>
      </c>
      <c r="AT35" s="5">
        <f t="shared" si="5"/>
        <v>8161402.3882781621</v>
      </c>
      <c r="AU35" s="5">
        <f t="shared" si="5"/>
        <v>30492177.659533884</v>
      </c>
      <c r="AV35" s="5">
        <f t="shared" si="5"/>
        <v>2423399.154218805</v>
      </c>
      <c r="AW35" s="5">
        <f t="shared" si="5"/>
        <v>4572445.2949573714</v>
      </c>
      <c r="AX35" s="5">
        <f t="shared" si="5"/>
        <v>45328099.935202919</v>
      </c>
      <c r="AY35" s="5">
        <f t="shared" si="5"/>
        <v>2325585.1866472214</v>
      </c>
      <c r="AZ35" s="5">
        <f t="shared" si="5"/>
        <v>16431884.766535569</v>
      </c>
      <c r="BA35" s="5">
        <f t="shared" si="5"/>
        <v>15346221.926735276</v>
      </c>
      <c r="BB35" s="5">
        <f t="shared" si="5"/>
        <v>23049793.167242933</v>
      </c>
      <c r="BC35" s="5">
        <f t="shared" si="5"/>
        <v>4011279.019008731</v>
      </c>
      <c r="BD35" s="5"/>
      <c r="BE35" s="5">
        <f t="shared" si="5"/>
        <v>9978640.1739145871</v>
      </c>
      <c r="BF35" s="5">
        <f t="shared" si="5"/>
        <v>1359176.2668621994</v>
      </c>
      <c r="BG35" s="5">
        <f t="shared" si="5"/>
        <v>31467322.576196954</v>
      </c>
      <c r="BH35" s="5">
        <f t="shared" si="5"/>
        <v>3536857.5652324846</v>
      </c>
      <c r="BI35" s="5">
        <f t="shared" si="5"/>
        <v>4230385.4915993065</v>
      </c>
      <c r="BJ35" s="5">
        <f t="shared" si="5"/>
        <v>18503606.877123315</v>
      </c>
      <c r="BK35" s="5">
        <f t="shared" si="5"/>
        <v>2401456.6327998932</v>
      </c>
      <c r="BL35" s="5">
        <f t="shared" si="5"/>
        <v>0</v>
      </c>
      <c r="BM35" s="5">
        <f t="shared" si="5"/>
        <v>12686396.063205196</v>
      </c>
      <c r="BN35" s="5"/>
      <c r="BO35" s="5">
        <f t="shared" si="5"/>
        <v>11914328.158956831</v>
      </c>
      <c r="BP35" s="5">
        <f t="shared" si="5"/>
        <v>1120978.9020832821</v>
      </c>
      <c r="BQ35" s="5">
        <f t="shared" si="5"/>
        <v>1127904.2076572033</v>
      </c>
      <c r="BR35" s="5">
        <f t="shared" si="5"/>
        <v>849706.08325865294</v>
      </c>
      <c r="BS35" s="5">
        <f t="shared" si="5"/>
        <v>4812961.6729158573</v>
      </c>
      <c r="BT35" s="5">
        <f t="shared" si="5"/>
        <v>18016663.527849659</v>
      </c>
      <c r="BU35" s="5">
        <f t="shared" si="5"/>
        <v>2077102.3049078027</v>
      </c>
      <c r="BV35" s="5">
        <f t="shared" si="5"/>
        <v>566261796.17498326</v>
      </c>
      <c r="BW35" s="5">
        <f t="shared" si="5"/>
        <v>42850723.699406758</v>
      </c>
      <c r="BX35" s="5">
        <f t="shared" ref="BX35:CD35" si="6">BX33*BX34</f>
        <v>2679981.1140494128</v>
      </c>
      <c r="BY35" s="5">
        <f t="shared" si="6"/>
        <v>31217503.10238805</v>
      </c>
      <c r="BZ35" s="5">
        <f t="shared" si="6"/>
        <v>4868689.2696897015</v>
      </c>
      <c r="CA35" s="5">
        <f t="shared" si="6"/>
        <v>1353573.5179118183</v>
      </c>
      <c r="CB35" s="5">
        <f t="shared" si="6"/>
        <v>1422627.9847406915</v>
      </c>
      <c r="CC35" s="5">
        <f t="shared" si="6"/>
        <v>7491331.9223705633</v>
      </c>
      <c r="CD35" s="5">
        <f t="shared" si="6"/>
        <v>17008651.154114887</v>
      </c>
      <c r="CE35" s="5"/>
      <c r="CF35" s="5"/>
      <c r="CG35" s="5"/>
      <c r="CH35" s="5"/>
      <c r="CI35" s="5"/>
    </row>
    <row r="36" spans="3:90" x14ac:dyDescent="0.3">
      <c r="C36">
        <v>2018</v>
      </c>
      <c r="D36" t="s">
        <v>158</v>
      </c>
      <c r="F36" s="15" t="s">
        <v>147</v>
      </c>
      <c r="G36" t="s">
        <v>1598</v>
      </c>
      <c r="I36" s="17">
        <f>I32*('GDP IPI FDD'!$L$157/'GDP IPI FDD'!$H$157)</f>
        <v>170.0597525065601</v>
      </c>
      <c r="J36" s="17">
        <f>J32*('GDP IPI FDD'!$L$157/'GDP IPI FDD'!$H$157)</f>
        <v>170.0597525065601</v>
      </c>
      <c r="K36" s="17">
        <f>K32*('GDP IPI FDD'!$L$157/'GDP IPI FDD'!$H$157)</f>
        <v>170.0597525065601</v>
      </c>
      <c r="L36" s="17">
        <f>L32*('GDP IPI FDD'!$L$157/'GDP IPI FDD'!$H$157)</f>
        <v>170.0597525065601</v>
      </c>
      <c r="M36" s="17">
        <f>M32*('GDP IPI FDD'!$L$157/'GDP IPI FDD'!$H$157)</f>
        <v>170.0597525065601</v>
      </c>
      <c r="N36" s="17">
        <f>N32*('GDP IPI FDD'!$L$157/'GDP IPI FDD'!$H$157)</f>
        <v>170.0597525065601</v>
      </c>
      <c r="O36" s="17">
        <f>O32*('GDP IPI FDD'!$L$157/'GDP IPI FDD'!$H$157)</f>
        <v>170.0597525065601</v>
      </c>
      <c r="P36" s="17">
        <f>P32*('GDP IPI FDD'!$L$157/'GDP IPI FDD'!$H$157)</f>
        <v>170.0597525065601</v>
      </c>
      <c r="Q36" s="17">
        <f>Q32*('GDP IPI FDD'!$L$157/'GDP IPI FDD'!$H$157)</f>
        <v>170.0597525065601</v>
      </c>
      <c r="R36" s="17">
        <f>R32*('GDP IPI FDD'!$L$157/'GDP IPI FDD'!$H$157)</f>
        <v>170.0597525065601</v>
      </c>
      <c r="S36" s="17">
        <f>S32*('GDP IPI FDD'!$L$157/'GDP IPI FDD'!$H$157)</f>
        <v>170.0597525065601</v>
      </c>
      <c r="T36" s="17">
        <f>T32*('GDP IPI FDD'!$L$157/'GDP IPI FDD'!$H$157)</f>
        <v>170.0597525065601</v>
      </c>
      <c r="U36" s="17">
        <f>U32*('GDP IPI FDD'!$L$157/'GDP IPI FDD'!$H$157)</f>
        <v>170.0597525065601</v>
      </c>
      <c r="V36" s="17">
        <f>V32*('GDP IPI FDD'!$L$157/'GDP IPI FDD'!$H$157)</f>
        <v>170.0597525065601</v>
      </c>
      <c r="W36" s="17">
        <f>W32*('GDP IPI FDD'!$L$157/'GDP IPI FDD'!$H$157)</f>
        <v>170.0597525065601</v>
      </c>
      <c r="X36" s="17">
        <f>X32*('GDP IPI FDD'!$L$157/'GDP IPI FDD'!$H$157)</f>
        <v>170.0597525065601</v>
      </c>
      <c r="Y36" s="17">
        <f>Y32*('GDP IPI FDD'!$L$157/'GDP IPI FDD'!$H$157)</f>
        <v>170.0597525065601</v>
      </c>
      <c r="Z36" s="17">
        <f>Z32*('GDP IPI FDD'!$L$157/'GDP IPI FDD'!$H$157)</f>
        <v>170.0597525065601</v>
      </c>
      <c r="AA36" s="17">
        <f>AA32*('GDP IPI FDD'!$L$157/'GDP IPI FDD'!$H$157)</f>
        <v>170.0597525065601</v>
      </c>
      <c r="AB36" s="17">
        <f>AB32*('GDP IPI FDD'!$L$157/'GDP IPI FDD'!$H$157)</f>
        <v>170.0597525065601</v>
      </c>
      <c r="AC36" s="17">
        <f>AC32*('GDP IPI FDD'!$L$157/'GDP IPI FDD'!$H$157)</f>
        <v>170.0597525065601</v>
      </c>
      <c r="AD36" s="17">
        <f>AD32*('GDP IPI FDD'!$L$157/'GDP IPI FDD'!$H$157)</f>
        <v>170.0597525065601</v>
      </c>
      <c r="AE36" s="17">
        <f>AE32*('GDP IPI FDD'!$L$157/'GDP IPI FDD'!$H$157)</f>
        <v>170.0597525065601</v>
      </c>
      <c r="AF36" s="17">
        <f>AF32*('GDP IPI FDD'!$L$157/'GDP IPI FDD'!$H$157)</f>
        <v>170.0597525065601</v>
      </c>
      <c r="AG36" s="17">
        <f>AG32*('GDP IPI FDD'!$L$157/'GDP IPI FDD'!$H$157)</f>
        <v>170.0597525065601</v>
      </c>
      <c r="AH36" s="17">
        <f>AH32*('GDP IPI FDD'!$L$157/'GDP IPI FDD'!$H$157)</f>
        <v>170.0597525065601</v>
      </c>
      <c r="AI36" s="17">
        <f>AI32*('GDP IPI FDD'!$L$157/'GDP IPI FDD'!$H$157)</f>
        <v>170.0597525065601</v>
      </c>
      <c r="AJ36" s="17">
        <f>AJ32*('GDP IPI FDD'!$L$157/'GDP IPI FDD'!$H$157)</f>
        <v>170.0597525065601</v>
      </c>
      <c r="AK36" s="17">
        <f>AK32*('GDP IPI FDD'!$L$157/'GDP IPI FDD'!$H$157)</f>
        <v>170.0597525065601</v>
      </c>
      <c r="AL36" s="17">
        <f>AL32*('GDP IPI FDD'!$L$157/'GDP IPI FDD'!$H$157)</f>
        <v>170.0597525065601</v>
      </c>
      <c r="AM36" s="17">
        <f>AM32*('GDP IPI FDD'!$L$157/'GDP IPI FDD'!$H$157)</f>
        <v>170.0597525065601</v>
      </c>
      <c r="AN36" s="17">
        <f>AN32*('GDP IPI FDD'!$L$157/'GDP IPI FDD'!$H$157)</f>
        <v>170.0597525065601</v>
      </c>
      <c r="AO36" s="17">
        <f>AO32*('GDP IPI FDD'!$L$157/'GDP IPI FDD'!$H$157)</f>
        <v>170.0597525065601</v>
      </c>
      <c r="AP36" s="17">
        <f>AP32*('GDP IPI FDD'!$L$157/'GDP IPI FDD'!$H$157)</f>
        <v>170.0597525065601</v>
      </c>
      <c r="AQ36" s="17">
        <f>AQ32*('GDP IPI FDD'!$L$157/'GDP IPI FDD'!$H$157)</f>
        <v>170.0597525065601</v>
      </c>
      <c r="AR36" s="17">
        <f>AR32*('GDP IPI FDD'!$L$157/'GDP IPI FDD'!$H$157)</f>
        <v>170.0597525065601</v>
      </c>
      <c r="AS36" s="17">
        <f>AS32*('GDP IPI FDD'!$L$157/'GDP IPI FDD'!$H$157)</f>
        <v>170.0597525065601</v>
      </c>
      <c r="AT36" s="17">
        <f>AT32*('GDP IPI FDD'!$L$157/'GDP IPI FDD'!$H$157)</f>
        <v>170.0597525065601</v>
      </c>
      <c r="AU36" s="17">
        <f>AU32*('GDP IPI FDD'!$L$157/'GDP IPI FDD'!$H$157)</f>
        <v>170.0597525065601</v>
      </c>
      <c r="AV36" s="17">
        <f>AV32*('GDP IPI FDD'!$L$157/'GDP IPI FDD'!$H$157)</f>
        <v>170.0597525065601</v>
      </c>
      <c r="AW36" s="17">
        <f>AW32*('GDP IPI FDD'!$L$157/'GDP IPI FDD'!$H$157)</f>
        <v>170.0597525065601</v>
      </c>
      <c r="AX36" s="17">
        <f>AX32*('GDP IPI FDD'!$L$157/'GDP IPI FDD'!$H$157)</f>
        <v>170.0597525065601</v>
      </c>
      <c r="AY36" s="17">
        <f>AY32*('GDP IPI FDD'!$L$157/'GDP IPI FDD'!$H$157)</f>
        <v>170.0597525065601</v>
      </c>
      <c r="AZ36" s="17">
        <f>AZ32*('GDP IPI FDD'!$L$157/'GDP IPI FDD'!$H$157)</f>
        <v>170.0597525065601</v>
      </c>
      <c r="BA36" s="17">
        <f>BA32*('GDP IPI FDD'!$L$157/'GDP IPI FDD'!$H$157)</f>
        <v>170.0597525065601</v>
      </c>
      <c r="BB36" s="17">
        <f>BB32*('GDP IPI FDD'!$L$157/'GDP IPI FDD'!$H$157)</f>
        <v>170.0597525065601</v>
      </c>
      <c r="BC36" s="17">
        <f>BC32*('GDP IPI FDD'!$L$157/'GDP IPI FDD'!$H$157)</f>
        <v>170.0597525065601</v>
      </c>
      <c r="BD36" s="17">
        <f>BD32*('GDP IPI FDD'!$L$157/'GDP IPI FDD'!$H$157)</f>
        <v>170.0597525065601</v>
      </c>
      <c r="BE36" s="17">
        <f>BE32*('GDP IPI FDD'!$L$157/'GDP IPI FDD'!$H$157)</f>
        <v>170.0597525065601</v>
      </c>
      <c r="BF36" s="17">
        <f>BF32*('GDP IPI FDD'!$L$157/'GDP IPI FDD'!$H$157)</f>
        <v>170.0597525065601</v>
      </c>
      <c r="BG36" s="17">
        <f>BG32*('GDP IPI FDD'!$L$157/'GDP IPI FDD'!$H$157)</f>
        <v>170.0597525065601</v>
      </c>
      <c r="BH36" s="17">
        <f>BH32*('GDP IPI FDD'!$L$157/'GDP IPI FDD'!$H$157)</f>
        <v>170.0597525065601</v>
      </c>
      <c r="BI36" s="17">
        <f>BI32*('GDP IPI FDD'!$L$157/'GDP IPI FDD'!$H$157)</f>
        <v>170.0597525065601</v>
      </c>
      <c r="BJ36" s="17">
        <f>BJ32*('GDP IPI FDD'!$L$157/'GDP IPI FDD'!$H$157)</f>
        <v>170.0597525065601</v>
      </c>
      <c r="BK36" s="17">
        <f>BK32*('GDP IPI FDD'!$L$157/'GDP IPI FDD'!$H$157)</f>
        <v>170.0597525065601</v>
      </c>
      <c r="BL36" s="17">
        <f>BL32*('GDP IPI FDD'!$L$157/'GDP IPI FDD'!$H$157)</f>
        <v>0</v>
      </c>
      <c r="BM36" s="17">
        <f>BM32*('GDP IPI FDD'!$L$157/'GDP IPI FDD'!$H$157)</f>
        <v>170.0597525065601</v>
      </c>
      <c r="BN36" s="17">
        <f>BN32*('GDP IPI FDD'!$L$157/'GDP IPI FDD'!$H$157)</f>
        <v>170.0597525065601</v>
      </c>
      <c r="BO36" s="17">
        <f>BO32*('GDP IPI FDD'!$L$157/'GDP IPI FDD'!$H$157)</f>
        <v>170.0597525065601</v>
      </c>
      <c r="BP36" s="17">
        <f>BP32*('GDP IPI FDD'!$L$157/'GDP IPI FDD'!$H$157)</f>
        <v>170.0597525065601</v>
      </c>
      <c r="BQ36" s="17">
        <f>BQ32*('GDP IPI FDD'!$L$157/'GDP IPI FDD'!$H$157)</f>
        <v>170.0597525065601</v>
      </c>
      <c r="BR36" s="17">
        <f>BR32*('GDP IPI FDD'!$L$157/'GDP IPI FDD'!$H$157)</f>
        <v>170.0597525065601</v>
      </c>
      <c r="BS36" s="17">
        <f>BS32*('GDP IPI FDD'!$L$157/'GDP IPI FDD'!$H$157)</f>
        <v>170.0597525065601</v>
      </c>
      <c r="BT36" s="17">
        <f>BT32*('GDP IPI FDD'!$L$157/'GDP IPI FDD'!$H$157)</f>
        <v>170.0597525065601</v>
      </c>
      <c r="BU36" s="17">
        <f>BU32*('GDP IPI FDD'!$L$157/'GDP IPI FDD'!$H$157)</f>
        <v>170.0597525065601</v>
      </c>
      <c r="BV36" s="17">
        <f>BV32*('GDP IPI FDD'!$L$157/'GDP IPI FDD'!$H$157)</f>
        <v>170.0597525065601</v>
      </c>
      <c r="BW36" s="17">
        <f>BW32*('GDP IPI FDD'!$L$157/'GDP IPI FDD'!$H$157)</f>
        <v>170.0597525065601</v>
      </c>
      <c r="BX36" s="17">
        <f>BX32*('GDP IPI FDD'!$L$157/'GDP IPI FDD'!$H$157)</f>
        <v>170.0597525065601</v>
      </c>
      <c r="BY36" s="17">
        <f>BY32*('GDP IPI FDD'!$L$157/'GDP IPI FDD'!$H$157)</f>
        <v>170.0597525065601</v>
      </c>
      <c r="BZ36" s="17">
        <f>BZ32*('GDP IPI FDD'!$L$157/'GDP IPI FDD'!$H$157)</f>
        <v>170.0597525065601</v>
      </c>
      <c r="CA36" s="17">
        <f>CA32*('GDP IPI FDD'!$L$157/'GDP IPI FDD'!$H$157)</f>
        <v>170.0597525065601</v>
      </c>
      <c r="CB36" s="17">
        <f>CB32*('GDP IPI FDD'!$L$157/'GDP IPI FDD'!$H$157)</f>
        <v>170.0597525065601</v>
      </c>
      <c r="CC36" s="17">
        <f>CC32*('GDP IPI FDD'!$L$157/'GDP IPI FDD'!$H$157)</f>
        <v>170.0597525065601</v>
      </c>
      <c r="CD36" s="17">
        <f>CD32*('GDP IPI FDD'!$L$157/'GDP IPI FDD'!$H$157)</f>
        <v>170.0597525065601</v>
      </c>
      <c r="CE36" s="17">
        <f>CE32*('GDP IPI FDD'!$L$157/'GDP IPI FDD'!$H$157)</f>
        <v>0</v>
      </c>
      <c r="CF36" s="17"/>
      <c r="CG36" s="240"/>
      <c r="CH36" s="240"/>
      <c r="CI36" s="240"/>
    </row>
    <row r="37" spans="3:90" x14ac:dyDescent="0.3">
      <c r="C37">
        <v>2018</v>
      </c>
      <c r="D37" t="s">
        <v>163</v>
      </c>
      <c r="F37" s="15" t="s">
        <v>130</v>
      </c>
      <c r="G37" t="s">
        <v>1685</v>
      </c>
      <c r="I37" s="2">
        <f>'2018 Capital Data'!B51</f>
        <v>328219959</v>
      </c>
      <c r="J37" s="2">
        <f>'2018 Capital Data'!C51</f>
        <v>7307000</v>
      </c>
      <c r="K37" s="2">
        <f>'2018 Capital Data'!D51</f>
        <v>716351</v>
      </c>
      <c r="L37" s="2">
        <f>'2018 Capital Data'!E51</f>
        <v>9241677</v>
      </c>
      <c r="M37" s="2">
        <f>'2018 Capital Data'!F51</f>
        <v>0</v>
      </c>
      <c r="N37" s="2">
        <f>'2018 Capital Data'!G51</f>
        <v>4322647</v>
      </c>
      <c r="O37" s="2">
        <f>'2018 Capital Data'!H51</f>
        <v>13483192.810000001</v>
      </c>
      <c r="P37" s="2">
        <f>'2018 Capital Data'!I51</f>
        <v>0</v>
      </c>
      <c r="Q37" s="2">
        <f>'2018 Capital Data'!J51</f>
        <v>15385000</v>
      </c>
      <c r="R37" s="2">
        <f>'2018 Capital Data'!K51</f>
        <v>1453404.22</v>
      </c>
      <c r="S37" s="2">
        <f>'2018 Capital Data'!L51</f>
        <v>512764.83</v>
      </c>
      <c r="T37" s="2">
        <f>'2018 Capital Data'!M51</f>
        <v>2673795.0699999998</v>
      </c>
      <c r="U37" s="2">
        <f>'2018 Capital Data'!N51</f>
        <v>227281</v>
      </c>
      <c r="V37" s="2">
        <f>'2018 Capital Data'!O51</f>
        <v>1105037.9099999999</v>
      </c>
      <c r="W37" s="2">
        <f>'2018 Capital Data'!P51</f>
        <v>14222941</v>
      </c>
      <c r="X37" s="2">
        <f>'2018 Capital Data'!Q51</f>
        <v>0</v>
      </c>
      <c r="Y37" s="2">
        <f>'2018 Capital Data'!R51</f>
        <v>12166321.029999999</v>
      </c>
      <c r="Z37" s="2">
        <f>'2018 Capital Data'!S51</f>
        <v>20377654.359999999</v>
      </c>
      <c r="AA37" s="2">
        <f>'2018 Capital Data'!T51</f>
        <v>4455227.57</v>
      </c>
      <c r="AB37" s="2">
        <f>'2018 Capital Data'!U51</f>
        <v>479402.5</v>
      </c>
      <c r="AC37" s="2">
        <f>'2018 Capital Data'!V51</f>
        <v>6383352.46</v>
      </c>
      <c r="AD37" s="2">
        <f>'2018 Capital Data'!W51</f>
        <v>3761249.09</v>
      </c>
      <c r="AE37" s="2">
        <f>'2018 Capital Data'!X51</f>
        <v>511690.91</v>
      </c>
      <c r="AF37" s="2">
        <f>'2018 Capital Data'!Y51</f>
        <v>10886000.390000001</v>
      </c>
      <c r="AG37" s="2">
        <f>'2018 Capital Data'!Z51</f>
        <v>1866440.41</v>
      </c>
      <c r="AH37" s="2">
        <f>'2018 Capital Data'!AA51</f>
        <v>12397374.119999999</v>
      </c>
      <c r="AI37" s="2">
        <f>'2018 Capital Data'!AB51</f>
        <v>0</v>
      </c>
      <c r="AJ37" s="2">
        <f>'2018 Capital Data'!AC51</f>
        <v>7528216</v>
      </c>
      <c r="AK37" s="2">
        <f>'2018 Capital Data'!AD51</f>
        <v>278156.12</v>
      </c>
      <c r="AL37" s="2">
        <f>'2018 Capital Data'!AE51</f>
        <v>0</v>
      </c>
      <c r="AM37" s="2">
        <f>'2018 Capital Data'!AF51</f>
        <v>44997.14</v>
      </c>
      <c r="AN37" s="2">
        <f>'2018 Capital Data'!AG51</f>
        <v>218486.23</v>
      </c>
      <c r="AO37" s="2">
        <f>'2018 Capital Data'!AH51</f>
        <v>0</v>
      </c>
      <c r="AP37" s="2">
        <f>'2018 Capital Data'!AI51</f>
        <v>691819864.32000005</v>
      </c>
      <c r="AQ37" s="2">
        <f>'2018 Capital Data'!AJ51</f>
        <v>122854180</v>
      </c>
      <c r="AR37" s="2">
        <f>'2018 Capital Data'!AK51</f>
        <v>5426267</v>
      </c>
      <c r="AS37" s="2">
        <f>'2018 Capital Data'!AL51</f>
        <v>629080</v>
      </c>
      <c r="AT37" s="2">
        <f>'2018 Capital Data'!AM51</f>
        <v>5289056</v>
      </c>
      <c r="AU37" s="2">
        <f>'2018 Capital Data'!AN51</f>
        <v>21257307.41</v>
      </c>
      <c r="AV37" s="2">
        <f>'2018 Capital Data'!AO51</f>
        <v>1548781</v>
      </c>
      <c r="AW37" s="2">
        <f>'2018 Capital Data'!AP51</f>
        <v>2440138.6800000002</v>
      </c>
      <c r="AX37" s="2">
        <f>'2018 Capital Data'!AQ51</f>
        <v>48041964.729999997</v>
      </c>
      <c r="AY37" s="2">
        <f>'2018 Capital Data'!AR51</f>
        <v>0</v>
      </c>
      <c r="AZ37" s="2">
        <f>'2018 Capital Data'!AS51</f>
        <v>11224369</v>
      </c>
      <c r="BA37" s="2">
        <f>'2018 Capital Data'!AT51</f>
        <v>18526425</v>
      </c>
      <c r="BB37" s="2">
        <f>'2018 Capital Data'!AU51</f>
        <v>14985908</v>
      </c>
      <c r="BC37" s="2">
        <f>'2018 Capital Data'!AV51</f>
        <v>3282575.03</v>
      </c>
      <c r="BD37" s="2">
        <f>'2018 Capital Data'!AW51</f>
        <v>0</v>
      </c>
      <c r="BE37" s="2">
        <f>'2018 Capital Data'!AX51</f>
        <v>6940048.1799999997</v>
      </c>
      <c r="BF37" s="2">
        <f>'2018 Capital Data'!AY51</f>
        <v>845234</v>
      </c>
      <c r="BG37" s="2">
        <f>'2018 Capital Data'!AZ51</f>
        <v>22655648.760000002</v>
      </c>
      <c r="BH37" s="2">
        <f>'2018 Capital Data'!BA51</f>
        <v>1778360.46</v>
      </c>
      <c r="BI37" s="2">
        <f>'2018 Capital Data'!BB51</f>
        <v>2262041</v>
      </c>
      <c r="BJ37" s="2">
        <f>'2018 Capital Data'!BC51</f>
        <v>16868642</v>
      </c>
      <c r="BK37" s="2">
        <f>'2018 Capital Data'!BD51</f>
        <v>1719102.03</v>
      </c>
      <c r="BL37" s="2">
        <f>'2018 Capital Data'!BE51</f>
        <v>0</v>
      </c>
      <c r="BM37" s="2">
        <f>'2018 Capital Data'!BF51</f>
        <v>5124000</v>
      </c>
      <c r="BN37" s="2">
        <f>'2018 Capital Data'!BG51</f>
        <v>0</v>
      </c>
      <c r="BO37" s="2">
        <f>'2018 Capital Data'!BH51</f>
        <v>5575711.3300000001</v>
      </c>
      <c r="BP37" s="2">
        <f>'2018 Capital Data'!BI51</f>
        <v>984505.74</v>
      </c>
      <c r="BQ37" s="2">
        <f>'2018 Capital Data'!BJ51</f>
        <v>494642</v>
      </c>
      <c r="BR37" s="2">
        <f>'2018 Capital Data'!BK51</f>
        <v>646956.19999999995</v>
      </c>
      <c r="BS37" s="2">
        <f>'2018 Capital Data'!BL51</f>
        <v>0</v>
      </c>
      <c r="BT37" s="2">
        <f>'2018 Capital Data'!BM51</f>
        <v>11948111</v>
      </c>
      <c r="BU37" s="2">
        <f>'2018 Capital Data'!BN51</f>
        <v>1724288.78</v>
      </c>
      <c r="BV37" s="2">
        <f>'2018 Capital Data'!BO51</f>
        <v>563606572.71000004</v>
      </c>
      <c r="BW37" s="2">
        <f>'2018 Capital Data'!BP51</f>
        <v>29421418.23</v>
      </c>
      <c r="BX37" s="2">
        <f>'2018 Capital Data'!BQ51</f>
        <v>1422849.04</v>
      </c>
      <c r="BY37" s="2">
        <f>'2018 Capital Data'!BR51</f>
        <v>19537430</v>
      </c>
      <c r="BZ37" s="2">
        <f>'2018 Capital Data'!BS51</f>
        <v>2186056.36</v>
      </c>
      <c r="CA37" s="2">
        <f>'2018 Capital Data'!BT51</f>
        <v>501091.49</v>
      </c>
      <c r="CB37" s="2">
        <f>'2018 Capital Data'!BU51</f>
        <v>774627</v>
      </c>
      <c r="CC37" s="2">
        <f>'2018 Capital Data'!BV51</f>
        <v>5789860</v>
      </c>
      <c r="CD37" s="2">
        <f>'2018 Capital Data'!BW51</f>
        <v>10385977</v>
      </c>
      <c r="CE37" s="2"/>
      <c r="CF37" s="5"/>
      <c r="CG37" s="5"/>
      <c r="CH37" s="5"/>
      <c r="CI37" s="5"/>
    </row>
    <row r="38" spans="3:90" x14ac:dyDescent="0.3">
      <c r="C38">
        <v>2018</v>
      </c>
      <c r="D38" t="s">
        <v>165</v>
      </c>
      <c r="F38" s="15" t="s">
        <v>130</v>
      </c>
      <c r="G38" t="str">
        <f>G37</f>
        <v>2018 Capital Data</v>
      </c>
      <c r="I38" s="2">
        <f>'2018 Capital Data'!B52</f>
        <v>2348426</v>
      </c>
      <c r="J38" s="2">
        <f>'2018 Capital Data'!C52</f>
        <v>0</v>
      </c>
      <c r="K38" s="2">
        <f>'2018 Capital Data'!D52</f>
        <v>0</v>
      </c>
      <c r="L38" s="2">
        <f>'2018 Capital Data'!E52</f>
        <v>0</v>
      </c>
      <c r="M38" s="2">
        <f>'2018 Capital Data'!F52</f>
        <v>0</v>
      </c>
      <c r="N38" s="2">
        <f>'2018 Capital Data'!G52</f>
        <v>0</v>
      </c>
      <c r="O38" s="2">
        <f>'2018 Capital Data'!H52</f>
        <v>0</v>
      </c>
      <c r="P38" s="2">
        <f>'2018 Capital Data'!I52</f>
        <v>0</v>
      </c>
      <c r="Q38" s="2">
        <f>'2018 Capital Data'!J52</f>
        <v>0</v>
      </c>
      <c r="R38" s="2">
        <f>'2018 Capital Data'!K52</f>
        <v>0</v>
      </c>
      <c r="S38" s="2">
        <f>'2018 Capital Data'!L52</f>
        <v>0</v>
      </c>
      <c r="T38" s="2">
        <f>'2018 Capital Data'!M52</f>
        <v>0</v>
      </c>
      <c r="U38" s="2">
        <f>'2018 Capital Data'!N52</f>
        <v>935</v>
      </c>
      <c r="V38" s="2">
        <f>'2018 Capital Data'!O52</f>
        <v>0</v>
      </c>
      <c r="W38" s="2">
        <f>'2018 Capital Data'!P52</f>
        <v>0</v>
      </c>
      <c r="X38" s="2">
        <f>'2018 Capital Data'!Q52</f>
        <v>0</v>
      </c>
      <c r="Y38" s="2">
        <f>'2018 Capital Data'!R52</f>
        <v>0</v>
      </c>
      <c r="Z38" s="2">
        <f>'2018 Capital Data'!S52</f>
        <v>583621</v>
      </c>
      <c r="AA38" s="2">
        <f>'2018 Capital Data'!T52</f>
        <v>0</v>
      </c>
      <c r="AB38" s="2">
        <f>'2018 Capital Data'!U52</f>
        <v>0</v>
      </c>
      <c r="AC38" s="2">
        <f>'2018 Capital Data'!V52</f>
        <v>0</v>
      </c>
      <c r="AD38" s="2">
        <f>'2018 Capital Data'!W52</f>
        <v>0</v>
      </c>
      <c r="AE38" s="2">
        <f>'2018 Capital Data'!X52</f>
        <v>133652</v>
      </c>
      <c r="AF38" s="2">
        <f>'2018 Capital Data'!Y52</f>
        <v>0</v>
      </c>
      <c r="AG38" s="2">
        <f>'2018 Capital Data'!Z52</f>
        <v>0</v>
      </c>
      <c r="AH38" s="2">
        <f>'2018 Capital Data'!AA52</f>
        <v>122186.83</v>
      </c>
      <c r="AI38" s="2">
        <f>'2018 Capital Data'!AB52</f>
        <v>0</v>
      </c>
      <c r="AJ38" s="2">
        <f>'2018 Capital Data'!AC52</f>
        <v>0</v>
      </c>
      <c r="AK38" s="2">
        <f>'2018 Capital Data'!AD52</f>
        <v>0</v>
      </c>
      <c r="AL38" s="2">
        <f>'2018 Capital Data'!AE52</f>
        <v>0</v>
      </c>
      <c r="AM38" s="2">
        <f>'2018 Capital Data'!AF52</f>
        <v>0</v>
      </c>
      <c r="AN38" s="2">
        <f>'2018 Capital Data'!AG52</f>
        <v>21714</v>
      </c>
      <c r="AO38" s="2">
        <f>'2018 Capital Data'!AH52</f>
        <v>0</v>
      </c>
      <c r="AP38" s="2">
        <f>'2018 Capital Data'!AI52</f>
        <v>8076440.8099999996</v>
      </c>
      <c r="AQ38" s="2">
        <f>'2018 Capital Data'!AJ52</f>
        <v>329492</v>
      </c>
      <c r="AR38" s="2">
        <f>'2018 Capital Data'!AK52</f>
        <v>0</v>
      </c>
      <c r="AS38" s="2">
        <f>'2018 Capital Data'!AL52</f>
        <v>0</v>
      </c>
      <c r="AT38" s="2">
        <f>'2018 Capital Data'!AM52</f>
        <v>0</v>
      </c>
      <c r="AU38" s="2">
        <f>'2018 Capital Data'!AN52</f>
        <v>561721.78</v>
      </c>
      <c r="AV38" s="2">
        <f>'2018 Capital Data'!AO52</f>
        <v>0</v>
      </c>
      <c r="AW38" s="2">
        <f>'2018 Capital Data'!AP52</f>
        <v>0</v>
      </c>
      <c r="AX38" s="2">
        <f>'2018 Capital Data'!AQ52</f>
        <v>0</v>
      </c>
      <c r="AY38" s="2">
        <f>'2018 Capital Data'!AR52</f>
        <v>0</v>
      </c>
      <c r="AZ38" s="2">
        <f>'2018 Capital Data'!AS52</f>
        <v>0</v>
      </c>
      <c r="BA38" s="2">
        <f>'2018 Capital Data'!AT52</f>
        <v>0</v>
      </c>
      <c r="BB38" s="2">
        <f>'2018 Capital Data'!AU52</f>
        <v>0</v>
      </c>
      <c r="BC38" s="2">
        <f>'2018 Capital Data'!AV52</f>
        <v>129530.92</v>
      </c>
      <c r="BD38" s="2">
        <f>'2018 Capital Data'!AW52</f>
        <v>0</v>
      </c>
      <c r="BE38" s="2">
        <f>'2018 Capital Data'!AX52</f>
        <v>0</v>
      </c>
      <c r="BF38" s="2">
        <f>'2018 Capital Data'!AY52</f>
        <v>0</v>
      </c>
      <c r="BG38" s="2">
        <f>'2018 Capital Data'!AZ52</f>
        <v>0</v>
      </c>
      <c r="BH38" s="2">
        <f>'2018 Capital Data'!BA52</f>
        <v>0</v>
      </c>
      <c r="BI38" s="2">
        <f>'2018 Capital Data'!BB52</f>
        <v>0</v>
      </c>
      <c r="BJ38" s="2">
        <f>'2018 Capital Data'!BC52</f>
        <v>0</v>
      </c>
      <c r="BK38" s="2">
        <f>'2018 Capital Data'!BD52</f>
        <v>0</v>
      </c>
      <c r="BL38" s="2">
        <f>'2018 Capital Data'!BE52</f>
        <v>0</v>
      </c>
      <c r="BM38" s="2">
        <f>'2018 Capital Data'!BF52</f>
        <v>0</v>
      </c>
      <c r="BN38" s="2">
        <f>'2018 Capital Data'!BG52</f>
        <v>0</v>
      </c>
      <c r="BO38" s="2">
        <f>'2018 Capital Data'!BH52</f>
        <v>292262.89</v>
      </c>
      <c r="BP38" s="2">
        <f>'2018 Capital Data'!BI52</f>
        <v>0</v>
      </c>
      <c r="BQ38" s="2">
        <f>'2018 Capital Data'!BJ52</f>
        <v>0</v>
      </c>
      <c r="BR38" s="2">
        <f>'2018 Capital Data'!BK52</f>
        <v>0</v>
      </c>
      <c r="BS38" s="2">
        <f>'2018 Capital Data'!BL52</f>
        <v>0</v>
      </c>
      <c r="BT38" s="2">
        <f>'2018 Capital Data'!BM52</f>
        <v>0</v>
      </c>
      <c r="BU38" s="2">
        <f>'2018 Capital Data'!BN52</f>
        <v>0</v>
      </c>
      <c r="BV38" s="2">
        <f>'2018 Capital Data'!BO52</f>
        <v>73668910</v>
      </c>
      <c r="BW38" s="2">
        <f>'2018 Capital Data'!BP52</f>
        <v>0</v>
      </c>
      <c r="BX38" s="2">
        <f>'2018 Capital Data'!BQ52</f>
        <v>0</v>
      </c>
      <c r="BY38" s="2">
        <f>'2018 Capital Data'!BR52</f>
        <v>736383</v>
      </c>
      <c r="BZ38" s="2">
        <f>'2018 Capital Data'!BS52</f>
        <v>0</v>
      </c>
      <c r="CA38" s="2">
        <f>'2018 Capital Data'!BT52</f>
        <v>0</v>
      </c>
      <c r="CB38" s="2">
        <f>'2018 Capital Data'!BU52</f>
        <v>0</v>
      </c>
      <c r="CC38" s="2">
        <f>'2018 Capital Data'!BV52</f>
        <v>0</v>
      </c>
      <c r="CD38" s="2">
        <f>'2018 Capital Data'!BW52</f>
        <v>0</v>
      </c>
      <c r="CE38" s="2"/>
      <c r="CF38" s="5"/>
      <c r="CG38" s="5"/>
      <c r="CH38" s="5"/>
      <c r="CI38" s="5"/>
      <c r="CJ38" s="5"/>
      <c r="CK38" s="5"/>
      <c r="CL38" s="5"/>
    </row>
    <row r="39" spans="3:90" x14ac:dyDescent="0.3">
      <c r="C39">
        <v>2018</v>
      </c>
      <c r="D39" t="s">
        <v>166</v>
      </c>
      <c r="F39" s="15" t="s">
        <v>147</v>
      </c>
      <c r="G39" t="s">
        <v>128</v>
      </c>
      <c r="I39" s="2">
        <f>(I37-I38)/I36</f>
        <v>1916217.8481203506</v>
      </c>
      <c r="J39" s="5">
        <f>(J37-J38)/J36</f>
        <v>42967.250582809887</v>
      </c>
      <c r="K39" s="5">
        <f t="shared" ref="K39:T39" si="7">(K37-K38)/K36</f>
        <v>4212.348832933686</v>
      </c>
      <c r="L39" s="5">
        <f t="shared" si="7"/>
        <v>54343.704867167202</v>
      </c>
      <c r="M39" s="5"/>
      <c r="N39" s="5">
        <f t="shared" si="7"/>
        <v>25418.401098950515</v>
      </c>
      <c r="O39" s="5">
        <f t="shared" si="7"/>
        <v>79285.031356727879</v>
      </c>
      <c r="P39" s="5"/>
      <c r="Q39" s="5">
        <f t="shared" si="7"/>
        <v>90468.201754007139</v>
      </c>
      <c r="R39" s="5">
        <f t="shared" si="7"/>
        <v>8546.4326425144864</v>
      </c>
      <c r="S39" s="5">
        <f t="shared" si="7"/>
        <v>3015.2039059342978</v>
      </c>
      <c r="T39" s="5">
        <f t="shared" si="7"/>
        <v>15722.680002705858</v>
      </c>
      <c r="U39" s="5">
        <f>(U37-U38)/U36</f>
        <v>1330.9792391428339</v>
      </c>
      <c r="V39" s="5">
        <f t="shared" ref="V39:CD39" si="8">(V37-V38)/V36</f>
        <v>6497.9390697241706</v>
      </c>
      <c r="W39" s="5">
        <f>(W37-W38)/W36</f>
        <v>83634.962360958074</v>
      </c>
      <c r="X39" s="5"/>
      <c r="Y39" s="5">
        <f t="shared" si="8"/>
        <v>71541.448524280786</v>
      </c>
      <c r="Z39" s="5">
        <f t="shared" si="8"/>
        <v>116394.57936548766</v>
      </c>
      <c r="AA39" s="5">
        <f t="shared" si="8"/>
        <v>26198.012782760805</v>
      </c>
      <c r="AB39" s="5">
        <f t="shared" si="8"/>
        <v>2819.0238603428929</v>
      </c>
      <c r="AC39" s="5">
        <f t="shared" si="8"/>
        <v>37535.938785714512</v>
      </c>
      <c r="AD39" s="5">
        <f t="shared" si="8"/>
        <v>22117.220768358515</v>
      </c>
      <c r="AE39" s="5">
        <f t="shared" si="8"/>
        <v>2222.976950324663</v>
      </c>
      <c r="AF39" s="5">
        <f t="shared" si="8"/>
        <v>64012.796852565516</v>
      </c>
      <c r="AG39" s="5">
        <f t="shared" si="8"/>
        <v>10975.203612200961</v>
      </c>
      <c r="AH39" s="5">
        <f t="shared" si="8"/>
        <v>72181.613280464357</v>
      </c>
      <c r="AI39" s="5"/>
      <c r="AJ39" s="5">
        <f t="shared" si="8"/>
        <v>44268.063954224541</v>
      </c>
      <c r="AK39" s="5">
        <f t="shared" si="8"/>
        <v>1635.637567973469</v>
      </c>
      <c r="AL39" s="5"/>
      <c r="AM39" s="5">
        <f t="shared" si="8"/>
        <v>264.59605719033505</v>
      </c>
      <c r="AN39" s="5">
        <f t="shared" si="8"/>
        <v>1157.0770102844263</v>
      </c>
      <c r="AO39" s="5"/>
      <c r="AP39" s="5">
        <f t="shared" si="8"/>
        <v>4020606.9539212375</v>
      </c>
      <c r="AQ39" s="5">
        <f t="shared" si="8"/>
        <v>720480.22059348563</v>
      </c>
      <c r="AR39" s="5">
        <f t="shared" si="8"/>
        <v>31908.002452200912</v>
      </c>
      <c r="AS39" s="5">
        <f t="shared" si="8"/>
        <v>3699.1703841020999</v>
      </c>
      <c r="AT39" s="5">
        <f t="shared" si="8"/>
        <v>31101.162515192849</v>
      </c>
      <c r="AU39" s="5">
        <f t="shared" si="8"/>
        <v>121695.96465337477</v>
      </c>
      <c r="AV39" s="5">
        <f t="shared" si="8"/>
        <v>9107.2753968653178</v>
      </c>
      <c r="AW39" s="5">
        <f t="shared" si="8"/>
        <v>14348.713578810313</v>
      </c>
      <c r="AX39" s="5">
        <f t="shared" si="8"/>
        <v>282500.49774797104</v>
      </c>
      <c r="AY39" s="5">
        <f t="shared" si="8"/>
        <v>0</v>
      </c>
      <c r="AZ39" s="5">
        <f t="shared" si="8"/>
        <v>66002.501088945297</v>
      </c>
      <c r="BA39" s="5">
        <f t="shared" si="8"/>
        <v>108940.67953724288</v>
      </c>
      <c r="BB39" s="5">
        <f t="shared" si="8"/>
        <v>88121.426611049043</v>
      </c>
      <c r="BC39" s="5">
        <f t="shared" si="8"/>
        <v>18540.801474342792</v>
      </c>
      <c r="BD39" s="5"/>
      <c r="BE39" s="5">
        <f t="shared" si="8"/>
        <v>40809.468893777703</v>
      </c>
      <c r="BF39" s="5">
        <f t="shared" si="8"/>
        <v>4970.2177472438389</v>
      </c>
      <c r="BG39" s="5">
        <f t="shared" si="8"/>
        <v>133221.69664527799</v>
      </c>
      <c r="BH39" s="5">
        <f t="shared" si="8"/>
        <v>10457.268305923233</v>
      </c>
      <c r="BI39" s="5">
        <f t="shared" si="8"/>
        <v>13301.448265442708</v>
      </c>
      <c r="BJ39" s="5">
        <f t="shared" si="8"/>
        <v>99192.441194157844</v>
      </c>
      <c r="BK39" s="5">
        <f t="shared" si="8"/>
        <v>10108.811783280027</v>
      </c>
      <c r="BL39" s="5"/>
      <c r="BM39" s="5">
        <f t="shared" si="8"/>
        <v>30130.58601153933</v>
      </c>
      <c r="BN39" s="5"/>
      <c r="BO39" s="5">
        <f t="shared" si="8"/>
        <v>31068.18845803148</v>
      </c>
      <c r="BP39" s="5">
        <f t="shared" si="8"/>
        <v>5789.1754250437498</v>
      </c>
      <c r="BQ39" s="5">
        <f t="shared" si="8"/>
        <v>2908.6364804683521</v>
      </c>
      <c r="BR39" s="5">
        <f t="shared" si="8"/>
        <v>3804.2875546055111</v>
      </c>
      <c r="BS39" s="5">
        <f t="shared" si="8"/>
        <v>0</v>
      </c>
      <c r="BT39" s="5">
        <f t="shared" si="8"/>
        <v>70258.311116494762</v>
      </c>
      <c r="BU39" s="5">
        <f t="shared" si="8"/>
        <v>10139.311357244773</v>
      </c>
      <c r="BV39" s="5">
        <f t="shared" si="8"/>
        <v>2880973.6312599923</v>
      </c>
      <c r="BW39" s="5">
        <f t="shared" si="8"/>
        <v>173006.35686192158</v>
      </c>
      <c r="BX39" s="5">
        <f t="shared" si="8"/>
        <v>8366.759442067947</v>
      </c>
      <c r="BY39" s="5">
        <f t="shared" si="8"/>
        <v>110555.53546848038</v>
      </c>
      <c r="BZ39" s="5">
        <f t="shared" si="8"/>
        <v>12854.636842516116</v>
      </c>
      <c r="CA39" s="5">
        <f t="shared" si="8"/>
        <v>2946.5613269116702</v>
      </c>
      <c r="CB39" s="5">
        <f t="shared" si="8"/>
        <v>4555.0283860969312</v>
      </c>
      <c r="CC39" s="5">
        <f t="shared" si="8"/>
        <v>34046.033318651658</v>
      </c>
      <c r="CD39" s="5">
        <f t="shared" si="8"/>
        <v>61072.51625924457</v>
      </c>
      <c r="CE39" s="5"/>
      <c r="CF39" s="5"/>
      <c r="CG39" s="5"/>
      <c r="CH39" s="5"/>
      <c r="CI39" s="5"/>
    </row>
    <row r="40" spans="3:90" x14ac:dyDescent="0.3">
      <c r="C40">
        <v>2018</v>
      </c>
      <c r="D40" t="s">
        <v>167</v>
      </c>
      <c r="F40" s="15" t="s">
        <v>147</v>
      </c>
      <c r="G40" t="str">
        <f>G32</f>
        <v>2017 Benchmarking Calculations Worksheet</v>
      </c>
      <c r="I40" s="176">
        <f>J40</f>
        <v>4.5900000000000003E-2</v>
      </c>
      <c r="J40" s="12">
        <f>'6. Capital Calculations for BM'!Z30</f>
        <v>4.5900000000000003E-2</v>
      </c>
      <c r="K40" s="12">
        <f>J40</f>
        <v>4.5900000000000003E-2</v>
      </c>
      <c r="L40" s="12">
        <f t="shared" ref="L40" si="9">K40</f>
        <v>4.5900000000000003E-2</v>
      </c>
      <c r="M40" s="12">
        <f t="shared" ref="M40" si="10">L40</f>
        <v>4.5900000000000003E-2</v>
      </c>
      <c r="N40" s="12">
        <f t="shared" ref="N40" si="11">M40</f>
        <v>4.5900000000000003E-2</v>
      </c>
      <c r="O40" s="12">
        <f t="shared" ref="O40" si="12">N40</f>
        <v>4.5900000000000003E-2</v>
      </c>
      <c r="P40" s="12">
        <f t="shared" ref="P40" si="13">O40</f>
        <v>4.5900000000000003E-2</v>
      </c>
      <c r="Q40" s="12">
        <f t="shared" ref="Q40" si="14">P40</f>
        <v>4.5900000000000003E-2</v>
      </c>
      <c r="R40" s="12">
        <f t="shared" ref="R40" si="15">Q40</f>
        <v>4.5900000000000003E-2</v>
      </c>
      <c r="S40" s="12">
        <f t="shared" ref="S40" si="16">R40</f>
        <v>4.5900000000000003E-2</v>
      </c>
      <c r="T40" s="12">
        <f t="shared" ref="T40" si="17">S40</f>
        <v>4.5900000000000003E-2</v>
      </c>
      <c r="U40" s="12">
        <f t="shared" ref="U40" si="18">T40</f>
        <v>4.5900000000000003E-2</v>
      </c>
      <c r="V40" s="12">
        <f t="shared" ref="V40" si="19">U40</f>
        <v>4.5900000000000003E-2</v>
      </c>
      <c r="W40" s="12">
        <f t="shared" ref="W40" si="20">V40</f>
        <v>4.5900000000000003E-2</v>
      </c>
      <c r="X40" s="12">
        <f t="shared" ref="X40" si="21">W40</f>
        <v>4.5900000000000003E-2</v>
      </c>
      <c r="Y40" s="12">
        <f t="shared" ref="Y40" si="22">X40</f>
        <v>4.5900000000000003E-2</v>
      </c>
      <c r="Z40" s="12">
        <f t="shared" ref="Z40" si="23">Y40</f>
        <v>4.5900000000000003E-2</v>
      </c>
      <c r="AA40" s="12">
        <f t="shared" ref="AA40" si="24">Z40</f>
        <v>4.5900000000000003E-2</v>
      </c>
      <c r="AB40" s="12">
        <f t="shared" ref="AB40" si="25">AA40</f>
        <v>4.5900000000000003E-2</v>
      </c>
      <c r="AC40" s="12">
        <f t="shared" ref="AC40" si="26">AB40</f>
        <v>4.5900000000000003E-2</v>
      </c>
      <c r="AD40" s="12">
        <f t="shared" ref="AD40" si="27">AC40</f>
        <v>4.5900000000000003E-2</v>
      </c>
      <c r="AE40" s="12">
        <f t="shared" ref="AE40" si="28">AD40</f>
        <v>4.5900000000000003E-2</v>
      </c>
      <c r="AF40" s="12">
        <f t="shared" ref="AF40" si="29">AE40</f>
        <v>4.5900000000000003E-2</v>
      </c>
      <c r="AG40" s="12">
        <f t="shared" ref="AG40" si="30">AF40</f>
        <v>4.5900000000000003E-2</v>
      </c>
      <c r="AH40" s="12">
        <f t="shared" ref="AH40" si="31">AG40</f>
        <v>4.5900000000000003E-2</v>
      </c>
      <c r="AI40" s="12">
        <f t="shared" ref="AI40" si="32">AH40</f>
        <v>4.5900000000000003E-2</v>
      </c>
      <c r="AJ40" s="12">
        <f t="shared" ref="AJ40" si="33">AI40</f>
        <v>4.5900000000000003E-2</v>
      </c>
      <c r="AK40" s="12">
        <f t="shared" ref="AK40" si="34">AJ40</f>
        <v>4.5900000000000003E-2</v>
      </c>
      <c r="AL40" s="12">
        <f t="shared" ref="AL40" si="35">AK40</f>
        <v>4.5900000000000003E-2</v>
      </c>
      <c r="AM40" s="12">
        <f t="shared" ref="AM40" si="36">AL40</f>
        <v>4.5900000000000003E-2</v>
      </c>
      <c r="AN40" s="12">
        <f t="shared" ref="AN40" si="37">AM40</f>
        <v>4.5900000000000003E-2</v>
      </c>
      <c r="AO40" s="12">
        <f t="shared" ref="AO40" si="38">AN40</f>
        <v>4.5900000000000003E-2</v>
      </c>
      <c r="AP40" s="12">
        <f t="shared" ref="AP40" si="39">AO40</f>
        <v>4.5900000000000003E-2</v>
      </c>
      <c r="AQ40" s="12">
        <f t="shared" ref="AQ40" si="40">AP40</f>
        <v>4.5900000000000003E-2</v>
      </c>
      <c r="AR40" s="12">
        <f t="shared" ref="AR40" si="41">AQ40</f>
        <v>4.5900000000000003E-2</v>
      </c>
      <c r="AS40" s="12">
        <f t="shared" ref="AS40" si="42">AR40</f>
        <v>4.5900000000000003E-2</v>
      </c>
      <c r="AT40" s="12">
        <f t="shared" ref="AT40" si="43">AS40</f>
        <v>4.5900000000000003E-2</v>
      </c>
      <c r="AU40" s="12">
        <f t="shared" ref="AU40" si="44">AT40</f>
        <v>4.5900000000000003E-2</v>
      </c>
      <c r="AV40" s="12">
        <f t="shared" ref="AV40" si="45">AU40</f>
        <v>4.5900000000000003E-2</v>
      </c>
      <c r="AW40" s="12">
        <f t="shared" ref="AW40" si="46">AV40</f>
        <v>4.5900000000000003E-2</v>
      </c>
      <c r="AX40" s="12">
        <f t="shared" ref="AX40" si="47">AW40</f>
        <v>4.5900000000000003E-2</v>
      </c>
      <c r="AY40" s="12">
        <f t="shared" ref="AY40" si="48">AX40</f>
        <v>4.5900000000000003E-2</v>
      </c>
      <c r="AZ40" s="12">
        <f t="shared" ref="AZ40" si="49">AY40</f>
        <v>4.5900000000000003E-2</v>
      </c>
      <c r="BA40" s="12">
        <f t="shared" ref="BA40" si="50">AZ40</f>
        <v>4.5900000000000003E-2</v>
      </c>
      <c r="BB40" s="12">
        <f t="shared" ref="BB40" si="51">BA40</f>
        <v>4.5900000000000003E-2</v>
      </c>
      <c r="BC40" s="12">
        <f t="shared" ref="BC40" si="52">BB40</f>
        <v>4.5900000000000003E-2</v>
      </c>
      <c r="BD40" s="12">
        <f t="shared" ref="BD40" si="53">BC40</f>
        <v>4.5900000000000003E-2</v>
      </c>
      <c r="BE40" s="12">
        <f t="shared" ref="BE40" si="54">BD40</f>
        <v>4.5900000000000003E-2</v>
      </c>
      <c r="BF40" s="12">
        <f t="shared" ref="BF40" si="55">BE40</f>
        <v>4.5900000000000003E-2</v>
      </c>
      <c r="BG40" s="12">
        <f t="shared" ref="BG40" si="56">BF40</f>
        <v>4.5900000000000003E-2</v>
      </c>
      <c r="BH40" s="12">
        <f t="shared" ref="BH40" si="57">BG40</f>
        <v>4.5900000000000003E-2</v>
      </c>
      <c r="BI40" s="12">
        <f t="shared" ref="BI40" si="58">BH40</f>
        <v>4.5900000000000003E-2</v>
      </c>
      <c r="BJ40" s="12">
        <f t="shared" ref="BJ40" si="59">BI40</f>
        <v>4.5900000000000003E-2</v>
      </c>
      <c r="BK40" s="12">
        <f t="shared" ref="BK40" si="60">BJ40</f>
        <v>4.5900000000000003E-2</v>
      </c>
      <c r="BL40" s="12">
        <f t="shared" ref="BL40" si="61">BK40</f>
        <v>4.5900000000000003E-2</v>
      </c>
      <c r="BM40" s="12">
        <f t="shared" ref="BM40" si="62">BL40</f>
        <v>4.5900000000000003E-2</v>
      </c>
      <c r="BN40" s="12">
        <f t="shared" ref="BN40" si="63">BM40</f>
        <v>4.5900000000000003E-2</v>
      </c>
      <c r="BO40" s="12">
        <f t="shared" ref="BO40" si="64">BN40</f>
        <v>4.5900000000000003E-2</v>
      </c>
      <c r="BP40" s="12">
        <f t="shared" ref="BP40" si="65">BO40</f>
        <v>4.5900000000000003E-2</v>
      </c>
      <c r="BQ40" s="12">
        <f t="shared" ref="BQ40" si="66">BP40</f>
        <v>4.5900000000000003E-2</v>
      </c>
      <c r="BR40" s="12">
        <f t="shared" ref="BR40" si="67">BQ40</f>
        <v>4.5900000000000003E-2</v>
      </c>
      <c r="BS40" s="12">
        <f t="shared" ref="BS40" si="68">BR40</f>
        <v>4.5900000000000003E-2</v>
      </c>
      <c r="BT40" s="12">
        <f t="shared" ref="BT40" si="69">BS40</f>
        <v>4.5900000000000003E-2</v>
      </c>
      <c r="BU40" s="12">
        <f t="shared" ref="BU40" si="70">BT40</f>
        <v>4.5900000000000003E-2</v>
      </c>
      <c r="BV40" s="12">
        <f t="shared" ref="BV40" si="71">BU40</f>
        <v>4.5900000000000003E-2</v>
      </c>
      <c r="BW40" s="12">
        <f t="shared" ref="BW40" si="72">BV40</f>
        <v>4.5900000000000003E-2</v>
      </c>
      <c r="BX40" s="12">
        <f t="shared" ref="BX40" si="73">BW40</f>
        <v>4.5900000000000003E-2</v>
      </c>
      <c r="BY40" s="12">
        <f t="shared" ref="BY40" si="74">BX40</f>
        <v>4.5900000000000003E-2</v>
      </c>
      <c r="BZ40" s="12">
        <f t="shared" ref="BZ40" si="75">BY40</f>
        <v>4.5900000000000003E-2</v>
      </c>
      <c r="CA40" s="12">
        <f t="shared" ref="CA40" si="76">BZ40</f>
        <v>4.5900000000000003E-2</v>
      </c>
      <c r="CB40" s="12">
        <f t="shared" ref="CB40" si="77">CA40</f>
        <v>4.5900000000000003E-2</v>
      </c>
      <c r="CC40" s="12">
        <f t="shared" ref="CC40" si="78">CB40</f>
        <v>4.5900000000000003E-2</v>
      </c>
      <c r="CD40" s="12">
        <f t="shared" ref="CD40" si="79">CC40</f>
        <v>4.5900000000000003E-2</v>
      </c>
      <c r="CE40" s="12"/>
      <c r="CF40" s="12"/>
      <c r="CG40" s="12"/>
      <c r="CH40" s="12"/>
      <c r="CI40" s="12"/>
    </row>
    <row r="41" spans="3:90" x14ac:dyDescent="0.3">
      <c r="C41">
        <v>2018</v>
      </c>
      <c r="D41" t="s">
        <v>169</v>
      </c>
      <c r="F41" s="15" t="s">
        <v>147</v>
      </c>
      <c r="G41" t="s">
        <v>128</v>
      </c>
      <c r="I41" s="2">
        <f t="shared" ref="I41:BV41" si="80">I40*I34</f>
        <v>1114795.1185467313</v>
      </c>
      <c r="J41" s="2">
        <f t="shared" si="80"/>
        <v>34636.590755191704</v>
      </c>
      <c r="K41" s="2">
        <f t="shared" si="80"/>
        <v>1380.1630985555378</v>
      </c>
      <c r="L41" s="2">
        <f t="shared" si="80"/>
        <v>32394.908016213707</v>
      </c>
      <c r="M41" s="2"/>
      <c r="N41" s="2">
        <f t="shared" si="80"/>
        <v>28525.923772341899</v>
      </c>
      <c r="O41" s="2">
        <f t="shared" si="80"/>
        <v>62349.459296919915</v>
      </c>
      <c r="P41" s="2"/>
      <c r="Q41" s="2">
        <f t="shared" si="80"/>
        <v>36335.906226633582</v>
      </c>
      <c r="R41" s="2">
        <f t="shared" si="80"/>
        <v>6372.5925927736307</v>
      </c>
      <c r="S41" s="2">
        <f t="shared" si="80"/>
        <v>475.21317346719798</v>
      </c>
      <c r="T41" s="2">
        <f t="shared" si="80"/>
        <v>11369.336538191392</v>
      </c>
      <c r="U41" s="2">
        <f t="shared" si="80"/>
        <v>1309.8813150399417</v>
      </c>
      <c r="V41" s="2">
        <f t="shared" si="80"/>
        <v>6099.1609925436032</v>
      </c>
      <c r="W41" s="2">
        <f>W40*W34</f>
        <v>64959.907231173078</v>
      </c>
      <c r="X41" s="2"/>
      <c r="Y41" s="2">
        <f t="shared" si="80"/>
        <v>49608.845309343305</v>
      </c>
      <c r="Z41" s="2">
        <f t="shared" si="80"/>
        <v>97187.935226577451</v>
      </c>
      <c r="AA41" s="2">
        <f t="shared" si="80"/>
        <v>17155.923704433244</v>
      </c>
      <c r="AB41" s="2">
        <f t="shared" si="80"/>
        <v>1945.9201523944453</v>
      </c>
      <c r="AC41" s="2">
        <f t="shared" si="80"/>
        <v>24563.87071090873</v>
      </c>
      <c r="AD41" s="2">
        <f t="shared" si="80"/>
        <v>20190.378803133732</v>
      </c>
      <c r="AE41" s="2">
        <f t="shared" si="80"/>
        <v>2343.6757266704844</v>
      </c>
      <c r="AF41" s="2">
        <f t="shared" si="80"/>
        <v>43427.197996579831</v>
      </c>
      <c r="AG41" s="2">
        <f t="shared" si="80"/>
        <v>9208.3134685442474</v>
      </c>
      <c r="AH41" s="2">
        <f t="shared" si="80"/>
        <v>52634.946706493327</v>
      </c>
      <c r="AI41" s="2"/>
      <c r="AJ41" s="2">
        <f t="shared" si="80"/>
        <v>29485.102207238418</v>
      </c>
      <c r="AK41" s="2">
        <f t="shared" si="80"/>
        <v>890.4903147106811</v>
      </c>
      <c r="AL41" s="2"/>
      <c r="AM41" s="2">
        <f t="shared" si="80"/>
        <v>364.59497145046271</v>
      </c>
      <c r="AN41" s="2">
        <f t="shared" si="80"/>
        <v>1596.6700906074345</v>
      </c>
      <c r="AO41" s="2"/>
      <c r="AP41" s="2">
        <f t="shared" si="80"/>
        <v>2071976.3709874107</v>
      </c>
      <c r="AQ41" s="2">
        <f t="shared" si="80"/>
        <v>377716.11168510752</v>
      </c>
      <c r="AR41" s="2">
        <f t="shared" si="80"/>
        <v>23719.454883167989</v>
      </c>
      <c r="AS41" s="2">
        <f t="shared" si="80"/>
        <v>3154.9806465864135</v>
      </c>
      <c r="AT41" s="2">
        <f t="shared" si="80"/>
        <v>21989.763241280674</v>
      </c>
      <c r="AU41" s="2">
        <f t="shared" si="80"/>
        <v>82156.930334331788</v>
      </c>
      <c r="AV41" s="2">
        <f t="shared" si="80"/>
        <v>6529.5118541060101</v>
      </c>
      <c r="AW41" s="2">
        <f t="shared" si="80"/>
        <v>12319.81768405774</v>
      </c>
      <c r="AX41" s="2">
        <f t="shared" si="80"/>
        <v>122130.25878785407</v>
      </c>
      <c r="AY41" s="2">
        <f t="shared" si="80"/>
        <v>6265.9657273179619</v>
      </c>
      <c r="AZ41" s="2">
        <f t="shared" si="80"/>
        <v>44273.427339287882</v>
      </c>
      <c r="BA41" s="2">
        <f t="shared" si="80"/>
        <v>41348.259865453576</v>
      </c>
      <c r="BB41" s="2">
        <f t="shared" si="80"/>
        <v>62104.46077700318</v>
      </c>
      <c r="BC41" s="2">
        <f t="shared" si="80"/>
        <v>10807.833228441999</v>
      </c>
      <c r="BD41" s="2"/>
      <c r="BE41" s="2">
        <f t="shared" si="80"/>
        <v>26886.057622825658</v>
      </c>
      <c r="BF41" s="2">
        <f t="shared" si="80"/>
        <v>3662.1113491958395</v>
      </c>
      <c r="BG41" s="2">
        <f t="shared" si="80"/>
        <v>84784.322640604689</v>
      </c>
      <c r="BH41" s="2">
        <f t="shared" si="80"/>
        <v>9529.5706273837004</v>
      </c>
      <c r="BI41" s="2">
        <f t="shared" si="80"/>
        <v>11398.185134606912</v>
      </c>
      <c r="BJ41" s="2">
        <f t="shared" si="80"/>
        <v>49855.394328071787</v>
      </c>
      <c r="BK41" s="2">
        <f t="shared" si="80"/>
        <v>6470.3907830004346</v>
      </c>
      <c r="BL41" s="2"/>
      <c r="BM41" s="2">
        <f t="shared" si="80"/>
        <v>34181.729137099057</v>
      </c>
      <c r="BN41" s="2"/>
      <c r="BO41" s="2">
        <f t="shared" si="80"/>
        <v>32101.499586722101</v>
      </c>
      <c r="BP41" s="2">
        <f t="shared" si="80"/>
        <v>3020.3216901406367</v>
      </c>
      <c r="BQ41" s="2">
        <f t="shared" si="80"/>
        <v>3038.9809624934824</v>
      </c>
      <c r="BR41" s="2">
        <f t="shared" si="80"/>
        <v>2289.4148219391623</v>
      </c>
      <c r="BS41" s="2">
        <f t="shared" si="80"/>
        <v>12967.855601481551</v>
      </c>
      <c r="BT41" s="2">
        <f t="shared" si="80"/>
        <v>48543.393221764003</v>
      </c>
      <c r="BU41" s="2">
        <f t="shared" si="80"/>
        <v>5596.4631738341686</v>
      </c>
      <c r="BV41" s="2">
        <f t="shared" si="80"/>
        <v>1525713.6259271307</v>
      </c>
      <c r="BW41" s="2">
        <f t="shared" ref="BW41:CD41" si="81">BW40*BW34</f>
        <v>115455.31319725612</v>
      </c>
      <c r="BX41" s="2">
        <f t="shared" si="81"/>
        <v>7220.8362466837416</v>
      </c>
      <c r="BY41" s="2">
        <f t="shared" si="81"/>
        <v>84111.218825749398</v>
      </c>
      <c r="BZ41" s="2">
        <f t="shared" si="81"/>
        <v>13118.005857621651</v>
      </c>
      <c r="CA41" s="2">
        <f t="shared" si="81"/>
        <v>3647.0155216581402</v>
      </c>
      <c r="CB41" s="2">
        <f t="shared" si="81"/>
        <v>3833.0731749973174</v>
      </c>
      <c r="CC41" s="2">
        <f t="shared" si="81"/>
        <v>20184.351597634057</v>
      </c>
      <c r="CD41" s="2">
        <f t="shared" si="81"/>
        <v>45827.444125252732</v>
      </c>
      <c r="CE41" s="2"/>
      <c r="CF41" s="2"/>
      <c r="CG41" s="2"/>
      <c r="CH41" s="2"/>
      <c r="CI41" s="2"/>
    </row>
    <row r="42" spans="3:90" x14ac:dyDescent="0.3">
      <c r="C42">
        <v>2018</v>
      </c>
      <c r="D42" t="s">
        <v>160</v>
      </c>
      <c r="F42" s="15" t="s">
        <v>147</v>
      </c>
      <c r="G42" t="s">
        <v>128</v>
      </c>
      <c r="I42" s="2">
        <f>I34+I39-I41</f>
        <v>25088898.079175606</v>
      </c>
      <c r="J42" s="2">
        <f t="shared" ref="J42:BV42" si="82">J34+J39-J41</f>
        <v>762940.48020216497</v>
      </c>
      <c r="K42" s="2">
        <f t="shared" si="82"/>
        <v>32901.098556938879</v>
      </c>
      <c r="L42" s="2">
        <f t="shared" si="82"/>
        <v>727720.21332619758</v>
      </c>
      <c r="M42" s="2"/>
      <c r="N42" s="2">
        <f t="shared" si="82"/>
        <v>618372.29807479808</v>
      </c>
      <c r="O42" s="2">
        <f t="shared" si="82"/>
        <v>1375311.5916005468</v>
      </c>
      <c r="P42" s="2"/>
      <c r="Q42" s="2">
        <f t="shared" si="82"/>
        <v>845764.23946274561</v>
      </c>
      <c r="R42" s="2">
        <f t="shared" si="82"/>
        <v>141010.27997944958</v>
      </c>
      <c r="S42" s="2">
        <f t="shared" si="82"/>
        <v>12893.218912580343</v>
      </c>
      <c r="T42" s="2">
        <f t="shared" si="82"/>
        <v>252051.30725953387</v>
      </c>
      <c r="U42" s="2">
        <f t="shared" si="82"/>
        <v>28558.817206018834</v>
      </c>
      <c r="V42" s="2">
        <f t="shared" si="82"/>
        <v>133278.10253346822</v>
      </c>
      <c r="W42" s="2">
        <f>W34+W39-W41</f>
        <v>1433923.578684754</v>
      </c>
      <c r="X42" s="2"/>
      <c r="Y42" s="2">
        <f t="shared" si="82"/>
        <v>1102735.3332659896</v>
      </c>
      <c r="Z42" s="2">
        <f t="shared" si="82"/>
        <v>2136590.8538682666</v>
      </c>
      <c r="AA42" s="2">
        <f t="shared" si="82"/>
        <v>382809.490046372</v>
      </c>
      <c r="AB42" s="2">
        <f t="shared" si="82"/>
        <v>43267.878269918932</v>
      </c>
      <c r="AC42" s="2">
        <f t="shared" si="82"/>
        <v>548132.65001181513</v>
      </c>
      <c r="AD42" s="2">
        <f t="shared" si="82"/>
        <v>441804.37580256094</v>
      </c>
      <c r="AE42" s="2">
        <f t="shared" si="82"/>
        <v>50939.774571595015</v>
      </c>
      <c r="AF42" s="2">
        <f t="shared" si="82"/>
        <v>966711.9168642608</v>
      </c>
      <c r="AG42" s="2">
        <f t="shared" si="82"/>
        <v>202383.74131019806</v>
      </c>
      <c r="AH42" s="2">
        <f t="shared" si="82"/>
        <v>1166277.531639185</v>
      </c>
      <c r="AI42" s="2"/>
      <c r="AJ42" s="2">
        <f t="shared" si="82"/>
        <v>657159.91615305189</v>
      </c>
      <c r="AK42" s="2">
        <f t="shared" si="82"/>
        <v>20145.807704475883</v>
      </c>
      <c r="AL42" s="2"/>
      <c r="AM42" s="2">
        <f t="shared" si="82"/>
        <v>7843.2466511094299</v>
      </c>
      <c r="AN42" s="2">
        <f t="shared" si="82"/>
        <v>34346.247673651596</v>
      </c>
      <c r="AO42" s="2"/>
      <c r="AP42" s="2">
        <f t="shared" si="82"/>
        <v>47089727.990066953</v>
      </c>
      <c r="AQ42" s="2">
        <f t="shared" si="82"/>
        <v>8571873.2959477566</v>
      </c>
      <c r="AR42" s="2">
        <f t="shared" si="82"/>
        <v>524952.27051386924</v>
      </c>
      <c r="AS42" s="2">
        <f t="shared" si="82"/>
        <v>69280.151536783946</v>
      </c>
      <c r="AT42" s="2">
        <f t="shared" si="82"/>
        <v>488191.20845214039</v>
      </c>
      <c r="AU42" s="2">
        <f t="shared" si="82"/>
        <v>1829450.370578995</v>
      </c>
      <c r="AV42" s="2">
        <f t="shared" si="82"/>
        <v>144832.92376293382</v>
      </c>
      <c r="AW42" s="2">
        <f t="shared" si="82"/>
        <v>270434.50992651162</v>
      </c>
      <c r="AX42" s="2">
        <f t="shared" si="82"/>
        <v>2821160.1907652165</v>
      </c>
      <c r="AY42" s="2">
        <f t="shared" si="82"/>
        <v>130247.44881119972</v>
      </c>
      <c r="AZ42" s="2">
        <f t="shared" si="82"/>
        <v>986291.76088011218</v>
      </c>
      <c r="BA42" s="2">
        <f t="shared" si="82"/>
        <v>968425.96793875168</v>
      </c>
      <c r="BB42" s="2">
        <f t="shared" si="82"/>
        <v>1379055.3269887993</v>
      </c>
      <c r="BC42" s="2">
        <f t="shared" si="82"/>
        <v>243197.7444646807</v>
      </c>
      <c r="BD42" s="2"/>
      <c r="BE42" s="2">
        <f t="shared" si="82"/>
        <v>599676.30065713194</v>
      </c>
      <c r="BF42" s="2">
        <f t="shared" si="82"/>
        <v>81092.667382706801</v>
      </c>
      <c r="BG42" s="2">
        <f t="shared" si="82"/>
        <v>1895590.3727106578</v>
      </c>
      <c r="BH42" s="2">
        <f t="shared" si="82"/>
        <v>208543.61548646327</v>
      </c>
      <c r="BI42" s="2">
        <f t="shared" si="82"/>
        <v>250229.73665168358</v>
      </c>
      <c r="BJ42" s="2">
        <f t="shared" si="82"/>
        <v>1135511.2152336631</v>
      </c>
      <c r="BK42" s="2">
        <f t="shared" si="82"/>
        <v>144605.54045562673</v>
      </c>
      <c r="BL42" s="2"/>
      <c r="BM42" s="2">
        <f t="shared" si="82"/>
        <v>740648.83807485551</v>
      </c>
      <c r="BN42" s="2"/>
      <c r="BO42" s="2">
        <f t="shared" si="82"/>
        <v>698345.76483475382</v>
      </c>
      <c r="BP42" s="2">
        <f t="shared" si="82"/>
        <v>68571.069206376676</v>
      </c>
      <c r="BQ42" s="2">
        <f t="shared" si="82"/>
        <v>66078.391084281669</v>
      </c>
      <c r="BR42" s="2">
        <f t="shared" si="82"/>
        <v>51393.191293432406</v>
      </c>
      <c r="BS42" s="2">
        <f t="shared" si="82"/>
        <v>269556.23157676571</v>
      </c>
      <c r="BT42" s="2">
        <f t="shared" si="82"/>
        <v>1079305.1841640989</v>
      </c>
      <c r="BU42" s="2">
        <f t="shared" si="82"/>
        <v>126470.15044559291</v>
      </c>
      <c r="BV42" s="2">
        <f t="shared" si="82"/>
        <v>34595208.282612398</v>
      </c>
      <c r="BW42" s="2">
        <f t="shared" ref="BW42:CD42" si="83">BW34+BW39-BW41</f>
        <v>2572917.3442584807</v>
      </c>
      <c r="BX42" s="2">
        <f t="shared" si="83"/>
        <v>158462.6170229167</v>
      </c>
      <c r="BY42" s="2">
        <f t="shared" si="83"/>
        <v>1858932.7442189704</v>
      </c>
      <c r="BZ42" s="2">
        <f t="shared" si="83"/>
        <v>285531.96557360142</v>
      </c>
      <c r="CA42" s="2">
        <f t="shared" si="83"/>
        <v>78755.221658372058</v>
      </c>
      <c r="CB42" s="2">
        <f t="shared" si="83"/>
        <v>84231.17470995184</v>
      </c>
      <c r="CC42" s="2">
        <f t="shared" si="83"/>
        <v>453607.90389169415</v>
      </c>
      <c r="CD42" s="2">
        <f t="shared" si="83"/>
        <v>1013664.3341220687</v>
      </c>
      <c r="CE42" s="2"/>
      <c r="CF42" s="2"/>
      <c r="CG42" s="2"/>
    </row>
    <row r="43" spans="3:90" x14ac:dyDescent="0.3">
      <c r="C43">
        <v>2018</v>
      </c>
      <c r="D43" t="s">
        <v>170</v>
      </c>
      <c r="F43" s="15" t="s">
        <v>147</v>
      </c>
      <c r="G43" t="s">
        <v>128</v>
      </c>
      <c r="I43" s="176">
        <f>'Electricity Cost of Capital'!R30</f>
        <v>6.0212000000000002E-2</v>
      </c>
      <c r="J43" s="176">
        <f>I43</f>
        <v>6.0212000000000002E-2</v>
      </c>
      <c r="K43" s="176">
        <f t="shared" ref="K43:BV43" si="84">J43</f>
        <v>6.0212000000000002E-2</v>
      </c>
      <c r="L43" s="176">
        <f t="shared" si="84"/>
        <v>6.0212000000000002E-2</v>
      </c>
      <c r="M43" s="176">
        <f t="shared" si="84"/>
        <v>6.0212000000000002E-2</v>
      </c>
      <c r="N43" s="176">
        <f t="shared" si="84"/>
        <v>6.0212000000000002E-2</v>
      </c>
      <c r="O43" s="176">
        <f t="shared" si="84"/>
        <v>6.0212000000000002E-2</v>
      </c>
      <c r="P43" s="176">
        <f t="shared" si="84"/>
        <v>6.0212000000000002E-2</v>
      </c>
      <c r="Q43" s="176">
        <f t="shared" si="84"/>
        <v>6.0212000000000002E-2</v>
      </c>
      <c r="R43" s="176">
        <f t="shared" si="84"/>
        <v>6.0212000000000002E-2</v>
      </c>
      <c r="S43" s="176">
        <f t="shared" si="84"/>
        <v>6.0212000000000002E-2</v>
      </c>
      <c r="T43" s="176">
        <f t="shared" si="84"/>
        <v>6.0212000000000002E-2</v>
      </c>
      <c r="U43" s="176">
        <f t="shared" si="84"/>
        <v>6.0212000000000002E-2</v>
      </c>
      <c r="V43" s="176">
        <f t="shared" si="84"/>
        <v>6.0212000000000002E-2</v>
      </c>
      <c r="W43" s="176">
        <f t="shared" si="84"/>
        <v>6.0212000000000002E-2</v>
      </c>
      <c r="X43" s="176">
        <f t="shared" si="84"/>
        <v>6.0212000000000002E-2</v>
      </c>
      <c r="Y43" s="176">
        <f t="shared" si="84"/>
        <v>6.0212000000000002E-2</v>
      </c>
      <c r="Z43" s="176">
        <f t="shared" si="84"/>
        <v>6.0212000000000002E-2</v>
      </c>
      <c r="AA43" s="176">
        <f t="shared" si="84"/>
        <v>6.0212000000000002E-2</v>
      </c>
      <c r="AB43" s="176">
        <f t="shared" si="84"/>
        <v>6.0212000000000002E-2</v>
      </c>
      <c r="AC43" s="176">
        <f t="shared" si="84"/>
        <v>6.0212000000000002E-2</v>
      </c>
      <c r="AD43" s="176">
        <f t="shared" si="84"/>
        <v>6.0212000000000002E-2</v>
      </c>
      <c r="AE43" s="176">
        <f t="shared" si="84"/>
        <v>6.0212000000000002E-2</v>
      </c>
      <c r="AF43" s="176">
        <f t="shared" si="84"/>
        <v>6.0212000000000002E-2</v>
      </c>
      <c r="AG43" s="176">
        <f t="shared" si="84"/>
        <v>6.0212000000000002E-2</v>
      </c>
      <c r="AH43" s="176">
        <f t="shared" si="84"/>
        <v>6.0212000000000002E-2</v>
      </c>
      <c r="AI43" s="176">
        <f t="shared" si="84"/>
        <v>6.0212000000000002E-2</v>
      </c>
      <c r="AJ43" s="176">
        <f t="shared" si="84"/>
        <v>6.0212000000000002E-2</v>
      </c>
      <c r="AK43" s="176">
        <f t="shared" si="84"/>
        <v>6.0212000000000002E-2</v>
      </c>
      <c r="AL43" s="176">
        <f t="shared" si="84"/>
        <v>6.0212000000000002E-2</v>
      </c>
      <c r="AM43" s="176">
        <f t="shared" si="84"/>
        <v>6.0212000000000002E-2</v>
      </c>
      <c r="AN43" s="176">
        <f t="shared" si="84"/>
        <v>6.0212000000000002E-2</v>
      </c>
      <c r="AO43" s="176">
        <f t="shared" si="84"/>
        <v>6.0212000000000002E-2</v>
      </c>
      <c r="AP43" s="176">
        <f t="shared" si="84"/>
        <v>6.0212000000000002E-2</v>
      </c>
      <c r="AQ43" s="176">
        <f t="shared" si="84"/>
        <v>6.0212000000000002E-2</v>
      </c>
      <c r="AR43" s="176">
        <f t="shared" si="84"/>
        <v>6.0212000000000002E-2</v>
      </c>
      <c r="AS43" s="176">
        <f t="shared" si="84"/>
        <v>6.0212000000000002E-2</v>
      </c>
      <c r="AT43" s="176">
        <f t="shared" si="84"/>
        <v>6.0212000000000002E-2</v>
      </c>
      <c r="AU43" s="176">
        <f t="shared" si="84"/>
        <v>6.0212000000000002E-2</v>
      </c>
      <c r="AV43" s="176">
        <f t="shared" si="84"/>
        <v>6.0212000000000002E-2</v>
      </c>
      <c r="AW43" s="176">
        <f t="shared" si="84"/>
        <v>6.0212000000000002E-2</v>
      </c>
      <c r="AX43" s="176">
        <f t="shared" si="84"/>
        <v>6.0212000000000002E-2</v>
      </c>
      <c r="AY43" s="176">
        <f t="shared" si="84"/>
        <v>6.0212000000000002E-2</v>
      </c>
      <c r="AZ43" s="176">
        <f t="shared" si="84"/>
        <v>6.0212000000000002E-2</v>
      </c>
      <c r="BA43" s="176">
        <f t="shared" si="84"/>
        <v>6.0212000000000002E-2</v>
      </c>
      <c r="BB43" s="176">
        <f t="shared" si="84"/>
        <v>6.0212000000000002E-2</v>
      </c>
      <c r="BC43" s="176">
        <f t="shared" si="84"/>
        <v>6.0212000000000002E-2</v>
      </c>
      <c r="BD43" s="176">
        <f t="shared" si="84"/>
        <v>6.0212000000000002E-2</v>
      </c>
      <c r="BE43" s="176">
        <f t="shared" si="84"/>
        <v>6.0212000000000002E-2</v>
      </c>
      <c r="BF43" s="176">
        <f t="shared" si="84"/>
        <v>6.0212000000000002E-2</v>
      </c>
      <c r="BG43" s="176">
        <f t="shared" si="84"/>
        <v>6.0212000000000002E-2</v>
      </c>
      <c r="BH43" s="176">
        <f t="shared" si="84"/>
        <v>6.0212000000000002E-2</v>
      </c>
      <c r="BI43" s="176">
        <f t="shared" si="84"/>
        <v>6.0212000000000002E-2</v>
      </c>
      <c r="BJ43" s="176">
        <f t="shared" si="84"/>
        <v>6.0212000000000002E-2</v>
      </c>
      <c r="BK43" s="176">
        <f t="shared" si="84"/>
        <v>6.0212000000000002E-2</v>
      </c>
      <c r="BL43" s="176">
        <f t="shared" si="84"/>
        <v>6.0212000000000002E-2</v>
      </c>
      <c r="BM43" s="176">
        <f t="shared" si="84"/>
        <v>6.0212000000000002E-2</v>
      </c>
      <c r="BN43" s="176">
        <f t="shared" si="84"/>
        <v>6.0212000000000002E-2</v>
      </c>
      <c r="BO43" s="176">
        <f t="shared" si="84"/>
        <v>6.0212000000000002E-2</v>
      </c>
      <c r="BP43" s="176">
        <f t="shared" si="84"/>
        <v>6.0212000000000002E-2</v>
      </c>
      <c r="BQ43" s="176">
        <f t="shared" si="84"/>
        <v>6.0212000000000002E-2</v>
      </c>
      <c r="BR43" s="176">
        <f t="shared" si="84"/>
        <v>6.0212000000000002E-2</v>
      </c>
      <c r="BS43" s="176">
        <f t="shared" si="84"/>
        <v>6.0212000000000002E-2</v>
      </c>
      <c r="BT43" s="176">
        <f t="shared" si="84"/>
        <v>6.0212000000000002E-2</v>
      </c>
      <c r="BU43" s="176">
        <f t="shared" si="84"/>
        <v>6.0212000000000002E-2</v>
      </c>
      <c r="BV43" s="176">
        <f t="shared" si="84"/>
        <v>6.0212000000000002E-2</v>
      </c>
      <c r="BW43" s="176">
        <f t="shared" ref="BW43:CD43" si="85">BV43</f>
        <v>6.0212000000000002E-2</v>
      </c>
      <c r="BX43" s="176">
        <f t="shared" si="85"/>
        <v>6.0212000000000002E-2</v>
      </c>
      <c r="BY43" s="176">
        <f t="shared" si="85"/>
        <v>6.0212000000000002E-2</v>
      </c>
      <c r="BZ43" s="176">
        <f t="shared" si="85"/>
        <v>6.0212000000000002E-2</v>
      </c>
      <c r="CA43" s="176">
        <f t="shared" si="85"/>
        <v>6.0212000000000002E-2</v>
      </c>
      <c r="CB43" s="176">
        <f t="shared" si="85"/>
        <v>6.0212000000000002E-2</v>
      </c>
      <c r="CC43" s="176">
        <f t="shared" si="85"/>
        <v>6.0212000000000002E-2</v>
      </c>
      <c r="CD43" s="176">
        <f t="shared" si="85"/>
        <v>6.0212000000000002E-2</v>
      </c>
      <c r="CE43" s="176"/>
      <c r="CF43" s="12"/>
      <c r="CG43" s="12"/>
      <c r="CH43" s="12"/>
      <c r="CI43" s="12"/>
    </row>
    <row r="44" spans="3:90" x14ac:dyDescent="0.3">
      <c r="C44">
        <v>2018</v>
      </c>
      <c r="D44" t="s">
        <v>159</v>
      </c>
      <c r="F44" s="15" t="s">
        <v>147</v>
      </c>
      <c r="G44" t="s">
        <v>128</v>
      </c>
      <c r="H44" s="362"/>
      <c r="I44" s="17">
        <f t="shared" ref="I44:BV44" si="86">I43*I32+I40*I36</f>
        <v>17.882772779379295</v>
      </c>
      <c r="J44" s="17">
        <f t="shared" si="86"/>
        <v>17.882772779379295</v>
      </c>
      <c r="K44" s="17">
        <f t="shared" si="86"/>
        <v>17.882772779379295</v>
      </c>
      <c r="L44" s="17">
        <f t="shared" si="86"/>
        <v>17.882772779379295</v>
      </c>
      <c r="M44" s="17"/>
      <c r="N44" s="17">
        <f t="shared" si="86"/>
        <v>17.882772779379295</v>
      </c>
      <c r="O44" s="17">
        <f t="shared" si="86"/>
        <v>17.882772779379295</v>
      </c>
      <c r="P44" s="17"/>
      <c r="Q44" s="17">
        <f t="shared" si="86"/>
        <v>17.882772779379295</v>
      </c>
      <c r="R44" s="17">
        <f t="shared" si="86"/>
        <v>17.882772779379295</v>
      </c>
      <c r="S44" s="17">
        <f t="shared" si="86"/>
        <v>17.882772779379295</v>
      </c>
      <c r="T44" s="17">
        <f t="shared" si="86"/>
        <v>17.882772779379295</v>
      </c>
      <c r="U44" s="17">
        <f t="shared" si="86"/>
        <v>17.882772779379295</v>
      </c>
      <c r="V44" s="17">
        <f t="shared" si="86"/>
        <v>17.882772779379295</v>
      </c>
      <c r="W44" s="17">
        <f>W43*W32+W40*W36</f>
        <v>17.882772779379295</v>
      </c>
      <c r="X44" s="17"/>
      <c r="Y44" s="17">
        <f t="shared" si="86"/>
        <v>17.882772779379295</v>
      </c>
      <c r="Z44" s="17">
        <f t="shared" si="86"/>
        <v>17.882772779379295</v>
      </c>
      <c r="AA44" s="17">
        <f t="shared" si="86"/>
        <v>17.882772779379295</v>
      </c>
      <c r="AB44" s="17">
        <f t="shared" si="86"/>
        <v>17.882772779379295</v>
      </c>
      <c r="AC44" s="17">
        <f t="shared" si="86"/>
        <v>17.882772779379295</v>
      </c>
      <c r="AD44" s="17">
        <f t="shared" si="86"/>
        <v>17.882772779379295</v>
      </c>
      <c r="AE44" s="17">
        <f t="shared" si="86"/>
        <v>17.882772779379295</v>
      </c>
      <c r="AF44" s="17">
        <f t="shared" si="86"/>
        <v>17.882772779379295</v>
      </c>
      <c r="AG44" s="17">
        <f t="shared" si="86"/>
        <v>17.882772779379295</v>
      </c>
      <c r="AH44" s="17">
        <f t="shared" si="86"/>
        <v>17.882772779379295</v>
      </c>
      <c r="AI44" s="17"/>
      <c r="AJ44" s="17">
        <f t="shared" si="86"/>
        <v>17.882772779379295</v>
      </c>
      <c r="AK44" s="17">
        <f t="shared" si="86"/>
        <v>17.882772779379295</v>
      </c>
      <c r="AL44" s="17"/>
      <c r="AM44" s="17">
        <f t="shared" si="86"/>
        <v>17.882772779379295</v>
      </c>
      <c r="AN44" s="17">
        <f t="shared" si="86"/>
        <v>17.882772779379295</v>
      </c>
      <c r="AO44" s="17"/>
      <c r="AP44" s="17">
        <f t="shared" si="86"/>
        <v>17.882772779379295</v>
      </c>
      <c r="AQ44" s="17">
        <f t="shared" si="86"/>
        <v>17.882772779379295</v>
      </c>
      <c r="AR44" s="17">
        <f t="shared" si="86"/>
        <v>17.882772779379295</v>
      </c>
      <c r="AS44" s="17">
        <f t="shared" si="86"/>
        <v>17.882772779379295</v>
      </c>
      <c r="AT44" s="17">
        <f t="shared" si="86"/>
        <v>17.882772779379295</v>
      </c>
      <c r="AU44" s="17">
        <f t="shared" si="86"/>
        <v>17.882772779379295</v>
      </c>
      <c r="AV44" s="17">
        <f t="shared" si="86"/>
        <v>17.882772779379295</v>
      </c>
      <c r="AW44" s="17">
        <f t="shared" si="86"/>
        <v>17.882772779379295</v>
      </c>
      <c r="AX44" s="17">
        <f t="shared" si="86"/>
        <v>17.882772779379295</v>
      </c>
      <c r="AY44" s="17">
        <f t="shared" si="86"/>
        <v>17.882772779379295</v>
      </c>
      <c r="AZ44" s="17">
        <f t="shared" si="86"/>
        <v>17.882772779379295</v>
      </c>
      <c r="BA44" s="17">
        <f t="shared" si="86"/>
        <v>17.882772779379295</v>
      </c>
      <c r="BB44" s="17">
        <f t="shared" si="86"/>
        <v>17.882772779379295</v>
      </c>
      <c r="BC44" s="17">
        <f t="shared" si="86"/>
        <v>17.882772779379295</v>
      </c>
      <c r="BD44" s="17"/>
      <c r="BE44" s="17">
        <f t="shared" si="86"/>
        <v>17.882772779379295</v>
      </c>
      <c r="BF44" s="17">
        <f t="shared" si="86"/>
        <v>17.882772779379295</v>
      </c>
      <c r="BG44" s="17">
        <f t="shared" si="86"/>
        <v>17.882772779379295</v>
      </c>
      <c r="BH44" s="17">
        <f t="shared" si="86"/>
        <v>17.882772779379295</v>
      </c>
      <c r="BI44" s="17">
        <f t="shared" si="86"/>
        <v>17.882772779379295</v>
      </c>
      <c r="BJ44" s="17">
        <f t="shared" si="86"/>
        <v>17.882772779379295</v>
      </c>
      <c r="BK44" s="17">
        <f t="shared" si="86"/>
        <v>17.882772779379295</v>
      </c>
      <c r="BL44" s="17"/>
      <c r="BM44" s="17">
        <f t="shared" si="86"/>
        <v>17.882772779379295</v>
      </c>
      <c r="BN44" s="17"/>
      <c r="BO44" s="17">
        <f t="shared" si="86"/>
        <v>17.882772779379295</v>
      </c>
      <c r="BP44" s="17">
        <f t="shared" si="86"/>
        <v>17.882772779379295</v>
      </c>
      <c r="BQ44" s="17">
        <f t="shared" si="86"/>
        <v>17.882772779379295</v>
      </c>
      <c r="BR44" s="17">
        <f t="shared" si="86"/>
        <v>17.882772779379295</v>
      </c>
      <c r="BS44" s="17">
        <f t="shared" si="86"/>
        <v>17.882772779379295</v>
      </c>
      <c r="BT44" s="17">
        <f t="shared" si="86"/>
        <v>17.882772779379295</v>
      </c>
      <c r="BU44" s="17">
        <f t="shared" si="86"/>
        <v>17.882772779379295</v>
      </c>
      <c r="BV44" s="17">
        <f t="shared" si="86"/>
        <v>17.882772779379295</v>
      </c>
      <c r="BW44" s="17">
        <f t="shared" ref="BW44:CD44" si="87">BW43*BW32+BW40*BW36</f>
        <v>17.882772779379295</v>
      </c>
      <c r="BX44" s="17">
        <f t="shared" si="87"/>
        <v>17.882772779379295</v>
      </c>
      <c r="BY44" s="17">
        <f t="shared" si="87"/>
        <v>17.882772779379295</v>
      </c>
      <c r="BZ44" s="17">
        <f t="shared" si="87"/>
        <v>17.882772779379295</v>
      </c>
      <c r="CA44" s="17">
        <f t="shared" si="87"/>
        <v>17.882772779379295</v>
      </c>
      <c r="CB44" s="17">
        <f t="shared" si="87"/>
        <v>17.882772779379295</v>
      </c>
      <c r="CC44" s="17">
        <f t="shared" si="87"/>
        <v>17.882772779379295</v>
      </c>
      <c r="CD44" s="17">
        <f t="shared" si="87"/>
        <v>17.882772779379295</v>
      </c>
      <c r="CE44" s="17"/>
      <c r="CF44" s="17"/>
      <c r="CG44" s="17"/>
      <c r="CH44" s="17"/>
      <c r="CI44" s="17"/>
    </row>
    <row r="45" spans="3:90" x14ac:dyDescent="0.3">
      <c r="C45">
        <v>2018</v>
      </c>
      <c r="D45" t="s">
        <v>172</v>
      </c>
      <c r="F45" s="15" t="s">
        <v>147</v>
      </c>
      <c r="G45" t="s">
        <v>128</v>
      </c>
      <c r="H45" s="8"/>
      <c r="I45" s="2">
        <f>I44*I42</f>
        <v>448659063.63490301</v>
      </c>
      <c r="J45" s="2">
        <f>J44*J42</f>
        <v>13643491.251645843</v>
      </c>
      <c r="K45" s="2">
        <f>K44*K42</f>
        <v>588362.86968570203</v>
      </c>
      <c r="L45" s="2">
        <f t="shared" ref="L45:BX45" si="88">L44*L42</f>
        <v>13013655.22187382</v>
      </c>
      <c r="M45" s="2"/>
      <c r="N45" s="2">
        <f t="shared" si="88"/>
        <v>11058211.299534218</v>
      </c>
      <c r="O45" s="2">
        <f t="shared" si="88"/>
        <v>24594384.693439074</v>
      </c>
      <c r="P45" s="2"/>
      <c r="Q45" s="2">
        <f t="shared" si="88"/>
        <v>15124609.719236819</v>
      </c>
      <c r="R45" s="2">
        <f t="shared" si="88"/>
        <v>2521654.796429154</v>
      </c>
      <c r="S45" s="2">
        <f t="shared" si="88"/>
        <v>230566.50420847008</v>
      </c>
      <c r="T45" s="2">
        <f t="shared" si="88"/>
        <v>4507376.2564677596</v>
      </c>
      <c r="U45" s="2">
        <f t="shared" si="88"/>
        <v>510710.83894306264</v>
      </c>
      <c r="V45" s="2">
        <f t="shared" si="88"/>
        <v>2383382.0240728282</v>
      </c>
      <c r="W45" s="2">
        <f>W44*W42</f>
        <v>25642529.540613864</v>
      </c>
      <c r="X45" s="2"/>
      <c r="Y45" s="2">
        <f t="shared" si="88"/>
        <v>19719965.400588792</v>
      </c>
      <c r="Z45" s="2">
        <f t="shared" si="88"/>
        <v>38208168.762226202</v>
      </c>
      <c r="AA45" s="2">
        <f t="shared" si="88"/>
        <v>6845695.1282893298</v>
      </c>
      <c r="AB45" s="2">
        <f t="shared" si="88"/>
        <v>773749.63574680313</v>
      </c>
      <c r="AC45" s="2">
        <f t="shared" si="88"/>
        <v>9802131.6331203245</v>
      </c>
      <c r="AD45" s="2">
        <f t="shared" si="88"/>
        <v>7900687.2654126966</v>
      </c>
      <c r="AE45" s="2">
        <f t="shared" si="88"/>
        <v>910944.41409663693</v>
      </c>
      <c r="AF45" s="2">
        <f t="shared" si="88"/>
        <v>17287489.552401781</v>
      </c>
      <c r="AG45" s="2">
        <f t="shared" si="88"/>
        <v>3619182.4600909506</v>
      </c>
      <c r="AH45" s="2">
        <f t="shared" si="88"/>
        <v>20856276.095998891</v>
      </c>
      <c r="AI45" s="2"/>
      <c r="AJ45" s="2">
        <f t="shared" si="88"/>
        <v>11751841.460280975</v>
      </c>
      <c r="AK45" s="2">
        <f t="shared" si="88"/>
        <v>360262.90163621097</v>
      </c>
      <c r="AL45" s="2"/>
      <c r="AM45" s="2">
        <f t="shared" si="88"/>
        <v>140258.99771441752</v>
      </c>
      <c r="AN45" s="2">
        <f t="shared" si="88"/>
        <v>614206.14297219622</v>
      </c>
      <c r="AO45" s="2"/>
      <c r="AP45" s="2">
        <f t="shared" si="88"/>
        <v>842094905.88914454</v>
      </c>
      <c r="AQ45" s="2">
        <f t="shared" si="88"/>
        <v>153288862.44506282</v>
      </c>
      <c r="AR45" s="2">
        <f t="shared" si="88"/>
        <v>9387602.1736187767</v>
      </c>
      <c r="AS45" s="2">
        <f t="shared" si="88"/>
        <v>1238921.2080532725</v>
      </c>
      <c r="AT45" s="2">
        <f t="shared" si="88"/>
        <v>8730212.4536402188</v>
      </c>
      <c r="AU45" s="2">
        <f t="shared" si="88"/>
        <v>32715645.288215414</v>
      </c>
      <c r="AV45" s="2">
        <f t="shared" si="88"/>
        <v>2590014.2666257094</v>
      </c>
      <c r="AW45" s="2">
        <f t="shared" si="88"/>
        <v>4836118.892718602</v>
      </c>
      <c r="AX45" s="2">
        <f t="shared" si="88"/>
        <v>50450166.665684707</v>
      </c>
      <c r="AY45" s="2">
        <f t="shared" si="88"/>
        <v>2329185.5321845203</v>
      </c>
      <c r="AZ45" s="2">
        <f t="shared" si="88"/>
        <v>17637631.45399294</v>
      </c>
      <c r="BA45" s="2">
        <f t="shared" si="88"/>
        <v>17318141.538299154</v>
      </c>
      <c r="BB45" s="2">
        <f t="shared" si="88"/>
        <v>24661333.062733311</v>
      </c>
      <c r="BC45" s="2">
        <f t="shared" si="88"/>
        <v>4349050.0047194334</v>
      </c>
      <c r="BD45" s="2"/>
      <c r="BE45" s="2">
        <f t="shared" si="88"/>
        <v>10723875.025830233</v>
      </c>
      <c r="BF45" s="2">
        <f t="shared" si="88"/>
        <v>1450161.7448787284</v>
      </c>
      <c r="BG45" s="2">
        <f t="shared" si="88"/>
        <v>33898411.917963602</v>
      </c>
      <c r="BH45" s="2">
        <f t="shared" si="88"/>
        <v>3729338.0903346678</v>
      </c>
      <c r="BI45" s="2">
        <f t="shared" si="88"/>
        <v>4474801.5231859768</v>
      </c>
      <c r="BJ45" s="2">
        <f t="shared" si="88"/>
        <v>20306089.050460454</v>
      </c>
      <c r="BK45" s="2">
        <f t="shared" si="88"/>
        <v>2585948.022607313</v>
      </c>
      <c r="BL45" s="2"/>
      <c r="BM45" s="2">
        <f t="shared" si="88"/>
        <v>13244854.880603928</v>
      </c>
      <c r="BN45" s="2"/>
      <c r="BO45" s="2">
        <f t="shared" si="88"/>
        <v>12488358.633981749</v>
      </c>
      <c r="BP45" s="2">
        <f t="shared" si="88"/>
        <v>1226240.8498567266</v>
      </c>
      <c r="BQ45" s="2">
        <f t="shared" si="88"/>
        <v>1181664.8533871716</v>
      </c>
      <c r="BR45" s="2">
        <f t="shared" si="88"/>
        <v>919052.76230762596</v>
      </c>
      <c r="BS45" s="2">
        <f t="shared" si="88"/>
        <v>4820412.8405530471</v>
      </c>
      <c r="BT45" s="2">
        <f t="shared" si="88"/>
        <v>19300969.368012704</v>
      </c>
      <c r="BU45" s="2">
        <f t="shared" si="88"/>
        <v>2261636.9637924531</v>
      </c>
      <c r="BV45" s="2">
        <f t="shared" si="88"/>
        <v>618658248.97325814</v>
      </c>
      <c r="BW45" s="2">
        <f t="shared" si="88"/>
        <v>46010896.247498423</v>
      </c>
      <c r="BX45" s="2">
        <f t="shared" si="88"/>
        <v>2833750.9742466207</v>
      </c>
      <c r="BY45" s="2">
        <f t="shared" ref="BY45:CD45" si="89">BY44*BY42</f>
        <v>33242871.877015855</v>
      </c>
      <c r="BZ45" s="2">
        <f t="shared" si="89"/>
        <v>5106103.2616022658</v>
      </c>
      <c r="CA45" s="2">
        <f t="shared" si="89"/>
        <v>1408361.7341063186</v>
      </c>
      <c r="CB45" s="2">
        <f t="shared" si="89"/>
        <v>1506286.9582782683</v>
      </c>
      <c r="CC45" s="2">
        <f t="shared" si="89"/>
        <v>8111767.0762256877</v>
      </c>
      <c r="CD45" s="2">
        <f t="shared" si="89"/>
        <v>18127128.961665768</v>
      </c>
      <c r="CE45" s="2"/>
      <c r="CF45" s="2"/>
      <c r="CG45" s="2"/>
      <c r="CH45" s="2"/>
      <c r="CI45" s="2"/>
    </row>
    <row r="46" spans="3:90" x14ac:dyDescent="0.3">
      <c r="C46" t="s">
        <v>173</v>
      </c>
      <c r="G46" t="s">
        <v>128</v>
      </c>
      <c r="I46" s="176">
        <f t="shared" ref="I46:BV46" si="90">LN(I45/I35)</f>
        <v>8.099838106582799E-2</v>
      </c>
      <c r="J46" s="176">
        <f>LN(J45/J35)</f>
        <v>5.9512939322794507E-2</v>
      </c>
      <c r="K46" s="176">
        <f t="shared" si="90"/>
        <v>0.13854794668082054</v>
      </c>
      <c r="L46" s="176">
        <f t="shared" si="90"/>
        <v>7.9158979741006052E-2</v>
      </c>
      <c r="M46" s="176"/>
      <c r="N46" s="176">
        <f t="shared" si="90"/>
        <v>4.3520998484766683E-2</v>
      </c>
      <c r="O46" s="176">
        <f t="shared" si="90"/>
        <v>6.0924174698108631E-2</v>
      </c>
      <c r="P46" s="176"/>
      <c r="Q46" s="176">
        <f t="shared" si="90"/>
        <v>0.11467781760287543</v>
      </c>
      <c r="R46" s="176">
        <f t="shared" si="90"/>
        <v>6.4069986382084693E-2</v>
      </c>
      <c r="S46" s="176">
        <f t="shared" si="90"/>
        <v>0.26793687506388608</v>
      </c>
      <c r="T46" s="176">
        <f t="shared" si="90"/>
        <v>6.5956291149271359E-2</v>
      </c>
      <c r="U46" s="176">
        <f t="shared" si="90"/>
        <v>4.9272766579311289E-2</v>
      </c>
      <c r="V46" s="176">
        <f t="shared" si="90"/>
        <v>5.1530300333183357E-2</v>
      </c>
      <c r="W46" s="176">
        <f>LN(W45/W35)</f>
        <v>6.164303779226487E-2</v>
      </c>
      <c r="X46" s="176"/>
      <c r="Y46" s="176">
        <f t="shared" si="90"/>
        <v>6.8623466294435706E-2</v>
      </c>
      <c r="Z46" s="176">
        <f t="shared" si="90"/>
        <v>5.7563776452235552E-2</v>
      </c>
      <c r="AA46" s="176">
        <f t="shared" si="90"/>
        <v>7.2437509149877469E-2</v>
      </c>
      <c r="AB46" s="176">
        <f t="shared" si="90"/>
        <v>6.8919145325331249E-2</v>
      </c>
      <c r="AC46" s="176">
        <f t="shared" si="90"/>
        <v>7.2484204847526462E-2</v>
      </c>
      <c r="AD46" s="176">
        <f t="shared" si="90"/>
        <v>5.2904579580386822E-2</v>
      </c>
      <c r="AE46" s="176">
        <f t="shared" si="90"/>
        <v>4.6167102113037817E-2</v>
      </c>
      <c r="AF46" s="176">
        <f t="shared" si="90"/>
        <v>7.0058188211201688E-2</v>
      </c>
      <c r="AG46" s="176">
        <f t="shared" si="90"/>
        <v>5.7302469009499132E-2</v>
      </c>
      <c r="AH46" s="176">
        <f t="shared" si="90"/>
        <v>6.543565189304941E-2</v>
      </c>
      <c r="AI46" s="176"/>
      <c r="AJ46" s="176">
        <f t="shared" si="90"/>
        <v>7.1285844810242693E-2</v>
      </c>
      <c r="AK46" s="176">
        <f t="shared" si="90"/>
        <v>8.6222843149969378E-2</v>
      </c>
      <c r="AL46" s="176"/>
      <c r="AM46" s="176">
        <f t="shared" si="90"/>
        <v>3.5864649321208614E-2</v>
      </c>
      <c r="AN46" s="176">
        <f t="shared" si="90"/>
        <v>3.5816085711132067E-2</v>
      </c>
      <c r="AO46" s="176"/>
      <c r="AP46" s="176">
        <f t="shared" si="90"/>
        <v>9.079554570911251E-2</v>
      </c>
      <c r="AQ46" s="176">
        <f t="shared" si="90"/>
        <v>8.9342267384133187E-2</v>
      </c>
      <c r="AR46" s="176">
        <f t="shared" si="90"/>
        <v>6.4255330826249235E-2</v>
      </c>
      <c r="AS46" s="176">
        <f t="shared" si="90"/>
        <v>5.6419668013813047E-2</v>
      </c>
      <c r="AT46" s="176">
        <f t="shared" si="90"/>
        <v>6.7373690078505299E-2</v>
      </c>
      <c r="AU46" s="176">
        <f t="shared" si="90"/>
        <v>7.0383232123744435E-2</v>
      </c>
      <c r="AV46" s="176">
        <f t="shared" si="90"/>
        <v>6.6492220236768498E-2</v>
      </c>
      <c r="AW46" s="176">
        <f t="shared" si="90"/>
        <v>5.6064380092461584E-2</v>
      </c>
      <c r="AX46" s="176">
        <f t="shared" si="90"/>
        <v>0.10705890257750822</v>
      </c>
      <c r="AY46" s="176">
        <f t="shared" si="90"/>
        <v>1.546948914461881E-3</v>
      </c>
      <c r="AZ46" s="176">
        <f t="shared" si="90"/>
        <v>7.081112983358781E-2</v>
      </c>
      <c r="BA46" s="176">
        <f t="shared" si="90"/>
        <v>0.12088528070603502</v>
      </c>
      <c r="BB46" s="176">
        <f t="shared" si="90"/>
        <v>6.7579757788270911E-2</v>
      </c>
      <c r="BC46" s="176">
        <f t="shared" si="90"/>
        <v>8.0847283709235898E-2</v>
      </c>
      <c r="BD46" s="176"/>
      <c r="BE46" s="176">
        <f t="shared" si="90"/>
        <v>7.2025740694953613E-2</v>
      </c>
      <c r="BF46" s="176">
        <f t="shared" si="90"/>
        <v>6.4796268288392272E-2</v>
      </c>
      <c r="BG46" s="176">
        <f t="shared" si="90"/>
        <v>7.4418538362692632E-2</v>
      </c>
      <c r="BH46" s="176">
        <f t="shared" si="90"/>
        <v>5.2992122758861233E-2</v>
      </c>
      <c r="BI46" s="176">
        <f t="shared" si="90"/>
        <v>5.6168876710906181E-2</v>
      </c>
      <c r="BJ46" s="176">
        <f t="shared" si="90"/>
        <v>9.2955114883615811E-2</v>
      </c>
      <c r="BK46" s="176">
        <f t="shared" si="90"/>
        <v>7.4016697035068454E-2</v>
      </c>
      <c r="BL46" s="176"/>
      <c r="BM46" s="176">
        <f t="shared" si="90"/>
        <v>4.3078922902415558E-2</v>
      </c>
      <c r="BN46" s="176"/>
      <c r="BO46" s="176">
        <f t="shared" si="90"/>
        <v>4.7055178283451259E-2</v>
      </c>
      <c r="BP46" s="176">
        <f t="shared" si="90"/>
        <v>8.9750946687658623E-2</v>
      </c>
      <c r="BQ46" s="176">
        <f t="shared" si="90"/>
        <v>4.6563109624600946E-2</v>
      </c>
      <c r="BR46" s="176">
        <f t="shared" si="90"/>
        <v>7.8453028161600435E-2</v>
      </c>
      <c r="BS46" s="176">
        <f t="shared" si="90"/>
        <v>1.5469489144621026E-3</v>
      </c>
      <c r="BT46" s="176">
        <f t="shared" si="90"/>
        <v>6.8858239771759852E-2</v>
      </c>
      <c r="BU46" s="176">
        <f t="shared" si="90"/>
        <v>8.5115071577815574E-2</v>
      </c>
      <c r="BV46" s="176">
        <f t="shared" si="90"/>
        <v>8.8496509722645528E-2</v>
      </c>
      <c r="BW46" s="176">
        <f t="shared" ref="BW46:CD46" si="91">LN(BW45/BW35)</f>
        <v>7.1155709348756729E-2</v>
      </c>
      <c r="BX46" s="176">
        <f t="shared" si="91"/>
        <v>5.5791519139284741E-2</v>
      </c>
      <c r="BY46" s="176">
        <f t="shared" si="91"/>
        <v>6.2861430093711951E-2</v>
      </c>
      <c r="BZ46" s="176">
        <f t="shared" si="91"/>
        <v>4.7611785127420911E-2</v>
      </c>
      <c r="CA46" s="176">
        <f t="shared" si="91"/>
        <v>3.967899267903139E-2</v>
      </c>
      <c r="CB46" s="176">
        <f t="shared" si="91"/>
        <v>5.7141799902748196E-2</v>
      </c>
      <c r="CC46" s="176">
        <f t="shared" si="91"/>
        <v>7.9569124481991133E-2</v>
      </c>
      <c r="CD46" s="176">
        <f t="shared" si="91"/>
        <v>6.3687547763418201E-2</v>
      </c>
      <c r="CE46" s="176"/>
    </row>
    <row r="48" spans="3:90" x14ac:dyDescent="0.3">
      <c r="C48">
        <v>2018</v>
      </c>
      <c r="F48" s="15" t="s">
        <v>147</v>
      </c>
      <c r="G48" t="s">
        <v>128</v>
      </c>
      <c r="H48" s="8"/>
      <c r="I48" s="8">
        <f t="shared" ref="I48:BK48" si="92">I10+I45</f>
        <v>675489361.22490299</v>
      </c>
      <c r="J48" s="2">
        <f t="shared" si="92"/>
        <v>25574111.68164584</v>
      </c>
      <c r="K48" s="2">
        <f t="shared" si="92"/>
        <v>1675460.1896857019</v>
      </c>
      <c r="L48" s="2">
        <f t="shared" si="92"/>
        <v>26767728.831873819</v>
      </c>
      <c r="M48" s="2"/>
      <c r="N48" s="2">
        <f t="shared" si="92"/>
        <v>21022776.179534219</v>
      </c>
      <c r="O48" s="2">
        <f t="shared" si="92"/>
        <v>42620319.773439072</v>
      </c>
      <c r="P48" s="2"/>
      <c r="Q48" s="2">
        <f t="shared" si="92"/>
        <v>25353417.629236817</v>
      </c>
      <c r="R48" s="2">
        <f t="shared" si="92"/>
        <v>4986175.2064291537</v>
      </c>
      <c r="S48" s="2">
        <f t="shared" si="92"/>
        <v>975438.20420847007</v>
      </c>
      <c r="T48" s="2">
        <f t="shared" si="92"/>
        <v>9323478.4364677593</v>
      </c>
      <c r="U48" s="2">
        <f t="shared" si="92"/>
        <v>1199837.1789430627</v>
      </c>
      <c r="V48" s="2">
        <f t="shared" si="92"/>
        <v>4988845.2740728278</v>
      </c>
      <c r="W48" s="2">
        <f t="shared" si="92"/>
        <v>43320500.93061386</v>
      </c>
      <c r="X48" s="2"/>
      <c r="Y48" s="2">
        <f t="shared" si="92"/>
        <v>33295990.110588793</v>
      </c>
      <c r="Z48" s="2">
        <f t="shared" si="92"/>
        <v>63763754.832226202</v>
      </c>
      <c r="AA48" s="2">
        <f t="shared" si="92"/>
        <v>13053904.028289329</v>
      </c>
      <c r="AB48" s="2">
        <f t="shared" si="92"/>
        <v>2256378.7822468029</v>
      </c>
      <c r="AC48" s="2">
        <f t="shared" si="92"/>
        <v>17347521.053120323</v>
      </c>
      <c r="AD48" s="2">
        <f t="shared" si="92"/>
        <v>14068956.005412698</v>
      </c>
      <c r="AE48" s="2">
        <f t="shared" si="92"/>
        <v>2530123.444096637</v>
      </c>
      <c r="AF48" s="2">
        <f t="shared" si="92"/>
        <v>31975298.11240178</v>
      </c>
      <c r="AG48" s="2">
        <f t="shared" si="92"/>
        <v>6747285.3600909505</v>
      </c>
      <c r="AH48" s="2">
        <f t="shared" si="92"/>
        <v>37223430.405998893</v>
      </c>
      <c r="AI48" s="2"/>
      <c r="AJ48" s="2">
        <f t="shared" si="92"/>
        <v>17821524.590280976</v>
      </c>
      <c r="AK48" s="2">
        <f t="shared" si="92"/>
        <v>1495622.161636211</v>
      </c>
      <c r="AL48" s="2"/>
      <c r="AM48" s="2">
        <f t="shared" si="92"/>
        <v>686783.35771441751</v>
      </c>
      <c r="AN48" s="2">
        <f t="shared" si="92"/>
        <v>1734826.0229721961</v>
      </c>
      <c r="AO48" s="2"/>
      <c r="AP48" s="2">
        <f t="shared" si="92"/>
        <v>1377619377.7291446</v>
      </c>
      <c r="AQ48" s="2">
        <f t="shared" si="92"/>
        <v>235095117.02406281</v>
      </c>
      <c r="AR48" s="2">
        <f t="shared" si="92"/>
        <v>15145731.553618778</v>
      </c>
      <c r="AS48" s="2">
        <f t="shared" si="92"/>
        <v>3522441.2080532722</v>
      </c>
      <c r="AT48" s="2">
        <f t="shared" si="92"/>
        <v>16111367.453640219</v>
      </c>
      <c r="AU48" s="2">
        <f t="shared" si="92"/>
        <v>50232986.608215414</v>
      </c>
      <c r="AV48" s="2">
        <f t="shared" si="92"/>
        <v>5197896.2566257091</v>
      </c>
      <c r="AW48" s="2">
        <f t="shared" si="92"/>
        <v>10147256.262718603</v>
      </c>
      <c r="AX48" s="2">
        <f t="shared" si="92"/>
        <v>87850760.465684712</v>
      </c>
      <c r="AY48" s="2">
        <f t="shared" si="92"/>
        <v>2329185.5321845203</v>
      </c>
      <c r="AZ48" s="2">
        <f t="shared" si="92"/>
        <v>27027622.45399294</v>
      </c>
      <c r="BA48" s="2">
        <f t="shared" si="92"/>
        <v>28600118.348299153</v>
      </c>
      <c r="BB48" s="2">
        <f t="shared" si="92"/>
        <v>41988254.822733313</v>
      </c>
      <c r="BC48" s="2">
        <f t="shared" si="92"/>
        <v>7199863.3547194339</v>
      </c>
      <c r="BD48" s="2"/>
      <c r="BE48" s="2">
        <f t="shared" si="92"/>
        <v>16794773.505830232</v>
      </c>
      <c r="BF48" s="2">
        <f t="shared" si="92"/>
        <v>4101444.6698787287</v>
      </c>
      <c r="BG48" s="2">
        <f t="shared" si="92"/>
        <v>51813708.917963609</v>
      </c>
      <c r="BH48" s="2">
        <f t="shared" si="92"/>
        <v>6933646.290334668</v>
      </c>
      <c r="BI48" s="2">
        <f t="shared" si="92"/>
        <v>9391041.5231859758</v>
      </c>
      <c r="BJ48" s="2">
        <f t="shared" si="92"/>
        <v>33406523.050460454</v>
      </c>
      <c r="BK48" s="2">
        <f t="shared" si="92"/>
        <v>5441164.3626073133</v>
      </c>
      <c r="BL48" s="2"/>
      <c r="BM48" s="2">
        <f t="shared" ref="BM48:CD48" si="93">BM10+BM45</f>
        <v>21993301.190603927</v>
      </c>
      <c r="BN48" s="2"/>
      <c r="BO48" s="2">
        <f t="shared" si="93"/>
        <v>23190013.18398175</v>
      </c>
      <c r="BP48" s="2">
        <f t="shared" si="93"/>
        <v>2666687.2798567265</v>
      </c>
      <c r="BQ48" s="2">
        <f t="shared" si="93"/>
        <v>3366142.783387172</v>
      </c>
      <c r="BR48" s="2">
        <f t="shared" si="93"/>
        <v>2373316.042307626</v>
      </c>
      <c r="BS48" s="2">
        <f t="shared" si="93"/>
        <v>4820412.8405530471</v>
      </c>
      <c r="BT48" s="2">
        <f t="shared" si="93"/>
        <v>34769756.898012705</v>
      </c>
      <c r="BU48" s="2">
        <f t="shared" si="93"/>
        <v>5116320.2837924529</v>
      </c>
      <c r="BV48" s="2">
        <f t="shared" si="93"/>
        <v>867679579.02325809</v>
      </c>
      <c r="BW48" s="2">
        <f t="shared" si="93"/>
        <v>73501910.327498421</v>
      </c>
      <c r="BX48" s="2">
        <f t="shared" si="93"/>
        <v>6000274.4242466204</v>
      </c>
      <c r="BY48" s="2">
        <f t="shared" si="93"/>
        <v>47080286.117015854</v>
      </c>
      <c r="BZ48" s="2">
        <f t="shared" si="93"/>
        <v>11714147.251602266</v>
      </c>
      <c r="CA48" s="2">
        <f t="shared" si="93"/>
        <v>3111224.3741063187</v>
      </c>
      <c r="CB48" s="2">
        <f t="shared" si="93"/>
        <v>3193769.9582782686</v>
      </c>
      <c r="CC48" s="2">
        <f t="shared" si="93"/>
        <v>13543065.236225687</v>
      </c>
      <c r="CD48" s="2">
        <f t="shared" si="93"/>
        <v>29220705.63166577</v>
      </c>
      <c r="CE48" s="2"/>
      <c r="CF48" s="2"/>
      <c r="CG48" s="2"/>
      <c r="CH48" s="2"/>
      <c r="CI48" s="2"/>
    </row>
    <row r="49" spans="2:88" x14ac:dyDescent="0.3">
      <c r="C49">
        <v>2017</v>
      </c>
      <c r="F49" s="15" t="s">
        <v>147</v>
      </c>
      <c r="G49" t="str">
        <f>G34</f>
        <v>2017 Benchmarking Calculations Worksheet</v>
      </c>
      <c r="H49" s="8"/>
      <c r="I49" s="5">
        <f>'2017 Benchmarking Calculations'!I47</f>
        <v>666886625.51901197</v>
      </c>
      <c r="J49" s="5">
        <f>'2017 Benchmarking Calculations'!J47</f>
        <v>24804672.070677251</v>
      </c>
      <c r="K49" s="5">
        <f>'2017 Benchmarking Calculations'!K47</f>
        <v>1640282.3681843961</v>
      </c>
      <c r="L49" s="5">
        <f>'2017 Benchmarking Calculations'!L47</f>
        <v>25350481.836767741</v>
      </c>
      <c r="M49" s="5"/>
      <c r="N49" s="5">
        <f>'2017 Benchmarking Calculations'!N47</f>
        <v>19960172.479246095</v>
      </c>
      <c r="O49" s="5">
        <f>'2017 Benchmarking Calculations'!O47</f>
        <v>40813641.483385205</v>
      </c>
      <c r="P49" s="5" t="e">
        <f>'2017 Benchmarking Calculations'!P47</f>
        <v>#N/A</v>
      </c>
      <c r="Q49" s="5">
        <f>'2017 Benchmarking Calculations'!Q47</f>
        <v>22465934.186253089</v>
      </c>
      <c r="R49" s="5">
        <f>'2017 Benchmarking Calculations'!R47</f>
        <v>4732070.7214082088</v>
      </c>
      <c r="S49" s="5">
        <f>'2017 Benchmarking Calculations'!S47</f>
        <v>891167.56632925686</v>
      </c>
      <c r="T49" s="5">
        <f>'2017 Benchmarking Calculations'!T47</f>
        <v>8783945.6639200747</v>
      </c>
      <c r="U49" s="5">
        <f>'2017 Benchmarking Calculations'!U47</f>
        <v>1153022.1782147114</v>
      </c>
      <c r="V49" s="5">
        <f>'2017 Benchmarking Calculations'!V47</f>
        <v>4864883.2445317432</v>
      </c>
      <c r="W49" s="5">
        <f>'2017 Benchmarking Calculations'!W47</f>
        <v>41449283.67207171</v>
      </c>
      <c r="X49" s="5" t="e">
        <f>'2017 Benchmarking Calculations'!X47</f>
        <v>#N/A</v>
      </c>
      <c r="Y49" s="5">
        <f>'2017 Benchmarking Calculations'!Y47+'2017 Benchmarking Calculations'!BS47</f>
        <v>31500896.460273884</v>
      </c>
      <c r="Z49" s="5">
        <f>'2017 Benchmarking Calculations'!Z47</f>
        <v>62552073.294648439</v>
      </c>
      <c r="AA49" s="5">
        <f>'2017 Benchmarking Calculations'!AA47</f>
        <v>12670488.919235758</v>
      </c>
      <c r="AB49" s="5">
        <f>'2017 Benchmarking Calculations'!AB47</f>
        <v>2174398.889711068</v>
      </c>
      <c r="AC49" s="5">
        <f>'2017 Benchmarking Calculations'!AC47</f>
        <v>16020808.775869189</v>
      </c>
      <c r="AD49" s="5">
        <f>'2017 Benchmarking Calculations'!AD47</f>
        <v>12917512.562765377</v>
      </c>
      <c r="AE49" s="5">
        <f>'2017 Benchmarking Calculations'!AE47</f>
        <v>2494241.5456404337</v>
      </c>
      <c r="AF49" s="5">
        <f>'2017 Benchmarking Calculations'!AF47</f>
        <v>30479572.056498125</v>
      </c>
      <c r="AG49" s="5">
        <f>'2017 Benchmarking Calculations'!AG47</f>
        <v>6352192.9759376291</v>
      </c>
      <c r="AH49" s="5">
        <f>'2017 Benchmarking Calculations'!AH47</f>
        <v>34475763.964792997</v>
      </c>
      <c r="AI49" s="5" t="e">
        <f>'2017 Benchmarking Calculations'!AI47</f>
        <v>#N/A</v>
      </c>
      <c r="AJ49" s="5">
        <f>'2017 Benchmarking Calculations'!AJ47</f>
        <v>16934733.570252016</v>
      </c>
      <c r="AK49" s="5">
        <f>'2017 Benchmarking Calculations'!AK47</f>
        <v>1427596.7220614231</v>
      </c>
      <c r="AL49" s="5" t="e">
        <f>'2017 Benchmarking Calculations'!AL47</f>
        <v>#N/A</v>
      </c>
      <c r="AM49" s="5">
        <f>'2017 Benchmarking Calculations'!AM47</f>
        <v>708561.65483482589</v>
      </c>
      <c r="AN49" s="5">
        <f>'2017 Benchmarking Calculations'!AN47</f>
        <v>1660535.3010448278</v>
      </c>
      <c r="AO49" s="5" t="e">
        <f>'2017 Benchmarking Calculations'!AO47</f>
        <v>#N/A</v>
      </c>
      <c r="AP49" s="5">
        <f>'2017 Benchmarking Calculations'!AP47</f>
        <v>1300016867.9288094</v>
      </c>
      <c r="AQ49" s="5">
        <f>'2017 Benchmarking Calculations'!AQ47</f>
        <v>216773074.134045</v>
      </c>
      <c r="AR49" s="5">
        <f>'2017 Benchmarking Calculations'!AR47</f>
        <v>14771043.503810029</v>
      </c>
      <c r="AS49" s="5">
        <f>'2017 Benchmarking Calculations'!AS47</f>
        <v>3367799.9721825765</v>
      </c>
      <c r="AT49" s="5">
        <f>'2017 Benchmarking Calculations'!AT47</f>
        <v>14829612.388278162</v>
      </c>
      <c r="AU49" s="5">
        <f>'2017 Benchmarking Calculations'!AU47</f>
        <v>46655633.989533886</v>
      </c>
      <c r="AV49" s="5">
        <f>'2017 Benchmarking Calculations'!AV47</f>
        <v>4715734.1942188051</v>
      </c>
      <c r="AW49" s="5">
        <f>'2017 Benchmarking Calculations'!AW47</f>
        <v>9405603.9549573716</v>
      </c>
      <c r="AX49" s="5">
        <f>'2017 Benchmarking Calculations'!AX47</f>
        <v>81057869.245202914</v>
      </c>
      <c r="AY49" s="5">
        <f>'2017 Benchmarking Calculations'!AY47</f>
        <v>4914371.9566472219</v>
      </c>
      <c r="AZ49" s="5">
        <f>'2017 Benchmarking Calculations'!AZ47</f>
        <v>25294070.766535569</v>
      </c>
      <c r="BA49" s="5">
        <f>'2017 Benchmarking Calculations'!BA47+'2017 Benchmarking Calculations'!AY47</f>
        <v>27095884.136735279</v>
      </c>
      <c r="BB49" s="5">
        <f>'2017 Benchmarking Calculations'!BB47</f>
        <v>40672396.647242934</v>
      </c>
      <c r="BC49" s="5">
        <f>'2017 Benchmarking Calculations'!BC47</f>
        <v>6541743.249008731</v>
      </c>
      <c r="BD49" s="5" t="e">
        <f>'2017 Benchmarking Calculations'!BD47</f>
        <v>#N/A</v>
      </c>
      <c r="BE49" s="5">
        <f>'2017 Benchmarking Calculations'!BE47</f>
        <v>16206020.033914588</v>
      </c>
      <c r="BF49" s="5">
        <f>'2017 Benchmarking Calculations'!BF47</f>
        <v>3980253.3483622</v>
      </c>
      <c r="BG49" s="5">
        <f>'2017 Benchmarking Calculations'!BG47</f>
        <v>49005241.116196953</v>
      </c>
      <c r="BH49" s="5">
        <f>'2017 Benchmarking Calculations'!BH47</f>
        <v>6836145.2352324855</v>
      </c>
      <c r="BI49" s="5">
        <f>'2017 Benchmarking Calculations'!BI47</f>
        <v>8939871.4915993065</v>
      </c>
      <c r="BJ49" s="5">
        <f>'2017 Benchmarking Calculations'!BJ47</f>
        <v>30654401.217123315</v>
      </c>
      <c r="BK49" s="5">
        <f>'2017 Benchmarking Calculations'!BK47</f>
        <v>5570543.3627998922</v>
      </c>
      <c r="BL49" s="5">
        <f>'2017 Benchmarking Calculations'!BL47</f>
        <v>0</v>
      </c>
      <c r="BM49" s="5">
        <f>'2017 Benchmarking Calculations'!BM47</f>
        <v>21303186.173205197</v>
      </c>
      <c r="BN49" s="5" t="e">
        <f>'2017 Benchmarking Calculations'!BN47</f>
        <v>#N/A</v>
      </c>
      <c r="BO49" s="5">
        <f>'2017 Benchmarking Calculations'!BO47</f>
        <v>22600176.298956834</v>
      </c>
      <c r="BP49" s="5">
        <f>'2017 Benchmarking Calculations'!BP47</f>
        <v>2527720.4120832821</v>
      </c>
      <c r="BQ49" s="5">
        <f>'2017 Benchmarking Calculations'!BQ47</f>
        <v>3356536.0076572038</v>
      </c>
      <c r="BR49" s="5">
        <f>'2017 Benchmarking Calculations'!BR47</f>
        <v>2409693.3832586524</v>
      </c>
      <c r="BS49" s="5">
        <f>'2017 Benchmarking Calculations'!BS47</f>
        <v>8654568.3229158577</v>
      </c>
      <c r="BT49" s="5">
        <f>'2017 Benchmarking Calculations'!BT47</f>
        <v>33401361.587849662</v>
      </c>
      <c r="BU49" s="5">
        <f>'2017 Benchmarking Calculations'!BU47</f>
        <v>4708418.4249078026</v>
      </c>
      <c r="BV49" s="5">
        <f>'2017 Benchmarking Calculations'!BV47</f>
        <v>800340353.43498325</v>
      </c>
      <c r="BW49" s="5">
        <f>'2017 Benchmarking Calculations'!BW47</f>
        <v>69567507.319406763</v>
      </c>
      <c r="BX49" s="5">
        <f>'2017 Benchmarking Calculations'!BX47</f>
        <v>5774021.704049414</v>
      </c>
      <c r="BY49" s="5">
        <f>'2017 Benchmarking Calculations'!BY47</f>
        <v>44113282.162388049</v>
      </c>
      <c r="BZ49" s="5">
        <f>'2017 Benchmarking Calculations'!BZ47</f>
        <v>11465921.369689701</v>
      </c>
      <c r="CA49" s="5">
        <f>'2017 Benchmarking Calculations'!CA47</f>
        <v>3061504.5079118181</v>
      </c>
      <c r="CB49" s="5">
        <f>'2017 Benchmarking Calculations'!CB47</f>
        <v>3053273.9847406913</v>
      </c>
      <c r="CC49" s="5">
        <f>'2017 Benchmarking Calculations'!CC47</f>
        <v>13604886.932370562</v>
      </c>
      <c r="CD49" s="5">
        <f>'2017 Benchmarking Calculations'!CD47</f>
        <v>28969907.154114887</v>
      </c>
      <c r="CE49" s="2"/>
      <c r="CF49" s="2"/>
      <c r="CG49" s="2"/>
      <c r="CH49" s="2"/>
      <c r="CI49" s="2"/>
    </row>
    <row r="50" spans="2:88" x14ac:dyDescent="0.3">
      <c r="C50" t="s">
        <v>176</v>
      </c>
      <c r="F50" s="15" t="s">
        <v>147</v>
      </c>
      <c r="G50" t="s">
        <v>128</v>
      </c>
      <c r="I50" s="176">
        <f>LN(I48/I49)</f>
        <v>1.2817353059394196E-2</v>
      </c>
      <c r="J50" s="239">
        <f>LN(J48/J49)</f>
        <v>3.0548552004523461E-2</v>
      </c>
      <c r="K50" s="239">
        <f>LN(K48/K49)</f>
        <v>2.1219464915982228E-2</v>
      </c>
      <c r="L50" s="239">
        <f t="shared" ref="L50:BX50" si="94">LN(L48/L49)</f>
        <v>5.4399276659482576E-2</v>
      </c>
      <c r="M50" s="239"/>
      <c r="N50" s="239">
        <f t="shared" si="94"/>
        <v>5.186751787852497E-2</v>
      </c>
      <c r="O50" s="239">
        <f t="shared" si="94"/>
        <v>4.3314753928041877E-2</v>
      </c>
      <c r="P50" s="239"/>
      <c r="Q50" s="239">
        <f t="shared" si="94"/>
        <v>0.12091341293857807</v>
      </c>
      <c r="R50" s="239">
        <f t="shared" si="94"/>
        <v>5.2306232803910918E-2</v>
      </c>
      <c r="S50" s="239">
        <f t="shared" si="94"/>
        <v>9.0354334990009846E-2</v>
      </c>
      <c r="T50" s="239">
        <f t="shared" si="94"/>
        <v>5.9610082917572221E-2</v>
      </c>
      <c r="U50" s="239">
        <f t="shared" si="94"/>
        <v>3.9799387046728668E-2</v>
      </c>
      <c r="V50" s="239">
        <f t="shared" si="94"/>
        <v>2.5161758701541748E-2</v>
      </c>
      <c r="W50" s="239">
        <f>LN(W48/W49)</f>
        <v>4.4155385864504022E-2</v>
      </c>
      <c r="X50" s="239"/>
      <c r="Y50" s="239">
        <f t="shared" si="94"/>
        <v>5.5420968153291519E-2</v>
      </c>
      <c r="Z50" s="239">
        <f t="shared" si="94"/>
        <v>1.9185540278369193E-2</v>
      </c>
      <c r="AA50" s="239">
        <f t="shared" si="94"/>
        <v>2.9811665964756384E-2</v>
      </c>
      <c r="AB50" s="239">
        <f t="shared" si="94"/>
        <v>3.7008965678208154E-2</v>
      </c>
      <c r="AC50" s="239">
        <f t="shared" si="94"/>
        <v>7.9561191651070229E-2</v>
      </c>
      <c r="AD50" s="239">
        <f t="shared" si="94"/>
        <v>8.5386714614421183E-2</v>
      </c>
      <c r="AE50" s="239">
        <f t="shared" si="94"/>
        <v>1.428340041622257E-2</v>
      </c>
      <c r="AF50" s="239">
        <f t="shared" si="94"/>
        <v>4.7906980139081498E-2</v>
      </c>
      <c r="AG50" s="239">
        <f t="shared" si="94"/>
        <v>6.0340151291245724E-2</v>
      </c>
      <c r="AH50" s="239">
        <f t="shared" si="94"/>
        <v>7.6681829231876802E-2</v>
      </c>
      <c r="AI50" s="239"/>
      <c r="AJ50" s="239">
        <f t="shared" si="94"/>
        <v>5.1040219738981374E-2</v>
      </c>
      <c r="AK50" s="239">
        <f t="shared" si="94"/>
        <v>4.6549865388121149E-2</v>
      </c>
      <c r="AL50" s="239"/>
      <c r="AM50" s="239">
        <f t="shared" si="94"/>
        <v>-3.1218179891970569E-2</v>
      </c>
      <c r="AN50" s="239">
        <f t="shared" si="94"/>
        <v>4.3767112532030479E-2</v>
      </c>
      <c r="AO50" s="239"/>
      <c r="AP50" s="239">
        <f t="shared" si="94"/>
        <v>5.7979681175071004E-2</v>
      </c>
      <c r="AQ50" s="239">
        <f t="shared" si="94"/>
        <v>8.1139120493780303E-2</v>
      </c>
      <c r="AR50" s="239">
        <f t="shared" si="94"/>
        <v>2.5050002350111754E-2</v>
      </c>
      <c r="AS50" s="239">
        <f t="shared" si="94"/>
        <v>4.4894570313547516E-2</v>
      </c>
      <c r="AT50" s="239">
        <f t="shared" si="94"/>
        <v>8.289905706591244E-2</v>
      </c>
      <c r="AU50" s="239">
        <f t="shared" si="94"/>
        <v>7.3878223167964358E-2</v>
      </c>
      <c r="AV50" s="239">
        <f t="shared" si="94"/>
        <v>9.7349359157274648E-2</v>
      </c>
      <c r="AW50" s="239">
        <f t="shared" si="94"/>
        <v>7.5897672940117566E-2</v>
      </c>
      <c r="AX50" s="239">
        <f t="shared" si="94"/>
        <v>8.0476136295278985E-2</v>
      </c>
      <c r="AY50" s="239">
        <f t="shared" si="94"/>
        <v>-0.74664531502183329</v>
      </c>
      <c r="AZ50" s="239">
        <f t="shared" si="94"/>
        <v>6.6289385679338203E-2</v>
      </c>
      <c r="BA50" s="239">
        <f t="shared" si="94"/>
        <v>5.4029016391705126E-2</v>
      </c>
      <c r="BB50" s="239">
        <f t="shared" si="94"/>
        <v>3.1840284795832792E-2</v>
      </c>
      <c r="BC50" s="239">
        <f t="shared" si="94"/>
        <v>9.5858365544050098E-2</v>
      </c>
      <c r="BD50" s="239"/>
      <c r="BE50" s="239">
        <f t="shared" si="94"/>
        <v>3.5684956922557881E-2</v>
      </c>
      <c r="BF50" s="239">
        <f t="shared" si="94"/>
        <v>2.9993797515772701E-2</v>
      </c>
      <c r="BG50" s="239">
        <f t="shared" si="94"/>
        <v>5.5727511231809662E-2</v>
      </c>
      <c r="BH50" s="239">
        <f t="shared" si="94"/>
        <v>1.4161824376374419E-2</v>
      </c>
      <c r="BI50" s="239">
        <f t="shared" si="94"/>
        <v>4.9234990865708685E-2</v>
      </c>
      <c r="BJ50" s="239">
        <f t="shared" si="94"/>
        <v>8.5974933761628181E-2</v>
      </c>
      <c r="BK50" s="239">
        <f t="shared" si="94"/>
        <v>-2.3499525641837781E-2</v>
      </c>
      <c r="BL50" s="239"/>
      <c r="BM50" s="239">
        <f t="shared" si="94"/>
        <v>3.1881268530173527E-2</v>
      </c>
      <c r="BN50" s="239"/>
      <c r="BO50" s="292">
        <f>LN(BO48/BO49)</f>
        <v>2.5764012700794071E-2</v>
      </c>
      <c r="BP50" s="239">
        <f t="shared" si="94"/>
        <v>5.3519109245797551E-2</v>
      </c>
      <c r="BQ50" s="239">
        <f t="shared" si="94"/>
        <v>2.8580220973846407E-3</v>
      </c>
      <c r="BR50" s="239">
        <f t="shared" si="94"/>
        <v>-1.5211361360214573E-2</v>
      </c>
      <c r="BS50" s="239">
        <f t="shared" si="94"/>
        <v>-0.58522773538753603</v>
      </c>
      <c r="BT50" s="239">
        <f t="shared" si="94"/>
        <v>4.0151289023672952E-2</v>
      </c>
      <c r="BU50" s="239">
        <f t="shared" si="94"/>
        <v>8.3083425347000486E-2</v>
      </c>
      <c r="BV50" s="239">
        <f t="shared" si="94"/>
        <v>8.078541893056336E-2</v>
      </c>
      <c r="BW50" s="239">
        <f t="shared" si="94"/>
        <v>5.5013787257934467E-2</v>
      </c>
      <c r="BX50" s="239">
        <f t="shared" si="94"/>
        <v>3.8436365395039966E-2</v>
      </c>
      <c r="BY50" s="239">
        <f t="shared" ref="BY50:CD50" si="95">LN(BY48/BY49)</f>
        <v>6.5093439698482969E-2</v>
      </c>
      <c r="BZ50" s="239">
        <f t="shared" si="95"/>
        <v>2.1418001384439805E-2</v>
      </c>
      <c r="CA50" s="239">
        <f t="shared" si="95"/>
        <v>1.6109873752254283E-2</v>
      </c>
      <c r="CB50" s="239">
        <f t="shared" si="95"/>
        <v>4.4987571600693922E-2</v>
      </c>
      <c r="CC50" s="239">
        <f t="shared" si="95"/>
        <v>-4.5544358281075972E-3</v>
      </c>
      <c r="CD50" s="239">
        <f t="shared" si="95"/>
        <v>8.6199480801505812E-3</v>
      </c>
      <c r="CE50" s="239"/>
      <c r="CF50" s="291"/>
      <c r="CG50" s="176"/>
      <c r="CH50" s="2"/>
      <c r="CI50" s="2"/>
    </row>
    <row r="51" spans="2:88" x14ac:dyDescent="0.3">
      <c r="J51" s="5"/>
    </row>
    <row r="52" spans="2:88" x14ac:dyDescent="0.3">
      <c r="B52" s="46" t="s">
        <v>177</v>
      </c>
      <c r="J52" s="239"/>
      <c r="K52" s="239"/>
      <c r="L52" s="239"/>
      <c r="M52" s="239"/>
      <c r="N52" s="239"/>
      <c r="O52" s="239"/>
      <c r="P52" s="239"/>
      <c r="Q52" s="239"/>
      <c r="R52" s="239"/>
      <c r="S52" s="239"/>
      <c r="T52" s="239"/>
      <c r="U52" s="239"/>
      <c r="V52" s="239"/>
      <c r="W52" s="239"/>
      <c r="X52" s="239"/>
      <c r="Y52" s="239"/>
      <c r="Z52" s="239"/>
      <c r="AA52" s="239"/>
      <c r="AB52" s="239"/>
      <c r="AC52" s="239"/>
      <c r="AD52" s="239"/>
      <c r="AE52" s="239"/>
      <c r="AF52" s="239"/>
      <c r="AG52" s="239"/>
      <c r="AH52" s="239"/>
      <c r="AI52" s="239"/>
      <c r="AJ52" s="239"/>
      <c r="AK52" s="239"/>
      <c r="AL52" s="239"/>
      <c r="AM52" s="239"/>
      <c r="AN52" s="239"/>
      <c r="AO52" s="239"/>
      <c r="AP52" s="239"/>
      <c r="AQ52" s="247"/>
      <c r="AR52" s="247"/>
      <c r="AS52" s="239"/>
      <c r="AT52" s="239"/>
      <c r="AU52" s="239"/>
      <c r="AV52" s="239"/>
      <c r="AW52" s="239"/>
      <c r="AX52" s="239"/>
      <c r="AY52" s="239"/>
      <c r="AZ52" s="239"/>
      <c r="BA52" s="239"/>
      <c r="BB52" s="239"/>
      <c r="BC52" s="239"/>
      <c r="BD52" s="239"/>
      <c r="BE52" s="239"/>
      <c r="BF52" s="239"/>
      <c r="BG52" s="239"/>
      <c r="BH52" s="239"/>
      <c r="BI52" s="239"/>
      <c r="BJ52" s="239"/>
      <c r="BK52" s="239"/>
      <c r="BL52" s="239"/>
      <c r="BM52" s="239"/>
      <c r="BN52" s="239"/>
      <c r="BO52" s="239"/>
      <c r="BP52" s="239"/>
      <c r="BQ52" s="239"/>
      <c r="BR52" s="239"/>
      <c r="BS52" s="239"/>
      <c r="BT52" s="239"/>
      <c r="BU52" s="239"/>
      <c r="BV52" s="239"/>
      <c r="BW52" s="239"/>
      <c r="BX52" s="239"/>
      <c r="BY52" s="239"/>
      <c r="BZ52" s="239"/>
      <c r="CA52" s="239"/>
      <c r="CB52" s="239"/>
      <c r="CC52" s="239"/>
      <c r="CD52" s="239"/>
      <c r="CE52" s="239"/>
    </row>
    <row r="53" spans="2:88" x14ac:dyDescent="0.3">
      <c r="AQ53" s="15"/>
      <c r="AR53" s="15"/>
      <c r="CD53" s="5"/>
    </row>
    <row r="54" spans="2:88" x14ac:dyDescent="0.3">
      <c r="C54" s="46" t="s">
        <v>1686</v>
      </c>
    </row>
    <row r="55" spans="2:88" x14ac:dyDescent="0.3">
      <c r="BA55" s="17"/>
      <c r="BB55" s="17"/>
      <c r="BC55" s="17"/>
    </row>
    <row r="56" spans="2:88" x14ac:dyDescent="0.3">
      <c r="D56" s="45" t="s">
        <v>179</v>
      </c>
      <c r="E56" s="45"/>
      <c r="BC56" s="177"/>
      <c r="BD56" s="177"/>
      <c r="BE56" s="177"/>
      <c r="BF56" s="177"/>
      <c r="BG56" s="177"/>
      <c r="BH56" s="177"/>
      <c r="BI56" s="177"/>
      <c r="BJ56" s="5"/>
      <c r="BK56" s="5"/>
    </row>
    <row r="57" spans="2:88" x14ac:dyDescent="0.3">
      <c r="D57" t="s">
        <v>180</v>
      </c>
      <c r="F57" s="15" t="s">
        <v>130</v>
      </c>
      <c r="G57" t="s">
        <v>1687</v>
      </c>
      <c r="H57" s="8"/>
      <c r="I57" s="8">
        <f>'2018 Customers'!B82</f>
        <v>991103</v>
      </c>
      <c r="J57" s="8">
        <f>'2018 Customers'!C82</f>
        <v>11721</v>
      </c>
      <c r="K57" s="8">
        <f>'2018 Customers'!D82</f>
        <v>1636</v>
      </c>
      <c r="L57" s="8">
        <f>'2018 Customers'!E82</f>
        <v>36691</v>
      </c>
      <c r="M57" s="8">
        <f>'2018 Customers'!F82</f>
        <v>0</v>
      </c>
      <c r="N57" s="8">
        <f>'2018 Customers'!G82</f>
        <v>39905</v>
      </c>
      <c r="O57" s="8">
        <f>'2018 Customers'!H82</f>
        <v>67940</v>
      </c>
      <c r="P57" s="8">
        <f>'2018 Customers'!I82</f>
        <v>0</v>
      </c>
      <c r="Q57" s="8">
        <f>'2018 Customers'!J82</f>
        <v>29246</v>
      </c>
      <c r="R57" s="8">
        <f>'2018 Customers'!K82</f>
        <v>7022</v>
      </c>
      <c r="S57" s="8">
        <f>'2018 Customers'!L82</f>
        <v>1208</v>
      </c>
      <c r="T57" s="8">
        <f>'2018 Customers'!M82</f>
        <v>17408</v>
      </c>
      <c r="U57" s="8">
        <f>'2018 Customers'!N82</f>
        <v>2305</v>
      </c>
      <c r="V57" s="8">
        <f>'2018 Customers'!O82</f>
        <v>12412</v>
      </c>
      <c r="W57" s="8">
        <f>'2018 Customers'!P82</f>
        <v>65404</v>
      </c>
      <c r="X57" s="8">
        <f>'2018 Customers'!Q82</f>
        <v>0</v>
      </c>
      <c r="Y57" s="8">
        <f>'2018 Customers'!R82</f>
        <v>59187</v>
      </c>
      <c r="Z57" s="8">
        <f>'2018 Customers'!S82</f>
        <v>88978</v>
      </c>
      <c r="AA57" s="8">
        <f>'2018 Customers'!T82</f>
        <v>19242</v>
      </c>
      <c r="AB57" s="8">
        <f>'2018 Customers'!U82</f>
        <v>3303</v>
      </c>
      <c r="AC57" s="8">
        <f>'2018 Customers'!V82</f>
        <v>30016</v>
      </c>
      <c r="AD57" s="8">
        <f>'2018 Customers'!W82</f>
        <v>21369</v>
      </c>
      <c r="AE57" s="8">
        <f>'2018 Customers'!X82</f>
        <v>3745</v>
      </c>
      <c r="AF57" s="8">
        <f>'2018 Customers'!Y82</f>
        <v>47626</v>
      </c>
      <c r="AG57" s="8">
        <f>'2018 Customers'!Z82</f>
        <v>11552</v>
      </c>
      <c r="AH57" s="8">
        <f>'2018 Customers'!AA82</f>
        <v>55673</v>
      </c>
      <c r="AI57" s="8">
        <f>'2018 Customers'!AB82</f>
        <v>0</v>
      </c>
      <c r="AJ57" s="8">
        <f>'2018 Customers'!AC82</f>
        <v>22442</v>
      </c>
      <c r="AK57" s="8">
        <f>'2018 Customers'!AD82</f>
        <v>2697</v>
      </c>
      <c r="AL57" s="8">
        <f>'2018 Customers'!AE82</f>
        <v>0</v>
      </c>
      <c r="AM57" s="8">
        <f>'2018 Customers'!AF82</f>
        <v>1262</v>
      </c>
      <c r="AN57" s="8">
        <f>'2018 Customers'!AG82</f>
        <v>5547</v>
      </c>
      <c r="AO57" s="8">
        <f>'2018 Customers'!AH82</f>
        <v>0</v>
      </c>
      <c r="AP57" s="8">
        <f>'2018 Customers'!AI82</f>
        <v>1333961</v>
      </c>
      <c r="AQ57" s="8">
        <f>'2018 Customers'!AJ82</f>
        <v>335320</v>
      </c>
      <c r="AR57" s="8">
        <f>'2018 Customers'!AK82</f>
        <v>18163</v>
      </c>
      <c r="AS57" s="8">
        <f>'2018 Customers'!AL82</f>
        <v>5565</v>
      </c>
      <c r="AT57" s="8">
        <f>'2018 Customers'!AM82</f>
        <v>27658</v>
      </c>
      <c r="AU57" s="8">
        <f>'2018 Customers'!AN82</f>
        <v>96828</v>
      </c>
      <c r="AV57" s="8">
        <f>'2018 Customers'!AO82</f>
        <v>10450</v>
      </c>
      <c r="AW57" s="8">
        <f>'2018 Customers'!AP82</f>
        <v>13644</v>
      </c>
      <c r="AX57" s="8">
        <f>'2018 Customers'!AQ82</f>
        <v>159039</v>
      </c>
      <c r="AY57" s="8">
        <f>'2018 Customers'!AR82</f>
        <v>0</v>
      </c>
      <c r="AZ57" s="8">
        <f>'2018 Customers'!AS82</f>
        <v>39579</v>
      </c>
      <c r="BA57" s="8">
        <f>'2018 Customers'!AT82</f>
        <v>43524</v>
      </c>
      <c r="BB57" s="8">
        <f>'2018 Customers'!AU82</f>
        <v>55593</v>
      </c>
      <c r="BC57" s="8">
        <f>'2018 Customers'!AV82</f>
        <v>9461</v>
      </c>
      <c r="BD57" s="8">
        <f>'2018 Customers'!AW82</f>
        <v>0</v>
      </c>
      <c r="BE57" s="8">
        <f>'2018 Customers'!AX82</f>
        <v>24172</v>
      </c>
      <c r="BF57" s="8">
        <f>'2018 Customers'!AY82</f>
        <v>5903</v>
      </c>
      <c r="BG57" s="8">
        <f>'2018 Customers'!AZ82</f>
        <v>72109</v>
      </c>
      <c r="BH57" s="8">
        <f>'2018 Customers'!BA82</f>
        <v>12583</v>
      </c>
      <c r="BI57" s="8">
        <f>'2018 Customers'!BB82</f>
        <v>14091</v>
      </c>
      <c r="BJ57" s="8">
        <f>'2018 Customers'!BC82</f>
        <v>58745</v>
      </c>
      <c r="BK57" s="8">
        <f>'2018 Customers'!BD82</f>
        <v>11247</v>
      </c>
      <c r="BL57" s="8">
        <f>'2018 Customers'!BE82</f>
        <v>0</v>
      </c>
      <c r="BM57" s="8">
        <f>'2018 Customers'!BF82</f>
        <v>37139</v>
      </c>
      <c r="BN57" s="8">
        <f>'2018 Customers'!BG82</f>
        <v>0</v>
      </c>
      <c r="BO57" s="8">
        <f>'2018 Customers'!BH82</f>
        <v>33613</v>
      </c>
      <c r="BP57" s="8">
        <f>'2018 Customers'!BI82</f>
        <v>4312</v>
      </c>
      <c r="BQ57" s="8">
        <f>'2018 Customers'!BJ82</f>
        <v>5909</v>
      </c>
      <c r="BR57" s="8">
        <f>'2018 Customers'!BK82</f>
        <v>2839</v>
      </c>
      <c r="BS57" s="8">
        <f>'2018 Customers'!BL82</f>
        <v>0</v>
      </c>
      <c r="BT57" s="8">
        <f>'2018 Customers'!BM82</f>
        <v>50950</v>
      </c>
      <c r="BU57" s="8">
        <f>'2018 Customers'!BN82</f>
        <v>7123</v>
      </c>
      <c r="BV57" s="8">
        <f>'2018 Customers'!BO82</f>
        <v>772624</v>
      </c>
      <c r="BW57" s="8">
        <f>'2018 Customers'!BP82</f>
        <v>121826</v>
      </c>
      <c r="BX57" s="8">
        <f>'2018 Customers'!BQ82</f>
        <v>13789</v>
      </c>
      <c r="BY57" s="8">
        <f>'2018 Customers'!BR82</f>
        <v>57472</v>
      </c>
      <c r="BZ57" s="8">
        <f>'2018 Customers'!BS82</f>
        <v>23366</v>
      </c>
      <c r="CA57" s="8">
        <f>'2018 Customers'!BT82</f>
        <v>3805</v>
      </c>
      <c r="CB57" s="8">
        <f>'2018 Customers'!BU82</f>
        <v>3869</v>
      </c>
      <c r="CC57" s="8">
        <f>'2018 Customers'!BV82</f>
        <v>23547</v>
      </c>
      <c r="CD57" s="8">
        <f>'2018 Customers'!BW82</f>
        <v>42906</v>
      </c>
      <c r="CE57" s="8"/>
      <c r="CF57" s="8"/>
      <c r="CG57" s="8"/>
      <c r="CH57" s="5"/>
      <c r="CI57" s="5"/>
    </row>
    <row r="58" spans="2:88" hidden="1" x14ac:dyDescent="0.3">
      <c r="G58" t="str">
        <f>G34</f>
        <v>2017 Benchmarking Calculations Worksheet</v>
      </c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5"/>
      <c r="CG58" s="5"/>
      <c r="CH58" s="5"/>
      <c r="CI58" s="5"/>
    </row>
    <row r="59" spans="2:88" x14ac:dyDescent="0.3">
      <c r="B59" s="109"/>
      <c r="D59" t="s">
        <v>183</v>
      </c>
      <c r="F59" s="15" t="s">
        <v>130</v>
      </c>
      <c r="G59" t="s">
        <v>1688</v>
      </c>
      <c r="H59" s="8"/>
      <c r="I59" s="8">
        <f>'2018 Metered kWh'!B100</f>
        <v>25280291057</v>
      </c>
      <c r="J59" s="8">
        <f>'2018 Metered kWh'!C100</f>
        <v>223988678.07520866</v>
      </c>
      <c r="K59" s="8">
        <f>'2018 Metered kWh'!D100</f>
        <v>29726073.119999997</v>
      </c>
      <c r="L59" s="8">
        <f>'2018 Metered kWh'!E100</f>
        <v>985257711</v>
      </c>
      <c r="M59" s="8">
        <f>'2018 Metered kWh'!F100</f>
        <v>0</v>
      </c>
      <c r="N59" s="8">
        <f>'2018 Metered kWh'!G100</f>
        <v>973189790.19000006</v>
      </c>
      <c r="O59" s="8">
        <f>'2018 Metered kWh'!H100</f>
        <v>1587097140</v>
      </c>
      <c r="P59" s="8">
        <f>'2018 Metered kWh'!I100</f>
        <v>0</v>
      </c>
      <c r="Q59" s="8">
        <f>'2018 Metered kWh'!J100</f>
        <v>473473781.3066833</v>
      </c>
      <c r="R59" s="8">
        <f>'2018 Metered kWh'!K100</f>
        <v>142194816.25999999</v>
      </c>
      <c r="S59" s="8">
        <f>'2018 Metered kWh'!L100</f>
        <v>24228193</v>
      </c>
      <c r="T59" s="8">
        <f>'2018 Metered kWh'!M100</f>
        <v>307635771.03999996</v>
      </c>
      <c r="U59" s="8">
        <f>'2018 Metered kWh'!N100</f>
        <v>29043489</v>
      </c>
      <c r="V59" s="8">
        <f>'2018 Metered kWh'!O100</f>
        <v>244678551</v>
      </c>
      <c r="W59" s="8">
        <f>'2018 Metered kWh'!P100</f>
        <v>1693068324</v>
      </c>
      <c r="X59" s="8">
        <f>'2018 Metered kWh'!Q100</f>
        <v>0</v>
      </c>
      <c r="Y59" s="8">
        <f>'2018 Metered kWh'!R100</f>
        <v>1211909343</v>
      </c>
      <c r="Z59" s="8">
        <f>'2018 Metered kWh'!S100</f>
        <v>2429022729</v>
      </c>
      <c r="AA59" s="8">
        <f>'2018 Metered kWh'!T100</f>
        <v>506809214.88</v>
      </c>
      <c r="AB59" s="8">
        <f>'2018 Metered kWh'!U100</f>
        <v>56436105.189999998</v>
      </c>
      <c r="AC59" s="8">
        <f>'2018 Metered kWh'!V100</f>
        <v>514149798.70999998</v>
      </c>
      <c r="AD59" s="8">
        <f>'2018 Metered kWh'!W100</f>
        <v>609956991</v>
      </c>
      <c r="AE59" s="8">
        <f>'2018 Metered kWh'!X100</f>
        <v>73312156.159999996</v>
      </c>
      <c r="AF59" s="8">
        <f>'2018 Metered kWh'!Y100</f>
        <v>873638798.22000003</v>
      </c>
      <c r="AG59" s="8">
        <f>'2018 Metered kWh'!Z100</f>
        <v>226242421.21999997</v>
      </c>
      <c r="AH59" s="8">
        <f>'2018 Metered kWh'!AA100</f>
        <v>1666447879.6200001</v>
      </c>
      <c r="AI59" s="8">
        <f>'2018 Metered kWh'!AB100</f>
        <v>0</v>
      </c>
      <c r="AJ59" s="8">
        <f>'2018 Metered kWh'!AC100</f>
        <v>497133892</v>
      </c>
      <c r="AK59" s="8">
        <f>'2018 Metered kWh'!AD100</f>
        <v>77821848.609999999</v>
      </c>
      <c r="AL59" s="8">
        <f>'2018 Metered kWh'!AE100</f>
        <v>0</v>
      </c>
      <c r="AM59" s="8">
        <f>'2018 Metered kWh'!AF100</f>
        <v>21998708</v>
      </c>
      <c r="AN59" s="8">
        <f>'2018 Metered kWh'!AG100</f>
        <v>143266333.07999998</v>
      </c>
      <c r="AO59" s="8">
        <f>'2018 Metered kWh'!AH100</f>
        <v>0</v>
      </c>
      <c r="AP59" s="8">
        <f>'2018 Metered kWh'!AI100</f>
        <v>36002283411.610085</v>
      </c>
      <c r="AQ59" s="8">
        <f>'2018 Metered kWh'!AJ100</f>
        <v>7349859347</v>
      </c>
      <c r="AR59" s="8">
        <f>'2018 Metered kWh'!AK100</f>
        <v>262295964.63</v>
      </c>
      <c r="AS59" s="8">
        <f>'2018 Metered kWh'!AL100</f>
        <v>98208425</v>
      </c>
      <c r="AT59" s="8">
        <f>'2018 Metered kWh'!AM100</f>
        <v>702207945.8499999</v>
      </c>
      <c r="AU59" s="8">
        <f>'2018 Metered kWh'!AN100</f>
        <v>1807212729.6290998</v>
      </c>
      <c r="AV59" s="8">
        <f>'2018 Metered kWh'!AO100</f>
        <v>247696716.55000001</v>
      </c>
      <c r="AW59" s="8">
        <f>'2018 Metered kWh'!AP100</f>
        <v>287415294.99600005</v>
      </c>
      <c r="AX59" s="8">
        <f>'2018 Metered kWh'!AQ100</f>
        <v>3193879713.8000002</v>
      </c>
      <c r="AY59" s="8">
        <f>'2018 Metered kWh'!AR100</f>
        <v>0</v>
      </c>
      <c r="AZ59" s="8">
        <f>'2018 Metered kWh'!AS100</f>
        <v>902899754</v>
      </c>
      <c r="BA59" s="8">
        <f>'2018 Metered kWh'!AT100</f>
        <v>841191226</v>
      </c>
      <c r="BB59" s="8">
        <f>'2018 Metered kWh'!AU100</f>
        <v>1217476816</v>
      </c>
      <c r="BC59" s="8">
        <f>'2018 Metered kWh'!AV100</f>
        <v>216409943.73000002</v>
      </c>
      <c r="BD59" s="8">
        <f>'2018 Metered kWh'!AW100</f>
        <v>0</v>
      </c>
      <c r="BE59" s="8">
        <f>'2018 Metered kWh'!AX100</f>
        <v>494782600.01999998</v>
      </c>
      <c r="BF59" s="8">
        <f>'2018 Metered kWh'!AY100</f>
        <v>116346396</v>
      </c>
      <c r="BG59" s="8">
        <f>'2018 Metered kWh'!AZ100</f>
        <v>1607780775.79</v>
      </c>
      <c r="BH59" s="8">
        <f>'2018 Metered kWh'!BA100</f>
        <v>253408988.52000001</v>
      </c>
      <c r="BI59" s="8">
        <f>'2018 Metered kWh'!BB100</f>
        <v>319448599</v>
      </c>
      <c r="BJ59" s="8">
        <f>'2018 Metered kWh'!BC100</f>
        <v>1092720775</v>
      </c>
      <c r="BK59" s="8">
        <f>'2018 Metered kWh'!BD100</f>
        <v>183278900</v>
      </c>
      <c r="BL59" s="8">
        <f>'2018 Metered kWh'!BE100</f>
        <v>0</v>
      </c>
      <c r="BM59" s="8">
        <f>'2018 Metered kWh'!BF100</f>
        <v>786048575</v>
      </c>
      <c r="BN59" s="8">
        <f>'2018 Metered kWh'!BG100</f>
        <v>0</v>
      </c>
      <c r="BO59" s="8">
        <f>'2018 Metered kWh'!BH100</f>
        <v>630195378.25999999</v>
      </c>
      <c r="BP59" s="8">
        <f>'2018 Metered kWh'!BI100</f>
        <v>85522356</v>
      </c>
      <c r="BQ59" s="8">
        <f>'2018 Metered kWh'!BJ100</f>
        <v>100495104</v>
      </c>
      <c r="BR59" s="8">
        <f>'2018 Metered kWh'!BK100</f>
        <v>78418164.890000001</v>
      </c>
      <c r="BS59" s="8">
        <f>'2018 Metered kWh'!BL100</f>
        <v>0</v>
      </c>
      <c r="BT59" s="8">
        <f>'2018 Metered kWh'!BM100</f>
        <v>887153173</v>
      </c>
      <c r="BU59" s="8">
        <f>'2018 Metered kWh'!BN100</f>
        <v>181745328.26999998</v>
      </c>
      <c r="BV59" s="8">
        <f>'2018 Metered kWh'!BO100</f>
        <v>24639744439.139999</v>
      </c>
      <c r="BW59" s="8">
        <f>'2018 Metered kWh'!BP100</f>
        <v>2621351006</v>
      </c>
      <c r="BX59" s="8">
        <f>'2018 Metered kWh'!BQ100</f>
        <v>133313021</v>
      </c>
      <c r="BY59" s="8">
        <f>'2018 Metered kWh'!BR100</f>
        <v>1452552393</v>
      </c>
      <c r="BZ59" s="8">
        <f>'2018 Metered kWh'!BS100</f>
        <v>376054897</v>
      </c>
      <c r="CA59" s="8">
        <f>'2018 Metered kWh'!BT100</f>
        <v>99147429.620000005</v>
      </c>
      <c r="CB59" s="8">
        <f>'2018 Metered kWh'!BU100</f>
        <v>137199764</v>
      </c>
      <c r="CC59" s="8">
        <f>'2018 Metered kWh'!BV100</f>
        <v>439426852.25999999</v>
      </c>
      <c r="CD59" s="8">
        <f>'2018 Metered kWh'!BW100</f>
        <v>865407362</v>
      </c>
      <c r="CE59" s="8">
        <f>'2018 Metered kWh'!BX100</f>
        <v>0</v>
      </c>
      <c r="CF59" s="109"/>
      <c r="CG59" s="109"/>
      <c r="CH59" s="109"/>
      <c r="CI59" s="109"/>
    </row>
    <row r="60" spans="2:88" hidden="1" x14ac:dyDescent="0.3">
      <c r="B60" s="109"/>
      <c r="G60" t="str">
        <f>G58</f>
        <v>2017 Benchmarking Calculations Worksheet</v>
      </c>
      <c r="H60" s="8"/>
      <c r="I60" s="8">
        <f>X60</f>
        <v>0</v>
      </c>
      <c r="J60" s="8">
        <f>Y60</f>
        <v>0</v>
      </c>
      <c r="K60" s="8">
        <f>Z60</f>
        <v>0</v>
      </c>
      <c r="L60" s="8">
        <f>AA60</f>
        <v>0</v>
      </c>
      <c r="M60" s="8"/>
      <c r="N60" s="8">
        <f>AC60</f>
        <v>0</v>
      </c>
      <c r="O60" s="8">
        <f>AD60</f>
        <v>0</v>
      </c>
      <c r="P60" s="8"/>
      <c r="Q60" s="8">
        <f t="shared" ref="Q60:W60" si="96">AE60</f>
        <v>0</v>
      </c>
      <c r="R60" s="8">
        <f t="shared" si="96"/>
        <v>0</v>
      </c>
      <c r="S60" s="8">
        <f t="shared" si="96"/>
        <v>0</v>
      </c>
      <c r="T60" s="8">
        <f t="shared" si="96"/>
        <v>0</v>
      </c>
      <c r="U60" s="8">
        <f t="shared" si="96"/>
        <v>0</v>
      </c>
      <c r="V60" s="8">
        <f t="shared" si="96"/>
        <v>0</v>
      </c>
      <c r="W60" s="8">
        <f t="shared" si="96"/>
        <v>0</v>
      </c>
      <c r="X60" s="8"/>
      <c r="Y60" s="8">
        <f t="shared" ref="Y60:AH60" si="97">AM60</f>
        <v>0</v>
      </c>
      <c r="Z60" s="8">
        <f t="shared" si="97"/>
        <v>0</v>
      </c>
      <c r="AA60" s="8">
        <f t="shared" si="97"/>
        <v>0</v>
      </c>
      <c r="AB60" s="8">
        <f t="shared" si="97"/>
        <v>0</v>
      </c>
      <c r="AC60" s="8">
        <f t="shared" si="97"/>
        <v>0</v>
      </c>
      <c r="AD60" s="8">
        <f t="shared" si="97"/>
        <v>0</v>
      </c>
      <c r="AE60" s="8">
        <f t="shared" si="97"/>
        <v>0</v>
      </c>
      <c r="AF60" s="8">
        <f t="shared" si="97"/>
        <v>0</v>
      </c>
      <c r="AG60" s="8">
        <f t="shared" si="97"/>
        <v>0</v>
      </c>
      <c r="AH60" s="8">
        <f t="shared" si="97"/>
        <v>0</v>
      </c>
      <c r="AI60" s="8"/>
      <c r="AJ60" s="8">
        <f t="shared" ref="AJ60:CB60" si="98">AX60</f>
        <v>0</v>
      </c>
      <c r="AK60" s="8">
        <f t="shared" si="98"/>
        <v>0</v>
      </c>
      <c r="AL60" s="8"/>
      <c r="AM60" s="8">
        <f t="shared" si="98"/>
        <v>0</v>
      </c>
      <c r="AN60" s="8">
        <f t="shared" si="98"/>
        <v>0</v>
      </c>
      <c r="AO60" s="8"/>
      <c r="AP60" s="8">
        <f t="shared" si="98"/>
        <v>0</v>
      </c>
      <c r="AQ60" s="8">
        <f t="shared" si="98"/>
        <v>0</v>
      </c>
      <c r="AR60" s="8">
        <f t="shared" si="98"/>
        <v>0</v>
      </c>
      <c r="AS60" s="8">
        <f t="shared" si="98"/>
        <v>0</v>
      </c>
      <c r="AT60" s="8">
        <f t="shared" si="98"/>
        <v>0</v>
      </c>
      <c r="AU60" s="8">
        <f t="shared" si="98"/>
        <v>0</v>
      </c>
      <c r="AV60" s="8">
        <f t="shared" si="98"/>
        <v>0</v>
      </c>
      <c r="AW60" s="8">
        <f t="shared" si="98"/>
        <v>0</v>
      </c>
      <c r="AX60" s="8">
        <f t="shared" si="98"/>
        <v>0</v>
      </c>
      <c r="AY60" s="8">
        <f t="shared" si="98"/>
        <v>0</v>
      </c>
      <c r="AZ60" s="8">
        <f t="shared" si="98"/>
        <v>0</v>
      </c>
      <c r="BA60" s="8">
        <f t="shared" si="98"/>
        <v>0</v>
      </c>
      <c r="BB60" s="8">
        <f t="shared" si="98"/>
        <v>0</v>
      </c>
      <c r="BC60" s="8">
        <f t="shared" si="98"/>
        <v>0</v>
      </c>
      <c r="BD60" s="8"/>
      <c r="BE60" s="8">
        <f t="shared" si="98"/>
        <v>0</v>
      </c>
      <c r="BF60" s="8">
        <f t="shared" si="98"/>
        <v>0</v>
      </c>
      <c r="BG60" s="8">
        <f t="shared" si="98"/>
        <v>0</v>
      </c>
      <c r="BH60" s="8">
        <f t="shared" si="98"/>
        <v>0</v>
      </c>
      <c r="BI60" s="8">
        <f t="shared" si="98"/>
        <v>0</v>
      </c>
      <c r="BJ60" s="8">
        <f t="shared" si="98"/>
        <v>0</v>
      </c>
      <c r="BK60" s="8">
        <f t="shared" si="98"/>
        <v>0</v>
      </c>
      <c r="BL60" s="8">
        <f t="shared" si="98"/>
        <v>0</v>
      </c>
      <c r="BM60" s="8">
        <f t="shared" si="98"/>
        <v>0</v>
      </c>
      <c r="BN60" s="8"/>
      <c r="BO60" s="8">
        <f t="shared" si="98"/>
        <v>0</v>
      </c>
      <c r="BP60" s="8">
        <f t="shared" si="98"/>
        <v>0</v>
      </c>
      <c r="BQ60" s="8">
        <f t="shared" si="98"/>
        <v>0</v>
      </c>
      <c r="BR60" s="8">
        <f t="shared" si="98"/>
        <v>0</v>
      </c>
      <c r="BS60" s="8">
        <f t="shared" si="98"/>
        <v>0</v>
      </c>
      <c r="BT60" s="8">
        <f t="shared" si="98"/>
        <v>0</v>
      </c>
      <c r="BU60" s="8">
        <f t="shared" si="98"/>
        <v>0</v>
      </c>
      <c r="BV60" s="8">
        <f t="shared" si="98"/>
        <v>0</v>
      </c>
      <c r="BW60" s="8">
        <f t="shared" si="98"/>
        <v>0</v>
      </c>
      <c r="BX60" s="8">
        <f t="shared" si="98"/>
        <v>0</v>
      </c>
      <c r="BY60" s="8">
        <f t="shared" si="98"/>
        <v>0</v>
      </c>
      <c r="BZ60" s="8">
        <f t="shared" si="98"/>
        <v>0</v>
      </c>
      <c r="CA60" s="8">
        <f t="shared" si="98"/>
        <v>0</v>
      </c>
      <c r="CB60" s="8">
        <f t="shared" si="98"/>
        <v>0</v>
      </c>
      <c r="CC60" s="8">
        <f t="shared" ref="CC60:CD60" si="99">CQ60</f>
        <v>0</v>
      </c>
      <c r="CD60" s="8">
        <f t="shared" si="99"/>
        <v>0</v>
      </c>
      <c r="CE60" s="8"/>
      <c r="CF60" s="109"/>
      <c r="CG60" s="109"/>
      <c r="CH60" s="109"/>
      <c r="CI60" s="109"/>
      <c r="CJ60" s="109"/>
    </row>
    <row r="61" spans="2:88" x14ac:dyDescent="0.3">
      <c r="D61" t="s">
        <v>186</v>
      </c>
      <c r="F61" s="15" t="s">
        <v>130</v>
      </c>
      <c r="G61" t="s">
        <v>1689</v>
      </c>
      <c r="H61" s="8"/>
      <c r="I61" s="8">
        <f>MAX('2018 Utility Characteristics'!C97,'2018 Utility Characteristics'!C98)</f>
        <v>5106316</v>
      </c>
      <c r="J61" s="8">
        <f>MAX('2018 Utility Characteristics'!D97,'2018 Utility Characteristics'!D98)</f>
        <v>44182</v>
      </c>
      <c r="K61" s="8">
        <f>MAX('2018 Utility Characteristics'!E97,'2018 Utility Characteristics'!E98)</f>
        <v>6256</v>
      </c>
      <c r="L61" s="8">
        <f>MAX('2018 Utility Characteristics'!F97,'2018 Utility Characteristics'!F98)</f>
        <v>161525</v>
      </c>
      <c r="M61" s="8">
        <f>MAX('2018 Utility Characteristics'!G97,'2018 Utility Characteristics'!G98)</f>
        <v>0</v>
      </c>
      <c r="N61" s="8">
        <f>MAX('2018 Utility Characteristics'!H97,'2018 Utility Characteristics'!H98)</f>
        <v>186912</v>
      </c>
      <c r="O61" s="8">
        <f>MAX('2018 Utility Characteristics'!I97,'2018 Utility Characteristics'!I98)</f>
        <v>351438</v>
      </c>
      <c r="P61" s="8">
        <f>MAX('2018 Utility Characteristics'!J97,'2018 Utility Characteristics'!J98)</f>
        <v>0</v>
      </c>
      <c r="Q61" s="8">
        <f>MAX('2018 Utility Characteristics'!K97,'2018 Utility Characteristics'!K98)</f>
        <v>98015</v>
      </c>
      <c r="R61" s="8">
        <f>MAX('2018 Utility Characteristics'!L97,'2018 Utility Characteristics'!L98)</f>
        <v>26524</v>
      </c>
      <c r="S61" s="8">
        <f>MAX('2018 Utility Characteristics'!M97,'2018 Utility Characteristics'!M98)</f>
        <v>6354</v>
      </c>
      <c r="T61" s="8">
        <f>MAX('2018 Utility Characteristics'!N97,'2018 Utility Characteristics'!N98)</f>
        <v>55379</v>
      </c>
      <c r="U61" s="8">
        <f>MAX('2018 Utility Characteristics'!O97,'2018 Utility Characteristics'!O98)</f>
        <v>6858</v>
      </c>
      <c r="V61" s="8">
        <f>MAX('2018 Utility Characteristics'!P97,'2018 Utility Characteristics'!P98)</f>
        <v>65612</v>
      </c>
      <c r="W61" s="8">
        <f>MAX('2018 Utility Characteristics'!Q97,'2018 Utility Characteristics'!Q98)</f>
        <v>331153</v>
      </c>
      <c r="X61" s="8">
        <f>MAX('2018 Utility Characteristics'!R97,'2018 Utility Characteristics'!R98)</f>
        <v>0</v>
      </c>
      <c r="Y61" s="8">
        <f>MAX('2018 Utility Characteristics'!S97,'2018 Utility Characteristics'!S98)</f>
        <v>231782</v>
      </c>
      <c r="Z61" s="8">
        <f>MAX('2018 Utility Characteristics'!T97,'2018 Utility Characteristics'!T98)</f>
        <v>488900</v>
      </c>
      <c r="AA61" s="8">
        <f>MAX('2018 Utility Characteristics'!U97,'2018 Utility Characteristics'!U98)</f>
        <v>82701</v>
      </c>
      <c r="AB61" s="8">
        <f>MAX('2018 Utility Characteristics'!V97,'2018 Utility Characteristics'!V98)</f>
        <v>15504</v>
      </c>
      <c r="AC61" s="8">
        <f>MAX('2018 Utility Characteristics'!W97,'2018 Utility Characteristics'!W98)</f>
        <v>126059</v>
      </c>
      <c r="AD61" s="8">
        <f>MAX('2018 Utility Characteristics'!X97,'2018 Utility Characteristics'!X98)</f>
        <v>108689</v>
      </c>
      <c r="AE61" s="8">
        <f>MAX('2018 Utility Characteristics'!Y97,'2018 Utility Characteristics'!Y98)</f>
        <v>15430</v>
      </c>
      <c r="AF61" s="8">
        <f>MAX('2018 Utility Characteristics'!Z97,'2018 Utility Characteristics'!Z98)</f>
        <v>167806</v>
      </c>
      <c r="AG61" s="8">
        <f>MAX('2018 Utility Characteristics'!AA97,'2018 Utility Characteristics'!AA98)</f>
        <v>55822</v>
      </c>
      <c r="AH61" s="8">
        <f>MAX('2018 Utility Characteristics'!AB97,'2018 Utility Characteristics'!AB98)</f>
        <v>294370</v>
      </c>
      <c r="AI61" s="8">
        <f>MAX('2018 Utility Characteristics'!AC97,'2018 Utility Characteristics'!AC98)</f>
        <v>0</v>
      </c>
      <c r="AJ61" s="8">
        <f>MAX('2018 Utility Characteristics'!AD97,'2018 Utility Characteristics'!AD98)</f>
        <v>104730</v>
      </c>
      <c r="AK61" s="8">
        <f>MAX('2018 Utility Characteristics'!AE97,'2018 Utility Characteristics'!AE98)</f>
        <v>16856</v>
      </c>
      <c r="AL61" s="8">
        <f>MAX('2018 Utility Characteristics'!AF97,'2018 Utility Characteristics'!AF98)</f>
        <v>0</v>
      </c>
      <c r="AM61" s="8">
        <f>MAX('2018 Utility Characteristics'!AG97,'2018 Utility Characteristics'!AG98)</f>
        <v>5467</v>
      </c>
      <c r="AN61" s="8">
        <f>MAX('2018 Utility Characteristics'!AH97,'2018 Utility Characteristics'!AH98)</f>
        <v>28621</v>
      </c>
      <c r="AO61" s="8">
        <f>MAX('2018 Utility Characteristics'!AI97,'2018 Utility Characteristics'!AI98)</f>
        <v>0</v>
      </c>
      <c r="AP61" s="8">
        <f>MAX('2018 Utility Characteristics'!AJ97,'2018 Utility Characteristics'!AJ98)</f>
        <v>5812432</v>
      </c>
      <c r="AQ61" s="8">
        <f>MAX('2018 Utility Characteristics'!AK97,'2018 Utility Characteristics'!AK98)</f>
        <v>1441369</v>
      </c>
      <c r="AR61" s="8">
        <f>MAX('2018 Utility Characteristics'!AL97,'2018 Utility Characteristics'!AL98)</f>
        <v>58965</v>
      </c>
      <c r="AS61" s="8">
        <f>MAX('2018 Utility Characteristics'!AM97,'2018 Utility Characteristics'!AM98)</f>
        <v>20702</v>
      </c>
      <c r="AT61" s="8">
        <f>MAX('2018 Utility Characteristics'!AN97,'2018 Utility Characteristics'!AN98)</f>
        <v>126565</v>
      </c>
      <c r="AU61" s="8">
        <f>MAX('2018 Utility Characteristics'!AO97,'2018 Utility Characteristics'!AO98)</f>
        <v>370688</v>
      </c>
      <c r="AV61" s="8">
        <f>MAX('2018 Utility Characteristics'!AP97,'2018 Utility Characteristics'!AP98)</f>
        <v>45324</v>
      </c>
      <c r="AW61" s="8">
        <f>MAX('2018 Utility Characteristics'!AQ97,'2018 Utility Characteristics'!AQ98)</f>
        <v>55713</v>
      </c>
      <c r="AX61" s="8">
        <f>MAX('2018 Utility Characteristics'!AR97,'2018 Utility Characteristics'!AR98)</f>
        <v>689993</v>
      </c>
      <c r="AY61" s="8">
        <f>MAX('2018 Utility Characteristics'!AS97,'2018 Utility Characteristics'!AS98)</f>
        <v>0</v>
      </c>
      <c r="AZ61" s="8">
        <f>MAX('2018 Utility Characteristics'!AT97,'2018 Utility Characteristics'!AT98)</f>
        <v>180305</v>
      </c>
      <c r="BA61" s="8">
        <f>MAX('2018 Utility Characteristics'!AU97,'2018 Utility Characteristics'!AU98)</f>
        <v>182453</v>
      </c>
      <c r="BB61" s="8">
        <f>MAX('2018 Utility Characteristics'!AV97,'2018 Utility Characteristics'!AV98)</f>
        <v>254506</v>
      </c>
      <c r="BC61" s="8">
        <f>MAX('2018 Utility Characteristics'!AW97,'2018 Utility Characteristics'!AW98)</f>
        <v>52067</v>
      </c>
      <c r="BD61" s="8">
        <f>MAX('2018 Utility Characteristics'!AX97,'2018 Utility Characteristics'!AX98)</f>
        <v>0</v>
      </c>
      <c r="BE61" s="8">
        <f>MAX('2018 Utility Characteristics'!AY97,'2018 Utility Characteristics'!AY98)</f>
        <v>97822</v>
      </c>
      <c r="BF61" s="8">
        <f>MAX('2018 Utility Characteristics'!AZ97,'2018 Utility Characteristics'!AZ98)</f>
        <v>23485</v>
      </c>
      <c r="BG61" s="8">
        <f>MAX('2018 Utility Characteristics'!BA97,'2018 Utility Characteristics'!BA98)</f>
        <v>364781</v>
      </c>
      <c r="BH61" s="8">
        <f>MAX('2018 Utility Characteristics'!BB97,'2018 Utility Characteristics'!BB98)</f>
        <v>48441</v>
      </c>
      <c r="BI61" s="8">
        <f>MAX('2018 Utility Characteristics'!BC97,'2018 Utility Characteristics'!BC98)</f>
        <v>58139</v>
      </c>
      <c r="BJ61" s="8">
        <f>MAX('2018 Utility Characteristics'!BD97,'2018 Utility Characteristics'!BD98)</f>
        <v>232449</v>
      </c>
      <c r="BK61" s="8">
        <f>MAX('2018 Utility Characteristics'!BE97,'2018 Utility Characteristics'!BE98)</f>
        <v>42344</v>
      </c>
      <c r="BL61" s="8">
        <f>MAX('2018 Utility Characteristics'!BF97,'2018 Utility Characteristics'!BF98)</f>
        <v>0</v>
      </c>
      <c r="BM61" s="8">
        <f>MAX('2018 Utility Characteristics'!BG97,'2018 Utility Characteristics'!BG98)</f>
        <v>148868</v>
      </c>
      <c r="BN61" s="8">
        <f>MAX('2018 Utility Characteristics'!BH97,'2018 Utility Characteristics'!BH98)</f>
        <v>0</v>
      </c>
      <c r="BO61" s="8">
        <f>MAX('2018 Utility Characteristics'!BI97,'2018 Utility Characteristics'!BI98)</f>
        <v>128538</v>
      </c>
      <c r="BP61" s="8">
        <f>MAX('2018 Utility Characteristics'!BJ97,'2018 Utility Characteristics'!BJ98)</f>
        <v>15626</v>
      </c>
      <c r="BQ61" s="8">
        <f>MAX('2018 Utility Characteristics'!BK97,'2018 Utility Characteristics'!BK98)</f>
        <v>20206</v>
      </c>
      <c r="BR61" s="8">
        <f>MAX('2018 Utility Characteristics'!BL97,'2018 Utility Characteristics'!BL98)</f>
        <v>19081</v>
      </c>
      <c r="BS61" s="8">
        <f>MAX('2018 Utility Characteristics'!BM97,'2018 Utility Characteristics'!BM98)</f>
        <v>0</v>
      </c>
      <c r="BT61" s="8">
        <f>MAX('2018 Utility Characteristics'!BN97,'2018 Utility Characteristics'!BN98)</f>
        <v>163831</v>
      </c>
      <c r="BU61" s="8">
        <f>MAX('2018 Utility Characteristics'!BO97,'2018 Utility Characteristics'!BO98)</f>
        <v>36175</v>
      </c>
      <c r="BV61" s="8">
        <f>MAX('2018 Utility Characteristics'!BP97,'2018 Utility Characteristics'!BP98)</f>
        <v>4559532</v>
      </c>
      <c r="BW61" s="8">
        <f>MAX('2018 Utility Characteristics'!BQ97,'2018 Utility Characteristics'!BQ98)</f>
        <v>503702</v>
      </c>
      <c r="BX61" s="8">
        <f>MAX('2018 Utility Characteristics'!BR97,'2018 Utility Characteristics'!BR98)</f>
        <v>37410</v>
      </c>
      <c r="BY61" s="8">
        <f>MAX('2018 Utility Characteristics'!BS97,'2018 Utility Characteristics'!BS98)</f>
        <v>290747</v>
      </c>
      <c r="BZ61" s="8">
        <f>MAX('2018 Utility Characteristics'!BT97,'2018 Utility Characteristics'!BT98)</f>
        <v>79116</v>
      </c>
      <c r="CA61" s="8">
        <f>MAX('2018 Utility Characteristics'!BU97,'2018 Utility Characteristics'!BU98)</f>
        <v>16660</v>
      </c>
      <c r="CB61" s="8">
        <f>MAX('2018 Utility Characteristics'!BV97,'2018 Utility Characteristics'!BV98)</f>
        <v>27240</v>
      </c>
      <c r="CC61" s="8">
        <f>MAX('2018 Utility Characteristics'!BW97,'2018 Utility Characteristics'!BW98)</f>
        <v>77362</v>
      </c>
      <c r="CD61" s="8">
        <f>MAX('2018 Utility Characteristics'!BX97,'2018 Utility Characteristics'!BX98)</f>
        <v>192937</v>
      </c>
      <c r="CE61" s="8"/>
      <c r="CF61" s="5"/>
      <c r="CG61" s="5"/>
      <c r="CH61" s="5"/>
      <c r="CI61" s="5"/>
    </row>
    <row r="62" spans="2:88" hidden="1" x14ac:dyDescent="0.3">
      <c r="G62" t="str">
        <f>G60</f>
        <v>2017 Benchmarking Calculations Worksheet</v>
      </c>
      <c r="H62" s="8"/>
      <c r="I62" s="8">
        <f>X62</f>
        <v>0</v>
      </c>
      <c r="J62" s="8">
        <f t="shared" ref="J62:BU62" si="100">Y62</f>
        <v>0</v>
      </c>
      <c r="K62" s="8">
        <f t="shared" si="100"/>
        <v>0</v>
      </c>
      <c r="L62" s="8">
        <f t="shared" si="100"/>
        <v>0</v>
      </c>
      <c r="M62" s="8">
        <f t="shared" si="100"/>
        <v>0</v>
      </c>
      <c r="N62" s="8">
        <f t="shared" si="100"/>
        <v>0</v>
      </c>
      <c r="O62" s="8">
        <f t="shared" si="100"/>
        <v>0</v>
      </c>
      <c r="P62" s="8">
        <f t="shared" si="100"/>
        <v>0</v>
      </c>
      <c r="Q62" s="8">
        <f t="shared" si="100"/>
        <v>0</v>
      </c>
      <c r="R62" s="8">
        <f t="shared" si="100"/>
        <v>0</v>
      </c>
      <c r="S62" s="8">
        <f t="shared" si="100"/>
        <v>0</v>
      </c>
      <c r="T62" s="8">
        <f t="shared" si="100"/>
        <v>0</v>
      </c>
      <c r="U62" s="8">
        <f t="shared" si="100"/>
        <v>0</v>
      </c>
      <c r="V62" s="8">
        <f t="shared" si="100"/>
        <v>0</v>
      </c>
      <c r="W62" s="8">
        <f t="shared" si="100"/>
        <v>0</v>
      </c>
      <c r="X62" s="8">
        <f t="shared" si="100"/>
        <v>0</v>
      </c>
      <c r="Y62" s="8">
        <f t="shared" si="100"/>
        <v>0</v>
      </c>
      <c r="Z62" s="8">
        <f t="shared" si="100"/>
        <v>0</v>
      </c>
      <c r="AA62" s="8">
        <f t="shared" si="100"/>
        <v>0</v>
      </c>
      <c r="AB62" s="8">
        <f t="shared" si="100"/>
        <v>0</v>
      </c>
      <c r="AC62" s="8">
        <f t="shared" si="100"/>
        <v>0</v>
      </c>
      <c r="AD62" s="8">
        <f t="shared" si="100"/>
        <v>0</v>
      </c>
      <c r="AE62" s="8">
        <f t="shared" si="100"/>
        <v>0</v>
      </c>
      <c r="AF62" s="8">
        <f t="shared" si="100"/>
        <v>0</v>
      </c>
      <c r="AG62" s="8">
        <f t="shared" si="100"/>
        <v>0</v>
      </c>
      <c r="AH62" s="8">
        <f t="shared" si="100"/>
        <v>0</v>
      </c>
      <c r="AI62" s="8">
        <f t="shared" si="100"/>
        <v>0</v>
      </c>
      <c r="AJ62" s="8">
        <f t="shared" si="100"/>
        <v>0</v>
      </c>
      <c r="AK62" s="8">
        <f t="shared" si="100"/>
        <v>0</v>
      </c>
      <c r="AL62" s="8">
        <f t="shared" si="100"/>
        <v>0</v>
      </c>
      <c r="AM62" s="8">
        <f t="shared" si="100"/>
        <v>0</v>
      </c>
      <c r="AN62" s="8">
        <f t="shared" si="100"/>
        <v>0</v>
      </c>
      <c r="AO62" s="8">
        <f t="shared" si="100"/>
        <v>0</v>
      </c>
      <c r="AP62" s="8">
        <f t="shared" si="100"/>
        <v>0</v>
      </c>
      <c r="AQ62" s="8">
        <f t="shared" si="100"/>
        <v>0</v>
      </c>
      <c r="AR62" s="8">
        <f t="shared" si="100"/>
        <v>0</v>
      </c>
      <c r="AS62" s="8">
        <f t="shared" si="100"/>
        <v>0</v>
      </c>
      <c r="AT62" s="8">
        <f t="shared" si="100"/>
        <v>0</v>
      </c>
      <c r="AU62" s="8">
        <f t="shared" si="100"/>
        <v>0</v>
      </c>
      <c r="AV62" s="8">
        <f t="shared" si="100"/>
        <v>0</v>
      </c>
      <c r="AW62" s="8">
        <f t="shared" si="100"/>
        <v>0</v>
      </c>
      <c r="AX62" s="8">
        <f t="shared" si="100"/>
        <v>0</v>
      </c>
      <c r="AY62" s="8">
        <f t="shared" si="100"/>
        <v>0</v>
      </c>
      <c r="AZ62" s="8">
        <f t="shared" si="100"/>
        <v>0</v>
      </c>
      <c r="BA62" s="8">
        <f t="shared" si="100"/>
        <v>0</v>
      </c>
      <c r="BB62" s="8">
        <f t="shared" si="100"/>
        <v>0</v>
      </c>
      <c r="BC62" s="8">
        <f t="shared" si="100"/>
        <v>0</v>
      </c>
      <c r="BD62" s="8">
        <f t="shared" si="100"/>
        <v>0</v>
      </c>
      <c r="BE62" s="8">
        <f t="shared" si="100"/>
        <v>0</v>
      </c>
      <c r="BF62" s="8">
        <f t="shared" si="100"/>
        <v>0</v>
      </c>
      <c r="BG62" s="8">
        <f t="shared" si="100"/>
        <v>0</v>
      </c>
      <c r="BH62" s="8">
        <f t="shared" si="100"/>
        <v>0</v>
      </c>
      <c r="BI62" s="8">
        <f t="shared" si="100"/>
        <v>0</v>
      </c>
      <c r="BJ62" s="8">
        <f t="shared" si="100"/>
        <v>0</v>
      </c>
      <c r="BK62" s="8">
        <f t="shared" si="100"/>
        <v>0</v>
      </c>
      <c r="BL62" s="8">
        <f t="shared" si="100"/>
        <v>0</v>
      </c>
      <c r="BM62" s="8">
        <f t="shared" si="100"/>
        <v>0</v>
      </c>
      <c r="BN62" s="8">
        <f t="shared" si="100"/>
        <v>0</v>
      </c>
      <c r="BO62" s="8">
        <f t="shared" si="100"/>
        <v>0</v>
      </c>
      <c r="BP62" s="8">
        <f t="shared" si="100"/>
        <v>0</v>
      </c>
      <c r="BQ62" s="8">
        <f t="shared" si="100"/>
        <v>0</v>
      </c>
      <c r="BR62" s="8">
        <f t="shared" si="100"/>
        <v>0</v>
      </c>
      <c r="BS62" s="8">
        <f t="shared" si="100"/>
        <v>0</v>
      </c>
      <c r="BT62" s="8">
        <f t="shared" si="100"/>
        <v>0</v>
      </c>
      <c r="BU62" s="8">
        <f t="shared" si="100"/>
        <v>0</v>
      </c>
      <c r="BV62" s="8">
        <f t="shared" ref="BV62:CD62" si="101">CK62</f>
        <v>0</v>
      </c>
      <c r="BW62" s="8">
        <f t="shared" si="101"/>
        <v>0</v>
      </c>
      <c r="BX62" s="8">
        <f t="shared" si="101"/>
        <v>0</v>
      </c>
      <c r="BY62" s="8">
        <f t="shared" si="101"/>
        <v>0</v>
      </c>
      <c r="BZ62" s="8">
        <f t="shared" si="101"/>
        <v>0</v>
      </c>
      <c r="CA62" s="8">
        <f t="shared" si="101"/>
        <v>0</v>
      </c>
      <c r="CB62" s="8">
        <f t="shared" si="101"/>
        <v>0</v>
      </c>
      <c r="CC62" s="8">
        <f t="shared" si="101"/>
        <v>0</v>
      </c>
      <c r="CD62" s="8">
        <f t="shared" si="101"/>
        <v>0</v>
      </c>
      <c r="CE62" s="5"/>
      <c r="CF62" s="5"/>
      <c r="CG62" s="5"/>
      <c r="CH62" s="5"/>
      <c r="CI62" s="5"/>
      <c r="CJ62" s="5"/>
    </row>
    <row r="63" spans="2:88" x14ac:dyDescent="0.3">
      <c r="D63" t="s">
        <v>1690</v>
      </c>
      <c r="F63" s="15" t="s">
        <v>147</v>
      </c>
      <c r="G63" t="str">
        <f>G62</f>
        <v>2017 Benchmarking Calculations Worksheet</v>
      </c>
      <c r="H63" s="8"/>
      <c r="I63" s="8">
        <f>'2017 Benchmarking Calculations'!I63</f>
        <v>5811998.2599999998</v>
      </c>
      <c r="J63" s="8">
        <f>'2017 Benchmarking Calculations'!J63</f>
        <v>47365</v>
      </c>
      <c r="K63" s="8">
        <f>'2017 Benchmarking Calculations'!K63</f>
        <v>8722</v>
      </c>
      <c r="L63" s="8">
        <f>'2017 Benchmarking Calculations'!L63</f>
        <v>219364</v>
      </c>
      <c r="M63" s="8">
        <f>'2017 Benchmarking Calculations'!M63</f>
        <v>0</v>
      </c>
      <c r="N63" s="8">
        <f>'2017 Benchmarking Calculations'!N63</f>
        <v>197591</v>
      </c>
      <c r="O63" s="8">
        <f>'2017 Benchmarking Calculations'!O63</f>
        <v>379690</v>
      </c>
      <c r="P63" s="8" t="e">
        <f>'2017 Benchmarking Calculations'!P63</f>
        <v>#N/A</v>
      </c>
      <c r="Q63" s="8">
        <f>'2017 Benchmarking Calculations'!Q63</f>
        <v>116948</v>
      </c>
      <c r="R63" s="8">
        <f>'2017 Benchmarking Calculations'!R63</f>
        <v>39945</v>
      </c>
      <c r="S63" s="8">
        <f>'2017 Benchmarking Calculations'!S63</f>
        <v>8879</v>
      </c>
      <c r="T63" s="8">
        <f>'2017 Benchmarking Calculations'!T63</f>
        <v>70523</v>
      </c>
      <c r="U63" s="8">
        <f>'2017 Benchmarking Calculations'!U63</f>
        <v>7251</v>
      </c>
      <c r="V63" s="8">
        <f>'2017 Benchmarking Calculations'!V63</f>
        <v>64272</v>
      </c>
      <c r="W63" s="8">
        <f>'2017 Benchmarking Calculations'!W63</f>
        <v>382435</v>
      </c>
      <c r="X63" s="8" t="e">
        <f>'2017 Benchmarking Calculations'!X63</f>
        <v>#N/A</v>
      </c>
      <c r="Y63" s="8">
        <f>'2017 Benchmarking Calculations'!Y63+'2017 Benchmarking Calculations'!BS63</f>
        <v>314474</v>
      </c>
      <c r="Z63" s="8">
        <f>'2017 Benchmarking Calculations'!Z63</f>
        <v>656700</v>
      </c>
      <c r="AA63" s="8">
        <f>'2017 Benchmarking Calculations'!AA63</f>
        <v>108683</v>
      </c>
      <c r="AB63" s="8">
        <f>'2017 Benchmarking Calculations'!AB63</f>
        <v>15590</v>
      </c>
      <c r="AC63" s="8">
        <f>'2017 Benchmarking Calculations'!AC63</f>
        <v>143420</v>
      </c>
      <c r="AD63" s="8">
        <f>'2017 Benchmarking Calculations'!AD63</f>
        <v>111673</v>
      </c>
      <c r="AE63" s="8">
        <f>'2017 Benchmarking Calculations'!AE63</f>
        <v>18859</v>
      </c>
      <c r="AF63" s="8">
        <f>'2017 Benchmarking Calculations'!AF63</f>
        <v>206940</v>
      </c>
      <c r="AG63" s="8">
        <f>'2017 Benchmarking Calculations'!AG63</f>
        <v>57081</v>
      </c>
      <c r="AH63" s="8">
        <f>'2017 Benchmarking Calculations'!AH63</f>
        <v>298913</v>
      </c>
      <c r="AI63" s="8">
        <f>'2017 Benchmarking Calculations'!AI63</f>
        <v>0</v>
      </c>
      <c r="AJ63" s="8">
        <f>'2017 Benchmarking Calculations'!AJ63</f>
        <v>214152</v>
      </c>
      <c r="AK63" s="8">
        <f>'2017 Benchmarking Calculations'!AK63</f>
        <v>22617</v>
      </c>
      <c r="AL63" s="8">
        <f>'2017 Benchmarking Calculations'!AL63</f>
        <v>1318006.26</v>
      </c>
      <c r="AM63" s="8">
        <f>'2017 Benchmarking Calculations'!AM63</f>
        <v>7653</v>
      </c>
      <c r="AN63" s="8">
        <f>'2017 Benchmarking Calculations'!AN63</f>
        <v>40003</v>
      </c>
      <c r="AO63" s="8">
        <f>'2017 Benchmarking Calculations'!AO63</f>
        <v>836218</v>
      </c>
      <c r="AP63" s="8">
        <f>'2017 Benchmarking Calculations'!AP63</f>
        <v>6507824.9978430755</v>
      </c>
      <c r="AQ63" s="8">
        <f>'2017 Benchmarking Calculations'!AQ63</f>
        <v>1518168</v>
      </c>
      <c r="AR63" s="8">
        <f>'2017 Benchmarking Calculations'!AR63</f>
        <v>66861</v>
      </c>
      <c r="AS63" s="8">
        <f>'2017 Benchmarking Calculations'!AS63</f>
        <v>23000</v>
      </c>
      <c r="AT63" s="8">
        <f>'2017 Benchmarking Calculations'!AT63</f>
        <v>147462</v>
      </c>
      <c r="AU63" s="8">
        <f>'2017 Benchmarking Calculations'!AU63</f>
        <v>386568</v>
      </c>
      <c r="AV63" s="8">
        <f>'2017 Benchmarking Calculations'!AV63</f>
        <v>50701</v>
      </c>
      <c r="AW63" s="8">
        <f>'2017 Benchmarking Calculations'!AW63</f>
        <v>69984</v>
      </c>
      <c r="AX63" s="8">
        <f>'2017 Benchmarking Calculations'!AX63</f>
        <v>719375</v>
      </c>
      <c r="AY63" s="8">
        <f>'2017 Benchmarking Calculations'!AY63</f>
        <v>40658</v>
      </c>
      <c r="AZ63" s="8">
        <f>'2017 Benchmarking Calculations'!AZ63</f>
        <v>178292</v>
      </c>
      <c r="BA63" s="8">
        <f>'2017 Benchmarking Calculations'!BA63+'2017 Benchmarking Calculations'!AY63</f>
        <v>204588</v>
      </c>
      <c r="BB63" s="8">
        <f>'2017 Benchmarking Calculations'!BB63</f>
        <v>269269</v>
      </c>
      <c r="BC63" s="8">
        <f>'2017 Benchmarking Calculations'!BC63</f>
        <v>45910</v>
      </c>
      <c r="BD63" s="8" t="e">
        <f>'2017 Benchmarking Calculations'!BD63</f>
        <v>#N/A</v>
      </c>
      <c r="BE63" s="8">
        <f>'2017 Benchmarking Calculations'!BE63</f>
        <v>121809</v>
      </c>
      <c r="BF63" s="8">
        <f>'2017 Benchmarking Calculations'!BF63</f>
        <v>26895</v>
      </c>
      <c r="BG63" s="8">
        <f>'2017 Benchmarking Calculations'!BG63</f>
        <v>380100</v>
      </c>
      <c r="BH63" s="8">
        <f>'2017 Benchmarking Calculations'!BH63</f>
        <v>53650</v>
      </c>
      <c r="BI63" s="8">
        <f>'2017 Benchmarking Calculations'!BI63</f>
        <v>74924</v>
      </c>
      <c r="BJ63" s="8">
        <f>'2017 Benchmarking Calculations'!BJ63</f>
        <v>234849</v>
      </c>
      <c r="BK63" s="8">
        <f>'2017 Benchmarking Calculations'!BK63</f>
        <v>47940</v>
      </c>
      <c r="BL63" s="8">
        <f>'2017 Benchmarking Calculations'!BL63</f>
        <v>0</v>
      </c>
      <c r="BM63" s="8">
        <f>'2017 Benchmarking Calculations'!BM63</f>
        <v>161697</v>
      </c>
      <c r="BN63" s="8">
        <f>'2017 Benchmarking Calculations'!BN63</f>
        <v>2047474</v>
      </c>
      <c r="BO63" s="8">
        <f>'2017 Benchmarking Calculations'!BO63</f>
        <v>156336</v>
      </c>
      <c r="BP63" s="8">
        <f>'2017 Benchmarking Calculations'!BP63</f>
        <v>19991</v>
      </c>
      <c r="BQ63" s="8">
        <f>'2017 Benchmarking Calculations'!BQ63</f>
        <v>39622</v>
      </c>
      <c r="BR63" s="8">
        <f>'2017 Benchmarking Calculations'!BR63</f>
        <v>22753</v>
      </c>
      <c r="BS63" s="8">
        <f>'2017 Benchmarking Calculations'!BS63</f>
        <v>77500</v>
      </c>
      <c r="BT63" s="8">
        <f>'2017 Benchmarking Calculations'!BT63</f>
        <v>198752</v>
      </c>
      <c r="BU63" s="8">
        <f>'2017 Benchmarking Calculations'!BU63</f>
        <v>48436</v>
      </c>
      <c r="BV63" s="8">
        <f>'2017 Benchmarking Calculations'!BV63</f>
        <v>5018278</v>
      </c>
      <c r="BW63" s="8">
        <f>'2017 Benchmarking Calculations'!BW63</f>
        <v>531367</v>
      </c>
      <c r="BX63" s="8">
        <f>'2017 Benchmarking Calculations'!BX63</f>
        <v>31515</v>
      </c>
      <c r="BY63" s="8">
        <f>'2017 Benchmarking Calculations'!BY63</f>
        <v>295130</v>
      </c>
      <c r="BZ63" s="8">
        <f>'2017 Benchmarking Calculations'!BZ63</f>
        <v>104372</v>
      </c>
      <c r="CA63" s="8">
        <f>'2017 Benchmarking Calculations'!CA63</f>
        <v>17897</v>
      </c>
      <c r="CB63" s="8">
        <f>'2017 Benchmarking Calculations'!CB63</f>
        <v>27606</v>
      </c>
      <c r="CC63" s="8">
        <f>'2017 Benchmarking Calculations'!CC63</f>
        <v>94390</v>
      </c>
      <c r="CD63" s="8">
        <f>'2017 Benchmarking Calculations'!CD63</f>
        <v>208479</v>
      </c>
      <c r="CE63" s="8"/>
      <c r="CF63" s="5"/>
      <c r="CG63" s="5"/>
    </row>
    <row r="64" spans="2:88" x14ac:dyDescent="0.3">
      <c r="D64" t="s">
        <v>1604</v>
      </c>
      <c r="F64" s="15" t="s">
        <v>147</v>
      </c>
      <c r="G64" t="s">
        <v>128</v>
      </c>
      <c r="H64" s="8"/>
      <c r="I64" s="5">
        <f>MAX(I63,I61)</f>
        <v>5811998.2599999998</v>
      </c>
      <c r="J64" s="5">
        <f t="shared" ref="J64:BU64" si="102">MAX(J63,J61)</f>
        <v>47365</v>
      </c>
      <c r="K64" s="5">
        <f t="shared" si="102"/>
        <v>8722</v>
      </c>
      <c r="L64" s="5">
        <f t="shared" si="102"/>
        <v>219364</v>
      </c>
      <c r="M64" s="5">
        <f t="shared" si="102"/>
        <v>0</v>
      </c>
      <c r="N64" s="5">
        <f t="shared" si="102"/>
        <v>197591</v>
      </c>
      <c r="O64" s="5">
        <f t="shared" si="102"/>
        <v>379690</v>
      </c>
      <c r="P64" s="5" t="e">
        <f t="shared" si="102"/>
        <v>#N/A</v>
      </c>
      <c r="Q64" s="5">
        <f t="shared" si="102"/>
        <v>116948</v>
      </c>
      <c r="R64" s="5">
        <f t="shared" si="102"/>
        <v>39945</v>
      </c>
      <c r="S64" s="5">
        <f t="shared" si="102"/>
        <v>8879</v>
      </c>
      <c r="T64" s="5">
        <f t="shared" si="102"/>
        <v>70523</v>
      </c>
      <c r="U64" s="5">
        <f t="shared" si="102"/>
        <v>7251</v>
      </c>
      <c r="V64" s="5">
        <f t="shared" si="102"/>
        <v>65612</v>
      </c>
      <c r="W64" s="5">
        <f t="shared" si="102"/>
        <v>382435</v>
      </c>
      <c r="X64" s="5" t="e">
        <f t="shared" si="102"/>
        <v>#N/A</v>
      </c>
      <c r="Y64" s="5">
        <f t="shared" si="102"/>
        <v>314474</v>
      </c>
      <c r="Z64" s="5">
        <f t="shared" si="102"/>
        <v>656700</v>
      </c>
      <c r="AA64" s="5">
        <f t="shared" si="102"/>
        <v>108683</v>
      </c>
      <c r="AB64" s="5">
        <f t="shared" si="102"/>
        <v>15590</v>
      </c>
      <c r="AC64" s="5">
        <f t="shared" si="102"/>
        <v>143420</v>
      </c>
      <c r="AD64" s="5">
        <f t="shared" si="102"/>
        <v>111673</v>
      </c>
      <c r="AE64" s="5">
        <f t="shared" si="102"/>
        <v>18859</v>
      </c>
      <c r="AF64" s="5">
        <f t="shared" si="102"/>
        <v>206940</v>
      </c>
      <c r="AG64" s="5">
        <f t="shared" si="102"/>
        <v>57081</v>
      </c>
      <c r="AH64" s="5">
        <f t="shared" si="102"/>
        <v>298913</v>
      </c>
      <c r="AI64" s="5">
        <f t="shared" si="102"/>
        <v>0</v>
      </c>
      <c r="AJ64" s="5">
        <f t="shared" si="102"/>
        <v>214152</v>
      </c>
      <c r="AK64" s="5">
        <f t="shared" si="102"/>
        <v>22617</v>
      </c>
      <c r="AL64" s="5">
        <f t="shared" si="102"/>
        <v>1318006.26</v>
      </c>
      <c r="AM64" s="5">
        <f t="shared" si="102"/>
        <v>7653</v>
      </c>
      <c r="AN64" s="5">
        <f t="shared" si="102"/>
        <v>40003</v>
      </c>
      <c r="AO64" s="5">
        <f t="shared" si="102"/>
        <v>836218</v>
      </c>
      <c r="AP64" s="5">
        <f t="shared" si="102"/>
        <v>6507824.9978430755</v>
      </c>
      <c r="AQ64" s="5">
        <f t="shared" si="102"/>
        <v>1518168</v>
      </c>
      <c r="AR64" s="5">
        <f t="shared" si="102"/>
        <v>66861</v>
      </c>
      <c r="AS64" s="5">
        <f t="shared" si="102"/>
        <v>23000</v>
      </c>
      <c r="AT64" s="5">
        <f t="shared" si="102"/>
        <v>147462</v>
      </c>
      <c r="AU64" s="5">
        <f t="shared" si="102"/>
        <v>386568</v>
      </c>
      <c r="AV64" s="5">
        <f t="shared" si="102"/>
        <v>50701</v>
      </c>
      <c r="AW64" s="5">
        <f t="shared" si="102"/>
        <v>69984</v>
      </c>
      <c r="AX64" s="5">
        <f t="shared" si="102"/>
        <v>719375</v>
      </c>
      <c r="AY64" s="5">
        <f t="shared" si="102"/>
        <v>40658</v>
      </c>
      <c r="AZ64" s="5">
        <f t="shared" si="102"/>
        <v>180305</v>
      </c>
      <c r="BA64" s="5">
        <f t="shared" si="102"/>
        <v>204588</v>
      </c>
      <c r="BB64" s="5">
        <f t="shared" si="102"/>
        <v>269269</v>
      </c>
      <c r="BC64" s="5">
        <f t="shared" si="102"/>
        <v>52067</v>
      </c>
      <c r="BD64" s="5" t="e">
        <f t="shared" si="102"/>
        <v>#N/A</v>
      </c>
      <c r="BE64" s="5">
        <f t="shared" si="102"/>
        <v>121809</v>
      </c>
      <c r="BF64" s="5">
        <f t="shared" si="102"/>
        <v>26895</v>
      </c>
      <c r="BG64" s="5">
        <f t="shared" si="102"/>
        <v>380100</v>
      </c>
      <c r="BH64" s="5">
        <f t="shared" si="102"/>
        <v>53650</v>
      </c>
      <c r="BI64" s="5">
        <f t="shared" si="102"/>
        <v>74924</v>
      </c>
      <c r="BJ64" s="5">
        <f t="shared" si="102"/>
        <v>234849</v>
      </c>
      <c r="BK64" s="5">
        <f t="shared" si="102"/>
        <v>47940</v>
      </c>
      <c r="BL64" s="5">
        <f t="shared" si="102"/>
        <v>0</v>
      </c>
      <c r="BM64" s="5">
        <f t="shared" si="102"/>
        <v>161697</v>
      </c>
      <c r="BN64" s="5">
        <f t="shared" si="102"/>
        <v>2047474</v>
      </c>
      <c r="BO64" s="5">
        <f t="shared" si="102"/>
        <v>156336</v>
      </c>
      <c r="BP64" s="5">
        <f t="shared" si="102"/>
        <v>19991</v>
      </c>
      <c r="BQ64" s="5">
        <f t="shared" si="102"/>
        <v>39622</v>
      </c>
      <c r="BR64" s="5">
        <f t="shared" si="102"/>
        <v>22753</v>
      </c>
      <c r="BS64" s="5">
        <f t="shared" si="102"/>
        <v>77500</v>
      </c>
      <c r="BT64" s="5">
        <f t="shared" si="102"/>
        <v>198752</v>
      </c>
      <c r="BU64" s="5">
        <f t="shared" si="102"/>
        <v>48436</v>
      </c>
      <c r="BV64" s="5">
        <f t="shared" ref="BV64:CD64" si="103">MAX(BV63,BV61)</f>
        <v>5018278</v>
      </c>
      <c r="BW64" s="5">
        <f t="shared" si="103"/>
        <v>531367</v>
      </c>
      <c r="BX64" s="5">
        <f t="shared" si="103"/>
        <v>37410</v>
      </c>
      <c r="BY64" s="5">
        <f t="shared" si="103"/>
        <v>295130</v>
      </c>
      <c r="BZ64" s="5">
        <f t="shared" si="103"/>
        <v>104372</v>
      </c>
      <c r="CA64" s="5">
        <f t="shared" si="103"/>
        <v>17897</v>
      </c>
      <c r="CB64" s="5">
        <f t="shared" si="103"/>
        <v>27606</v>
      </c>
      <c r="CC64" s="5">
        <f t="shared" si="103"/>
        <v>94390</v>
      </c>
      <c r="CD64" s="5">
        <f t="shared" si="103"/>
        <v>208479</v>
      </c>
      <c r="CE64" s="5"/>
      <c r="CF64" s="5"/>
      <c r="CG64" s="5"/>
      <c r="CH64" s="5"/>
      <c r="CI64" s="5"/>
    </row>
    <row r="65" spans="3:87" x14ac:dyDescent="0.3">
      <c r="H65" s="12"/>
      <c r="I65" s="12"/>
      <c r="J65" s="239"/>
      <c r="K65" s="239"/>
      <c r="L65" s="239"/>
      <c r="M65" s="239"/>
      <c r="N65" s="239"/>
      <c r="O65" s="239"/>
      <c r="P65" s="239"/>
      <c r="Q65" s="239"/>
      <c r="R65" s="239"/>
      <c r="S65" s="239"/>
      <c r="T65" s="239"/>
      <c r="U65" s="239"/>
      <c r="V65" s="239"/>
      <c r="W65" s="239"/>
      <c r="X65" s="239"/>
      <c r="Y65" s="239"/>
      <c r="Z65" s="239"/>
      <c r="AA65" s="239"/>
      <c r="AB65" s="239"/>
      <c r="AC65" s="239"/>
      <c r="AD65" s="239"/>
      <c r="AE65" s="239"/>
      <c r="AF65" s="239"/>
      <c r="AG65" s="239"/>
      <c r="AH65" s="239"/>
      <c r="AI65" s="239"/>
      <c r="AJ65" s="239"/>
      <c r="AK65" s="239"/>
      <c r="AL65" s="239"/>
      <c r="AM65" s="239"/>
      <c r="AN65" s="239"/>
      <c r="AO65" s="239"/>
      <c r="AP65" s="239"/>
      <c r="AQ65" s="239"/>
      <c r="AR65" s="239"/>
      <c r="AS65" s="239"/>
      <c r="AT65" s="239"/>
      <c r="AU65" s="239"/>
      <c r="AV65" s="239"/>
      <c r="AW65" s="239"/>
      <c r="AX65" s="239"/>
      <c r="AY65" s="239"/>
      <c r="AZ65" s="239"/>
      <c r="BA65" s="239"/>
      <c r="BB65" s="239"/>
      <c r="BC65" s="239"/>
      <c r="BD65" s="239"/>
      <c r="BE65" s="239"/>
      <c r="BF65" s="239"/>
      <c r="BG65" s="239"/>
      <c r="BH65" s="239"/>
      <c r="BI65" s="239"/>
      <c r="BJ65" s="239"/>
      <c r="BK65" s="239"/>
      <c r="BL65" s="239"/>
      <c r="BM65" s="239"/>
      <c r="BN65" s="239"/>
      <c r="BO65" s="239"/>
      <c r="BP65" s="239"/>
      <c r="BQ65" s="239"/>
      <c r="BR65" s="239"/>
      <c r="BS65" s="239"/>
      <c r="BT65" s="239"/>
      <c r="BU65" s="239"/>
      <c r="BV65" s="239"/>
      <c r="BW65" s="239"/>
      <c r="BX65" s="239"/>
      <c r="BY65" s="239"/>
      <c r="BZ65" s="239"/>
      <c r="CA65" s="239"/>
      <c r="CB65" s="239"/>
      <c r="CC65" s="239"/>
      <c r="CD65" s="239"/>
      <c r="CE65" s="239"/>
    </row>
    <row r="66" spans="3:87" x14ac:dyDescent="0.3">
      <c r="D66" s="45" t="s">
        <v>192</v>
      </c>
      <c r="E66" s="45"/>
    </row>
    <row r="67" spans="3:87" x14ac:dyDescent="0.3">
      <c r="C67">
        <v>2018</v>
      </c>
      <c r="D67" t="s">
        <v>193</v>
      </c>
      <c r="F67" s="15" t="s">
        <v>147</v>
      </c>
      <c r="G67" t="s">
        <v>194</v>
      </c>
      <c r="I67" s="166">
        <f>'GDP IPI FDD'!I159</f>
        <v>1.6007659445930671E-2</v>
      </c>
      <c r="J67" s="166">
        <f>I67</f>
        <v>1.6007659445930671E-2</v>
      </c>
      <c r="K67" s="166">
        <f t="shared" ref="K67:BV67" si="104">J67</f>
        <v>1.6007659445930671E-2</v>
      </c>
      <c r="L67" s="166">
        <f t="shared" si="104"/>
        <v>1.6007659445930671E-2</v>
      </c>
      <c r="M67" s="166">
        <f t="shared" si="104"/>
        <v>1.6007659445930671E-2</v>
      </c>
      <c r="N67" s="166">
        <f t="shared" si="104"/>
        <v>1.6007659445930671E-2</v>
      </c>
      <c r="O67" s="166">
        <f t="shared" si="104"/>
        <v>1.6007659445930671E-2</v>
      </c>
      <c r="P67" s="166">
        <f t="shared" si="104"/>
        <v>1.6007659445930671E-2</v>
      </c>
      <c r="Q67" s="166">
        <f t="shared" si="104"/>
        <v>1.6007659445930671E-2</v>
      </c>
      <c r="R67" s="166">
        <f t="shared" si="104"/>
        <v>1.6007659445930671E-2</v>
      </c>
      <c r="S67" s="166">
        <f t="shared" si="104"/>
        <v>1.6007659445930671E-2</v>
      </c>
      <c r="T67" s="166">
        <f t="shared" si="104"/>
        <v>1.6007659445930671E-2</v>
      </c>
      <c r="U67" s="166">
        <f t="shared" si="104"/>
        <v>1.6007659445930671E-2</v>
      </c>
      <c r="V67" s="166">
        <f t="shared" si="104"/>
        <v>1.6007659445930671E-2</v>
      </c>
      <c r="W67" s="166">
        <f t="shared" si="104"/>
        <v>1.6007659445930671E-2</v>
      </c>
      <c r="X67" s="166">
        <f t="shared" si="104"/>
        <v>1.6007659445930671E-2</v>
      </c>
      <c r="Y67" s="166">
        <f t="shared" si="104"/>
        <v>1.6007659445930671E-2</v>
      </c>
      <c r="Z67" s="166">
        <f t="shared" si="104"/>
        <v>1.6007659445930671E-2</v>
      </c>
      <c r="AA67" s="166">
        <f t="shared" si="104"/>
        <v>1.6007659445930671E-2</v>
      </c>
      <c r="AB67" s="166">
        <f t="shared" si="104"/>
        <v>1.6007659445930671E-2</v>
      </c>
      <c r="AC67" s="166">
        <f t="shared" si="104"/>
        <v>1.6007659445930671E-2</v>
      </c>
      <c r="AD67" s="166">
        <f t="shared" si="104"/>
        <v>1.6007659445930671E-2</v>
      </c>
      <c r="AE67" s="166">
        <f t="shared" si="104"/>
        <v>1.6007659445930671E-2</v>
      </c>
      <c r="AF67" s="166">
        <f t="shared" si="104"/>
        <v>1.6007659445930671E-2</v>
      </c>
      <c r="AG67" s="166">
        <f t="shared" si="104"/>
        <v>1.6007659445930671E-2</v>
      </c>
      <c r="AH67" s="166">
        <f t="shared" si="104"/>
        <v>1.6007659445930671E-2</v>
      </c>
      <c r="AI67" s="166">
        <f t="shared" si="104"/>
        <v>1.6007659445930671E-2</v>
      </c>
      <c r="AJ67" s="166">
        <f t="shared" si="104"/>
        <v>1.6007659445930671E-2</v>
      </c>
      <c r="AK67" s="166">
        <f t="shared" si="104"/>
        <v>1.6007659445930671E-2</v>
      </c>
      <c r="AL67" s="166">
        <f t="shared" si="104"/>
        <v>1.6007659445930671E-2</v>
      </c>
      <c r="AM67" s="166">
        <f t="shared" si="104"/>
        <v>1.6007659445930671E-2</v>
      </c>
      <c r="AN67" s="166">
        <f t="shared" si="104"/>
        <v>1.6007659445930671E-2</v>
      </c>
      <c r="AO67" s="166">
        <f t="shared" si="104"/>
        <v>1.6007659445930671E-2</v>
      </c>
      <c r="AP67" s="166">
        <f t="shared" si="104"/>
        <v>1.6007659445930671E-2</v>
      </c>
      <c r="AQ67" s="166">
        <f t="shared" si="104"/>
        <v>1.6007659445930671E-2</v>
      </c>
      <c r="AR67" s="166">
        <f t="shared" si="104"/>
        <v>1.6007659445930671E-2</v>
      </c>
      <c r="AS67" s="166">
        <f t="shared" si="104"/>
        <v>1.6007659445930671E-2</v>
      </c>
      <c r="AT67" s="166">
        <f t="shared" si="104"/>
        <v>1.6007659445930671E-2</v>
      </c>
      <c r="AU67" s="166">
        <f t="shared" si="104"/>
        <v>1.6007659445930671E-2</v>
      </c>
      <c r="AV67" s="166">
        <f t="shared" si="104"/>
        <v>1.6007659445930671E-2</v>
      </c>
      <c r="AW67" s="166">
        <f t="shared" si="104"/>
        <v>1.6007659445930671E-2</v>
      </c>
      <c r="AX67" s="166">
        <f t="shared" si="104"/>
        <v>1.6007659445930671E-2</v>
      </c>
      <c r="AY67" s="166">
        <f t="shared" si="104"/>
        <v>1.6007659445930671E-2</v>
      </c>
      <c r="AZ67" s="166">
        <f t="shared" si="104"/>
        <v>1.6007659445930671E-2</v>
      </c>
      <c r="BA67" s="166">
        <f t="shared" si="104"/>
        <v>1.6007659445930671E-2</v>
      </c>
      <c r="BB67" s="166">
        <f t="shared" si="104"/>
        <v>1.6007659445930671E-2</v>
      </c>
      <c r="BC67" s="166">
        <f t="shared" si="104"/>
        <v>1.6007659445930671E-2</v>
      </c>
      <c r="BD67" s="166">
        <f t="shared" si="104"/>
        <v>1.6007659445930671E-2</v>
      </c>
      <c r="BE67" s="166">
        <f t="shared" si="104"/>
        <v>1.6007659445930671E-2</v>
      </c>
      <c r="BF67" s="166">
        <f t="shared" si="104"/>
        <v>1.6007659445930671E-2</v>
      </c>
      <c r="BG67" s="166">
        <f t="shared" si="104"/>
        <v>1.6007659445930671E-2</v>
      </c>
      <c r="BH67" s="166">
        <f t="shared" si="104"/>
        <v>1.6007659445930671E-2</v>
      </c>
      <c r="BI67" s="166">
        <f t="shared" si="104"/>
        <v>1.6007659445930671E-2</v>
      </c>
      <c r="BJ67" s="166">
        <f t="shared" si="104"/>
        <v>1.6007659445930671E-2</v>
      </c>
      <c r="BK67" s="166">
        <f t="shared" si="104"/>
        <v>1.6007659445930671E-2</v>
      </c>
      <c r="BL67" s="166">
        <f t="shared" si="104"/>
        <v>1.6007659445930671E-2</v>
      </c>
      <c r="BM67" s="166">
        <f t="shared" si="104"/>
        <v>1.6007659445930671E-2</v>
      </c>
      <c r="BN67" s="166">
        <f t="shared" si="104"/>
        <v>1.6007659445930671E-2</v>
      </c>
      <c r="BO67" s="166">
        <f t="shared" si="104"/>
        <v>1.6007659445930671E-2</v>
      </c>
      <c r="BP67" s="166">
        <f t="shared" si="104"/>
        <v>1.6007659445930671E-2</v>
      </c>
      <c r="BQ67" s="166">
        <f t="shared" si="104"/>
        <v>1.6007659445930671E-2</v>
      </c>
      <c r="BR67" s="166">
        <f t="shared" si="104"/>
        <v>1.6007659445930671E-2</v>
      </c>
      <c r="BS67" s="166">
        <f t="shared" si="104"/>
        <v>1.6007659445930671E-2</v>
      </c>
      <c r="BT67" s="166">
        <f t="shared" si="104"/>
        <v>1.6007659445930671E-2</v>
      </c>
      <c r="BU67" s="166">
        <f t="shared" si="104"/>
        <v>1.6007659445930671E-2</v>
      </c>
      <c r="BV67" s="166">
        <f t="shared" si="104"/>
        <v>1.6007659445930671E-2</v>
      </c>
      <c r="BW67" s="166">
        <f t="shared" ref="BW67:CD67" si="105">BV67</f>
        <v>1.6007659445930671E-2</v>
      </c>
      <c r="BX67" s="166">
        <f t="shared" si="105"/>
        <v>1.6007659445930671E-2</v>
      </c>
      <c r="BY67" s="166">
        <f t="shared" si="105"/>
        <v>1.6007659445930671E-2</v>
      </c>
      <c r="BZ67" s="166">
        <f t="shared" si="105"/>
        <v>1.6007659445930671E-2</v>
      </c>
      <c r="CA67" s="166">
        <f t="shared" si="105"/>
        <v>1.6007659445930671E-2</v>
      </c>
      <c r="CB67" s="166">
        <f t="shared" si="105"/>
        <v>1.6007659445930671E-2</v>
      </c>
      <c r="CC67" s="166">
        <f t="shared" si="105"/>
        <v>1.6007659445930671E-2</v>
      </c>
      <c r="CD67" s="166">
        <f t="shared" si="105"/>
        <v>1.6007659445930671E-2</v>
      </c>
      <c r="CE67" s="166"/>
      <c r="CF67" s="166"/>
      <c r="CG67" s="166"/>
      <c r="CH67" s="166"/>
      <c r="CI67" s="166"/>
    </row>
    <row r="68" spans="3:87" x14ac:dyDescent="0.3">
      <c r="C68">
        <v>2018</v>
      </c>
      <c r="D68" t="s">
        <v>195</v>
      </c>
      <c r="F68" s="15" t="s">
        <v>147</v>
      </c>
      <c r="G68" t="s">
        <v>196</v>
      </c>
      <c r="I68" s="166">
        <f>AWE!I115</f>
        <v>2.8783109434923061E-2</v>
      </c>
      <c r="J68" s="166">
        <f>I68</f>
        <v>2.8783109434923061E-2</v>
      </c>
      <c r="K68" s="166">
        <f t="shared" ref="K68:BV68" si="106">J68</f>
        <v>2.8783109434923061E-2</v>
      </c>
      <c r="L68" s="166">
        <f t="shared" si="106"/>
        <v>2.8783109434923061E-2</v>
      </c>
      <c r="M68" s="166">
        <f t="shared" si="106"/>
        <v>2.8783109434923061E-2</v>
      </c>
      <c r="N68" s="166">
        <f t="shared" si="106"/>
        <v>2.8783109434923061E-2</v>
      </c>
      <c r="O68" s="166">
        <f t="shared" si="106"/>
        <v>2.8783109434923061E-2</v>
      </c>
      <c r="P68" s="166">
        <f t="shared" si="106"/>
        <v>2.8783109434923061E-2</v>
      </c>
      <c r="Q68" s="166">
        <f t="shared" si="106"/>
        <v>2.8783109434923061E-2</v>
      </c>
      <c r="R68" s="166">
        <f t="shared" si="106"/>
        <v>2.8783109434923061E-2</v>
      </c>
      <c r="S68" s="166">
        <f t="shared" si="106"/>
        <v>2.8783109434923061E-2</v>
      </c>
      <c r="T68" s="166">
        <f t="shared" si="106"/>
        <v>2.8783109434923061E-2</v>
      </c>
      <c r="U68" s="166">
        <f t="shared" si="106"/>
        <v>2.8783109434923061E-2</v>
      </c>
      <c r="V68" s="166">
        <f t="shared" si="106"/>
        <v>2.8783109434923061E-2</v>
      </c>
      <c r="W68" s="166">
        <f t="shared" si="106"/>
        <v>2.8783109434923061E-2</v>
      </c>
      <c r="X68" s="166">
        <f t="shared" si="106"/>
        <v>2.8783109434923061E-2</v>
      </c>
      <c r="Y68" s="166">
        <f t="shared" si="106"/>
        <v>2.8783109434923061E-2</v>
      </c>
      <c r="Z68" s="166">
        <f t="shared" si="106"/>
        <v>2.8783109434923061E-2</v>
      </c>
      <c r="AA68" s="166">
        <f t="shared" si="106"/>
        <v>2.8783109434923061E-2</v>
      </c>
      <c r="AB68" s="166">
        <f t="shared" si="106"/>
        <v>2.8783109434923061E-2</v>
      </c>
      <c r="AC68" s="166">
        <f t="shared" si="106"/>
        <v>2.8783109434923061E-2</v>
      </c>
      <c r="AD68" s="166">
        <f t="shared" si="106"/>
        <v>2.8783109434923061E-2</v>
      </c>
      <c r="AE68" s="166">
        <f t="shared" si="106"/>
        <v>2.8783109434923061E-2</v>
      </c>
      <c r="AF68" s="166">
        <f t="shared" si="106"/>
        <v>2.8783109434923061E-2</v>
      </c>
      <c r="AG68" s="166">
        <f t="shared" si="106"/>
        <v>2.8783109434923061E-2</v>
      </c>
      <c r="AH68" s="166">
        <f t="shared" si="106"/>
        <v>2.8783109434923061E-2</v>
      </c>
      <c r="AI68" s="166">
        <f t="shared" si="106"/>
        <v>2.8783109434923061E-2</v>
      </c>
      <c r="AJ68" s="166">
        <f t="shared" si="106"/>
        <v>2.8783109434923061E-2</v>
      </c>
      <c r="AK68" s="166">
        <f t="shared" si="106"/>
        <v>2.8783109434923061E-2</v>
      </c>
      <c r="AL68" s="166">
        <f t="shared" si="106"/>
        <v>2.8783109434923061E-2</v>
      </c>
      <c r="AM68" s="166">
        <f t="shared" si="106"/>
        <v>2.8783109434923061E-2</v>
      </c>
      <c r="AN68" s="166">
        <f t="shared" si="106"/>
        <v>2.8783109434923061E-2</v>
      </c>
      <c r="AO68" s="166">
        <f t="shared" si="106"/>
        <v>2.8783109434923061E-2</v>
      </c>
      <c r="AP68" s="166">
        <f t="shared" si="106"/>
        <v>2.8783109434923061E-2</v>
      </c>
      <c r="AQ68" s="166">
        <f t="shared" si="106"/>
        <v>2.8783109434923061E-2</v>
      </c>
      <c r="AR68" s="166">
        <f t="shared" si="106"/>
        <v>2.8783109434923061E-2</v>
      </c>
      <c r="AS68" s="166">
        <f t="shared" si="106"/>
        <v>2.8783109434923061E-2</v>
      </c>
      <c r="AT68" s="166">
        <f t="shared" si="106"/>
        <v>2.8783109434923061E-2</v>
      </c>
      <c r="AU68" s="166">
        <f t="shared" si="106"/>
        <v>2.8783109434923061E-2</v>
      </c>
      <c r="AV68" s="166">
        <f t="shared" si="106"/>
        <v>2.8783109434923061E-2</v>
      </c>
      <c r="AW68" s="166">
        <f t="shared" si="106"/>
        <v>2.8783109434923061E-2</v>
      </c>
      <c r="AX68" s="166">
        <f t="shared" si="106"/>
        <v>2.8783109434923061E-2</v>
      </c>
      <c r="AY68" s="166">
        <f t="shared" si="106"/>
        <v>2.8783109434923061E-2</v>
      </c>
      <c r="AZ68" s="166">
        <f t="shared" si="106"/>
        <v>2.8783109434923061E-2</v>
      </c>
      <c r="BA68" s="166">
        <f t="shared" si="106"/>
        <v>2.8783109434923061E-2</v>
      </c>
      <c r="BB68" s="166">
        <f t="shared" si="106"/>
        <v>2.8783109434923061E-2</v>
      </c>
      <c r="BC68" s="166">
        <f t="shared" si="106"/>
        <v>2.8783109434923061E-2</v>
      </c>
      <c r="BD68" s="166">
        <f t="shared" si="106"/>
        <v>2.8783109434923061E-2</v>
      </c>
      <c r="BE68" s="166">
        <f t="shared" si="106"/>
        <v>2.8783109434923061E-2</v>
      </c>
      <c r="BF68" s="166">
        <f t="shared" si="106"/>
        <v>2.8783109434923061E-2</v>
      </c>
      <c r="BG68" s="166">
        <f t="shared" si="106"/>
        <v>2.8783109434923061E-2</v>
      </c>
      <c r="BH68" s="166">
        <f t="shared" si="106"/>
        <v>2.8783109434923061E-2</v>
      </c>
      <c r="BI68" s="166">
        <f t="shared" si="106"/>
        <v>2.8783109434923061E-2</v>
      </c>
      <c r="BJ68" s="166">
        <f t="shared" si="106"/>
        <v>2.8783109434923061E-2</v>
      </c>
      <c r="BK68" s="166">
        <f t="shared" si="106"/>
        <v>2.8783109434923061E-2</v>
      </c>
      <c r="BL68" s="166">
        <f t="shared" si="106"/>
        <v>2.8783109434923061E-2</v>
      </c>
      <c r="BM68" s="166">
        <f t="shared" si="106"/>
        <v>2.8783109434923061E-2</v>
      </c>
      <c r="BN68" s="166">
        <f t="shared" si="106"/>
        <v>2.8783109434923061E-2</v>
      </c>
      <c r="BO68" s="166">
        <f t="shared" si="106"/>
        <v>2.8783109434923061E-2</v>
      </c>
      <c r="BP68" s="166">
        <f t="shared" si="106"/>
        <v>2.8783109434923061E-2</v>
      </c>
      <c r="BQ68" s="166">
        <f t="shared" si="106"/>
        <v>2.8783109434923061E-2</v>
      </c>
      <c r="BR68" s="166">
        <f t="shared" si="106"/>
        <v>2.8783109434923061E-2</v>
      </c>
      <c r="BS68" s="166">
        <f t="shared" si="106"/>
        <v>2.8783109434923061E-2</v>
      </c>
      <c r="BT68" s="166">
        <f t="shared" si="106"/>
        <v>2.8783109434923061E-2</v>
      </c>
      <c r="BU68" s="166">
        <f t="shared" si="106"/>
        <v>2.8783109434923061E-2</v>
      </c>
      <c r="BV68" s="166">
        <f t="shared" si="106"/>
        <v>2.8783109434923061E-2</v>
      </c>
      <c r="BW68" s="166">
        <f t="shared" ref="BW68:CD68" si="107">BV68</f>
        <v>2.8783109434923061E-2</v>
      </c>
      <c r="BX68" s="166">
        <f t="shared" si="107"/>
        <v>2.8783109434923061E-2</v>
      </c>
      <c r="BY68" s="166">
        <f t="shared" si="107"/>
        <v>2.8783109434923061E-2</v>
      </c>
      <c r="BZ68" s="166">
        <f t="shared" si="107"/>
        <v>2.8783109434923061E-2</v>
      </c>
      <c r="CA68" s="166">
        <f t="shared" si="107"/>
        <v>2.8783109434923061E-2</v>
      </c>
      <c r="CB68" s="166">
        <f t="shared" si="107"/>
        <v>2.8783109434923061E-2</v>
      </c>
      <c r="CC68" s="166">
        <f t="shared" si="107"/>
        <v>2.8783109434923061E-2</v>
      </c>
      <c r="CD68" s="166">
        <f t="shared" si="107"/>
        <v>2.8783109434923061E-2</v>
      </c>
      <c r="CE68" s="166"/>
      <c r="CF68" s="166"/>
      <c r="CG68" s="166"/>
      <c r="CH68" s="166"/>
      <c r="CI68" s="166"/>
    </row>
    <row r="69" spans="3:87" x14ac:dyDescent="0.3">
      <c r="C69">
        <v>2018</v>
      </c>
      <c r="D69" t="s">
        <v>197</v>
      </c>
      <c r="F69" s="15" t="s">
        <v>147</v>
      </c>
      <c r="G69" t="s">
        <v>128</v>
      </c>
      <c r="I69" s="241">
        <f>I67*0.3+I68*0.7</f>
        <v>2.4950474438225345E-2</v>
      </c>
      <c r="J69" s="241">
        <f>J67*0.3+J68*0.7</f>
        <v>2.4950474438225345E-2</v>
      </c>
      <c r="K69" s="241">
        <f>K67*0.3+K68*0.7</f>
        <v>2.4950474438225345E-2</v>
      </c>
      <c r="L69" s="241">
        <f t="shared" ref="L69:BX69" si="108">L67*0.3+L68*0.7</f>
        <v>2.4950474438225345E-2</v>
      </c>
      <c r="M69" s="241"/>
      <c r="N69" s="241">
        <f t="shared" si="108"/>
        <v>2.4950474438225345E-2</v>
      </c>
      <c r="O69" s="241">
        <f t="shared" si="108"/>
        <v>2.4950474438225345E-2</v>
      </c>
      <c r="P69" s="241"/>
      <c r="Q69" s="241">
        <f t="shared" si="108"/>
        <v>2.4950474438225345E-2</v>
      </c>
      <c r="R69" s="241">
        <f t="shared" si="108"/>
        <v>2.4950474438225345E-2</v>
      </c>
      <c r="S69" s="241">
        <f t="shared" si="108"/>
        <v>2.4950474438225345E-2</v>
      </c>
      <c r="T69" s="241">
        <f t="shared" si="108"/>
        <v>2.4950474438225345E-2</v>
      </c>
      <c r="U69" s="241">
        <f t="shared" si="108"/>
        <v>2.4950474438225345E-2</v>
      </c>
      <c r="V69" s="241">
        <f t="shared" si="108"/>
        <v>2.4950474438225345E-2</v>
      </c>
      <c r="W69" s="241">
        <f>W67*0.3+W68*0.7</f>
        <v>2.4950474438225345E-2</v>
      </c>
      <c r="X69" s="241"/>
      <c r="Y69" s="241">
        <f t="shared" si="108"/>
        <v>2.4950474438225345E-2</v>
      </c>
      <c r="Z69" s="241">
        <f t="shared" si="108"/>
        <v>2.4950474438225345E-2</v>
      </c>
      <c r="AA69" s="241">
        <f t="shared" si="108"/>
        <v>2.4950474438225345E-2</v>
      </c>
      <c r="AB69" s="241">
        <f t="shared" si="108"/>
        <v>2.4950474438225345E-2</v>
      </c>
      <c r="AC69" s="241">
        <f t="shared" si="108"/>
        <v>2.4950474438225345E-2</v>
      </c>
      <c r="AD69" s="241">
        <f t="shared" si="108"/>
        <v>2.4950474438225345E-2</v>
      </c>
      <c r="AE69" s="241">
        <f t="shared" si="108"/>
        <v>2.4950474438225345E-2</v>
      </c>
      <c r="AF69" s="241">
        <f t="shared" si="108"/>
        <v>2.4950474438225345E-2</v>
      </c>
      <c r="AG69" s="241">
        <f t="shared" si="108"/>
        <v>2.4950474438225345E-2</v>
      </c>
      <c r="AH69" s="241">
        <f t="shared" si="108"/>
        <v>2.4950474438225345E-2</v>
      </c>
      <c r="AI69" s="241"/>
      <c r="AJ69" s="241">
        <f t="shared" si="108"/>
        <v>2.4950474438225345E-2</v>
      </c>
      <c r="AK69" s="241">
        <f t="shared" si="108"/>
        <v>2.4950474438225345E-2</v>
      </c>
      <c r="AL69" s="241"/>
      <c r="AM69" s="241">
        <f t="shared" si="108"/>
        <v>2.4950474438225345E-2</v>
      </c>
      <c r="AN69" s="241">
        <f t="shared" si="108"/>
        <v>2.4950474438225345E-2</v>
      </c>
      <c r="AO69" s="241"/>
      <c r="AP69" s="241">
        <f t="shared" si="108"/>
        <v>2.4950474438225345E-2</v>
      </c>
      <c r="AQ69" s="241">
        <f t="shared" si="108"/>
        <v>2.4950474438225345E-2</v>
      </c>
      <c r="AR69" s="241">
        <f t="shared" si="108"/>
        <v>2.4950474438225345E-2</v>
      </c>
      <c r="AS69" s="241">
        <f t="shared" si="108"/>
        <v>2.4950474438225345E-2</v>
      </c>
      <c r="AT69" s="241">
        <f t="shared" si="108"/>
        <v>2.4950474438225345E-2</v>
      </c>
      <c r="AU69" s="241">
        <f t="shared" si="108"/>
        <v>2.4950474438225345E-2</v>
      </c>
      <c r="AV69" s="241">
        <f t="shared" si="108"/>
        <v>2.4950474438225345E-2</v>
      </c>
      <c r="AW69" s="241">
        <f t="shared" si="108"/>
        <v>2.4950474438225345E-2</v>
      </c>
      <c r="AX69" s="241">
        <f t="shared" si="108"/>
        <v>2.4950474438225345E-2</v>
      </c>
      <c r="AY69" s="241">
        <f t="shared" si="108"/>
        <v>2.4950474438225345E-2</v>
      </c>
      <c r="AZ69" s="241">
        <f t="shared" si="108"/>
        <v>2.4950474438225345E-2</v>
      </c>
      <c r="BA69" s="241">
        <f t="shared" si="108"/>
        <v>2.4950474438225345E-2</v>
      </c>
      <c r="BB69" s="241">
        <f t="shared" si="108"/>
        <v>2.4950474438225345E-2</v>
      </c>
      <c r="BC69" s="241">
        <f t="shared" si="108"/>
        <v>2.4950474438225345E-2</v>
      </c>
      <c r="BD69" s="241"/>
      <c r="BE69" s="241">
        <f>BE67*0.3+BE68*0.7</f>
        <v>2.4950474438225345E-2</v>
      </c>
      <c r="BF69" s="241">
        <f t="shared" si="108"/>
        <v>2.4950474438225345E-2</v>
      </c>
      <c r="BG69" s="241">
        <f t="shared" si="108"/>
        <v>2.4950474438225345E-2</v>
      </c>
      <c r="BH69" s="241">
        <f t="shared" si="108"/>
        <v>2.4950474438225345E-2</v>
      </c>
      <c r="BI69" s="241">
        <f t="shared" si="108"/>
        <v>2.4950474438225345E-2</v>
      </c>
      <c r="BJ69" s="241">
        <f t="shared" si="108"/>
        <v>2.4950474438225345E-2</v>
      </c>
      <c r="BK69" s="241">
        <f t="shared" si="108"/>
        <v>2.4950474438225345E-2</v>
      </c>
      <c r="BL69" s="241"/>
      <c r="BM69" s="241">
        <f t="shared" si="108"/>
        <v>2.4950474438225345E-2</v>
      </c>
      <c r="BN69" s="241"/>
      <c r="BO69" s="241">
        <f t="shared" si="108"/>
        <v>2.4950474438225345E-2</v>
      </c>
      <c r="BP69" s="241">
        <f t="shared" si="108"/>
        <v>2.4950474438225345E-2</v>
      </c>
      <c r="BQ69" s="241">
        <f t="shared" si="108"/>
        <v>2.4950474438225345E-2</v>
      </c>
      <c r="BR69" s="241">
        <f t="shared" si="108"/>
        <v>2.4950474438225345E-2</v>
      </c>
      <c r="BS69" s="241">
        <f t="shared" si="108"/>
        <v>2.4950474438225345E-2</v>
      </c>
      <c r="BT69" s="241">
        <f t="shared" si="108"/>
        <v>2.4950474438225345E-2</v>
      </c>
      <c r="BU69" s="241">
        <f t="shared" si="108"/>
        <v>2.4950474438225345E-2</v>
      </c>
      <c r="BV69" s="241">
        <f t="shared" si="108"/>
        <v>2.4950474438225345E-2</v>
      </c>
      <c r="BW69" s="241">
        <f t="shared" si="108"/>
        <v>2.4950474438225345E-2</v>
      </c>
      <c r="BX69" s="241">
        <f t="shared" si="108"/>
        <v>2.4950474438225345E-2</v>
      </c>
      <c r="BY69" s="241">
        <f t="shared" ref="BY69:CD69" si="109">BY67*0.3+BY68*0.7</f>
        <v>2.4950474438225345E-2</v>
      </c>
      <c r="BZ69" s="241">
        <f t="shared" si="109"/>
        <v>2.4950474438225345E-2</v>
      </c>
      <c r="CA69" s="241">
        <f t="shared" si="109"/>
        <v>2.4950474438225345E-2</v>
      </c>
      <c r="CB69" s="241">
        <f t="shared" si="109"/>
        <v>2.4950474438225345E-2</v>
      </c>
      <c r="CC69" s="241">
        <f t="shared" si="109"/>
        <v>2.4950474438225345E-2</v>
      </c>
      <c r="CD69" s="241">
        <f t="shared" si="109"/>
        <v>2.4950474438225345E-2</v>
      </c>
      <c r="CE69" s="241"/>
      <c r="CF69" s="241"/>
      <c r="CG69" s="241"/>
      <c r="CH69" s="241"/>
      <c r="CI69" s="241"/>
    </row>
    <row r="70" spans="3:87" x14ac:dyDescent="0.3">
      <c r="C70">
        <v>2017</v>
      </c>
      <c r="D70" t="s">
        <v>198</v>
      </c>
      <c r="F70" s="15" t="s">
        <v>147</v>
      </c>
      <c r="G70" t="str">
        <f>G63</f>
        <v>2017 Benchmarking Calculations Worksheet</v>
      </c>
      <c r="I70" s="1060">
        <f>'2017 Benchmarking Calculations'!I70</f>
        <v>144.91918771568427</v>
      </c>
      <c r="J70" s="1060">
        <f>'2017 Benchmarking Calculations'!J70</f>
        <v>114.93650454568989</v>
      </c>
      <c r="K70" s="1060">
        <f>'2017 Benchmarking Calculations'!K70</f>
        <v>122.02164572814232</v>
      </c>
      <c r="L70" s="1060">
        <f>'2017 Benchmarking Calculations'!L70</f>
        <v>132.11194364909412</v>
      </c>
      <c r="M70" s="1060">
        <f>'2017 Benchmarking Calculations'!M70</f>
        <v>123.913509346631</v>
      </c>
      <c r="N70" s="1060">
        <f>'2017 Benchmarking Calculations'!N70</f>
        <v>123.913509346631</v>
      </c>
      <c r="O70" s="1060">
        <f>'2017 Benchmarking Calculations'!O70</f>
        <v>139.21729358520494</v>
      </c>
      <c r="P70" s="1060">
        <f>'2017 Benchmarking Calculations'!P70</f>
        <v>135.23963297986805</v>
      </c>
      <c r="Q70" s="1060">
        <f>'2017 Benchmarking Calculations'!Q70</f>
        <v>122.20389238769019</v>
      </c>
      <c r="R70" s="1060">
        <f>'2017 Benchmarking Calculations'!R70</f>
        <v>130.14327960169641</v>
      </c>
      <c r="S70" s="1060">
        <f>'2017 Benchmarking Calculations'!S70</f>
        <v>123.62280177898599</v>
      </c>
      <c r="T70" s="1060">
        <f>'2017 Benchmarking Calculations'!T70</f>
        <v>117.8921714713937</v>
      </c>
      <c r="U70" s="1060">
        <f>'2017 Benchmarking Calculations'!U70</f>
        <v>143.80565315970563</v>
      </c>
      <c r="V70" s="1060">
        <f>'2017 Benchmarking Calculations'!V70</f>
        <v>148.33075337123731</v>
      </c>
      <c r="W70" s="1060">
        <f>'2017 Benchmarking Calculations'!W70</f>
        <v>135.23963297986805</v>
      </c>
      <c r="X70" s="1060">
        <f>'2017 Benchmarking Calculations'!X70</f>
        <v>144.91918771568427</v>
      </c>
      <c r="Y70" s="1060">
        <f>'2017 Benchmarking Calculations'!Y70</f>
        <v>126.22162414702781</v>
      </c>
      <c r="Z70" s="1060">
        <f>'2017 Benchmarking Calculations'!Z70</f>
        <v>148.33075337123731</v>
      </c>
      <c r="AA70" s="1060">
        <f>'2017 Benchmarking Calculations'!AA70</f>
        <v>126.98371470726295</v>
      </c>
      <c r="AB70" s="1060">
        <f>'2017 Benchmarking Calculations'!AB70</f>
        <v>123.62280177898599</v>
      </c>
      <c r="AC70" s="1060">
        <f>'2017 Benchmarking Calculations'!AC70</f>
        <v>148.33075337123731</v>
      </c>
      <c r="AD70" s="1060">
        <f>'2017 Benchmarking Calculations'!AD70</f>
        <v>124.05142591788095</v>
      </c>
      <c r="AE70" s="1060">
        <f>'2017 Benchmarking Calculations'!AE70</f>
        <v>122.02164572814232</v>
      </c>
      <c r="AF70" s="1060">
        <f>'2017 Benchmarking Calculations'!AF70</f>
        <v>123.62280177898599</v>
      </c>
      <c r="AG70" s="1060">
        <f>'2017 Benchmarking Calculations'!AG70</f>
        <v>139.21729358520494</v>
      </c>
      <c r="AH70" s="1060">
        <f>'2017 Benchmarking Calculations'!AH70</f>
        <v>130.14327960169641</v>
      </c>
      <c r="AI70" s="1060">
        <f>'2017 Benchmarking Calculations'!AI70</f>
        <v>123.913509346631</v>
      </c>
      <c r="AJ70" s="1060">
        <f>'2017 Benchmarking Calculations'!AJ70</f>
        <v>142.06824065044393</v>
      </c>
      <c r="AK70" s="1060">
        <f>'2017 Benchmarking Calculations'!AK70</f>
        <v>123.62280177898599</v>
      </c>
      <c r="AL70" s="1060">
        <f>'2017 Benchmarking Calculations'!AL70</f>
        <v>139.21729358520494</v>
      </c>
      <c r="AM70" s="1060">
        <f>'2017 Benchmarking Calculations'!AM70</f>
        <v>112.70551904545835</v>
      </c>
      <c r="AN70" s="1060">
        <f>'2017 Benchmarking Calculations'!AN70</f>
        <v>112.70551904545835</v>
      </c>
      <c r="AO70" s="1060">
        <f>'2017 Benchmarking Calculations'!AO70</f>
        <v>144.91918771568427</v>
      </c>
      <c r="AP70" s="1060">
        <f>'2017 Benchmarking Calculations'!AP70</f>
        <v>137.15572078157606</v>
      </c>
      <c r="AQ70" s="1060">
        <f>'2017 Benchmarking Calculations'!AQ70</f>
        <v>143.80565315970563</v>
      </c>
      <c r="AR70" s="1060">
        <f>'2017 Benchmarking Calculations'!AR70</f>
        <v>135.96570096671709</v>
      </c>
      <c r="AS70" s="1060">
        <f>'2017 Benchmarking Calculations'!AS70</f>
        <v>129.75637082571313</v>
      </c>
      <c r="AT70" s="1060">
        <f>'2017 Benchmarking Calculations'!AT70</f>
        <v>117.8058730769677</v>
      </c>
      <c r="AU70" s="1060">
        <f>'2017 Benchmarking Calculations'!AU70</f>
        <v>135.23963297986805</v>
      </c>
      <c r="AV70" s="1060">
        <f>'2017 Benchmarking Calculations'!AV70</f>
        <v>124.49085598722164</v>
      </c>
      <c r="AW70" s="1060">
        <f>'2017 Benchmarking Calculations'!AW70</f>
        <v>125.6117228988757</v>
      </c>
      <c r="AX70" s="1060">
        <f>'2017 Benchmarking Calculations'!AX70</f>
        <v>126.98371470726295</v>
      </c>
      <c r="AY70" s="1060">
        <f>'2017 Benchmarking Calculations'!AY70</f>
        <v>115.73783362834769</v>
      </c>
      <c r="AZ70" s="1060">
        <f>'2017 Benchmarking Calculations'!AZ70</f>
        <v>139.21729358520494</v>
      </c>
      <c r="BA70" s="1060">
        <f>'2017 Benchmarking Calculations'!BA70</f>
        <v>140.44244434120097</v>
      </c>
      <c r="BB70" s="1060">
        <f>'2017 Benchmarking Calculations'!BB70</f>
        <v>122.20389238769019</v>
      </c>
      <c r="BC70" s="1060">
        <f>'2017 Benchmarking Calculations'!BC70</f>
        <v>122.20389238769019</v>
      </c>
      <c r="BD70" s="1060">
        <f>'2017 Benchmarking Calculations'!BD70</f>
        <v>123.913509346631</v>
      </c>
      <c r="BE70" s="1060">
        <f>'2017 Benchmarking Calculations'!BE70</f>
        <v>115.2577448310343</v>
      </c>
      <c r="BF70" s="1060">
        <f>'2017 Benchmarking Calculations'!BF70</f>
        <v>128.21080302628187</v>
      </c>
      <c r="BG70" s="1060">
        <f>'2017 Benchmarking Calculations'!BG70</f>
        <v>142.06824065044393</v>
      </c>
      <c r="BH70" s="1060">
        <f>'2017 Benchmarking Calculations'!BH70</f>
        <v>140.44244434120097</v>
      </c>
      <c r="BI70" s="1060">
        <f>'2017 Benchmarking Calculations'!BI70</f>
        <v>135.96570096671709</v>
      </c>
      <c r="BJ70" s="1060">
        <f>'2017 Benchmarking Calculations'!BJ70</f>
        <v>144.91918771568427</v>
      </c>
      <c r="BK70" s="1060">
        <f>'2017 Benchmarking Calculations'!BK70</f>
        <v>106.06881743451888</v>
      </c>
      <c r="BL70" s="1060">
        <f>'2017 Benchmarking Calculations'!BL70</f>
        <v>0</v>
      </c>
      <c r="BM70" s="1060">
        <f>'2017 Benchmarking Calculations'!BM70</f>
        <v>117.00776376740274</v>
      </c>
      <c r="BN70" s="1060">
        <f>'2017 Benchmarking Calculations'!BN70</f>
        <v>144.91918771568427</v>
      </c>
      <c r="BO70" s="1060">
        <f>'2017 Benchmarking Calculations'!BO70</f>
        <v>114.93650454568989</v>
      </c>
      <c r="BP70" s="1060">
        <f>'2017 Benchmarking Calculations'!BP70</f>
        <v>106.06881743451888</v>
      </c>
      <c r="BQ70" s="1060">
        <f>'2017 Benchmarking Calculations'!BQ70</f>
        <v>122.6433084448945</v>
      </c>
      <c r="BR70" s="1060">
        <f>'2017 Benchmarking Calculations'!BR70</f>
        <v>122.02164572814232</v>
      </c>
      <c r="BS70" s="1060">
        <f>'2017 Benchmarking Calculations'!BS70</f>
        <v>126.98371470726295</v>
      </c>
      <c r="BT70" s="1060">
        <f>'2017 Benchmarking Calculations'!BT70</f>
        <v>122.02164572814232</v>
      </c>
      <c r="BU70" s="1060">
        <f>'2017 Benchmarking Calculations'!BU70</f>
        <v>130.78560058859202</v>
      </c>
      <c r="BV70" s="1060">
        <f>'2017 Benchmarking Calculations'!BV70</f>
        <v>144.91918771568427</v>
      </c>
      <c r="BW70" s="1060">
        <f>'2017 Benchmarking Calculations'!BW70</f>
        <v>145.60961950288024</v>
      </c>
      <c r="BX70" s="1060">
        <f>'2017 Benchmarking Calculations'!BX70</f>
        <v>135.96570096671709</v>
      </c>
      <c r="BY70" s="1060">
        <f>'2017 Benchmarking Calculations'!BY70</f>
        <v>135.23963297986805</v>
      </c>
      <c r="BZ70" s="1060">
        <f>'2017 Benchmarking Calculations'!BZ70</f>
        <v>122.20389238769019</v>
      </c>
      <c r="CA70" s="1060">
        <f>'2017 Benchmarking Calculations'!CA70</f>
        <v>123.45347139374337</v>
      </c>
      <c r="CB70" s="1060">
        <f>'2017 Benchmarking Calculations'!CB70</f>
        <v>135.23963297986805</v>
      </c>
      <c r="CC70" s="1060">
        <f>'2017 Benchmarking Calculations'!CC70</f>
        <v>111.66730980761885</v>
      </c>
      <c r="CD70" s="1060">
        <f>'2017 Benchmarking Calculations'!CD70</f>
        <v>145.60961950288024</v>
      </c>
      <c r="CE70" s="17"/>
      <c r="CF70" s="17"/>
      <c r="CG70" s="17"/>
      <c r="CH70" s="17"/>
      <c r="CI70" s="17"/>
    </row>
    <row r="71" spans="3:87" x14ac:dyDescent="0.3">
      <c r="C71">
        <v>2018</v>
      </c>
      <c r="D71" t="s">
        <v>198</v>
      </c>
      <c r="F71" s="15" t="s">
        <v>147</v>
      </c>
      <c r="G71" t="s">
        <v>128</v>
      </c>
      <c r="H71" s="362"/>
      <c r="I71" s="17">
        <f>I70*EXP(I69)</f>
        <v>148.5804757052604</v>
      </c>
      <c r="J71" s="17">
        <f>J70*EXP(J69)</f>
        <v>117.84029975935469</v>
      </c>
      <c r="K71" s="17">
        <f>K70*EXP(K69)</f>
        <v>125.10444237512081</v>
      </c>
      <c r="L71" s="17">
        <f t="shared" ref="L71:BX71" si="110">L70*EXP(L69)</f>
        <v>135.44966503841732</v>
      </c>
      <c r="M71" s="17"/>
      <c r="N71" s="17">
        <f t="shared" si="110"/>
        <v>127.04410268398206</v>
      </c>
      <c r="O71" s="17">
        <f t="shared" si="110"/>
        <v>142.73452696871527</v>
      </c>
      <c r="P71" s="17"/>
      <c r="Q71" s="17">
        <f t="shared" si="110"/>
        <v>125.29129337669033</v>
      </c>
      <c r="R71" s="17">
        <f t="shared" si="110"/>
        <v>133.43126398830893</v>
      </c>
      <c r="S71" s="17">
        <f t="shared" si="110"/>
        <v>126.74605058078812</v>
      </c>
      <c r="T71" s="17">
        <f t="shared" si="110"/>
        <v>120.87063966651004</v>
      </c>
      <c r="U71" s="17">
        <f t="shared" si="110"/>
        <v>147.4388084309023</v>
      </c>
      <c r="V71" s="17">
        <f t="shared" si="110"/>
        <v>152.07823232390956</v>
      </c>
      <c r="W71" s="17">
        <f>W70*EXP(W69)</f>
        <v>138.65637338359778</v>
      </c>
      <c r="X71" s="17"/>
      <c r="Y71" s="17">
        <f t="shared" si="110"/>
        <v>129.41053048716657</v>
      </c>
      <c r="Z71" s="17">
        <f t="shared" si="110"/>
        <v>152.07823232390956</v>
      </c>
      <c r="AA71" s="17">
        <f t="shared" si="110"/>
        <v>130.19187476431208</v>
      </c>
      <c r="AB71" s="17">
        <f t="shared" si="110"/>
        <v>126.74605058078812</v>
      </c>
      <c r="AC71" s="17">
        <f t="shared" si="110"/>
        <v>152.07823232390956</v>
      </c>
      <c r="AD71" s="17">
        <f t="shared" si="110"/>
        <v>127.18550362672097</v>
      </c>
      <c r="AE71" s="17">
        <f t="shared" si="110"/>
        <v>125.10444237512081</v>
      </c>
      <c r="AF71" s="17">
        <f t="shared" si="110"/>
        <v>126.74605058078812</v>
      </c>
      <c r="AG71" s="17">
        <f t="shared" si="110"/>
        <v>142.73452696871527</v>
      </c>
      <c r="AH71" s="17">
        <f t="shared" si="110"/>
        <v>133.43126398830893</v>
      </c>
      <c r="AI71" s="17"/>
      <c r="AJ71" s="17">
        <f t="shared" si="110"/>
        <v>145.65750133698711</v>
      </c>
      <c r="AK71" s="17">
        <f t="shared" si="110"/>
        <v>126.74605058078812</v>
      </c>
      <c r="AL71" s="17"/>
      <c r="AM71" s="17">
        <f t="shared" si="110"/>
        <v>115.55294987738964</v>
      </c>
      <c r="AN71" s="17">
        <f t="shared" si="110"/>
        <v>115.55294987738964</v>
      </c>
      <c r="AO71" s="17"/>
      <c r="AP71" s="17">
        <f t="shared" si="110"/>
        <v>140.62086988373937</v>
      </c>
      <c r="AQ71" s="17">
        <f t="shared" si="110"/>
        <v>147.4388084309023</v>
      </c>
      <c r="AR71" s="17">
        <f t="shared" si="110"/>
        <v>139.40078500072636</v>
      </c>
      <c r="AS71" s="17">
        <f t="shared" si="110"/>
        <v>133.0345802165028</v>
      </c>
      <c r="AT71" s="17">
        <f t="shared" si="110"/>
        <v>120.78216099989227</v>
      </c>
      <c r="AU71" s="17">
        <f t="shared" si="110"/>
        <v>138.65637338359778</v>
      </c>
      <c r="AV71" s="17">
        <f t="shared" si="110"/>
        <v>127.63603560782708</v>
      </c>
      <c r="AW71" s="17">
        <f t="shared" si="110"/>
        <v>128.78522048500551</v>
      </c>
      <c r="AX71" s="17">
        <f t="shared" si="110"/>
        <v>130.19187476431208</v>
      </c>
      <c r="AY71" s="17">
        <f t="shared" si="110"/>
        <v>118.66187389439153</v>
      </c>
      <c r="AZ71" s="17">
        <f t="shared" si="110"/>
        <v>142.73452696871527</v>
      </c>
      <c r="BA71" s="17">
        <f t="shared" si="110"/>
        <v>143.99063035299366</v>
      </c>
      <c r="BB71" s="17">
        <f t="shared" si="110"/>
        <v>125.29129337669033</v>
      </c>
      <c r="BC71" s="17">
        <f t="shared" si="110"/>
        <v>125.29129337669033</v>
      </c>
      <c r="BD71" s="17"/>
      <c r="BE71" s="17">
        <f t="shared" si="110"/>
        <v>118.16965596928465</v>
      </c>
      <c r="BF71" s="17">
        <f t="shared" si="110"/>
        <v>131.44996466286915</v>
      </c>
      <c r="BG71" s="17">
        <f t="shared" si="110"/>
        <v>145.65750133698711</v>
      </c>
      <c r="BH71" s="17">
        <f t="shared" si="110"/>
        <v>143.99063035299366</v>
      </c>
      <c r="BI71" s="17">
        <f t="shared" si="110"/>
        <v>139.40078500072636</v>
      </c>
      <c r="BJ71" s="17">
        <f t="shared" si="110"/>
        <v>148.5804757052604</v>
      </c>
      <c r="BK71" s="17">
        <f t="shared" si="110"/>
        <v>108.74857636405031</v>
      </c>
      <c r="BL71" s="17"/>
      <c r="BM71" s="17">
        <f t="shared" si="110"/>
        <v>119.96388798339837</v>
      </c>
      <c r="BN71" s="17"/>
      <c r="BO71" s="17">
        <f t="shared" si="110"/>
        <v>117.84029975935469</v>
      </c>
      <c r="BP71" s="17">
        <f t="shared" si="110"/>
        <v>108.74857636405031</v>
      </c>
      <c r="BQ71" s="17">
        <f t="shared" si="110"/>
        <v>125.74181099165266</v>
      </c>
      <c r="BR71" s="17">
        <f t="shared" si="110"/>
        <v>125.10444237512081</v>
      </c>
      <c r="BS71" s="17">
        <f t="shared" si="110"/>
        <v>130.19187476431208</v>
      </c>
      <c r="BT71" s="17">
        <f t="shared" si="110"/>
        <v>125.10444237512081</v>
      </c>
      <c r="BU71" s="17">
        <f t="shared" si="110"/>
        <v>134.08981279259601</v>
      </c>
      <c r="BV71" s="17">
        <f t="shared" si="110"/>
        <v>148.5804757052604</v>
      </c>
      <c r="BW71" s="17">
        <f t="shared" si="110"/>
        <v>149.28835079758335</v>
      </c>
      <c r="BX71" s="17">
        <f t="shared" si="110"/>
        <v>139.40078500072636</v>
      </c>
      <c r="BY71" s="17">
        <f t="shared" ref="BY71:CD71" si="111">BY70*EXP(BY69)</f>
        <v>138.65637338359778</v>
      </c>
      <c r="BZ71" s="17">
        <f t="shared" si="111"/>
        <v>125.29129337669033</v>
      </c>
      <c r="CA71" s="17">
        <f t="shared" si="111"/>
        <v>126.57244217470141</v>
      </c>
      <c r="CB71" s="17">
        <f t="shared" si="111"/>
        <v>138.65637338359778</v>
      </c>
      <c r="CC71" s="17">
        <f t="shared" si="111"/>
        <v>114.48851096580518</v>
      </c>
      <c r="CD71" s="17">
        <f t="shared" si="111"/>
        <v>149.28835079758335</v>
      </c>
      <c r="CE71" s="17"/>
      <c r="CF71" s="17"/>
      <c r="CG71" s="17"/>
      <c r="CH71" s="17"/>
      <c r="CI71" s="17"/>
    </row>
    <row r="73" spans="3:87" x14ac:dyDescent="0.3">
      <c r="D73" s="45" t="s">
        <v>199</v>
      </c>
      <c r="E73" s="45"/>
    </row>
    <row r="74" spans="3:87" x14ac:dyDescent="0.3">
      <c r="AW74" s="17"/>
    </row>
    <row r="75" spans="3:87" x14ac:dyDescent="0.3">
      <c r="D75" t="s">
        <v>1691</v>
      </c>
      <c r="F75" s="15" t="s">
        <v>130</v>
      </c>
      <c r="G75" t="s">
        <v>1689</v>
      </c>
      <c r="I75" s="17">
        <f>'2018 Utility Characteristics'!C103</f>
        <v>19897</v>
      </c>
      <c r="J75" s="17">
        <f>'2018 Utility Characteristics'!D103</f>
        <v>1849</v>
      </c>
      <c r="K75" s="17">
        <f>'2018 Utility Characteristics'!E103</f>
        <v>92</v>
      </c>
      <c r="L75" s="17">
        <f>'2018 Utility Characteristics'!F103</f>
        <v>783</v>
      </c>
      <c r="M75" s="17">
        <f>'2018 Utility Characteristics'!G103</f>
        <v>0</v>
      </c>
      <c r="N75" s="17">
        <f>'2018 Utility Characteristics'!H103</f>
        <v>510</v>
      </c>
      <c r="O75" s="17">
        <f>'2018 Utility Characteristics'!I103</f>
        <v>1535</v>
      </c>
      <c r="P75" s="17">
        <f>'2018 Utility Characteristics'!J103</f>
        <v>0</v>
      </c>
      <c r="Q75" s="17">
        <f>'2018 Utility Characteristics'!K103</f>
        <v>1038</v>
      </c>
      <c r="R75" s="17">
        <f>'2018 Utility Characteristics'!L103</f>
        <v>156</v>
      </c>
      <c r="S75" s="17">
        <f>'2018 Utility Characteristics'!M103</f>
        <v>30</v>
      </c>
      <c r="T75" s="17">
        <f>'2018 Utility Characteristics'!N103</f>
        <v>362</v>
      </c>
      <c r="U75" s="17">
        <f>'2018 Utility Characteristics'!O103</f>
        <v>36</v>
      </c>
      <c r="V75" s="17">
        <f>'2018 Utility Characteristics'!P103</f>
        <v>162</v>
      </c>
      <c r="W75" s="17">
        <f>'2018 Utility Characteristics'!Q103</f>
        <v>1510</v>
      </c>
      <c r="X75" s="17">
        <f>'2018 Utility Characteristics'!R103</f>
        <v>0</v>
      </c>
      <c r="Y75" s="17">
        <f>'2018 Utility Characteristics'!S103</f>
        <v>1243</v>
      </c>
      <c r="Z75" s="17">
        <f>'2018 Utility Characteristics'!T103</f>
        <v>4668</v>
      </c>
      <c r="AA75" s="17">
        <f>'2018 Utility Characteristics'!U103</f>
        <v>352</v>
      </c>
      <c r="AB75" s="17">
        <f>'2018 Utility Characteristics'!V103</f>
        <v>141</v>
      </c>
      <c r="AC75" s="17">
        <f>'2018 Utility Characteristics'!W103</f>
        <v>457</v>
      </c>
      <c r="AD75" s="17">
        <f>'2018 Utility Characteristics'!X103</f>
        <v>261</v>
      </c>
      <c r="AE75" s="17">
        <f>'2018 Utility Characteristics'!Y103</f>
        <v>81</v>
      </c>
      <c r="AF75" s="17">
        <f>'2018 Utility Characteristics'!Z103</f>
        <v>1009</v>
      </c>
      <c r="AG75" s="17">
        <f>'2018 Utility Characteristics'!AA103</f>
        <v>689</v>
      </c>
      <c r="AH75" s="17">
        <f>'2018 Utility Characteristics'!AB103</f>
        <v>1152</v>
      </c>
      <c r="AI75" s="17">
        <f>'2018 Utility Characteristics'!AC103</f>
        <v>0</v>
      </c>
      <c r="AJ75" s="17">
        <f>'2018 Utility Characteristics'!AD103</f>
        <v>1641</v>
      </c>
      <c r="AK75" s="17">
        <f>'2018 Utility Characteristics'!AE103</f>
        <v>97</v>
      </c>
      <c r="AL75" s="17">
        <f>'2018 Utility Characteristics'!AF103</f>
        <v>0</v>
      </c>
      <c r="AM75" s="17">
        <f>'2018 Utility Characteristics'!AG103</f>
        <v>21</v>
      </c>
      <c r="AN75" s="17">
        <f>'2018 Utility Characteristics'!AH103</f>
        <v>70</v>
      </c>
      <c r="AO75" s="17">
        <f>'2018 Utility Characteristics'!AI103</f>
        <v>0</v>
      </c>
      <c r="AP75" s="17">
        <f>'2018 Utility Characteristics'!AJ103</f>
        <v>123176</v>
      </c>
      <c r="AQ75" s="17">
        <f>'2018 Utility Characteristics'!AK103</f>
        <v>5767</v>
      </c>
      <c r="AR75" s="17">
        <f>'2018 Utility Characteristics'!AL103</f>
        <v>879</v>
      </c>
      <c r="AS75" s="17">
        <f>'2018 Utility Characteristics'!AM103</f>
        <v>98</v>
      </c>
      <c r="AT75" s="17">
        <f>'2018 Utility Characteristics'!AN103</f>
        <v>334</v>
      </c>
      <c r="AU75" s="17">
        <f>'2018 Utility Characteristics'!AO103</f>
        <v>1974</v>
      </c>
      <c r="AV75" s="17">
        <f>'2018 Utility Characteristics'!AP103</f>
        <v>216</v>
      </c>
      <c r="AW75" s="17">
        <f>'2018 Utility Characteristics'!AQ103</f>
        <v>354</v>
      </c>
      <c r="AX75" s="17">
        <f>'2018 Utility Characteristics'!AR103</f>
        <v>3034</v>
      </c>
      <c r="AY75" s="17">
        <f>'2018 Utility Characteristics'!AS103</f>
        <v>0</v>
      </c>
      <c r="AZ75" s="17">
        <f>'2018 Utility Characteristics'!AT103</f>
        <v>2651</v>
      </c>
      <c r="BA75" s="17">
        <f>'2018 Utility Characteristics'!AU103</f>
        <v>1019</v>
      </c>
      <c r="BB75" s="17">
        <f>'2018 Utility Characteristics'!AV103</f>
        <v>2024</v>
      </c>
      <c r="BC75" s="17">
        <f>'2018 Utility Characteristics'!AW103</f>
        <v>368</v>
      </c>
      <c r="BD75" s="17">
        <f>'2018 Utility Characteristics'!AX103</f>
        <v>0</v>
      </c>
      <c r="BE75" s="17">
        <f>'2018 Utility Characteristics'!AY103</f>
        <v>575</v>
      </c>
      <c r="BF75" s="17">
        <f>'2018 Utility Characteristics'!AZ103</f>
        <v>370</v>
      </c>
      <c r="BG75" s="17">
        <f>'2018 Utility Characteristics'!BA103</f>
        <v>1914</v>
      </c>
      <c r="BH75" s="17">
        <f>'2018 Utility Characteristics'!BB103</f>
        <v>222</v>
      </c>
      <c r="BI75" s="17">
        <f>'2018 Utility Characteristics'!BC103</f>
        <v>243</v>
      </c>
      <c r="BJ75" s="17">
        <f>'2018 Utility Characteristics'!BD103</f>
        <v>985</v>
      </c>
      <c r="BK75" s="17">
        <f>'2018 Utility Characteristics'!BE103</f>
        <v>490</v>
      </c>
      <c r="BL75" s="17">
        <f>'2018 Utility Characteristics'!BF103</f>
        <v>0</v>
      </c>
      <c r="BM75" s="17">
        <f>'2018 Utility Characteristics'!BG103</f>
        <v>573</v>
      </c>
      <c r="BN75" s="17">
        <f>'2018 Utility Characteristics'!BH103</f>
        <v>0</v>
      </c>
      <c r="BO75" s="17">
        <f>'2018 Utility Characteristics'!BI103</f>
        <v>740</v>
      </c>
      <c r="BP75" s="17">
        <f>'2018 Utility Characteristics'!BJ103</f>
        <v>81</v>
      </c>
      <c r="BQ75" s="17">
        <f>'2018 Utility Characteristics'!BK103</f>
        <v>107</v>
      </c>
      <c r="BR75" s="17">
        <f>'2018 Utility Characteristics'!BL103</f>
        <v>711</v>
      </c>
      <c r="BS75" s="17">
        <f>'2018 Utility Characteristics'!BM103</f>
        <v>0</v>
      </c>
      <c r="BT75" s="17">
        <f>'2018 Utility Characteristics'!BN103</f>
        <v>1154</v>
      </c>
      <c r="BU75" s="17">
        <f>'2018 Utility Characteristics'!BO103</f>
        <v>136</v>
      </c>
      <c r="BV75" s="17">
        <f>'2018 Utility Characteristics'!BP103</f>
        <v>28722</v>
      </c>
      <c r="BW75" s="17">
        <f>'2018 Utility Characteristics'!BQ103</f>
        <v>2650</v>
      </c>
      <c r="BX75" s="17">
        <f>'2018 Utility Characteristics'!BR103</f>
        <v>280</v>
      </c>
      <c r="BY75" s="17">
        <f>'2018 Utility Characteristics'!BS103</f>
        <v>1652</v>
      </c>
      <c r="BZ75" s="17">
        <f>'2018 Utility Characteristics'!BT103</f>
        <v>481</v>
      </c>
      <c r="CA75" s="17">
        <f>'2018 Utility Characteristics'!BU103</f>
        <v>79</v>
      </c>
      <c r="CB75" s="17">
        <f>'2018 Utility Characteristics'!BV103</f>
        <v>61</v>
      </c>
      <c r="CC75" s="17">
        <f>'2018 Utility Characteristics'!BW103</f>
        <v>545</v>
      </c>
      <c r="CD75" s="17">
        <f>'2018 Utility Characteristics'!BX103</f>
        <v>1135</v>
      </c>
      <c r="CE75" s="17"/>
    </row>
    <row r="76" spans="3:87" x14ac:dyDescent="0.3">
      <c r="D76" t="s">
        <v>1692</v>
      </c>
      <c r="F76" s="15" t="s">
        <v>147</v>
      </c>
      <c r="G76" t="s">
        <v>1693</v>
      </c>
      <c r="I76" s="17">
        <f>'2017 Benchmarking Calculations'!I76</f>
        <v>18822.056250000001</v>
      </c>
      <c r="J76" s="17">
        <f>'2017 Benchmarking Calculations'!J76</f>
        <v>1840.9875</v>
      </c>
      <c r="K76" s="17">
        <f>'2017 Benchmarking Calculations'!K76</f>
        <v>92.09375</v>
      </c>
      <c r="L76" s="17">
        <f>'2017 Benchmarking Calculations'!L76</f>
        <v>771.73749999999995</v>
      </c>
      <c r="M76" s="17">
        <f>'2017 Benchmarking Calculations'!M76</f>
        <v>359.4375</v>
      </c>
      <c r="N76" s="17">
        <f>'2017 Benchmarking Calculations'!N76</f>
        <v>501.25</v>
      </c>
      <c r="O76" s="17">
        <f>'2017 Benchmarking Calculations'!O76</f>
        <v>1531.6812500000001</v>
      </c>
      <c r="P76" s="17" t="e">
        <f>'2017 Benchmarking Calculations'!P76</f>
        <v>#N/A</v>
      </c>
      <c r="Q76" s="17">
        <f>'2017 Benchmarking Calculations'!Q76</f>
        <v>983.23749999999995</v>
      </c>
      <c r="R76" s="17">
        <f>'2017 Benchmarking Calculations'!R76</f>
        <v>147.0625</v>
      </c>
      <c r="S76" s="17">
        <f>'2017 Benchmarking Calculations'!S76</f>
        <v>27.28125</v>
      </c>
      <c r="T76" s="17">
        <f>'2017 Benchmarking Calculations'!T76</f>
        <v>332.625</v>
      </c>
      <c r="U76" s="17">
        <f>'2017 Benchmarking Calculations'!U76</f>
        <v>29.256250000000001</v>
      </c>
      <c r="V76" s="17">
        <f>'2017 Benchmarking Calculations'!V76</f>
        <v>147.59375000000003</v>
      </c>
      <c r="W76" s="17">
        <f>'2017 Benchmarking Calculations'!W76</f>
        <v>1529.54375</v>
      </c>
      <c r="X76" s="17" t="e">
        <f>'2017 Benchmarking Calculations'!X76</f>
        <v>#N/A</v>
      </c>
      <c r="Y76" s="17">
        <f>'2017 Benchmarking Calculations'!Y76+'2017 Benchmarking Calculations'!BS76</f>
        <v>1172.4749999999999</v>
      </c>
      <c r="Z76" s="17">
        <f>'2017 Benchmarking Calculations'!Z76</f>
        <v>1385.0625</v>
      </c>
      <c r="AA76" s="17">
        <f>'2017 Benchmarking Calculations'!AA76</f>
        <v>324.46249999999998</v>
      </c>
      <c r="AB76" s="17">
        <f>'2017 Benchmarking Calculations'!AB76</f>
        <v>137.09999999999997</v>
      </c>
      <c r="AC76" s="17">
        <f>'2017 Benchmarking Calculations'!AC76</f>
        <v>456.20625000000001</v>
      </c>
      <c r="AD76" s="17">
        <f>'2017 Benchmarking Calculations'!AD76</f>
        <v>270.29374999999993</v>
      </c>
      <c r="AE76" s="17">
        <f>'2017 Benchmarking Calculations'!AE76</f>
        <v>80.424999999999997</v>
      </c>
      <c r="AF76" s="17">
        <f>'2017 Benchmarking Calculations'!AF76</f>
        <v>931.17499999999995</v>
      </c>
      <c r="AG76" s="17">
        <f>'2017 Benchmarking Calculations'!AG76</f>
        <v>258.5625</v>
      </c>
      <c r="AH76" s="17">
        <f>'2017 Benchmarking Calculations'!AH76</f>
        <v>1046.9124999999999</v>
      </c>
      <c r="AI76" s="17">
        <f>'2017 Benchmarking Calculations'!AI76</f>
        <v>1488.5</v>
      </c>
      <c r="AJ76" s="17">
        <f>'2017 Benchmarking Calculations'!AJ76</f>
        <v>1389.5125</v>
      </c>
      <c r="AK76" s="17">
        <f>'2017 Benchmarking Calculations'!AK76</f>
        <v>69.262499999999989</v>
      </c>
      <c r="AL76" s="17">
        <f>'2017 Benchmarking Calculations'!AL76</f>
        <v>3141.4375</v>
      </c>
      <c r="AM76" s="17">
        <f>'2017 Benchmarking Calculations'!AM76</f>
        <v>21.1875</v>
      </c>
      <c r="AN76" s="17">
        <f>'2017 Benchmarking Calculations'!AN76</f>
        <v>66.34375</v>
      </c>
      <c r="AO76" s="17">
        <f>'2017 Benchmarking Calculations'!AO76</f>
        <v>2613.6875</v>
      </c>
      <c r="AP76" s="17">
        <f>'2017 Benchmarking Calculations'!AP76</f>
        <v>122444.46249999999</v>
      </c>
      <c r="AQ76" s="17">
        <f>'2017 Benchmarking Calculations'!AQ76</f>
        <v>5402</v>
      </c>
      <c r="AR76" s="17">
        <f>'2017 Benchmarking Calculations'!AR76</f>
        <v>716</v>
      </c>
      <c r="AS76" s="17">
        <f>'2017 Benchmarking Calculations'!AS76</f>
        <v>98</v>
      </c>
      <c r="AT76" s="17">
        <f>'2017 Benchmarking Calculations'!AT76</f>
        <v>353.73750000000007</v>
      </c>
      <c r="AU76" s="17">
        <f>'2017 Benchmarking Calculations'!AU76</f>
        <v>1842.5625</v>
      </c>
      <c r="AV76" s="17">
        <f>'2017 Benchmarking Calculations'!AV76</f>
        <v>131.9375</v>
      </c>
      <c r="AW76" s="17">
        <f>'2017 Benchmarking Calculations'!AW76</f>
        <v>519</v>
      </c>
      <c r="AX76" s="17">
        <f>'2017 Benchmarking Calculations'!AX76</f>
        <v>2717.75</v>
      </c>
      <c r="AY76" s="17">
        <f>'2017 Benchmarking Calculations'!AY76</f>
        <v>130.88749999999999</v>
      </c>
      <c r="AZ76" s="17">
        <f>'2017 Benchmarking Calculations'!AZ76</f>
        <v>1174.34375</v>
      </c>
      <c r="BA76" s="17">
        <f>'2017 Benchmarking Calculations'!BA76+'2017 Benchmarking Calculations'!AY76</f>
        <v>1071.875</v>
      </c>
      <c r="BB76" s="17">
        <f>'2017 Benchmarking Calculations'!BB76</f>
        <v>2025.4375</v>
      </c>
      <c r="BC76" s="17">
        <f>'2017 Benchmarking Calculations'!BC76</f>
        <v>332.16249999999997</v>
      </c>
      <c r="BD76" s="17" t="e">
        <f>'2017 Benchmarking Calculations'!BD76</f>
        <v>#N/A</v>
      </c>
      <c r="BE76" s="17">
        <f>'2017 Benchmarking Calculations'!BE76</f>
        <v>587</v>
      </c>
      <c r="BF76" s="17">
        <f>'2017 Benchmarking Calculations'!BF76</f>
        <v>370</v>
      </c>
      <c r="BG76" s="17">
        <f>'2017 Benchmarking Calculations'!BG76</f>
        <v>1531.5625</v>
      </c>
      <c r="BH76" s="17">
        <f>'2017 Benchmarking Calculations'!BH76</f>
        <v>186.45625000000001</v>
      </c>
      <c r="BI76" s="17">
        <f>'2017 Benchmarking Calculations'!BI76</f>
        <v>277.95625000000001</v>
      </c>
      <c r="BJ76" s="17">
        <f>'2017 Benchmarking Calculations'!BJ76</f>
        <v>1140.75</v>
      </c>
      <c r="BK76" s="17">
        <f>'2017 Benchmarking Calculations'!BK76</f>
        <v>174.76249999999999</v>
      </c>
      <c r="BL76" s="17">
        <f>'2017 Benchmarking Calculations'!BL76</f>
        <v>0</v>
      </c>
      <c r="BM76" s="17">
        <f>'2017 Benchmarking Calculations'!BM76</f>
        <v>550.1875</v>
      </c>
      <c r="BN76" s="17">
        <f>'2017 Benchmarking Calculations'!BN76</f>
        <v>7024.5562499999996</v>
      </c>
      <c r="BO76" s="17">
        <f>'2017 Benchmarking Calculations'!BO76</f>
        <v>729.625</v>
      </c>
      <c r="BP76" s="17">
        <f>'2017 Benchmarking Calculations'!BP76</f>
        <v>65.1875</v>
      </c>
      <c r="BQ76" s="17">
        <f>'2017 Benchmarking Calculations'!BQ76</f>
        <v>94.462499999999991</v>
      </c>
      <c r="BR76" s="17">
        <f>'2017 Benchmarking Calculations'!BR76</f>
        <v>268.02499999999998</v>
      </c>
      <c r="BS76" s="17">
        <f>'2017 Benchmarking Calculations'!BS76</f>
        <v>245.6875</v>
      </c>
      <c r="BT76" s="17">
        <f>'2017 Benchmarking Calculations'!BT76</f>
        <v>1147.03125</v>
      </c>
      <c r="BU76" s="17">
        <f>'2017 Benchmarking Calculations'!BU76</f>
        <v>151.38124999999997</v>
      </c>
      <c r="BV76" s="17">
        <f>'2017 Benchmarking Calculations'!BV76</f>
        <v>15109</v>
      </c>
      <c r="BW76" s="17">
        <f>'2017 Benchmarking Calculations'!BW76</f>
        <v>2200.3812499999999</v>
      </c>
      <c r="BX76" s="17">
        <f>'2017 Benchmarking Calculations'!BX76</f>
        <v>242.34375</v>
      </c>
      <c r="BY76" s="17">
        <f>'2017 Benchmarking Calculations'!BY76</f>
        <v>1492.98125</v>
      </c>
      <c r="BZ76" s="17">
        <f>'2017 Benchmarking Calculations'!BZ76</f>
        <v>436.67500000000001</v>
      </c>
      <c r="CA76" s="17">
        <f>'2017 Benchmarking Calculations'!CA76</f>
        <v>94.25</v>
      </c>
      <c r="CB76" s="17">
        <f>'2017 Benchmarking Calculations'!CB76</f>
        <v>64.15625</v>
      </c>
      <c r="CC76" s="17">
        <f>'2017 Benchmarking Calculations'!CC76</f>
        <v>474.01249999999999</v>
      </c>
      <c r="CD76" s="17">
        <f>'2017 Benchmarking Calculations'!CD76</f>
        <v>1027.5562500000001</v>
      </c>
      <c r="CE76" s="177"/>
    </row>
    <row r="77" spans="3:87" x14ac:dyDescent="0.3">
      <c r="D77" t="s">
        <v>1606</v>
      </c>
      <c r="F77" s="15" t="s">
        <v>147</v>
      </c>
      <c r="G77" t="s">
        <v>128</v>
      </c>
      <c r="I77" s="177">
        <f>(16*I76+I75)/17</f>
        <v>18885.28823529412</v>
      </c>
      <c r="J77" s="177">
        <f t="shared" ref="J77:BU77" si="112">(16*J76+J75)/17</f>
        <v>1841.4588235294118</v>
      </c>
      <c r="K77" s="177">
        <f t="shared" si="112"/>
        <v>92.088235294117652</v>
      </c>
      <c r="L77" s="177">
        <f t="shared" si="112"/>
        <v>772.4</v>
      </c>
      <c r="M77" s="177">
        <f t="shared" si="112"/>
        <v>338.29411764705884</v>
      </c>
      <c r="N77" s="177">
        <f t="shared" si="112"/>
        <v>501.76470588235293</v>
      </c>
      <c r="O77" s="177">
        <f t="shared" si="112"/>
        <v>1531.8764705882354</v>
      </c>
      <c r="P77" s="177" t="e">
        <f t="shared" si="112"/>
        <v>#N/A</v>
      </c>
      <c r="Q77" s="177">
        <f t="shared" si="112"/>
        <v>986.45882352941169</v>
      </c>
      <c r="R77" s="177">
        <f t="shared" si="112"/>
        <v>147.58823529411765</v>
      </c>
      <c r="S77" s="177">
        <f t="shared" si="112"/>
        <v>27.441176470588236</v>
      </c>
      <c r="T77" s="177">
        <f t="shared" si="112"/>
        <v>334.35294117647061</v>
      </c>
      <c r="U77" s="177">
        <f t="shared" si="112"/>
        <v>29.652941176470591</v>
      </c>
      <c r="V77" s="177">
        <f t="shared" si="112"/>
        <v>148.44117647058826</v>
      </c>
      <c r="W77" s="177">
        <f t="shared" si="112"/>
        <v>1528.3941176470589</v>
      </c>
      <c r="X77" s="177" t="e">
        <f t="shared" si="112"/>
        <v>#N/A</v>
      </c>
      <c r="Y77" s="177">
        <f t="shared" si="112"/>
        <v>1176.6235294117646</v>
      </c>
      <c r="Z77" s="177">
        <f t="shared" si="112"/>
        <v>1578.1764705882354</v>
      </c>
      <c r="AA77" s="177">
        <f t="shared" si="112"/>
        <v>326.08235294117645</v>
      </c>
      <c r="AB77" s="177">
        <f t="shared" si="112"/>
        <v>137.32941176470584</v>
      </c>
      <c r="AC77" s="177">
        <f t="shared" si="112"/>
        <v>456.25294117647059</v>
      </c>
      <c r="AD77" s="177">
        <f t="shared" si="112"/>
        <v>269.74705882352936</v>
      </c>
      <c r="AE77" s="177">
        <f t="shared" si="112"/>
        <v>80.45882352941176</v>
      </c>
      <c r="AF77" s="177">
        <f t="shared" si="112"/>
        <v>935.75294117647059</v>
      </c>
      <c r="AG77" s="177">
        <f t="shared" si="112"/>
        <v>283.88235294117646</v>
      </c>
      <c r="AH77" s="177">
        <f t="shared" si="112"/>
        <v>1053.0941176470587</v>
      </c>
      <c r="AI77" s="177">
        <f t="shared" si="112"/>
        <v>1400.9411764705883</v>
      </c>
      <c r="AJ77" s="177">
        <f t="shared" si="112"/>
        <v>1404.3058823529411</v>
      </c>
      <c r="AK77" s="177">
        <f t="shared" si="112"/>
        <v>70.894117647058806</v>
      </c>
      <c r="AL77" s="177">
        <f t="shared" si="112"/>
        <v>2956.6470588235293</v>
      </c>
      <c r="AM77" s="177">
        <f t="shared" si="112"/>
        <v>21.176470588235293</v>
      </c>
      <c r="AN77" s="177">
        <f t="shared" si="112"/>
        <v>66.558823529411768</v>
      </c>
      <c r="AO77" s="177">
        <f t="shared" si="112"/>
        <v>2459.9411764705883</v>
      </c>
      <c r="AP77" s="177">
        <f t="shared" si="112"/>
        <v>122487.49411764706</v>
      </c>
      <c r="AQ77" s="177">
        <f t="shared" si="112"/>
        <v>5423.4705882352937</v>
      </c>
      <c r="AR77" s="177">
        <f t="shared" si="112"/>
        <v>725.58823529411768</v>
      </c>
      <c r="AS77" s="177">
        <f t="shared" si="112"/>
        <v>98</v>
      </c>
      <c r="AT77" s="177">
        <f t="shared" si="112"/>
        <v>352.57647058823534</v>
      </c>
      <c r="AU77" s="177">
        <f t="shared" si="112"/>
        <v>1850.2941176470588</v>
      </c>
      <c r="AV77" s="177">
        <f t="shared" si="112"/>
        <v>136.88235294117646</v>
      </c>
      <c r="AW77" s="177">
        <f t="shared" si="112"/>
        <v>509.29411764705884</v>
      </c>
      <c r="AX77" s="177">
        <f t="shared" si="112"/>
        <v>2736.3529411764707</v>
      </c>
      <c r="AY77" s="177">
        <f t="shared" si="112"/>
        <v>123.18823529411763</v>
      </c>
      <c r="AZ77" s="177">
        <f t="shared" si="112"/>
        <v>1261.2058823529412</v>
      </c>
      <c r="BA77" s="177">
        <f t="shared" si="112"/>
        <v>1068.7647058823529</v>
      </c>
      <c r="BB77" s="177">
        <f t="shared" si="112"/>
        <v>2025.3529411764705</v>
      </c>
      <c r="BC77" s="177">
        <f t="shared" si="112"/>
        <v>334.2705882352941</v>
      </c>
      <c r="BD77" s="177" t="e">
        <f t="shared" si="112"/>
        <v>#N/A</v>
      </c>
      <c r="BE77" s="177">
        <f t="shared" si="112"/>
        <v>586.29411764705878</v>
      </c>
      <c r="BF77" s="177">
        <f t="shared" si="112"/>
        <v>370</v>
      </c>
      <c r="BG77" s="177">
        <f t="shared" si="112"/>
        <v>1554.0588235294117</v>
      </c>
      <c r="BH77" s="177">
        <f t="shared" si="112"/>
        <v>188.54705882352943</v>
      </c>
      <c r="BI77" s="177">
        <f t="shared" si="112"/>
        <v>275.90000000000003</v>
      </c>
      <c r="BJ77" s="177">
        <f t="shared" si="112"/>
        <v>1131.5882352941176</v>
      </c>
      <c r="BK77" s="177">
        <f t="shared" si="112"/>
        <v>193.30588235294115</v>
      </c>
      <c r="BL77" s="177">
        <f t="shared" si="112"/>
        <v>0</v>
      </c>
      <c r="BM77" s="177">
        <f t="shared" si="112"/>
        <v>551.52941176470586</v>
      </c>
      <c r="BN77" s="177">
        <f t="shared" si="112"/>
        <v>6611.3470588235286</v>
      </c>
      <c r="BO77" s="177">
        <f t="shared" si="112"/>
        <v>730.23529411764707</v>
      </c>
      <c r="BP77" s="177">
        <f t="shared" si="112"/>
        <v>66.117647058823536</v>
      </c>
      <c r="BQ77" s="177">
        <f t="shared" si="112"/>
        <v>95.199999999999989</v>
      </c>
      <c r="BR77" s="177">
        <f t="shared" si="112"/>
        <v>294.08235294117645</v>
      </c>
      <c r="BS77" s="177">
        <f t="shared" si="112"/>
        <v>231.23529411764707</v>
      </c>
      <c r="BT77" s="177">
        <f t="shared" si="112"/>
        <v>1147.4411764705883</v>
      </c>
      <c r="BU77" s="177">
        <f t="shared" si="112"/>
        <v>150.47647058823526</v>
      </c>
      <c r="BV77" s="177">
        <f t="shared" ref="BV77:CD77" si="113">(16*BV76+BV75)/17</f>
        <v>15909.764705882353</v>
      </c>
      <c r="BW77" s="177">
        <f t="shared" si="113"/>
        <v>2226.8294117647056</v>
      </c>
      <c r="BX77" s="177">
        <f t="shared" si="113"/>
        <v>244.55882352941177</v>
      </c>
      <c r="BY77" s="177">
        <f t="shared" si="113"/>
        <v>1502.3352941176472</v>
      </c>
      <c r="BZ77" s="177">
        <f t="shared" si="113"/>
        <v>439.2823529411765</v>
      </c>
      <c r="CA77" s="177">
        <f t="shared" si="113"/>
        <v>93.352941176470594</v>
      </c>
      <c r="CB77" s="177">
        <f t="shared" si="113"/>
        <v>63.970588235294116</v>
      </c>
      <c r="CC77" s="177">
        <f t="shared" si="113"/>
        <v>478.18823529411765</v>
      </c>
      <c r="CD77" s="177">
        <f t="shared" si="113"/>
        <v>1033.8764705882354</v>
      </c>
      <c r="CE77" s="177"/>
    </row>
    <row r="78" spans="3:87" x14ac:dyDescent="0.3">
      <c r="D78" t="s">
        <v>1694</v>
      </c>
      <c r="F78" s="15" t="s">
        <v>147</v>
      </c>
      <c r="G78" t="s">
        <v>206</v>
      </c>
      <c r="I78" s="2">
        <f>'2012 BM Database'!S36+'2012 BM Database'!AG36+'2012 BM Database'!AJ36+'2012 BM Database'!BI36</f>
        <v>864662</v>
      </c>
      <c r="J78" s="5">
        <f>'2012 BM Database'!E36</f>
        <v>11587</v>
      </c>
      <c r="K78" s="5">
        <f>'2012 BM Database'!F36</f>
        <v>1676</v>
      </c>
      <c r="L78" s="5">
        <f>'2012 BM Database'!G36</f>
        <v>36218</v>
      </c>
      <c r="M78" s="5">
        <f>'2012 BM Database'!H36</f>
        <v>9456</v>
      </c>
      <c r="N78" s="5">
        <f>'2012 BM Database'!I36</f>
        <v>37473</v>
      </c>
      <c r="O78" s="5">
        <f>'2012 BM Database'!J36</f>
        <v>62737</v>
      </c>
      <c r="P78" s="5">
        <f>'2012 BM Database'!K36</f>
        <v>49297</v>
      </c>
      <c r="Q78" s="5">
        <f>'2012 BM Database'!L36</f>
        <v>28388</v>
      </c>
      <c r="R78" s="5">
        <f>'2012 BM Database'!M36</f>
        <v>6309</v>
      </c>
      <c r="S78" s="5">
        <f>'2012 BM Database'!N36</f>
        <v>1335</v>
      </c>
      <c r="T78" s="5">
        <f>'2012 BM Database'!O36</f>
        <v>14387</v>
      </c>
      <c r="U78" s="5">
        <f>'2012 BM Database'!P36</f>
        <v>1936</v>
      </c>
      <c r="V78" s="5">
        <f>'2012 BM Database'!Q36</f>
        <v>10853</v>
      </c>
      <c r="W78" s="5">
        <f>'2012 BM Database'!K36</f>
        <v>49297</v>
      </c>
      <c r="X78" s="5">
        <f>'2012 BM Database'!S36</f>
        <v>186929</v>
      </c>
      <c r="Y78" s="5">
        <f>'2012 BM Database'!T36+'2012 BM Database'!BN36</f>
        <v>55253</v>
      </c>
      <c r="Z78" s="5">
        <f>'2012 BM Database'!U36</f>
        <v>84644</v>
      </c>
      <c r="AA78" s="5">
        <f>'2012 BM Database'!V36</f>
        <v>16319</v>
      </c>
      <c r="AB78" s="5">
        <f>'2012 BM Database'!W36</f>
        <v>3349</v>
      </c>
      <c r="AC78" s="5">
        <f>'2012 BM Database'!X36</f>
        <v>27929</v>
      </c>
      <c r="AD78" s="5">
        <f>'2012 BM Database'!Y36</f>
        <v>19394</v>
      </c>
      <c r="AE78" s="5">
        <f>'2012 BM Database'!Z36</f>
        <v>4001</v>
      </c>
      <c r="AF78" s="5">
        <f>'2012 BM Database'!AA36</f>
        <v>46215</v>
      </c>
      <c r="AG78" s="5">
        <f>'2012 BM Database'!AB36</f>
        <v>9937</v>
      </c>
      <c r="AH78" s="5">
        <f>'2012 BM Database'!AC36</f>
        <v>48914</v>
      </c>
      <c r="AI78" s="5">
        <f>'2012 BM Database'!AD36</f>
        <v>20815</v>
      </c>
      <c r="AJ78" s="5">
        <f>'2012 BM Database'!AE36</f>
        <v>20818</v>
      </c>
      <c r="AK78" s="5">
        <f>'2012 BM Database'!AF36</f>
        <v>2763</v>
      </c>
      <c r="AL78" s="5">
        <f>'2012 BM Database'!AG36</f>
        <v>233947</v>
      </c>
      <c r="AM78" s="5">
        <f>'2012 BM Database'!AH36</f>
        <v>1177</v>
      </c>
      <c r="AN78" s="5">
        <f>'2012 BM Database'!AI36</f>
        <v>5375</v>
      </c>
      <c r="AO78" s="5">
        <f>'2012 BM Database'!AJ36</f>
        <v>129585</v>
      </c>
      <c r="AP78" s="5">
        <f>'2012 BM Database'!AK36+'2012 BM Database'!AY36+'2012 BM Database'!AD36+'2012 BM Database'!BZ36</f>
        <v>1241519</v>
      </c>
      <c r="AQ78" s="5">
        <f>'2012 BM Database'!AL36</f>
        <v>291639</v>
      </c>
      <c r="AR78" s="5">
        <f>'2012 BM Database'!AM36</f>
        <v>14471</v>
      </c>
      <c r="AS78" s="5">
        <f>'2012 BM Database'!AN36</f>
        <v>5583</v>
      </c>
      <c r="AT78" s="5">
        <f>'2012 BM Database'!AO36</f>
        <v>26940</v>
      </c>
      <c r="AU78" s="5">
        <f>'2012 BM Database'!AP36</f>
        <v>84195</v>
      </c>
      <c r="AV78" s="5">
        <f>'2012 BM Database'!AQ36</f>
        <v>9215</v>
      </c>
      <c r="AW78" s="5">
        <f>'2012 BM Database'!AR36+'2012 BM Database'!BG36</f>
        <v>12651</v>
      </c>
      <c r="AX78" s="5">
        <f>'2012 BM Database'!AS36</f>
        <v>143797</v>
      </c>
      <c r="AY78" s="5">
        <f>'2012 BM Database'!AT36</f>
        <v>6773</v>
      </c>
      <c r="AZ78" s="5">
        <f>'2012 BM Database'!AU36</f>
        <v>25373</v>
      </c>
      <c r="BA78" s="5">
        <f>'2012 BM Database'!AV36+'2012 BM Database'!AT36</f>
        <v>38647</v>
      </c>
      <c r="BB78" s="5">
        <f>'2012 BM Database'!AW36</f>
        <v>50255</v>
      </c>
      <c r="BC78" s="5">
        <f>'2012 BM Database'!AX36</f>
        <v>7798</v>
      </c>
      <c r="BD78" s="5">
        <f>'2012 BM Database'!AY36</f>
        <v>18806</v>
      </c>
      <c r="BE78" s="5">
        <f>'2012 BM Database'!AZ36</f>
        <v>23669</v>
      </c>
      <c r="BF78" s="5">
        <f>'2012 BM Database'!BA36</f>
        <v>6055</v>
      </c>
      <c r="BG78" s="5">
        <f>'2012 BM Database'!BB36</f>
        <v>62038</v>
      </c>
      <c r="BH78" s="5">
        <f>'2012 BM Database'!BC36</f>
        <v>10881</v>
      </c>
      <c r="BI78" s="5">
        <f>'2012 BM Database'!BD36</f>
        <v>12797</v>
      </c>
      <c r="BJ78" s="5">
        <f>'2012 BM Database'!BE36</f>
        <v>51813</v>
      </c>
      <c r="BK78" s="5">
        <f>'2012 BM Database'!BF36</f>
        <v>10381</v>
      </c>
      <c r="BL78" s="5">
        <f>'2012 BM Database'!BG36</f>
        <v>3356</v>
      </c>
      <c r="BM78" s="5">
        <f>'2012 BM Database'!BH36</f>
        <v>34349</v>
      </c>
      <c r="BN78" s="5">
        <f>'2012 BM Database'!BI36</f>
        <v>314201</v>
      </c>
      <c r="BO78" s="5">
        <f>'2012 BM Database'!BJ36</f>
        <v>32734</v>
      </c>
      <c r="BP78" s="5">
        <f>'2012 BM Database'!BK36</f>
        <v>4194</v>
      </c>
      <c r="BQ78" s="5">
        <f>'2012 BM Database'!BL36</f>
        <v>5859</v>
      </c>
      <c r="BR78" s="5">
        <f>'2012 BM Database'!BM36</f>
        <v>2734</v>
      </c>
      <c r="BS78" s="5">
        <f>'2012 BM Database'!BN36</f>
        <v>16133</v>
      </c>
      <c r="BT78" s="5">
        <f>'2012 BM Database'!BO36</f>
        <v>49361</v>
      </c>
      <c r="BU78" s="5">
        <f>'2012 BM Database'!BP36</f>
        <v>6622</v>
      </c>
      <c r="BV78" s="5">
        <f>'2012 BM Database'!BQ36</f>
        <v>684145</v>
      </c>
      <c r="BW78" s="5">
        <f>'2012 BM Database'!BR36</f>
        <v>110861</v>
      </c>
      <c r="BX78" s="5">
        <f>'2012 BM Database'!BS36</f>
        <v>11660</v>
      </c>
      <c r="BY78" s="5">
        <f>'2012 BM Database'!BT36</f>
        <v>50478</v>
      </c>
      <c r="BZ78" s="5">
        <f>'2012 BM Database'!BU36</f>
        <v>21706</v>
      </c>
      <c r="CA78" s="5">
        <f>'2012 BM Database'!BV36</f>
        <v>3535</v>
      </c>
      <c r="CB78" s="5">
        <f>'2012 BM Database'!BW36</f>
        <v>3878</v>
      </c>
      <c r="CC78" s="5">
        <f>'2012 BM Database'!BX36</f>
        <v>21592</v>
      </c>
      <c r="CD78" s="5">
        <f>'2012 BM Database'!BY36</f>
        <v>39225</v>
      </c>
      <c r="CE78" s="5">
        <f>'2012 BM Database'!BZ36</f>
        <v>14645</v>
      </c>
      <c r="CF78" s="5"/>
      <c r="CG78" s="5"/>
      <c r="CH78" s="5"/>
    </row>
    <row r="79" spans="3:87" x14ac:dyDescent="0.3">
      <c r="D79" t="s">
        <v>1695</v>
      </c>
      <c r="F79" s="15" t="s">
        <v>147</v>
      </c>
      <c r="G79" t="s">
        <v>128</v>
      </c>
      <c r="I79" s="176">
        <f>(I57-I78)/I78</f>
        <v>0.14623170672470862</v>
      </c>
      <c r="J79" s="176">
        <f>(J57-J78)/J78</f>
        <v>1.1564684560283076E-2</v>
      </c>
      <c r="K79" s="176">
        <f t="shared" ref="K79:BW79" si="114">(K57-K78)/K78</f>
        <v>-2.386634844868735E-2</v>
      </c>
      <c r="L79" s="176">
        <f t="shared" si="114"/>
        <v>1.3059804517090949E-2</v>
      </c>
      <c r="M79" s="176"/>
      <c r="N79" s="176">
        <f t="shared" si="114"/>
        <v>6.4900061377525145E-2</v>
      </c>
      <c r="O79" s="176">
        <f t="shared" si="114"/>
        <v>8.2933516106922553E-2</v>
      </c>
      <c r="P79" s="176"/>
      <c r="Q79" s="176">
        <f t="shared" si="114"/>
        <v>3.0224038326053262E-2</v>
      </c>
      <c r="R79" s="176">
        <f t="shared" si="114"/>
        <v>0.11301315580916152</v>
      </c>
      <c r="S79" s="176">
        <f t="shared" si="114"/>
        <v>-9.5131086142322102E-2</v>
      </c>
      <c r="T79" s="176">
        <f t="shared" si="114"/>
        <v>0.20998123305762145</v>
      </c>
      <c r="U79" s="176">
        <f t="shared" si="114"/>
        <v>0.190599173553719</v>
      </c>
      <c r="V79" s="176">
        <f t="shared" si="114"/>
        <v>0.143646917902884</v>
      </c>
      <c r="W79" s="176">
        <f>(W57-W78)/W78</f>
        <v>0.32673387832931011</v>
      </c>
      <c r="X79" s="176"/>
      <c r="Y79" s="176">
        <f t="shared" si="114"/>
        <v>7.1199753859518947E-2</v>
      </c>
      <c r="Z79" s="176">
        <f t="shared" si="114"/>
        <v>5.1202684183167146E-2</v>
      </c>
      <c r="AA79" s="176">
        <f t="shared" si="114"/>
        <v>0.17911636742447454</v>
      </c>
      <c r="AB79" s="176">
        <f t="shared" si="114"/>
        <v>-1.3735443415945058E-2</v>
      </c>
      <c r="AC79" s="176">
        <f t="shared" si="114"/>
        <v>7.4725196032797453E-2</v>
      </c>
      <c r="AD79" s="176">
        <f t="shared" si="114"/>
        <v>0.10183561926368979</v>
      </c>
      <c r="AE79" s="176">
        <f t="shared" si="114"/>
        <v>-6.3984003999000255E-2</v>
      </c>
      <c r="AF79" s="176">
        <f t="shared" si="114"/>
        <v>3.0531212809693821E-2</v>
      </c>
      <c r="AG79" s="176">
        <f t="shared" si="114"/>
        <v>0.16252390057361377</v>
      </c>
      <c r="AH79" s="176">
        <f t="shared" si="114"/>
        <v>0.13818129778795438</v>
      </c>
      <c r="AI79" s="176"/>
      <c r="AJ79" s="176">
        <f t="shared" si="114"/>
        <v>7.8009414929388024E-2</v>
      </c>
      <c r="AK79" s="176">
        <f t="shared" si="114"/>
        <v>-2.3887079261672096E-2</v>
      </c>
      <c r="AL79" s="176"/>
      <c r="AM79" s="176">
        <f t="shared" si="114"/>
        <v>7.2217502124044181E-2</v>
      </c>
      <c r="AN79" s="176">
        <f t="shared" si="114"/>
        <v>3.2000000000000001E-2</v>
      </c>
      <c r="AO79" s="176"/>
      <c r="AP79" s="176">
        <f t="shared" si="114"/>
        <v>7.4458787984718722E-2</v>
      </c>
      <c r="AQ79" s="176">
        <f t="shared" si="114"/>
        <v>0.14977763605004818</v>
      </c>
      <c r="AR79" s="176">
        <f t="shared" si="114"/>
        <v>0.25513095155828897</v>
      </c>
      <c r="AS79" s="176">
        <f t="shared" si="114"/>
        <v>-3.2240730789897904E-3</v>
      </c>
      <c r="AT79" s="176">
        <f t="shared" si="114"/>
        <v>2.6651818856718634E-2</v>
      </c>
      <c r="AU79" s="176">
        <f t="shared" si="114"/>
        <v>0.15004453946196331</v>
      </c>
      <c r="AV79" s="176">
        <f t="shared" si="114"/>
        <v>0.13402061855670103</v>
      </c>
      <c r="AW79" s="176">
        <f t="shared" si="114"/>
        <v>7.8491818828551108E-2</v>
      </c>
      <c r="AX79" s="176">
        <f t="shared" si="114"/>
        <v>0.10599664805246285</v>
      </c>
      <c r="AY79" s="176">
        <f t="shared" si="114"/>
        <v>-1</v>
      </c>
      <c r="AZ79" s="176">
        <f t="shared" si="114"/>
        <v>0.55988649351673037</v>
      </c>
      <c r="BA79" s="176">
        <f t="shared" si="114"/>
        <v>0.12619349496726784</v>
      </c>
      <c r="BB79" s="176">
        <f t="shared" si="114"/>
        <v>0.10621828673763804</v>
      </c>
      <c r="BC79" s="176">
        <f t="shared" si="114"/>
        <v>0.21325981020774556</v>
      </c>
      <c r="BD79" s="176"/>
      <c r="BE79" s="176">
        <f t="shared" si="114"/>
        <v>2.1251425915754785E-2</v>
      </c>
      <c r="BF79" s="176">
        <f t="shared" si="114"/>
        <v>-2.5103220478943023E-2</v>
      </c>
      <c r="BG79" s="176">
        <f t="shared" si="114"/>
        <v>0.16233598762049067</v>
      </c>
      <c r="BH79" s="176">
        <f t="shared" si="114"/>
        <v>0.15641944674202737</v>
      </c>
      <c r="BI79" s="176">
        <f t="shared" si="114"/>
        <v>0.10111744940220364</v>
      </c>
      <c r="BJ79" s="176">
        <f t="shared" si="114"/>
        <v>0.13378881747823906</v>
      </c>
      <c r="BK79" s="176">
        <f t="shared" si="114"/>
        <v>8.3421635680570275E-2</v>
      </c>
      <c r="BL79" s="176"/>
      <c r="BM79" s="176">
        <f t="shared" si="114"/>
        <v>8.12250720544994E-2</v>
      </c>
      <c r="BN79" s="176"/>
      <c r="BO79" s="176">
        <f t="shared" si="114"/>
        <v>2.6852813588317957E-2</v>
      </c>
      <c r="BP79" s="176">
        <f t="shared" si="114"/>
        <v>2.8135431568907965E-2</v>
      </c>
      <c r="BQ79" s="176">
        <f t="shared" si="114"/>
        <v>8.5338795016214365E-3</v>
      </c>
      <c r="BR79" s="176">
        <f t="shared" si="114"/>
        <v>3.840526700804682E-2</v>
      </c>
      <c r="BS79" s="176">
        <f t="shared" si="114"/>
        <v>-1</v>
      </c>
      <c r="BT79" s="176">
        <f t="shared" si="114"/>
        <v>3.2191406170863635E-2</v>
      </c>
      <c r="BU79" s="176">
        <f t="shared" si="114"/>
        <v>7.5656901238296589E-2</v>
      </c>
      <c r="BV79" s="176">
        <f t="shared" si="114"/>
        <v>0.12932784716690177</v>
      </c>
      <c r="BW79" s="176">
        <f t="shared" si="114"/>
        <v>9.8907641100116364E-2</v>
      </c>
      <c r="BX79" s="176">
        <f t="shared" ref="BX79:CD79" si="115">(BX57-BX78)/BX78</f>
        <v>0.18259005145797599</v>
      </c>
      <c r="BY79" s="176">
        <f t="shared" si="115"/>
        <v>0.13855541027774476</v>
      </c>
      <c r="BZ79" s="176">
        <f t="shared" si="115"/>
        <v>7.6476550262600196E-2</v>
      </c>
      <c r="CA79" s="176">
        <f t="shared" si="115"/>
        <v>7.6379066478076379E-2</v>
      </c>
      <c r="CB79" s="176">
        <f t="shared" si="115"/>
        <v>-2.3207839092315627E-3</v>
      </c>
      <c r="CC79" s="176">
        <f t="shared" si="115"/>
        <v>9.0542793627269358E-2</v>
      </c>
      <c r="CD79" s="176">
        <f t="shared" si="115"/>
        <v>9.3843212237093687E-2</v>
      </c>
      <c r="CE79" s="176"/>
    </row>
    <row r="80" spans="3:87" s="338" customFormat="1" hidden="1" x14ac:dyDescent="0.3">
      <c r="F80" s="1264"/>
      <c r="G80" s="338" t="s">
        <v>1610</v>
      </c>
      <c r="I80" s="1265">
        <f>I79/17</f>
        <v>8.6018651014534483E-3</v>
      </c>
      <c r="J80" s="1265">
        <f t="shared" ref="J80:BU80" si="116">J79/17</f>
        <v>6.8027556236959267E-4</v>
      </c>
      <c r="K80" s="1265">
        <f t="shared" si="116"/>
        <v>-1.4039028499227852E-3</v>
      </c>
      <c r="L80" s="1265">
        <f t="shared" si="116"/>
        <v>7.6822379512299702E-4</v>
      </c>
      <c r="M80" s="1265">
        <f t="shared" si="116"/>
        <v>0</v>
      </c>
      <c r="N80" s="1265">
        <f t="shared" si="116"/>
        <v>3.8176506692661851E-3</v>
      </c>
      <c r="O80" s="1265">
        <f t="shared" si="116"/>
        <v>4.8784421239366207E-3</v>
      </c>
      <c r="P80" s="1265">
        <f t="shared" si="116"/>
        <v>0</v>
      </c>
      <c r="Q80" s="1265">
        <f t="shared" si="116"/>
        <v>1.7778846074148979E-3</v>
      </c>
      <c r="R80" s="1265">
        <f t="shared" si="116"/>
        <v>6.6478326946565599E-3</v>
      </c>
      <c r="S80" s="1265">
        <f t="shared" si="116"/>
        <v>-5.5959462436660059E-3</v>
      </c>
      <c r="T80" s="1265">
        <f t="shared" si="116"/>
        <v>1.2351837238683615E-2</v>
      </c>
      <c r="U80" s="1265">
        <f t="shared" si="116"/>
        <v>1.1211716091395235E-2</v>
      </c>
      <c r="V80" s="1265">
        <f t="shared" si="116"/>
        <v>8.4498187001696475E-3</v>
      </c>
      <c r="W80" s="1265">
        <f t="shared" si="116"/>
        <v>1.9219639901724123E-2</v>
      </c>
      <c r="X80" s="1265">
        <f t="shared" si="116"/>
        <v>0</v>
      </c>
      <c r="Y80" s="1265">
        <f t="shared" si="116"/>
        <v>4.1882208152658204E-3</v>
      </c>
      <c r="Z80" s="1265">
        <f t="shared" si="116"/>
        <v>3.011922599009832E-3</v>
      </c>
      <c r="AA80" s="1265">
        <f t="shared" si="116"/>
        <v>1.0536256907322031E-2</v>
      </c>
      <c r="AB80" s="1265">
        <f t="shared" si="116"/>
        <v>-8.0796725976147398E-4</v>
      </c>
      <c r="AC80" s="1265">
        <f t="shared" si="116"/>
        <v>4.3955997666351443E-3</v>
      </c>
      <c r="AD80" s="1265">
        <f t="shared" si="116"/>
        <v>5.9903305449229291E-3</v>
      </c>
      <c r="AE80" s="1265">
        <f t="shared" si="116"/>
        <v>-3.7637649411176623E-3</v>
      </c>
      <c r="AF80" s="1265">
        <f t="shared" si="116"/>
        <v>1.7959536946878718E-3</v>
      </c>
      <c r="AG80" s="1265">
        <f t="shared" si="116"/>
        <v>9.5602294455066923E-3</v>
      </c>
      <c r="AH80" s="1265">
        <f t="shared" si="116"/>
        <v>8.1283116345855517E-3</v>
      </c>
      <c r="AI80" s="1265">
        <f t="shared" si="116"/>
        <v>0</v>
      </c>
      <c r="AJ80" s="1265">
        <f t="shared" si="116"/>
        <v>4.5887891134934128E-3</v>
      </c>
      <c r="AK80" s="1265">
        <f t="shared" si="116"/>
        <v>-1.4051223095101232E-3</v>
      </c>
      <c r="AL80" s="1265">
        <f t="shared" si="116"/>
        <v>0</v>
      </c>
      <c r="AM80" s="1265">
        <f t="shared" si="116"/>
        <v>4.248088360237893E-3</v>
      </c>
      <c r="AN80" s="1265">
        <f t="shared" si="116"/>
        <v>1.8823529411764706E-3</v>
      </c>
      <c r="AO80" s="1265">
        <f t="shared" si="116"/>
        <v>0</v>
      </c>
      <c r="AP80" s="1265">
        <f t="shared" si="116"/>
        <v>4.3799287049834544E-3</v>
      </c>
      <c r="AQ80" s="1265">
        <f t="shared" si="116"/>
        <v>8.8104491794145992E-3</v>
      </c>
      <c r="AR80" s="1265">
        <f t="shared" si="116"/>
        <v>1.5007703032840528E-2</v>
      </c>
      <c r="AS80" s="1265">
        <f t="shared" si="116"/>
        <v>-1.8965135758763473E-4</v>
      </c>
      <c r="AT80" s="1265">
        <f t="shared" si="116"/>
        <v>1.5677540503952138E-3</v>
      </c>
      <c r="AU80" s="1265">
        <f t="shared" si="116"/>
        <v>8.8261493801154878E-3</v>
      </c>
      <c r="AV80" s="1265">
        <f t="shared" si="116"/>
        <v>7.8835657974530016E-3</v>
      </c>
      <c r="AW80" s="1265">
        <f t="shared" si="116"/>
        <v>4.617165813444183E-3</v>
      </c>
      <c r="AX80" s="1265">
        <f t="shared" si="116"/>
        <v>6.2350969442625205E-3</v>
      </c>
      <c r="AY80" s="1265">
        <f t="shared" si="116"/>
        <v>-5.8823529411764705E-2</v>
      </c>
      <c r="AZ80" s="1265">
        <f t="shared" si="116"/>
        <v>3.2934499618631201E-2</v>
      </c>
      <c r="BA80" s="1265">
        <f t="shared" si="116"/>
        <v>7.4231467627804614E-3</v>
      </c>
      <c r="BB80" s="1265">
        <f t="shared" si="116"/>
        <v>6.2481345139787084E-3</v>
      </c>
      <c r="BC80" s="1265">
        <f t="shared" si="116"/>
        <v>1.254469471810268E-2</v>
      </c>
      <c r="BD80" s="1265">
        <f t="shared" si="116"/>
        <v>0</v>
      </c>
      <c r="BE80" s="1265">
        <f t="shared" si="116"/>
        <v>1.2500838773973403E-3</v>
      </c>
      <c r="BF80" s="1265">
        <f t="shared" si="116"/>
        <v>-1.4766600281731191E-3</v>
      </c>
      <c r="BG80" s="1265">
        <f t="shared" si="116"/>
        <v>9.5491757423818036E-3</v>
      </c>
      <c r="BH80" s="1265">
        <f t="shared" si="116"/>
        <v>9.2011439260016106E-3</v>
      </c>
      <c r="BI80" s="1265">
        <f t="shared" si="116"/>
        <v>5.9480852589531555E-3</v>
      </c>
      <c r="BJ80" s="1265">
        <f t="shared" si="116"/>
        <v>7.8699304398964151E-3</v>
      </c>
      <c r="BK80" s="1265">
        <f t="shared" si="116"/>
        <v>4.9071550400335458E-3</v>
      </c>
      <c r="BL80" s="1265">
        <f t="shared" si="116"/>
        <v>0</v>
      </c>
      <c r="BM80" s="1265">
        <f t="shared" si="116"/>
        <v>4.7779454149705532E-3</v>
      </c>
      <c r="BN80" s="1265">
        <f t="shared" si="116"/>
        <v>0</v>
      </c>
      <c r="BO80" s="1265">
        <f t="shared" si="116"/>
        <v>1.5795772699010563E-3</v>
      </c>
      <c r="BP80" s="1265">
        <f t="shared" si="116"/>
        <v>1.6550253864063508E-3</v>
      </c>
      <c r="BQ80" s="1265">
        <f t="shared" si="116"/>
        <v>5.0199291186008455E-4</v>
      </c>
      <c r="BR80" s="1265">
        <f t="shared" si="116"/>
        <v>2.259133353414519E-3</v>
      </c>
      <c r="BS80" s="1265">
        <f t="shared" si="116"/>
        <v>-5.8823529411764705E-2</v>
      </c>
      <c r="BT80" s="1265">
        <f t="shared" si="116"/>
        <v>1.8936121276978608E-3</v>
      </c>
      <c r="BU80" s="1265">
        <f t="shared" si="116"/>
        <v>4.4504059551939172E-3</v>
      </c>
      <c r="BV80" s="1265">
        <f t="shared" ref="BV80:CD80" si="117">BV79/17</f>
        <v>7.6075204215824569E-3</v>
      </c>
      <c r="BW80" s="1265">
        <f t="shared" si="117"/>
        <v>5.8180965353009624E-3</v>
      </c>
      <c r="BX80" s="1265">
        <f t="shared" si="117"/>
        <v>1.0740591262233881E-2</v>
      </c>
      <c r="BY80" s="1265">
        <f t="shared" si="117"/>
        <v>8.1503182516320452E-3</v>
      </c>
      <c r="BZ80" s="1265">
        <f t="shared" si="117"/>
        <v>4.4986206036823646E-3</v>
      </c>
      <c r="CA80" s="1265">
        <f t="shared" si="117"/>
        <v>4.4928862634162573E-3</v>
      </c>
      <c r="CB80" s="1265">
        <f t="shared" si="117"/>
        <v>-1.3651670054303311E-4</v>
      </c>
      <c r="CC80" s="1265">
        <f t="shared" si="117"/>
        <v>5.3260466839570213E-3</v>
      </c>
      <c r="CD80" s="1265">
        <f t="shared" si="117"/>
        <v>5.5201889551231582E-3</v>
      </c>
      <c r="CE80" s="1266"/>
    </row>
    <row r="81" spans="3:85" x14ac:dyDescent="0.3">
      <c r="J81" s="176"/>
      <c r="K81" s="176"/>
      <c r="L81" s="176"/>
      <c r="M81" s="176"/>
      <c r="N81" s="176"/>
      <c r="O81" s="176"/>
      <c r="P81" s="176"/>
      <c r="Q81" s="176"/>
      <c r="R81" s="176"/>
      <c r="S81" s="176"/>
      <c r="T81" s="176"/>
      <c r="U81" s="176"/>
      <c r="V81" s="176"/>
      <c r="W81" s="176"/>
      <c r="X81" s="176"/>
      <c r="Y81" s="176"/>
      <c r="Z81" s="176"/>
      <c r="AA81" s="176"/>
      <c r="AB81" s="176"/>
      <c r="AC81" s="176"/>
      <c r="AD81" s="176"/>
      <c r="AE81" s="176"/>
      <c r="AF81" s="176"/>
      <c r="AG81" s="176"/>
      <c r="AH81" s="176"/>
      <c r="AI81" s="176"/>
      <c r="AJ81" s="176"/>
      <c r="AK81" s="176"/>
      <c r="AL81" s="176"/>
      <c r="AM81" s="176"/>
      <c r="AN81" s="176"/>
      <c r="AO81" s="176"/>
      <c r="AP81" s="176"/>
      <c r="AQ81" s="176"/>
      <c r="AR81" s="176"/>
      <c r="AS81" s="176"/>
      <c r="AT81" s="176"/>
      <c r="AU81" s="176"/>
      <c r="AV81" s="176"/>
      <c r="AW81" s="176"/>
      <c r="AX81" s="176"/>
      <c r="AY81" s="176"/>
      <c r="AZ81" s="176"/>
      <c r="BA81" s="176"/>
      <c r="BB81" s="176"/>
      <c r="BC81" s="176"/>
      <c r="BD81" s="176"/>
      <c r="BE81" s="176"/>
      <c r="BF81" s="176"/>
      <c r="BG81" s="176"/>
      <c r="BH81" s="176"/>
      <c r="BI81" s="176"/>
      <c r="BJ81" s="176"/>
      <c r="BK81" s="176"/>
      <c r="BL81" s="176"/>
      <c r="BM81" s="176"/>
      <c r="BN81" s="176"/>
      <c r="BO81" s="176"/>
      <c r="BP81" s="176"/>
      <c r="BQ81" s="176"/>
      <c r="BR81" s="176"/>
      <c r="BS81" s="176"/>
      <c r="BT81" s="176"/>
      <c r="BU81" s="176"/>
      <c r="BV81" s="176"/>
      <c r="BW81" s="176"/>
      <c r="BX81" s="176"/>
      <c r="BY81" s="176"/>
      <c r="BZ81" s="176"/>
      <c r="CA81" s="176"/>
      <c r="CB81" s="176"/>
      <c r="CC81" s="176"/>
      <c r="CD81" s="176"/>
      <c r="CE81" s="176"/>
    </row>
    <row r="82" spans="3:85" x14ac:dyDescent="0.3">
      <c r="J82" s="5"/>
    </row>
    <row r="83" spans="3:85" x14ac:dyDescent="0.3">
      <c r="C83" s="46" t="s">
        <v>208</v>
      </c>
      <c r="J83" s="176"/>
    </row>
    <row r="84" spans="3:85" x14ac:dyDescent="0.3">
      <c r="C84" s="46"/>
    </row>
    <row r="85" spans="3:85" x14ac:dyDescent="0.3">
      <c r="D85" t="str">
        <f>D96</f>
        <v>Constant</v>
      </c>
      <c r="F85" s="15" t="s">
        <v>147</v>
      </c>
      <c r="G85" t="s">
        <v>209</v>
      </c>
      <c r="I85">
        <v>1</v>
      </c>
      <c r="J85" s="36">
        <v>1</v>
      </c>
      <c r="K85" s="36">
        <f>J85</f>
        <v>1</v>
      </c>
      <c r="L85" s="36">
        <f t="shared" ref="L85:BW85" si="118">K85</f>
        <v>1</v>
      </c>
      <c r="M85" s="36"/>
      <c r="N85" s="36">
        <f>M85</f>
        <v>0</v>
      </c>
      <c r="O85" s="36">
        <f t="shared" si="118"/>
        <v>0</v>
      </c>
      <c r="P85" s="36"/>
      <c r="Q85" s="36">
        <f>W85</f>
        <v>0</v>
      </c>
      <c r="R85" s="36">
        <f t="shared" si="118"/>
        <v>0</v>
      </c>
      <c r="S85" s="36">
        <f t="shared" si="118"/>
        <v>0</v>
      </c>
      <c r="T85" s="36">
        <f t="shared" si="118"/>
        <v>0</v>
      </c>
      <c r="U85" s="36">
        <f t="shared" si="118"/>
        <v>0</v>
      </c>
      <c r="V85" s="36">
        <f t="shared" si="118"/>
        <v>0</v>
      </c>
      <c r="W85" s="36">
        <f>O85</f>
        <v>0</v>
      </c>
      <c r="X85" s="36"/>
      <c r="Y85" s="36">
        <f>X85</f>
        <v>0</v>
      </c>
      <c r="Z85" s="36">
        <f t="shared" si="118"/>
        <v>0</v>
      </c>
      <c r="AA85" s="36">
        <f t="shared" si="118"/>
        <v>0</v>
      </c>
      <c r="AB85" s="36">
        <f t="shared" si="118"/>
        <v>0</v>
      </c>
      <c r="AC85" s="36">
        <f t="shared" si="118"/>
        <v>0</v>
      </c>
      <c r="AD85" s="36">
        <f t="shared" si="118"/>
        <v>0</v>
      </c>
      <c r="AE85" s="36">
        <f t="shared" si="118"/>
        <v>0</v>
      </c>
      <c r="AF85" s="36">
        <f t="shared" si="118"/>
        <v>0</v>
      </c>
      <c r="AG85" s="36">
        <f t="shared" si="118"/>
        <v>0</v>
      </c>
      <c r="AH85" s="36">
        <f t="shared" si="118"/>
        <v>0</v>
      </c>
      <c r="AI85" s="36"/>
      <c r="AJ85" s="36">
        <f>AI85</f>
        <v>0</v>
      </c>
      <c r="AK85" s="36">
        <f t="shared" si="118"/>
        <v>0</v>
      </c>
      <c r="AL85" s="36"/>
      <c r="AM85" s="36">
        <f t="shared" si="118"/>
        <v>0</v>
      </c>
      <c r="AN85" s="36">
        <f t="shared" si="118"/>
        <v>0</v>
      </c>
      <c r="AO85" s="36"/>
      <c r="AP85" s="36">
        <f t="shared" si="118"/>
        <v>0</v>
      </c>
      <c r="AQ85" s="36">
        <f t="shared" si="118"/>
        <v>0</v>
      </c>
      <c r="AR85" s="36">
        <f t="shared" si="118"/>
        <v>0</v>
      </c>
      <c r="AS85" s="36">
        <f t="shared" si="118"/>
        <v>0</v>
      </c>
      <c r="AT85" s="36">
        <f t="shared" si="118"/>
        <v>0</v>
      </c>
      <c r="AU85" s="36">
        <f t="shared" si="118"/>
        <v>0</v>
      </c>
      <c r="AV85" s="36">
        <f t="shared" si="118"/>
        <v>0</v>
      </c>
      <c r="AW85" s="36">
        <f t="shared" si="118"/>
        <v>0</v>
      </c>
      <c r="AX85" s="36">
        <f t="shared" si="118"/>
        <v>0</v>
      </c>
      <c r="AY85" s="36">
        <f t="shared" si="118"/>
        <v>0</v>
      </c>
      <c r="AZ85" s="36">
        <f t="shared" si="118"/>
        <v>0</v>
      </c>
      <c r="BA85" s="36">
        <f t="shared" si="118"/>
        <v>0</v>
      </c>
      <c r="BB85" s="36">
        <f t="shared" si="118"/>
        <v>0</v>
      </c>
      <c r="BC85" s="36">
        <f t="shared" si="118"/>
        <v>0</v>
      </c>
      <c r="BD85" s="36"/>
      <c r="BE85" s="36">
        <f t="shared" si="118"/>
        <v>0</v>
      </c>
      <c r="BF85" s="36">
        <f t="shared" si="118"/>
        <v>0</v>
      </c>
      <c r="BG85" s="36">
        <f t="shared" si="118"/>
        <v>0</v>
      </c>
      <c r="BH85" s="36">
        <f t="shared" si="118"/>
        <v>0</v>
      </c>
      <c r="BI85" s="36">
        <f t="shared" si="118"/>
        <v>0</v>
      </c>
      <c r="BJ85" s="36">
        <f t="shared" si="118"/>
        <v>0</v>
      </c>
      <c r="BK85" s="36">
        <f t="shared" si="118"/>
        <v>0</v>
      </c>
      <c r="BL85" s="36"/>
      <c r="BM85" s="36">
        <f>BK85</f>
        <v>0</v>
      </c>
      <c r="BN85" s="36"/>
      <c r="BO85" s="36">
        <f t="shared" si="118"/>
        <v>0</v>
      </c>
      <c r="BP85" s="36">
        <f t="shared" si="118"/>
        <v>0</v>
      </c>
      <c r="BQ85" s="36">
        <f t="shared" si="118"/>
        <v>0</v>
      </c>
      <c r="BR85" s="36">
        <f t="shared" si="118"/>
        <v>0</v>
      </c>
      <c r="BS85" s="36">
        <f t="shared" si="118"/>
        <v>0</v>
      </c>
      <c r="BT85" s="36">
        <f t="shared" si="118"/>
        <v>0</v>
      </c>
      <c r="BU85" s="36">
        <f t="shared" si="118"/>
        <v>0</v>
      </c>
      <c r="BV85" s="36">
        <f t="shared" si="118"/>
        <v>0</v>
      </c>
      <c r="BW85" s="36">
        <f t="shared" si="118"/>
        <v>0</v>
      </c>
      <c r="BX85" s="36">
        <f t="shared" ref="BX85:CD85" si="119">BW85</f>
        <v>0</v>
      </c>
      <c r="BY85" s="36">
        <f t="shared" si="119"/>
        <v>0</v>
      </c>
      <c r="BZ85" s="36">
        <f t="shared" si="119"/>
        <v>0</v>
      </c>
      <c r="CA85" s="36">
        <f t="shared" si="119"/>
        <v>0</v>
      </c>
      <c r="CB85" s="36">
        <f t="shared" si="119"/>
        <v>0</v>
      </c>
      <c r="CC85" s="36">
        <f t="shared" si="119"/>
        <v>0</v>
      </c>
      <c r="CD85" s="36">
        <f t="shared" si="119"/>
        <v>0</v>
      </c>
      <c r="CE85" s="36"/>
      <c r="CF85" s="36"/>
      <c r="CG85" s="36"/>
    </row>
    <row r="86" spans="3:85" x14ac:dyDescent="0.3">
      <c r="D86" t="str">
        <f>D97</f>
        <v>Capital Price / OM&amp;A Price</v>
      </c>
      <c r="F86" s="15" t="s">
        <v>147</v>
      </c>
      <c r="G86" t="s">
        <v>128</v>
      </c>
      <c r="I86" s="242">
        <f t="shared" ref="I86:BV86" si="120">I44/I71</f>
        <v>0.12035748771496339</v>
      </c>
      <c r="J86" s="242">
        <f t="shared" si="120"/>
        <v>0.15175430490161901</v>
      </c>
      <c r="K86" s="242">
        <f t="shared" si="120"/>
        <v>0.14294274799417989</v>
      </c>
      <c r="L86" s="242">
        <f t="shared" si="120"/>
        <v>0.13202522704140493</v>
      </c>
      <c r="M86" s="242"/>
      <c r="N86" s="242">
        <f t="shared" si="120"/>
        <v>0.14076035330708811</v>
      </c>
      <c r="O86" s="242">
        <f t="shared" si="120"/>
        <v>0.12528694464583795</v>
      </c>
      <c r="P86" s="242"/>
      <c r="Q86" s="242">
        <f t="shared" si="120"/>
        <v>0.14272957280131546</v>
      </c>
      <c r="R86" s="242">
        <f t="shared" si="120"/>
        <v>0.13402235911477359</v>
      </c>
      <c r="S86" s="242">
        <f t="shared" si="120"/>
        <v>0.14109136101231642</v>
      </c>
      <c r="T86" s="242">
        <f t="shared" si="120"/>
        <v>0.14794968264186428</v>
      </c>
      <c r="U86" s="242">
        <f t="shared" si="120"/>
        <v>0.12128945539979806</v>
      </c>
      <c r="V86" s="242">
        <f t="shared" si="120"/>
        <v>0.11758929931070607</v>
      </c>
      <c r="W86" s="242">
        <f>W44/W71</f>
        <v>0.12897187733236012</v>
      </c>
      <c r="X86" s="242"/>
      <c r="Y86" s="242">
        <f t="shared" si="120"/>
        <v>0.13818638028960634</v>
      </c>
      <c r="Z86" s="242">
        <f t="shared" si="120"/>
        <v>0.11758929931070607</v>
      </c>
      <c r="AA86" s="242">
        <f t="shared" si="120"/>
        <v>0.13735705712628146</v>
      </c>
      <c r="AB86" s="242">
        <f t="shared" si="120"/>
        <v>0.14109136101231642</v>
      </c>
      <c r="AC86" s="242">
        <f t="shared" si="120"/>
        <v>0.11758929931070607</v>
      </c>
      <c r="AD86" s="242">
        <f t="shared" si="120"/>
        <v>0.14060386026275265</v>
      </c>
      <c r="AE86" s="242">
        <f t="shared" si="120"/>
        <v>0.14294274799417989</v>
      </c>
      <c r="AF86" s="242">
        <f t="shared" si="120"/>
        <v>0.14109136101231642</v>
      </c>
      <c r="AG86" s="242">
        <f t="shared" si="120"/>
        <v>0.12528694464583795</v>
      </c>
      <c r="AH86" s="242">
        <f t="shared" si="120"/>
        <v>0.13402235911477359</v>
      </c>
      <c r="AI86" s="242"/>
      <c r="AJ86" s="242">
        <f t="shared" si="120"/>
        <v>0.1227727553695052</v>
      </c>
      <c r="AK86" s="242">
        <f t="shared" si="120"/>
        <v>0.14109136101231642</v>
      </c>
      <c r="AL86" s="242"/>
      <c r="AM86" s="242">
        <f t="shared" si="120"/>
        <v>0.15475825410216063</v>
      </c>
      <c r="AN86" s="242">
        <f t="shared" si="120"/>
        <v>0.15475825410216063</v>
      </c>
      <c r="AO86" s="242"/>
      <c r="AP86" s="242">
        <f t="shared" si="120"/>
        <v>0.12717011915915591</v>
      </c>
      <c r="AQ86" s="242">
        <f t="shared" si="120"/>
        <v>0.12128945539979806</v>
      </c>
      <c r="AR86" s="242">
        <f t="shared" si="120"/>
        <v>0.12828315693692913</v>
      </c>
      <c r="AS86" s="242">
        <f t="shared" si="120"/>
        <v>0.13442198825505788</v>
      </c>
      <c r="AT86" s="242">
        <f t="shared" si="120"/>
        <v>0.14805806280776218</v>
      </c>
      <c r="AU86" s="242">
        <f t="shared" si="120"/>
        <v>0.12897187733236012</v>
      </c>
      <c r="AV86" s="242">
        <f t="shared" si="120"/>
        <v>0.14010755422023355</v>
      </c>
      <c r="AW86" s="242">
        <f t="shared" si="120"/>
        <v>0.13885733713878595</v>
      </c>
      <c r="AX86" s="242">
        <f t="shared" si="120"/>
        <v>0.13735705712628146</v>
      </c>
      <c r="AY86" s="242">
        <f t="shared" si="120"/>
        <v>0.15070361011907557</v>
      </c>
      <c r="AZ86" s="242">
        <f t="shared" si="120"/>
        <v>0.12528694464583795</v>
      </c>
      <c r="BA86" s="242">
        <f t="shared" si="120"/>
        <v>0.12419400300935969</v>
      </c>
      <c r="BB86" s="242">
        <f t="shared" si="120"/>
        <v>0.14272957280131546</v>
      </c>
      <c r="BC86" s="242">
        <f t="shared" si="120"/>
        <v>0.14272957280131546</v>
      </c>
      <c r="BD86" s="242"/>
      <c r="BE86" s="242">
        <f t="shared" si="120"/>
        <v>0.15133134333595327</v>
      </c>
      <c r="BF86" s="242">
        <f t="shared" si="120"/>
        <v>0.13604243124175344</v>
      </c>
      <c r="BG86" s="242">
        <f t="shared" si="120"/>
        <v>0.1227727553695052</v>
      </c>
      <c r="BH86" s="242">
        <f t="shared" si="120"/>
        <v>0.12419400300935969</v>
      </c>
      <c r="BI86" s="242">
        <f t="shared" si="120"/>
        <v>0.12828315693692913</v>
      </c>
      <c r="BJ86" s="242">
        <f t="shared" si="120"/>
        <v>0.12035748771496339</v>
      </c>
      <c r="BK86" s="242">
        <f t="shared" si="120"/>
        <v>0.16444144261267693</v>
      </c>
      <c r="BL86" s="242"/>
      <c r="BM86" s="242">
        <f t="shared" si="120"/>
        <v>0.14906796603536279</v>
      </c>
      <c r="BN86" s="242"/>
      <c r="BO86" s="242">
        <f t="shared" si="120"/>
        <v>0.15175430490161901</v>
      </c>
      <c r="BP86" s="242">
        <f t="shared" si="120"/>
        <v>0.16444144261267693</v>
      </c>
      <c r="BQ86" s="242">
        <f t="shared" si="120"/>
        <v>0.14221819010198952</v>
      </c>
      <c r="BR86" s="242">
        <f t="shared" si="120"/>
        <v>0.14294274799417989</v>
      </c>
      <c r="BS86" s="242">
        <f t="shared" si="120"/>
        <v>0.13735705712628146</v>
      </c>
      <c r="BT86" s="242">
        <f t="shared" si="120"/>
        <v>0.14294274799417989</v>
      </c>
      <c r="BU86" s="242">
        <f t="shared" si="120"/>
        <v>0.13336414159246796</v>
      </c>
      <c r="BV86" s="242">
        <f t="shared" si="120"/>
        <v>0.12035748771496339</v>
      </c>
      <c r="BW86" s="242">
        <f t="shared" ref="BW86:CD86" si="121">BW44/BW71</f>
        <v>0.11978679303401332</v>
      </c>
      <c r="BX86" s="242">
        <f t="shared" si="121"/>
        <v>0.12828315693692913</v>
      </c>
      <c r="BY86" s="242">
        <f t="shared" si="121"/>
        <v>0.12897187733236012</v>
      </c>
      <c r="BZ86" s="242">
        <f t="shared" si="121"/>
        <v>0.14272957280131546</v>
      </c>
      <c r="CA86" s="242">
        <f t="shared" si="121"/>
        <v>0.14128488375610723</v>
      </c>
      <c r="CB86" s="242">
        <f t="shared" si="121"/>
        <v>0.12897187733236012</v>
      </c>
      <c r="CC86" s="242">
        <f t="shared" si="121"/>
        <v>0.15619709461258019</v>
      </c>
      <c r="CD86" s="242">
        <f t="shared" si="121"/>
        <v>0.11978679303401332</v>
      </c>
      <c r="CE86" s="242"/>
      <c r="CF86" s="242"/>
      <c r="CG86" s="242"/>
    </row>
    <row r="87" spans="3:85" x14ac:dyDescent="0.3">
      <c r="D87" t="str">
        <f>D98</f>
        <v>Customers</v>
      </c>
      <c r="F87" s="15" t="s">
        <v>147</v>
      </c>
      <c r="G87" t="s">
        <v>128</v>
      </c>
      <c r="I87" s="2">
        <f t="shared" ref="I87:BV87" si="122">I57</f>
        <v>991103</v>
      </c>
      <c r="J87" s="2">
        <f t="shared" si="122"/>
        <v>11721</v>
      </c>
      <c r="K87" s="2">
        <f t="shared" si="122"/>
        <v>1636</v>
      </c>
      <c r="L87" s="2">
        <f t="shared" si="122"/>
        <v>36691</v>
      </c>
      <c r="M87" s="2"/>
      <c r="N87" s="2">
        <f t="shared" si="122"/>
        <v>39905</v>
      </c>
      <c r="O87" s="2">
        <f t="shared" si="122"/>
        <v>67940</v>
      </c>
      <c r="P87" s="2"/>
      <c r="Q87" s="2">
        <f t="shared" si="122"/>
        <v>29246</v>
      </c>
      <c r="R87" s="2">
        <f t="shared" si="122"/>
        <v>7022</v>
      </c>
      <c r="S87" s="2">
        <f t="shared" si="122"/>
        <v>1208</v>
      </c>
      <c r="T87" s="2">
        <f t="shared" si="122"/>
        <v>17408</v>
      </c>
      <c r="U87" s="2">
        <f t="shared" si="122"/>
        <v>2305</v>
      </c>
      <c r="V87" s="2">
        <f t="shared" si="122"/>
        <v>12412</v>
      </c>
      <c r="W87" s="2">
        <f>W57</f>
        <v>65404</v>
      </c>
      <c r="X87" s="2"/>
      <c r="Y87" s="2">
        <f t="shared" si="122"/>
        <v>59187</v>
      </c>
      <c r="Z87" s="2">
        <f t="shared" si="122"/>
        <v>88978</v>
      </c>
      <c r="AA87" s="2">
        <f t="shared" si="122"/>
        <v>19242</v>
      </c>
      <c r="AB87" s="2">
        <f t="shared" si="122"/>
        <v>3303</v>
      </c>
      <c r="AC87" s="2">
        <f t="shared" si="122"/>
        <v>30016</v>
      </c>
      <c r="AD87" s="2">
        <f t="shared" si="122"/>
        <v>21369</v>
      </c>
      <c r="AE87" s="2">
        <f t="shared" si="122"/>
        <v>3745</v>
      </c>
      <c r="AF87" s="2">
        <f t="shared" si="122"/>
        <v>47626</v>
      </c>
      <c r="AG87" s="2">
        <f t="shared" si="122"/>
        <v>11552</v>
      </c>
      <c r="AH87" s="2">
        <f t="shared" si="122"/>
        <v>55673</v>
      </c>
      <c r="AI87" s="2"/>
      <c r="AJ87" s="2">
        <f t="shared" si="122"/>
        <v>22442</v>
      </c>
      <c r="AK87" s="2">
        <f t="shared" si="122"/>
        <v>2697</v>
      </c>
      <c r="AL87" s="2"/>
      <c r="AM87" s="2">
        <f t="shared" si="122"/>
        <v>1262</v>
      </c>
      <c r="AN87" s="2">
        <f t="shared" si="122"/>
        <v>5547</v>
      </c>
      <c r="AO87" s="2"/>
      <c r="AP87" s="2">
        <f t="shared" si="122"/>
        <v>1333961</v>
      </c>
      <c r="AQ87" s="2">
        <f t="shared" si="122"/>
        <v>335320</v>
      </c>
      <c r="AR87" s="2">
        <f t="shared" si="122"/>
        <v>18163</v>
      </c>
      <c r="AS87" s="2">
        <f t="shared" si="122"/>
        <v>5565</v>
      </c>
      <c r="AT87" s="2">
        <f t="shared" si="122"/>
        <v>27658</v>
      </c>
      <c r="AU87" s="2">
        <f t="shared" si="122"/>
        <v>96828</v>
      </c>
      <c r="AV87" s="2">
        <f t="shared" si="122"/>
        <v>10450</v>
      </c>
      <c r="AW87" s="2">
        <f t="shared" si="122"/>
        <v>13644</v>
      </c>
      <c r="AX87" s="2">
        <f t="shared" si="122"/>
        <v>159039</v>
      </c>
      <c r="AY87" s="2">
        <f t="shared" si="122"/>
        <v>0</v>
      </c>
      <c r="AZ87" s="2">
        <f t="shared" si="122"/>
        <v>39579</v>
      </c>
      <c r="BA87" s="2">
        <f t="shared" si="122"/>
        <v>43524</v>
      </c>
      <c r="BB87" s="2">
        <f t="shared" si="122"/>
        <v>55593</v>
      </c>
      <c r="BC87" s="2">
        <f t="shared" si="122"/>
        <v>9461</v>
      </c>
      <c r="BD87" s="2"/>
      <c r="BE87" s="2">
        <f t="shared" si="122"/>
        <v>24172</v>
      </c>
      <c r="BF87" s="2">
        <f t="shared" si="122"/>
        <v>5903</v>
      </c>
      <c r="BG87" s="2">
        <f t="shared" si="122"/>
        <v>72109</v>
      </c>
      <c r="BH87" s="2">
        <f t="shared" si="122"/>
        <v>12583</v>
      </c>
      <c r="BI87" s="2">
        <f t="shared" si="122"/>
        <v>14091</v>
      </c>
      <c r="BJ87" s="2">
        <f t="shared" si="122"/>
        <v>58745</v>
      </c>
      <c r="BK87" s="2">
        <f t="shared" si="122"/>
        <v>11247</v>
      </c>
      <c r="BL87" s="2"/>
      <c r="BM87" s="2">
        <f t="shared" si="122"/>
        <v>37139</v>
      </c>
      <c r="BN87" s="2"/>
      <c r="BO87" s="2">
        <f t="shared" si="122"/>
        <v>33613</v>
      </c>
      <c r="BP87" s="2">
        <f t="shared" si="122"/>
        <v>4312</v>
      </c>
      <c r="BQ87" s="2">
        <f t="shared" si="122"/>
        <v>5909</v>
      </c>
      <c r="BR87" s="2">
        <f t="shared" si="122"/>
        <v>2839</v>
      </c>
      <c r="BS87" s="2">
        <f t="shared" si="122"/>
        <v>0</v>
      </c>
      <c r="BT87" s="2">
        <f t="shared" si="122"/>
        <v>50950</v>
      </c>
      <c r="BU87" s="2">
        <f t="shared" si="122"/>
        <v>7123</v>
      </c>
      <c r="BV87" s="2">
        <f t="shared" si="122"/>
        <v>772624</v>
      </c>
      <c r="BW87" s="2">
        <f t="shared" ref="BW87:CD87" si="123">BW57</f>
        <v>121826</v>
      </c>
      <c r="BX87" s="2">
        <f t="shared" si="123"/>
        <v>13789</v>
      </c>
      <c r="BY87" s="2">
        <f t="shared" si="123"/>
        <v>57472</v>
      </c>
      <c r="BZ87" s="2">
        <f t="shared" si="123"/>
        <v>23366</v>
      </c>
      <c r="CA87" s="2">
        <f t="shared" si="123"/>
        <v>3805</v>
      </c>
      <c r="CB87" s="2">
        <f t="shared" si="123"/>
        <v>3869</v>
      </c>
      <c r="CC87" s="2">
        <f t="shared" si="123"/>
        <v>23547</v>
      </c>
      <c r="CD87" s="2">
        <f t="shared" si="123"/>
        <v>42906</v>
      </c>
      <c r="CE87" s="2"/>
      <c r="CF87" s="2"/>
      <c r="CG87" s="2"/>
    </row>
    <row r="88" spans="3:85" x14ac:dyDescent="0.3">
      <c r="D88" t="str">
        <f>D99</f>
        <v>Capacity</v>
      </c>
      <c r="F88" s="15" t="s">
        <v>147</v>
      </c>
      <c r="G88" t="s">
        <v>128</v>
      </c>
      <c r="I88" s="2">
        <f>I64</f>
        <v>5811998.2599999998</v>
      </c>
      <c r="J88" s="2">
        <f>J64</f>
        <v>47365</v>
      </c>
      <c r="K88" s="2">
        <f t="shared" ref="K88:BW88" si="124">K64</f>
        <v>8722</v>
      </c>
      <c r="L88" s="2">
        <f t="shared" si="124"/>
        <v>219364</v>
      </c>
      <c r="M88" s="2"/>
      <c r="N88" s="2">
        <f t="shared" si="124"/>
        <v>197591</v>
      </c>
      <c r="O88" s="2">
        <f t="shared" si="124"/>
        <v>379690</v>
      </c>
      <c r="P88" s="2"/>
      <c r="Q88" s="2">
        <f t="shared" si="124"/>
        <v>116948</v>
      </c>
      <c r="R88" s="2">
        <f t="shared" si="124"/>
        <v>39945</v>
      </c>
      <c r="S88" s="2">
        <f t="shared" si="124"/>
        <v>8879</v>
      </c>
      <c r="T88" s="2">
        <f t="shared" si="124"/>
        <v>70523</v>
      </c>
      <c r="U88" s="2">
        <f t="shared" si="124"/>
        <v>7251</v>
      </c>
      <c r="V88" s="2">
        <f t="shared" si="124"/>
        <v>65612</v>
      </c>
      <c r="W88" s="2">
        <f>W64</f>
        <v>382435</v>
      </c>
      <c r="X88" s="2"/>
      <c r="Y88" s="2">
        <f t="shared" si="124"/>
        <v>314474</v>
      </c>
      <c r="Z88" s="2">
        <f t="shared" si="124"/>
        <v>656700</v>
      </c>
      <c r="AA88" s="2">
        <f t="shared" si="124"/>
        <v>108683</v>
      </c>
      <c r="AB88" s="2">
        <f t="shared" si="124"/>
        <v>15590</v>
      </c>
      <c r="AC88" s="2">
        <f t="shared" si="124"/>
        <v>143420</v>
      </c>
      <c r="AD88" s="2">
        <f t="shared" si="124"/>
        <v>111673</v>
      </c>
      <c r="AE88" s="2">
        <f t="shared" si="124"/>
        <v>18859</v>
      </c>
      <c r="AF88" s="2">
        <f t="shared" si="124"/>
        <v>206940</v>
      </c>
      <c r="AG88" s="2">
        <f t="shared" si="124"/>
        <v>57081</v>
      </c>
      <c r="AH88" s="2">
        <f t="shared" si="124"/>
        <v>298913</v>
      </c>
      <c r="AI88" s="2"/>
      <c r="AJ88" s="2">
        <f t="shared" si="124"/>
        <v>214152</v>
      </c>
      <c r="AK88" s="2">
        <f t="shared" si="124"/>
        <v>22617</v>
      </c>
      <c r="AL88" s="2"/>
      <c r="AM88" s="2">
        <f t="shared" si="124"/>
        <v>7653</v>
      </c>
      <c r="AN88" s="2">
        <f t="shared" si="124"/>
        <v>40003</v>
      </c>
      <c r="AO88" s="2"/>
      <c r="AP88" s="2">
        <f t="shared" si="124"/>
        <v>6507824.9978430755</v>
      </c>
      <c r="AQ88" s="2">
        <f t="shared" si="124"/>
        <v>1518168</v>
      </c>
      <c r="AR88" s="2">
        <f t="shared" si="124"/>
        <v>66861</v>
      </c>
      <c r="AS88" s="2">
        <f t="shared" si="124"/>
        <v>23000</v>
      </c>
      <c r="AT88" s="2">
        <f t="shared" si="124"/>
        <v>147462</v>
      </c>
      <c r="AU88" s="2">
        <f t="shared" si="124"/>
        <v>386568</v>
      </c>
      <c r="AV88" s="2">
        <f t="shared" si="124"/>
        <v>50701</v>
      </c>
      <c r="AW88" s="2">
        <f t="shared" si="124"/>
        <v>69984</v>
      </c>
      <c r="AX88" s="2">
        <f t="shared" si="124"/>
        <v>719375</v>
      </c>
      <c r="AY88" s="2">
        <f t="shared" si="124"/>
        <v>40658</v>
      </c>
      <c r="AZ88" s="2">
        <f t="shared" si="124"/>
        <v>180305</v>
      </c>
      <c r="BA88" s="2">
        <f t="shared" si="124"/>
        <v>204588</v>
      </c>
      <c r="BB88" s="2">
        <f t="shared" si="124"/>
        <v>269269</v>
      </c>
      <c r="BC88" s="2">
        <f t="shared" si="124"/>
        <v>52067</v>
      </c>
      <c r="BD88" s="2"/>
      <c r="BE88" s="2">
        <f t="shared" si="124"/>
        <v>121809</v>
      </c>
      <c r="BF88" s="2">
        <f t="shared" si="124"/>
        <v>26895</v>
      </c>
      <c r="BG88" s="2">
        <f t="shared" si="124"/>
        <v>380100</v>
      </c>
      <c r="BH88" s="2">
        <f t="shared" si="124"/>
        <v>53650</v>
      </c>
      <c r="BI88" s="2">
        <f t="shared" si="124"/>
        <v>74924</v>
      </c>
      <c r="BJ88" s="2">
        <f t="shared" si="124"/>
        <v>234849</v>
      </c>
      <c r="BK88" s="2">
        <f t="shared" si="124"/>
        <v>47940</v>
      </c>
      <c r="BL88" s="2"/>
      <c r="BM88" s="2">
        <f t="shared" si="124"/>
        <v>161697</v>
      </c>
      <c r="BN88" s="2"/>
      <c r="BO88" s="2">
        <f t="shared" si="124"/>
        <v>156336</v>
      </c>
      <c r="BP88" s="2">
        <f t="shared" si="124"/>
        <v>19991</v>
      </c>
      <c r="BQ88" s="2">
        <f t="shared" si="124"/>
        <v>39622</v>
      </c>
      <c r="BR88" s="2">
        <f t="shared" si="124"/>
        <v>22753</v>
      </c>
      <c r="BS88" s="2">
        <f t="shared" si="124"/>
        <v>77500</v>
      </c>
      <c r="BT88" s="2">
        <f t="shared" si="124"/>
        <v>198752</v>
      </c>
      <c r="BU88" s="2">
        <f t="shared" si="124"/>
        <v>48436</v>
      </c>
      <c r="BV88" s="2">
        <f t="shared" si="124"/>
        <v>5018278</v>
      </c>
      <c r="BW88" s="2">
        <f t="shared" si="124"/>
        <v>531367</v>
      </c>
      <c r="BX88" s="2">
        <f t="shared" ref="BX88:CD88" si="125">BX64</f>
        <v>37410</v>
      </c>
      <c r="BY88" s="2">
        <f t="shared" si="125"/>
        <v>295130</v>
      </c>
      <c r="BZ88" s="2">
        <f t="shared" si="125"/>
        <v>104372</v>
      </c>
      <c r="CA88" s="2">
        <f t="shared" si="125"/>
        <v>17897</v>
      </c>
      <c r="CB88" s="2">
        <f t="shared" si="125"/>
        <v>27606</v>
      </c>
      <c r="CC88" s="2">
        <f t="shared" si="125"/>
        <v>94390</v>
      </c>
      <c r="CD88" s="2">
        <f t="shared" si="125"/>
        <v>208479</v>
      </c>
      <c r="CE88" s="2"/>
      <c r="CF88" s="2"/>
      <c r="CG88" s="2"/>
    </row>
    <row r="89" spans="3:85" x14ac:dyDescent="0.3">
      <c r="D89" t="str">
        <f>D100</f>
        <v>Deliveries</v>
      </c>
      <c r="F89" s="15" t="s">
        <v>147</v>
      </c>
      <c r="G89" t="s">
        <v>128</v>
      </c>
      <c r="I89" s="109">
        <f t="shared" ref="I89:BV89" si="126">I59</f>
        <v>25280291057</v>
      </c>
      <c r="J89" s="109">
        <f t="shared" si="126"/>
        <v>223988678.07520866</v>
      </c>
      <c r="K89" s="109">
        <f t="shared" si="126"/>
        <v>29726073.119999997</v>
      </c>
      <c r="L89" s="109">
        <f t="shared" si="126"/>
        <v>985257711</v>
      </c>
      <c r="M89" s="109"/>
      <c r="N89" s="109">
        <f t="shared" si="126"/>
        <v>973189790.19000006</v>
      </c>
      <c r="O89" s="109">
        <f t="shared" si="126"/>
        <v>1587097140</v>
      </c>
      <c r="P89" s="109"/>
      <c r="Q89" s="109">
        <f t="shared" si="126"/>
        <v>473473781.3066833</v>
      </c>
      <c r="R89" s="109">
        <f t="shared" si="126"/>
        <v>142194816.25999999</v>
      </c>
      <c r="S89" s="109">
        <f t="shared" si="126"/>
        <v>24228193</v>
      </c>
      <c r="T89" s="109">
        <f t="shared" si="126"/>
        <v>307635771.03999996</v>
      </c>
      <c r="U89" s="109">
        <f t="shared" si="126"/>
        <v>29043489</v>
      </c>
      <c r="V89" s="109">
        <f t="shared" si="126"/>
        <v>244678551</v>
      </c>
      <c r="W89" s="109">
        <f>W59</f>
        <v>1693068324</v>
      </c>
      <c r="X89" s="109"/>
      <c r="Y89" s="109">
        <f t="shared" si="126"/>
        <v>1211909343</v>
      </c>
      <c r="Z89" s="109">
        <f t="shared" si="126"/>
        <v>2429022729</v>
      </c>
      <c r="AA89" s="109">
        <f t="shared" si="126"/>
        <v>506809214.88</v>
      </c>
      <c r="AB89" s="109">
        <f t="shared" si="126"/>
        <v>56436105.189999998</v>
      </c>
      <c r="AC89" s="109">
        <f t="shared" si="126"/>
        <v>514149798.70999998</v>
      </c>
      <c r="AD89" s="109">
        <f t="shared" si="126"/>
        <v>609956991</v>
      </c>
      <c r="AE89" s="109">
        <f t="shared" si="126"/>
        <v>73312156.159999996</v>
      </c>
      <c r="AF89" s="109">
        <f t="shared" si="126"/>
        <v>873638798.22000003</v>
      </c>
      <c r="AG89" s="109">
        <f t="shared" si="126"/>
        <v>226242421.21999997</v>
      </c>
      <c r="AH89" s="109">
        <f t="shared" si="126"/>
        <v>1666447879.6200001</v>
      </c>
      <c r="AI89" s="109"/>
      <c r="AJ89" s="109">
        <f t="shared" si="126"/>
        <v>497133892</v>
      </c>
      <c r="AK89" s="109">
        <f t="shared" si="126"/>
        <v>77821848.609999999</v>
      </c>
      <c r="AL89" s="109"/>
      <c r="AM89" s="109">
        <f t="shared" si="126"/>
        <v>21998708</v>
      </c>
      <c r="AN89" s="109">
        <f t="shared" si="126"/>
        <v>143266333.07999998</v>
      </c>
      <c r="AO89" s="109"/>
      <c r="AP89" s="109">
        <f t="shared" si="126"/>
        <v>36002283411.610085</v>
      </c>
      <c r="AQ89" s="109">
        <f t="shared" si="126"/>
        <v>7349859347</v>
      </c>
      <c r="AR89" s="109">
        <f t="shared" si="126"/>
        <v>262295964.63</v>
      </c>
      <c r="AS89" s="109">
        <f t="shared" si="126"/>
        <v>98208425</v>
      </c>
      <c r="AT89" s="109">
        <f t="shared" si="126"/>
        <v>702207945.8499999</v>
      </c>
      <c r="AU89" s="109">
        <f t="shared" si="126"/>
        <v>1807212729.6290998</v>
      </c>
      <c r="AV89" s="109">
        <f t="shared" si="126"/>
        <v>247696716.55000001</v>
      </c>
      <c r="AW89" s="109">
        <f t="shared" si="126"/>
        <v>287415294.99600005</v>
      </c>
      <c r="AX89" s="109">
        <f t="shared" si="126"/>
        <v>3193879713.8000002</v>
      </c>
      <c r="AY89" s="109">
        <f t="shared" si="126"/>
        <v>0</v>
      </c>
      <c r="AZ89" s="109">
        <f t="shared" si="126"/>
        <v>902899754</v>
      </c>
      <c r="BA89" s="109">
        <f t="shared" si="126"/>
        <v>841191226</v>
      </c>
      <c r="BB89" s="109">
        <f t="shared" si="126"/>
        <v>1217476816</v>
      </c>
      <c r="BC89" s="109">
        <f t="shared" si="126"/>
        <v>216409943.73000002</v>
      </c>
      <c r="BD89" s="109"/>
      <c r="BE89" s="109">
        <f t="shared" si="126"/>
        <v>494782600.01999998</v>
      </c>
      <c r="BF89" s="109">
        <f t="shared" si="126"/>
        <v>116346396</v>
      </c>
      <c r="BG89" s="109">
        <f t="shared" si="126"/>
        <v>1607780775.79</v>
      </c>
      <c r="BH89" s="109">
        <f t="shared" si="126"/>
        <v>253408988.52000001</v>
      </c>
      <c r="BI89" s="109">
        <f t="shared" si="126"/>
        <v>319448599</v>
      </c>
      <c r="BJ89" s="109">
        <f t="shared" si="126"/>
        <v>1092720775</v>
      </c>
      <c r="BK89" s="109">
        <f t="shared" si="126"/>
        <v>183278900</v>
      </c>
      <c r="BL89" s="109"/>
      <c r="BM89" s="109">
        <f t="shared" si="126"/>
        <v>786048575</v>
      </c>
      <c r="BN89" s="109"/>
      <c r="BO89" s="109">
        <f t="shared" si="126"/>
        <v>630195378.25999999</v>
      </c>
      <c r="BP89" s="109">
        <f t="shared" si="126"/>
        <v>85522356</v>
      </c>
      <c r="BQ89" s="109">
        <f t="shared" si="126"/>
        <v>100495104</v>
      </c>
      <c r="BR89" s="109">
        <f t="shared" si="126"/>
        <v>78418164.890000001</v>
      </c>
      <c r="BS89" s="109">
        <f t="shared" si="126"/>
        <v>0</v>
      </c>
      <c r="BT89" s="109">
        <f t="shared" si="126"/>
        <v>887153173</v>
      </c>
      <c r="BU89" s="109">
        <f t="shared" si="126"/>
        <v>181745328.26999998</v>
      </c>
      <c r="BV89" s="109">
        <f t="shared" si="126"/>
        <v>24639744439.139999</v>
      </c>
      <c r="BW89" s="109">
        <f t="shared" ref="BW89:CD89" si="127">BW59</f>
        <v>2621351006</v>
      </c>
      <c r="BX89" s="109">
        <f t="shared" si="127"/>
        <v>133313021</v>
      </c>
      <c r="BY89" s="109">
        <f t="shared" si="127"/>
        <v>1452552393</v>
      </c>
      <c r="BZ89" s="109">
        <f t="shared" si="127"/>
        <v>376054897</v>
      </c>
      <c r="CA89" s="109">
        <f t="shared" si="127"/>
        <v>99147429.620000005</v>
      </c>
      <c r="CB89" s="109">
        <f t="shared" si="127"/>
        <v>137199764</v>
      </c>
      <c r="CC89" s="109">
        <f t="shared" si="127"/>
        <v>439426852.25999999</v>
      </c>
      <c r="CD89" s="109">
        <f t="shared" si="127"/>
        <v>865407362</v>
      </c>
      <c r="CE89" s="109"/>
      <c r="CF89" s="109"/>
      <c r="CG89" s="109"/>
    </row>
    <row r="90" spans="3:85" x14ac:dyDescent="0.3">
      <c r="D90" t="str">
        <f>D111</f>
        <v>Average Line Length</v>
      </c>
      <c r="F90" s="15" t="s">
        <v>147</v>
      </c>
      <c r="G90" t="s">
        <v>128</v>
      </c>
      <c r="I90" s="177">
        <f t="shared" ref="I90:BV90" si="128">I77</f>
        <v>18885.28823529412</v>
      </c>
      <c r="J90" s="177">
        <f t="shared" si="128"/>
        <v>1841.4588235294118</v>
      </c>
      <c r="K90" s="177">
        <f t="shared" si="128"/>
        <v>92.088235294117652</v>
      </c>
      <c r="L90" s="177">
        <f t="shared" si="128"/>
        <v>772.4</v>
      </c>
      <c r="M90" s="177"/>
      <c r="N90" s="177">
        <f t="shared" si="128"/>
        <v>501.76470588235293</v>
      </c>
      <c r="O90" s="177">
        <f t="shared" si="128"/>
        <v>1531.8764705882354</v>
      </c>
      <c r="P90" s="177"/>
      <c r="Q90" s="177">
        <f t="shared" si="128"/>
        <v>986.45882352941169</v>
      </c>
      <c r="R90" s="177">
        <f t="shared" si="128"/>
        <v>147.58823529411765</v>
      </c>
      <c r="S90" s="177">
        <f t="shared" si="128"/>
        <v>27.441176470588236</v>
      </c>
      <c r="T90" s="177">
        <f t="shared" si="128"/>
        <v>334.35294117647061</v>
      </c>
      <c r="U90" s="177">
        <f t="shared" si="128"/>
        <v>29.652941176470591</v>
      </c>
      <c r="V90" s="177">
        <f t="shared" si="128"/>
        <v>148.44117647058826</v>
      </c>
      <c r="W90" s="177">
        <f>W77</f>
        <v>1528.3941176470589</v>
      </c>
      <c r="X90" s="177"/>
      <c r="Y90" s="177">
        <f t="shared" si="128"/>
        <v>1176.6235294117646</v>
      </c>
      <c r="Z90" s="177">
        <f t="shared" si="128"/>
        <v>1578.1764705882354</v>
      </c>
      <c r="AA90" s="177">
        <f t="shared" si="128"/>
        <v>326.08235294117645</v>
      </c>
      <c r="AB90" s="177">
        <f t="shared" si="128"/>
        <v>137.32941176470584</v>
      </c>
      <c r="AC90" s="177">
        <f t="shared" si="128"/>
        <v>456.25294117647059</v>
      </c>
      <c r="AD90" s="177">
        <f t="shared" si="128"/>
        <v>269.74705882352936</v>
      </c>
      <c r="AE90" s="177">
        <f t="shared" si="128"/>
        <v>80.45882352941176</v>
      </c>
      <c r="AF90" s="177">
        <f t="shared" si="128"/>
        <v>935.75294117647059</v>
      </c>
      <c r="AG90" s="177">
        <f t="shared" si="128"/>
        <v>283.88235294117646</v>
      </c>
      <c r="AH90" s="177">
        <f t="shared" si="128"/>
        <v>1053.0941176470587</v>
      </c>
      <c r="AI90" s="177"/>
      <c r="AJ90" s="177">
        <f t="shared" si="128"/>
        <v>1404.3058823529411</v>
      </c>
      <c r="AK90" s="177">
        <f t="shared" si="128"/>
        <v>70.894117647058806</v>
      </c>
      <c r="AL90" s="177"/>
      <c r="AM90" s="177">
        <f t="shared" si="128"/>
        <v>21.176470588235293</v>
      </c>
      <c r="AN90" s="177">
        <f t="shared" si="128"/>
        <v>66.558823529411768</v>
      </c>
      <c r="AO90" s="177"/>
      <c r="AP90" s="177">
        <f t="shared" si="128"/>
        <v>122487.49411764706</v>
      </c>
      <c r="AQ90" s="177">
        <f t="shared" si="128"/>
        <v>5423.4705882352937</v>
      </c>
      <c r="AR90" s="177">
        <f t="shared" si="128"/>
        <v>725.58823529411768</v>
      </c>
      <c r="AS90" s="177">
        <f t="shared" si="128"/>
        <v>98</v>
      </c>
      <c r="AT90" s="177">
        <f t="shared" si="128"/>
        <v>352.57647058823534</v>
      </c>
      <c r="AU90" s="177">
        <f t="shared" si="128"/>
        <v>1850.2941176470588</v>
      </c>
      <c r="AV90" s="177">
        <f t="shared" si="128"/>
        <v>136.88235294117646</v>
      </c>
      <c r="AW90" s="177">
        <f t="shared" si="128"/>
        <v>509.29411764705884</v>
      </c>
      <c r="AX90" s="177">
        <f t="shared" si="128"/>
        <v>2736.3529411764707</v>
      </c>
      <c r="AY90" s="177">
        <f t="shared" si="128"/>
        <v>123.18823529411763</v>
      </c>
      <c r="AZ90" s="177">
        <f t="shared" si="128"/>
        <v>1261.2058823529412</v>
      </c>
      <c r="BA90" s="177">
        <f t="shared" si="128"/>
        <v>1068.7647058823529</v>
      </c>
      <c r="BB90" s="177">
        <f t="shared" si="128"/>
        <v>2025.3529411764705</v>
      </c>
      <c r="BC90" s="177">
        <f t="shared" si="128"/>
        <v>334.2705882352941</v>
      </c>
      <c r="BD90" s="177"/>
      <c r="BE90" s="177">
        <f t="shared" si="128"/>
        <v>586.29411764705878</v>
      </c>
      <c r="BF90" s="177">
        <f t="shared" si="128"/>
        <v>370</v>
      </c>
      <c r="BG90" s="177">
        <f t="shared" si="128"/>
        <v>1554.0588235294117</v>
      </c>
      <c r="BH90" s="177">
        <f t="shared" si="128"/>
        <v>188.54705882352943</v>
      </c>
      <c r="BI90" s="177">
        <f t="shared" si="128"/>
        <v>275.90000000000003</v>
      </c>
      <c r="BJ90" s="177">
        <f t="shared" si="128"/>
        <v>1131.5882352941176</v>
      </c>
      <c r="BK90" s="177">
        <f t="shared" si="128"/>
        <v>193.30588235294115</v>
      </c>
      <c r="BL90" s="177"/>
      <c r="BM90" s="177">
        <f t="shared" si="128"/>
        <v>551.52941176470586</v>
      </c>
      <c r="BN90" s="177"/>
      <c r="BO90" s="177">
        <f t="shared" si="128"/>
        <v>730.23529411764707</v>
      </c>
      <c r="BP90" s="177">
        <f t="shared" si="128"/>
        <v>66.117647058823536</v>
      </c>
      <c r="BQ90" s="177">
        <f t="shared" si="128"/>
        <v>95.199999999999989</v>
      </c>
      <c r="BR90" s="177">
        <f t="shared" si="128"/>
        <v>294.08235294117645</v>
      </c>
      <c r="BS90" s="177">
        <f t="shared" si="128"/>
        <v>231.23529411764707</v>
      </c>
      <c r="BT90" s="177">
        <f t="shared" si="128"/>
        <v>1147.4411764705883</v>
      </c>
      <c r="BU90" s="177">
        <f t="shared" si="128"/>
        <v>150.47647058823526</v>
      </c>
      <c r="BV90" s="177">
        <f t="shared" si="128"/>
        <v>15909.764705882353</v>
      </c>
      <c r="BW90" s="177">
        <f t="shared" ref="BW90:CD90" si="129">BW77</f>
        <v>2226.8294117647056</v>
      </c>
      <c r="BX90" s="177">
        <f t="shared" si="129"/>
        <v>244.55882352941177</v>
      </c>
      <c r="BY90" s="177">
        <f t="shared" si="129"/>
        <v>1502.3352941176472</v>
      </c>
      <c r="BZ90" s="177">
        <f t="shared" si="129"/>
        <v>439.2823529411765</v>
      </c>
      <c r="CA90" s="177">
        <f t="shared" si="129"/>
        <v>93.352941176470594</v>
      </c>
      <c r="CB90" s="177">
        <f t="shared" si="129"/>
        <v>63.970588235294116</v>
      </c>
      <c r="CC90" s="177">
        <f t="shared" si="129"/>
        <v>478.18823529411765</v>
      </c>
      <c r="CD90" s="177">
        <f t="shared" si="129"/>
        <v>1033.8764705882354</v>
      </c>
      <c r="CE90" s="177"/>
      <c r="CF90" s="177"/>
      <c r="CG90" s="177"/>
    </row>
    <row r="91" spans="3:85" x14ac:dyDescent="0.3">
      <c r="D91" t="str">
        <f>D112</f>
        <v>Customers Added in last 10 years</v>
      </c>
      <c r="F91" s="15" t="s">
        <v>147</v>
      </c>
      <c r="G91" t="s">
        <v>128</v>
      </c>
      <c r="I91" s="12">
        <f t="shared" ref="I91:BV91" si="130">I79</f>
        <v>0.14623170672470862</v>
      </c>
      <c r="J91" s="12">
        <f t="shared" si="130"/>
        <v>1.1564684560283076E-2</v>
      </c>
      <c r="K91" s="12">
        <f t="shared" si="130"/>
        <v>-2.386634844868735E-2</v>
      </c>
      <c r="L91" s="12">
        <f t="shared" si="130"/>
        <v>1.3059804517090949E-2</v>
      </c>
      <c r="M91" s="12"/>
      <c r="N91" s="12">
        <f t="shared" si="130"/>
        <v>6.4900061377525145E-2</v>
      </c>
      <c r="O91" s="12">
        <f t="shared" si="130"/>
        <v>8.2933516106922553E-2</v>
      </c>
      <c r="P91" s="12"/>
      <c r="Q91" s="12">
        <f t="shared" si="130"/>
        <v>3.0224038326053262E-2</v>
      </c>
      <c r="R91" s="12">
        <f t="shared" si="130"/>
        <v>0.11301315580916152</v>
      </c>
      <c r="S91" s="12">
        <f t="shared" si="130"/>
        <v>-9.5131086142322102E-2</v>
      </c>
      <c r="T91" s="12">
        <f t="shared" si="130"/>
        <v>0.20998123305762145</v>
      </c>
      <c r="U91" s="12">
        <f t="shared" si="130"/>
        <v>0.190599173553719</v>
      </c>
      <c r="V91" s="12">
        <f t="shared" si="130"/>
        <v>0.143646917902884</v>
      </c>
      <c r="W91" s="12">
        <f>W79</f>
        <v>0.32673387832931011</v>
      </c>
      <c r="X91" s="12"/>
      <c r="Y91" s="12">
        <f t="shared" si="130"/>
        <v>7.1199753859518947E-2</v>
      </c>
      <c r="Z91" s="12">
        <f t="shared" si="130"/>
        <v>5.1202684183167146E-2</v>
      </c>
      <c r="AA91" s="12">
        <f t="shared" si="130"/>
        <v>0.17911636742447454</v>
      </c>
      <c r="AB91" s="12">
        <f t="shared" si="130"/>
        <v>-1.3735443415945058E-2</v>
      </c>
      <c r="AC91" s="12">
        <f t="shared" si="130"/>
        <v>7.4725196032797453E-2</v>
      </c>
      <c r="AD91" s="12">
        <f t="shared" si="130"/>
        <v>0.10183561926368979</v>
      </c>
      <c r="AE91" s="12">
        <f t="shared" si="130"/>
        <v>-6.3984003999000255E-2</v>
      </c>
      <c r="AF91" s="12">
        <f t="shared" si="130"/>
        <v>3.0531212809693821E-2</v>
      </c>
      <c r="AG91" s="12">
        <f t="shared" si="130"/>
        <v>0.16252390057361377</v>
      </c>
      <c r="AH91" s="12">
        <f t="shared" si="130"/>
        <v>0.13818129778795438</v>
      </c>
      <c r="AI91" s="12"/>
      <c r="AJ91" s="12">
        <f t="shared" si="130"/>
        <v>7.8009414929388024E-2</v>
      </c>
      <c r="AK91" s="12">
        <f t="shared" si="130"/>
        <v>-2.3887079261672096E-2</v>
      </c>
      <c r="AL91" s="12"/>
      <c r="AM91" s="12">
        <f t="shared" si="130"/>
        <v>7.2217502124044181E-2</v>
      </c>
      <c r="AN91" s="12">
        <f t="shared" si="130"/>
        <v>3.2000000000000001E-2</v>
      </c>
      <c r="AO91" s="12"/>
      <c r="AP91" s="12">
        <f t="shared" si="130"/>
        <v>7.4458787984718722E-2</v>
      </c>
      <c r="AQ91" s="12">
        <f t="shared" si="130"/>
        <v>0.14977763605004818</v>
      </c>
      <c r="AR91" s="12">
        <f t="shared" si="130"/>
        <v>0.25513095155828897</v>
      </c>
      <c r="AS91" s="12">
        <f t="shared" si="130"/>
        <v>-3.2240730789897904E-3</v>
      </c>
      <c r="AT91" s="12">
        <f t="shared" si="130"/>
        <v>2.6651818856718634E-2</v>
      </c>
      <c r="AU91" s="12">
        <f t="shared" si="130"/>
        <v>0.15004453946196331</v>
      </c>
      <c r="AV91" s="12">
        <f t="shared" si="130"/>
        <v>0.13402061855670103</v>
      </c>
      <c r="AW91" s="12">
        <f t="shared" si="130"/>
        <v>7.8491818828551108E-2</v>
      </c>
      <c r="AX91" s="12">
        <f t="shared" si="130"/>
        <v>0.10599664805246285</v>
      </c>
      <c r="AY91" s="12">
        <f t="shared" si="130"/>
        <v>-1</v>
      </c>
      <c r="AZ91" s="12">
        <f t="shared" si="130"/>
        <v>0.55988649351673037</v>
      </c>
      <c r="BA91" s="12">
        <f t="shared" si="130"/>
        <v>0.12619349496726784</v>
      </c>
      <c r="BB91" s="12">
        <f t="shared" si="130"/>
        <v>0.10621828673763804</v>
      </c>
      <c r="BC91" s="12">
        <f t="shared" si="130"/>
        <v>0.21325981020774556</v>
      </c>
      <c r="BD91" s="12"/>
      <c r="BE91" s="12">
        <f t="shared" si="130"/>
        <v>2.1251425915754785E-2</v>
      </c>
      <c r="BF91" s="12">
        <f t="shared" si="130"/>
        <v>-2.5103220478943023E-2</v>
      </c>
      <c r="BG91" s="12">
        <f t="shared" si="130"/>
        <v>0.16233598762049067</v>
      </c>
      <c r="BH91" s="12">
        <f t="shared" si="130"/>
        <v>0.15641944674202737</v>
      </c>
      <c r="BI91" s="12">
        <f t="shared" si="130"/>
        <v>0.10111744940220364</v>
      </c>
      <c r="BJ91" s="12">
        <f t="shared" si="130"/>
        <v>0.13378881747823906</v>
      </c>
      <c r="BK91" s="12">
        <f t="shared" si="130"/>
        <v>8.3421635680570275E-2</v>
      </c>
      <c r="BL91" s="12"/>
      <c r="BM91" s="12">
        <f t="shared" si="130"/>
        <v>8.12250720544994E-2</v>
      </c>
      <c r="BN91" s="12"/>
      <c r="BO91" s="12">
        <f t="shared" si="130"/>
        <v>2.6852813588317957E-2</v>
      </c>
      <c r="BP91" s="12">
        <f t="shared" si="130"/>
        <v>2.8135431568907965E-2</v>
      </c>
      <c r="BQ91" s="12">
        <f t="shared" si="130"/>
        <v>8.5338795016214365E-3</v>
      </c>
      <c r="BR91" s="12">
        <f t="shared" si="130"/>
        <v>3.840526700804682E-2</v>
      </c>
      <c r="BS91" s="12">
        <f t="shared" si="130"/>
        <v>-1</v>
      </c>
      <c r="BT91" s="12">
        <f t="shared" si="130"/>
        <v>3.2191406170863635E-2</v>
      </c>
      <c r="BU91" s="12">
        <f t="shared" si="130"/>
        <v>7.5656901238296589E-2</v>
      </c>
      <c r="BV91" s="12">
        <f t="shared" si="130"/>
        <v>0.12932784716690177</v>
      </c>
      <c r="BW91" s="12">
        <f t="shared" ref="BW91:CD91" si="131">BW79</f>
        <v>9.8907641100116364E-2</v>
      </c>
      <c r="BX91" s="12">
        <f t="shared" si="131"/>
        <v>0.18259005145797599</v>
      </c>
      <c r="BY91" s="12">
        <f t="shared" si="131"/>
        <v>0.13855541027774476</v>
      </c>
      <c r="BZ91" s="12">
        <f t="shared" si="131"/>
        <v>7.6476550262600196E-2</v>
      </c>
      <c r="CA91" s="12">
        <f t="shared" si="131"/>
        <v>7.6379066478076379E-2</v>
      </c>
      <c r="CB91" s="12">
        <f t="shared" si="131"/>
        <v>-2.3207839092315627E-3</v>
      </c>
      <c r="CC91" s="12">
        <f t="shared" si="131"/>
        <v>9.0542793627269358E-2</v>
      </c>
      <c r="CD91" s="12">
        <f t="shared" si="131"/>
        <v>9.3843212237093687E-2</v>
      </c>
      <c r="CE91" s="12"/>
      <c r="CF91" s="12"/>
      <c r="CG91" s="12"/>
    </row>
    <row r="92" spans="3:85" x14ac:dyDescent="0.3">
      <c r="D92" t="str">
        <f>D113</f>
        <v>Trend</v>
      </c>
      <c r="F92" s="15" t="s">
        <v>147</v>
      </c>
      <c r="G92" t="s">
        <v>128</v>
      </c>
      <c r="I92">
        <v>12</v>
      </c>
      <c r="J92">
        <f>I92</f>
        <v>12</v>
      </c>
      <c r="K92">
        <f t="shared" ref="K92:BV92" si="132">J92</f>
        <v>12</v>
      </c>
      <c r="L92">
        <f t="shared" si="132"/>
        <v>12</v>
      </c>
      <c r="M92">
        <f t="shared" si="132"/>
        <v>12</v>
      </c>
      <c r="N92">
        <f t="shared" si="132"/>
        <v>12</v>
      </c>
      <c r="O92">
        <f t="shared" si="132"/>
        <v>12</v>
      </c>
      <c r="P92">
        <f t="shared" si="132"/>
        <v>12</v>
      </c>
      <c r="Q92">
        <f t="shared" si="132"/>
        <v>12</v>
      </c>
      <c r="R92">
        <f t="shared" si="132"/>
        <v>12</v>
      </c>
      <c r="S92">
        <f t="shared" si="132"/>
        <v>12</v>
      </c>
      <c r="T92">
        <f t="shared" si="132"/>
        <v>12</v>
      </c>
      <c r="U92">
        <f t="shared" si="132"/>
        <v>12</v>
      </c>
      <c r="V92">
        <f t="shared" si="132"/>
        <v>12</v>
      </c>
      <c r="W92">
        <f t="shared" si="132"/>
        <v>12</v>
      </c>
      <c r="X92">
        <f t="shared" si="132"/>
        <v>12</v>
      </c>
      <c r="Y92">
        <f t="shared" si="132"/>
        <v>12</v>
      </c>
      <c r="Z92">
        <f t="shared" si="132"/>
        <v>12</v>
      </c>
      <c r="AA92">
        <f t="shared" si="132"/>
        <v>12</v>
      </c>
      <c r="AB92">
        <f t="shared" si="132"/>
        <v>12</v>
      </c>
      <c r="AC92">
        <f t="shared" si="132"/>
        <v>12</v>
      </c>
      <c r="AD92">
        <f t="shared" si="132"/>
        <v>12</v>
      </c>
      <c r="AE92">
        <f t="shared" si="132"/>
        <v>12</v>
      </c>
      <c r="AF92">
        <f t="shared" si="132"/>
        <v>12</v>
      </c>
      <c r="AG92">
        <f t="shared" si="132"/>
        <v>12</v>
      </c>
      <c r="AH92">
        <f t="shared" si="132"/>
        <v>12</v>
      </c>
      <c r="AI92">
        <f t="shared" si="132"/>
        <v>12</v>
      </c>
      <c r="AJ92">
        <f t="shared" si="132"/>
        <v>12</v>
      </c>
      <c r="AK92">
        <f t="shared" si="132"/>
        <v>12</v>
      </c>
      <c r="AL92">
        <f t="shared" si="132"/>
        <v>12</v>
      </c>
      <c r="AM92">
        <f t="shared" si="132"/>
        <v>12</v>
      </c>
      <c r="AN92">
        <f t="shared" si="132"/>
        <v>12</v>
      </c>
      <c r="AO92">
        <f t="shared" si="132"/>
        <v>12</v>
      </c>
      <c r="AP92">
        <f t="shared" si="132"/>
        <v>12</v>
      </c>
      <c r="AQ92">
        <f t="shared" si="132"/>
        <v>12</v>
      </c>
      <c r="AR92">
        <f t="shared" si="132"/>
        <v>12</v>
      </c>
      <c r="AS92">
        <f t="shared" si="132"/>
        <v>12</v>
      </c>
      <c r="AT92">
        <f t="shared" si="132"/>
        <v>12</v>
      </c>
      <c r="AU92">
        <f t="shared" si="132"/>
        <v>12</v>
      </c>
      <c r="AV92">
        <f t="shared" si="132"/>
        <v>12</v>
      </c>
      <c r="AW92">
        <f t="shared" si="132"/>
        <v>12</v>
      </c>
      <c r="AX92">
        <f t="shared" si="132"/>
        <v>12</v>
      </c>
      <c r="AY92">
        <f t="shared" si="132"/>
        <v>12</v>
      </c>
      <c r="AZ92">
        <f t="shared" si="132"/>
        <v>12</v>
      </c>
      <c r="BA92">
        <f t="shared" si="132"/>
        <v>12</v>
      </c>
      <c r="BB92">
        <f t="shared" si="132"/>
        <v>12</v>
      </c>
      <c r="BC92">
        <f t="shared" si="132"/>
        <v>12</v>
      </c>
      <c r="BD92">
        <f t="shared" si="132"/>
        <v>12</v>
      </c>
      <c r="BE92">
        <f t="shared" si="132"/>
        <v>12</v>
      </c>
      <c r="BF92">
        <f t="shared" si="132"/>
        <v>12</v>
      </c>
      <c r="BG92">
        <f t="shared" si="132"/>
        <v>12</v>
      </c>
      <c r="BH92">
        <f t="shared" si="132"/>
        <v>12</v>
      </c>
      <c r="BI92">
        <f t="shared" si="132"/>
        <v>12</v>
      </c>
      <c r="BJ92">
        <f t="shared" si="132"/>
        <v>12</v>
      </c>
      <c r="BK92">
        <f t="shared" si="132"/>
        <v>12</v>
      </c>
      <c r="BL92">
        <f t="shared" si="132"/>
        <v>12</v>
      </c>
      <c r="BM92">
        <f t="shared" si="132"/>
        <v>12</v>
      </c>
      <c r="BN92">
        <f t="shared" si="132"/>
        <v>12</v>
      </c>
      <c r="BO92">
        <f t="shared" si="132"/>
        <v>12</v>
      </c>
      <c r="BP92">
        <f t="shared" si="132"/>
        <v>12</v>
      </c>
      <c r="BQ92">
        <f t="shared" si="132"/>
        <v>12</v>
      </c>
      <c r="BR92">
        <f t="shared" si="132"/>
        <v>12</v>
      </c>
      <c r="BS92">
        <f t="shared" si="132"/>
        <v>12</v>
      </c>
      <c r="BT92">
        <f t="shared" si="132"/>
        <v>12</v>
      </c>
      <c r="BU92">
        <f t="shared" si="132"/>
        <v>12</v>
      </c>
      <c r="BV92">
        <f t="shared" si="132"/>
        <v>12</v>
      </c>
      <c r="BW92">
        <f t="shared" ref="BW92:CD92" si="133">BV92</f>
        <v>12</v>
      </c>
      <c r="BX92">
        <f t="shared" si="133"/>
        <v>12</v>
      </c>
      <c r="BY92">
        <f t="shared" si="133"/>
        <v>12</v>
      </c>
      <c r="BZ92">
        <f t="shared" si="133"/>
        <v>12</v>
      </c>
      <c r="CA92">
        <f t="shared" si="133"/>
        <v>12</v>
      </c>
      <c r="CB92">
        <f t="shared" si="133"/>
        <v>12</v>
      </c>
      <c r="CC92">
        <f t="shared" si="133"/>
        <v>12</v>
      </c>
      <c r="CD92">
        <f t="shared" si="133"/>
        <v>12</v>
      </c>
    </row>
    <row r="94" spans="3:85" x14ac:dyDescent="0.3">
      <c r="C94" s="46" t="s">
        <v>211</v>
      </c>
    </row>
    <row r="95" spans="3:85" x14ac:dyDescent="0.3">
      <c r="C95" s="46"/>
    </row>
    <row r="96" spans="3:85" x14ac:dyDescent="0.3">
      <c r="D96" t="s">
        <v>212</v>
      </c>
      <c r="F96" s="15" t="s">
        <v>147</v>
      </c>
      <c r="G96" s="243" t="s">
        <v>213</v>
      </c>
      <c r="H96" s="1487"/>
      <c r="I96" s="1058">
        <f>'2017 Benchmarking Calculations'!I95</f>
        <v>12.817219145404639</v>
      </c>
      <c r="J96" s="325">
        <v>12.809732041092667</v>
      </c>
      <c r="K96">
        <v>12.815667288766317</v>
      </c>
      <c r="L96">
        <v>12.814549938113361</v>
      </c>
      <c r="N96">
        <v>12.81527413480965</v>
      </c>
      <c r="O96">
        <v>12.816805233884939</v>
      </c>
      <c r="Q96">
        <v>12.81288440307239</v>
      </c>
      <c r="R96">
        <v>12.81331330994302</v>
      </c>
      <c r="S96">
        <v>12.814736982825067</v>
      </c>
      <c r="T96">
        <v>12.812338831390388</v>
      </c>
      <c r="U96">
        <v>12.810934558134596</v>
      </c>
      <c r="V96">
        <v>12.811148202512005</v>
      </c>
      <c r="W96">
        <v>12.816571389915095</v>
      </c>
      <c r="Y96">
        <v>12.821412544937436</v>
      </c>
      <c r="Z96">
        <v>12.819095782593745</v>
      </c>
      <c r="AA96">
        <v>12.812096781482326</v>
      </c>
      <c r="AB96">
        <v>12.820454839694522</v>
      </c>
      <c r="AC96">
        <v>12.815345078290729</v>
      </c>
      <c r="AD96">
        <v>12.815711468242117</v>
      </c>
      <c r="AE96">
        <v>12.812372588661209</v>
      </c>
      <c r="AF96">
        <v>12.816091448430351</v>
      </c>
      <c r="AG96">
        <v>12.814546852239651</v>
      </c>
      <c r="AH96">
        <v>12.810940759039308</v>
      </c>
      <c r="AJ96">
        <v>12.81145662132478</v>
      </c>
      <c r="AK96">
        <v>12.814922528786086</v>
      </c>
      <c r="AM96">
        <v>12.817662753008971</v>
      </c>
      <c r="AN96">
        <v>12.806567709189416</v>
      </c>
      <c r="AP96">
        <v>12.815090519596231</v>
      </c>
      <c r="AQ96">
        <v>12.815281989642113</v>
      </c>
      <c r="AR96">
        <v>12.815901074724351</v>
      </c>
      <c r="AS96">
        <v>12.813206597855897</v>
      </c>
      <c r="AT96">
        <v>12.814116835927887</v>
      </c>
      <c r="AU96">
        <v>12.820177946526355</v>
      </c>
      <c r="AV96">
        <v>12.812859046489152</v>
      </c>
      <c r="AW96">
        <v>12.819461334344746</v>
      </c>
      <c r="AX96">
        <v>12.813083541286099</v>
      </c>
      <c r="AY96">
        <v>12.814420946768353</v>
      </c>
      <c r="AZ96">
        <v>12.819261214706257</v>
      </c>
      <c r="BA96">
        <v>12.814306444850608</v>
      </c>
      <c r="BB96">
        <v>12.787701892268222</v>
      </c>
      <c r="BC96">
        <v>12.810935258155617</v>
      </c>
      <c r="BE96">
        <v>12.814773798938791</v>
      </c>
      <c r="BF96">
        <v>12.831090199996751</v>
      </c>
      <c r="BG96">
        <v>12.811928566157505</v>
      </c>
      <c r="BH96">
        <v>12.814734709841771</v>
      </c>
      <c r="BI96">
        <v>12.814137975902941</v>
      </c>
      <c r="BJ96">
        <v>12.819457458886518</v>
      </c>
      <c r="BK96">
        <v>12.814374704096441</v>
      </c>
      <c r="BM96">
        <v>12.812937993392623</v>
      </c>
      <c r="BO96">
        <v>12.806437742471982</v>
      </c>
      <c r="BP96">
        <v>12.822060011014516</v>
      </c>
      <c r="BQ96">
        <v>12.812317891678893</v>
      </c>
      <c r="BR96">
        <v>12.814570121024731</v>
      </c>
      <c r="BS96">
        <v>12.814778731479111</v>
      </c>
      <c r="BT96">
        <v>12.809840579464703</v>
      </c>
      <c r="BU96">
        <v>12.814244071673096</v>
      </c>
      <c r="BV96">
        <v>12.802268129032575</v>
      </c>
      <c r="BW96">
        <v>12.814879887835255</v>
      </c>
      <c r="BX96">
        <v>12.815287046759257</v>
      </c>
      <c r="BY96">
        <v>12.81359917943923</v>
      </c>
      <c r="BZ96">
        <v>12.815763359841434</v>
      </c>
      <c r="CA96">
        <v>12.815289735331385</v>
      </c>
      <c r="CB96">
        <v>12.814503173948188</v>
      </c>
      <c r="CC96">
        <v>12.813463903341642</v>
      </c>
      <c r="CD96">
        <v>12.813263187749161</v>
      </c>
    </row>
    <row r="97" spans="4:82" x14ac:dyDescent="0.3">
      <c r="D97" t="s">
        <v>214</v>
      </c>
      <c r="F97" s="15" t="s">
        <v>147</v>
      </c>
      <c r="G97" s="243" t="s">
        <v>213</v>
      </c>
      <c r="H97" s="243"/>
      <c r="I97" s="1058">
        <f>'2017 Benchmarking Calculations'!I96</f>
        <v>0.62712970811613922</v>
      </c>
      <c r="J97" s="325">
        <v>0.62643242664315246</v>
      </c>
      <c r="K97">
        <v>0.62653853064688692</v>
      </c>
      <c r="L97">
        <v>0.6328047547232748</v>
      </c>
      <c r="N97">
        <v>0.6266420475927259</v>
      </c>
      <c r="O97">
        <v>0.62645281025512112</v>
      </c>
      <c r="Q97">
        <v>0.62777892695115167</v>
      </c>
      <c r="R97">
        <v>0.62722193683244376</v>
      </c>
      <c r="S97">
        <v>0.62665786861574369</v>
      </c>
      <c r="T97">
        <v>0.6293676487913592</v>
      </c>
      <c r="U97">
        <v>0.63118119214696933</v>
      </c>
      <c r="V97">
        <v>0.62748695413763633</v>
      </c>
      <c r="W97">
        <v>0.62625791288463828</v>
      </c>
      <c r="Y97">
        <v>0.62821524004612495</v>
      </c>
      <c r="Z97">
        <v>0.62671730298834671</v>
      </c>
      <c r="AA97">
        <v>0.62771962840268625</v>
      </c>
      <c r="AB97">
        <v>0.62649571916465363</v>
      </c>
      <c r="AC97">
        <v>0.62607624823750918</v>
      </c>
      <c r="AD97">
        <v>0.62209521131343637</v>
      </c>
      <c r="AE97">
        <v>0.62704150513783619</v>
      </c>
      <c r="AF97">
        <v>0.62747095513449158</v>
      </c>
      <c r="AG97">
        <v>0.6287665026882101</v>
      </c>
      <c r="AH97">
        <v>0.62628012665005395</v>
      </c>
      <c r="AJ97">
        <v>0.62561845200004551</v>
      </c>
      <c r="AK97">
        <v>0.62749416150340098</v>
      </c>
      <c r="AM97">
        <v>0.62696440111624496</v>
      </c>
      <c r="AN97">
        <v>0.630250030542991</v>
      </c>
      <c r="AP97">
        <v>0.63013282520267999</v>
      </c>
      <c r="AQ97">
        <v>0.62764389189673109</v>
      </c>
      <c r="AR97">
        <v>0.62779738691986353</v>
      </c>
      <c r="AS97">
        <v>0.62593041592282184</v>
      </c>
      <c r="AT97">
        <v>0.62903862070960403</v>
      </c>
      <c r="AU97">
        <v>0.62523314168334332</v>
      </c>
      <c r="AV97">
        <v>0.62667799323262352</v>
      </c>
      <c r="AW97">
        <v>0.62706798998948121</v>
      </c>
      <c r="AX97">
        <v>0.63057730008522872</v>
      </c>
      <c r="AY97">
        <v>0.62706462770942051</v>
      </c>
      <c r="AZ97">
        <v>0.62545240797989465</v>
      </c>
      <c r="BA97">
        <v>0.62769902096511809</v>
      </c>
      <c r="BB97">
        <v>0.62881456567055571</v>
      </c>
      <c r="BC97">
        <v>0.62469391589931944</v>
      </c>
      <c r="BE97">
        <v>0.62569353366657343</v>
      </c>
      <c r="BF97">
        <v>0.62680751453324146</v>
      </c>
      <c r="BG97">
        <v>0.62460732905682403</v>
      </c>
      <c r="BH97">
        <v>0.62743525406525413</v>
      </c>
      <c r="BI97">
        <v>0.62651916394216123</v>
      </c>
      <c r="BJ97">
        <v>0.62689304939036861</v>
      </c>
      <c r="BK97">
        <v>0.62692417872216433</v>
      </c>
      <c r="BM97">
        <v>0.62560506060476007</v>
      </c>
      <c r="BO97">
        <v>0.63089926250244477</v>
      </c>
      <c r="BP97">
        <v>0.62426122025757624</v>
      </c>
      <c r="BQ97">
        <v>0.62763723446719488</v>
      </c>
      <c r="BR97">
        <v>0.62666654379396858</v>
      </c>
      <c r="BS97">
        <v>0.62669041886364918</v>
      </c>
      <c r="BT97">
        <v>0.63219180354371862</v>
      </c>
      <c r="BU97">
        <v>0.62698617183391536</v>
      </c>
      <c r="BV97">
        <v>0.63227166604871299</v>
      </c>
      <c r="BW97">
        <v>0.62695084028967196</v>
      </c>
      <c r="BX97">
        <v>0.62622775446724177</v>
      </c>
      <c r="BY97">
        <v>0.62557067618694218</v>
      </c>
      <c r="BZ97">
        <v>0.62845189561653692</v>
      </c>
      <c r="CA97">
        <v>0.62705212360064444</v>
      </c>
      <c r="CB97">
        <v>0.62665140849649814</v>
      </c>
      <c r="CC97">
        <v>0.62689728434480774</v>
      </c>
      <c r="CD97">
        <v>0.62650156425066361</v>
      </c>
    </row>
    <row r="98" spans="4:82" x14ac:dyDescent="0.3">
      <c r="D98" t="s">
        <v>215</v>
      </c>
      <c r="F98" s="15" t="s">
        <v>147</v>
      </c>
      <c r="G98" s="243" t="s">
        <v>213</v>
      </c>
      <c r="H98" s="243"/>
      <c r="I98" s="1058">
        <f>'2017 Benchmarking Calculations'!I97</f>
        <v>0.42381762023795266</v>
      </c>
      <c r="J98" s="325">
        <v>0.45713993689039062</v>
      </c>
      <c r="K98">
        <v>0.4439023607460244</v>
      </c>
      <c r="L98">
        <v>0.44057142147939932</v>
      </c>
      <c r="N98">
        <v>0.44477792881448552</v>
      </c>
      <c r="O98">
        <v>0.43873386187248575</v>
      </c>
      <c r="Q98">
        <v>0.44479564805494209</v>
      </c>
      <c r="R98">
        <v>0.44755158910340032</v>
      </c>
      <c r="S98">
        <v>0.44524665751828291</v>
      </c>
      <c r="T98">
        <v>0.44061715082506375</v>
      </c>
      <c r="U98">
        <v>0.44745410998208301</v>
      </c>
      <c r="V98">
        <v>0.44313835605104801</v>
      </c>
      <c r="W98">
        <v>0.4358896076051535</v>
      </c>
      <c r="Y98">
        <v>0.42638488478866743</v>
      </c>
      <c r="Z98">
        <v>0.45244742162916041</v>
      </c>
      <c r="AA98">
        <v>0.45271762057555354</v>
      </c>
      <c r="AB98">
        <v>0.44521613602173082</v>
      </c>
      <c r="AC98">
        <v>0.44682826788847246</v>
      </c>
      <c r="AD98">
        <v>0.45201542149564689</v>
      </c>
      <c r="AE98">
        <v>0.4464027375197227</v>
      </c>
      <c r="AF98">
        <v>0.43862936786240148</v>
      </c>
      <c r="AG98">
        <v>0.43902133767751522</v>
      </c>
      <c r="AH98">
        <v>0.4744381767411836</v>
      </c>
      <c r="AJ98">
        <v>0.43647701585188614</v>
      </c>
      <c r="AK98">
        <v>0.43962692290821337</v>
      </c>
      <c r="AM98">
        <v>0.45389437066785804</v>
      </c>
      <c r="AN98">
        <v>0.44425993474703762</v>
      </c>
      <c r="AP98">
        <v>0.40372588554868494</v>
      </c>
      <c r="AQ98">
        <v>0.44481289096321819</v>
      </c>
      <c r="AR98">
        <v>0.44245966585891083</v>
      </c>
      <c r="AS98">
        <v>0.44821775695201793</v>
      </c>
      <c r="AT98">
        <v>0.44290459816855243</v>
      </c>
      <c r="AU98">
        <v>0.48009712300465496</v>
      </c>
      <c r="AV98">
        <v>0.448688905956176</v>
      </c>
      <c r="AW98">
        <v>0.43982965445396532</v>
      </c>
      <c r="AX98">
        <v>0.4500217885029455</v>
      </c>
      <c r="AY98">
        <v>0.4457443182280692</v>
      </c>
      <c r="AZ98">
        <v>0.45820846274877775</v>
      </c>
      <c r="BA98">
        <v>0.44786381497226846</v>
      </c>
      <c r="BB98">
        <v>0.49067198763245296</v>
      </c>
      <c r="BC98">
        <v>0.44850949404180862</v>
      </c>
      <c r="BE98">
        <v>0.44530287863498574</v>
      </c>
      <c r="BF98">
        <v>0.42476869962767549</v>
      </c>
      <c r="BG98">
        <v>0.45612132967833618</v>
      </c>
      <c r="BH98">
        <v>0.44337554057814377</v>
      </c>
      <c r="BI98">
        <v>0.44709862395546524</v>
      </c>
      <c r="BJ98">
        <v>0.45682379493569403</v>
      </c>
      <c r="BK98">
        <v>0.44494767057280865</v>
      </c>
      <c r="BM98">
        <v>0.37201213786515019</v>
      </c>
      <c r="BO98">
        <v>0.44131893231242408</v>
      </c>
      <c r="BP98">
        <v>0.43709079094380021</v>
      </c>
      <c r="BQ98">
        <v>0.45048620372916154</v>
      </c>
      <c r="BR98">
        <v>0.44556299156779983</v>
      </c>
      <c r="BS98">
        <v>0.444646753415468</v>
      </c>
      <c r="BT98">
        <v>0.42625427330755833</v>
      </c>
      <c r="BU98">
        <v>0.44494104793733213</v>
      </c>
      <c r="BV98">
        <v>0.46436063113248105</v>
      </c>
      <c r="BW98">
        <v>0.44037823971385298</v>
      </c>
      <c r="BX98">
        <v>0.44449362529585673</v>
      </c>
      <c r="BY98">
        <v>0.44953008725980731</v>
      </c>
      <c r="BZ98">
        <v>0.44342744550240265</v>
      </c>
      <c r="CA98">
        <v>0.44683231305323856</v>
      </c>
      <c r="CB98">
        <v>0.45067578913947226</v>
      </c>
      <c r="CC98">
        <v>0.44532584848564594</v>
      </c>
      <c r="CD98">
        <v>0.44551658211236922</v>
      </c>
    </row>
    <row r="99" spans="4:82" x14ac:dyDescent="0.3">
      <c r="D99" t="s">
        <v>216</v>
      </c>
      <c r="F99" s="15" t="s">
        <v>147</v>
      </c>
      <c r="G99" s="243" t="s">
        <v>213</v>
      </c>
      <c r="H99" s="243"/>
      <c r="I99" s="1058">
        <f>'2017 Benchmarking Calculations'!I98</f>
        <v>0.19096276480396263</v>
      </c>
      <c r="J99" s="325">
        <v>0.15665784699970534</v>
      </c>
      <c r="K99">
        <v>0.1617444919555816</v>
      </c>
      <c r="L99">
        <v>0.16082604962565611</v>
      </c>
      <c r="N99">
        <v>0.15980624732477092</v>
      </c>
      <c r="O99">
        <v>0.16310337583390586</v>
      </c>
      <c r="Q99">
        <v>0.16252049393951762</v>
      </c>
      <c r="R99">
        <v>0.15481466094418173</v>
      </c>
      <c r="S99">
        <v>0.15517605381023231</v>
      </c>
      <c r="T99">
        <v>0.16553001458055727</v>
      </c>
      <c r="U99">
        <v>0.16256292839174574</v>
      </c>
      <c r="V99">
        <v>0.16819202909035297</v>
      </c>
      <c r="W99">
        <v>0.16831921619179602</v>
      </c>
      <c r="Y99">
        <v>0.16915297456674111</v>
      </c>
      <c r="Z99">
        <v>0.16696938333937167</v>
      </c>
      <c r="AA99">
        <v>0.15509730054549328</v>
      </c>
      <c r="AB99">
        <v>0.15784576240515069</v>
      </c>
      <c r="AC99">
        <v>0.16157425539342624</v>
      </c>
      <c r="AD99">
        <v>0.15455513331555285</v>
      </c>
      <c r="AE99">
        <v>0.16160336889525384</v>
      </c>
      <c r="AF99">
        <v>0.16456895098040686</v>
      </c>
      <c r="AG99">
        <v>0.15671309770681655</v>
      </c>
      <c r="AH99">
        <v>0.1441581876797372</v>
      </c>
      <c r="AJ99">
        <v>0.17461819600232706</v>
      </c>
      <c r="AK99">
        <v>0.15973801818190592</v>
      </c>
      <c r="AM99">
        <v>0.15558244874183169</v>
      </c>
      <c r="AN99">
        <v>0.16039174713949583</v>
      </c>
      <c r="AP99">
        <v>0.19340777889018368</v>
      </c>
      <c r="AQ99">
        <v>0.16028930385074378</v>
      </c>
      <c r="AR99">
        <v>0.16088555495078627</v>
      </c>
      <c r="AS99">
        <v>0.16089871597868671</v>
      </c>
      <c r="AT99">
        <v>0.16303950431475447</v>
      </c>
      <c r="AU99">
        <v>0.13324360811210118</v>
      </c>
      <c r="AV99">
        <v>0.16588739365653263</v>
      </c>
      <c r="AW99">
        <v>0.15708779987464641</v>
      </c>
      <c r="AX99">
        <v>0.15932646742524642</v>
      </c>
      <c r="AY99">
        <v>0.15813459527300394</v>
      </c>
      <c r="AZ99">
        <v>0.16040733392949291</v>
      </c>
      <c r="BA99">
        <v>0.15920812956331759</v>
      </c>
      <c r="BB99">
        <v>0.13794101340892354</v>
      </c>
      <c r="BC99">
        <v>0.16228813491112656</v>
      </c>
      <c r="BE99">
        <v>0.15851879459963403</v>
      </c>
      <c r="BF99">
        <v>0.14776809242987449</v>
      </c>
      <c r="BG99">
        <v>0.15299708425545441</v>
      </c>
      <c r="BH99">
        <v>0.16051635196057754</v>
      </c>
      <c r="BI99">
        <v>0.15840720771787323</v>
      </c>
      <c r="BJ99">
        <v>0.15097438860357479</v>
      </c>
      <c r="BK99">
        <v>0.16021524631856379</v>
      </c>
      <c r="BM99">
        <v>0.22133468679295701</v>
      </c>
      <c r="BO99">
        <v>0.16787525933291775</v>
      </c>
      <c r="BP99">
        <v>0.1556297157235631</v>
      </c>
      <c r="BQ99">
        <v>0.15673422967828587</v>
      </c>
      <c r="BR99">
        <v>0.15984140060233723</v>
      </c>
      <c r="BS99">
        <v>0.16111502938499189</v>
      </c>
      <c r="BT99">
        <v>0.1755219698118943</v>
      </c>
      <c r="BU99">
        <v>0.15947803333162081</v>
      </c>
      <c r="BV99">
        <v>0.13103812705228901</v>
      </c>
      <c r="BW99">
        <v>0.16531318919302812</v>
      </c>
      <c r="BX99">
        <v>0.16304420261765296</v>
      </c>
      <c r="BY99">
        <v>0.15805738529391053</v>
      </c>
      <c r="BZ99">
        <v>0.1623917780574746</v>
      </c>
      <c r="CA99">
        <v>0.15925517629622021</v>
      </c>
      <c r="CB99">
        <v>0.1613932911786638</v>
      </c>
      <c r="CC99">
        <v>0.16259340762324623</v>
      </c>
      <c r="CD99">
        <v>0.1624092653520125</v>
      </c>
    </row>
    <row r="100" spans="4:82" x14ac:dyDescent="0.3">
      <c r="D100" t="s">
        <v>217</v>
      </c>
      <c r="F100" s="15" t="s">
        <v>147</v>
      </c>
      <c r="G100" s="243" t="s">
        <v>213</v>
      </c>
      <c r="H100" s="243"/>
      <c r="I100" s="1058">
        <f>'2017 Benchmarking Calculations'!I99</f>
        <v>9.4677511393098171E-2</v>
      </c>
      <c r="J100" s="325">
        <v>0.11095634019827018</v>
      </c>
      <c r="K100">
        <v>9.9479524361308885E-2</v>
      </c>
      <c r="L100">
        <v>0.11006314761137045</v>
      </c>
      <c r="N100">
        <v>0.10505984096412749</v>
      </c>
      <c r="O100">
        <v>0.10907159670629264</v>
      </c>
      <c r="Q100">
        <v>0.10179342606131343</v>
      </c>
      <c r="R100">
        <v>0.10977007445625103</v>
      </c>
      <c r="S100">
        <v>0.10876831095024361</v>
      </c>
      <c r="T100">
        <v>0.10466523755598584</v>
      </c>
      <c r="U100">
        <v>0.10661130436832145</v>
      </c>
      <c r="V100">
        <v>0.1018364785179439</v>
      </c>
      <c r="W100">
        <v>0.10745367871077752</v>
      </c>
      <c r="Y100">
        <v>0.11285150840872868</v>
      </c>
      <c r="Z100">
        <v>8.6397660773184212E-2</v>
      </c>
      <c r="AA100">
        <v>0.1057203064698805</v>
      </c>
      <c r="AB100">
        <v>0.10302773180002736</v>
      </c>
      <c r="AC100">
        <v>0.10431420693070237</v>
      </c>
      <c r="AD100">
        <v>9.2676138236125125E-2</v>
      </c>
      <c r="AE100">
        <v>0.10612395466848289</v>
      </c>
      <c r="AF100">
        <v>0.10433170770676883</v>
      </c>
      <c r="AG100">
        <v>0.11427851674253658</v>
      </c>
      <c r="AH100">
        <v>9.5699160131832592E-2</v>
      </c>
      <c r="AJ100">
        <v>0.10573805416740537</v>
      </c>
      <c r="AK100">
        <v>0.10851015848503008</v>
      </c>
      <c r="AM100">
        <v>9.9503014400384018E-2</v>
      </c>
      <c r="AN100">
        <v>0.11689601504617993</v>
      </c>
      <c r="AP100">
        <v>0.10604040724435995</v>
      </c>
      <c r="AQ100">
        <v>0.10539415660645776</v>
      </c>
      <c r="AR100">
        <v>0.10313938778589071</v>
      </c>
      <c r="AS100">
        <v>0.10307493055803828</v>
      </c>
      <c r="AT100">
        <v>0.10524242364690309</v>
      </c>
      <c r="AU100">
        <v>0.10888926911656939</v>
      </c>
      <c r="AV100">
        <v>0.10020252734990942</v>
      </c>
      <c r="AW100">
        <v>0.10423208482699614</v>
      </c>
      <c r="AX100">
        <v>0.10628989100841502</v>
      </c>
      <c r="AY100">
        <v>0.10737515684912674</v>
      </c>
      <c r="AZ100">
        <v>0.10062789653882867</v>
      </c>
      <c r="BA100">
        <v>0.10380892089426159</v>
      </c>
      <c r="BB100">
        <v>0.10317535760217442</v>
      </c>
      <c r="BC100">
        <v>0.1083221198069267</v>
      </c>
      <c r="BE100">
        <v>0.10727913758209669</v>
      </c>
      <c r="BF100">
        <v>0.11598211536671865</v>
      </c>
      <c r="BG100">
        <v>0.10317943236699752</v>
      </c>
      <c r="BH100">
        <v>0.10657520088673479</v>
      </c>
      <c r="BI100">
        <v>0.10527782657464585</v>
      </c>
      <c r="BJ100">
        <v>0.10513039650977005</v>
      </c>
      <c r="BK100">
        <v>0.10578038524992366</v>
      </c>
      <c r="BM100">
        <v>9.0321762302703806E-2</v>
      </c>
      <c r="BO100">
        <v>0.10111247781969618</v>
      </c>
      <c r="BP100">
        <v>0.10923611475842263</v>
      </c>
      <c r="BQ100">
        <v>0.10739102691223297</v>
      </c>
      <c r="BR100">
        <v>0.10708229676935903</v>
      </c>
      <c r="BS100">
        <v>0.10420612745703645</v>
      </c>
      <c r="BT100">
        <v>0.10676639878525551</v>
      </c>
      <c r="BU100">
        <v>0.10513060531848911</v>
      </c>
      <c r="BV100">
        <v>8.9453099906663405E-2</v>
      </c>
      <c r="BW100">
        <v>0.10395212049695503</v>
      </c>
      <c r="BX100">
        <v>0.10219327879520154</v>
      </c>
      <c r="BY100">
        <v>0.10392772758871294</v>
      </c>
      <c r="BZ100">
        <v>0.10415743115331262</v>
      </c>
      <c r="CA100">
        <v>0.1042627293398468</v>
      </c>
      <c r="CB100">
        <v>0.10057762104709515</v>
      </c>
      <c r="CC100">
        <v>0.10388159705056238</v>
      </c>
      <c r="CD100">
        <v>0.1083093955727209</v>
      </c>
    </row>
    <row r="101" spans="4:82" x14ac:dyDescent="0.3">
      <c r="D101" t="s">
        <v>218</v>
      </c>
      <c r="F101" s="15" t="s">
        <v>147</v>
      </c>
      <c r="G101" s="243" t="s">
        <v>213</v>
      </c>
      <c r="H101" s="243"/>
      <c r="I101" s="1058">
        <f>'2017 Benchmarking Calculations'!I100</f>
        <v>0.12150468166324147</v>
      </c>
      <c r="J101" s="325">
        <v>0.12359159685608501</v>
      </c>
      <c r="K101">
        <v>0.12324787238901624</v>
      </c>
      <c r="L101">
        <v>0.13217376575351314</v>
      </c>
      <c r="N101">
        <v>0.12013030694372406</v>
      </c>
      <c r="O101">
        <v>0.12288769765677032</v>
      </c>
      <c r="Q101">
        <v>0.12919440994006814</v>
      </c>
      <c r="R101">
        <v>0.12487470386764654</v>
      </c>
      <c r="S101">
        <v>0.12097350377727345</v>
      </c>
      <c r="T101">
        <v>0.12794174119086588</v>
      </c>
      <c r="U101">
        <v>0.13706018401500897</v>
      </c>
      <c r="V101">
        <v>0.12870964222518633</v>
      </c>
      <c r="W101">
        <v>0.12189278087833144</v>
      </c>
      <c r="Y101">
        <v>0.13726772631351714</v>
      </c>
      <c r="Z101">
        <v>0.12198175940059586</v>
      </c>
      <c r="AA101">
        <v>0.12676771898688943</v>
      </c>
      <c r="AB101">
        <v>0.12173752796686821</v>
      </c>
      <c r="AC101">
        <v>0.12171966210426044</v>
      </c>
      <c r="AD101">
        <v>0.11428480170755995</v>
      </c>
      <c r="AE101">
        <v>0.12321666434535516</v>
      </c>
      <c r="AF101">
        <v>0.13002499084082975</v>
      </c>
      <c r="AG101">
        <v>0.12618436838216662</v>
      </c>
      <c r="AH101">
        <v>0.12000471124962564</v>
      </c>
      <c r="AJ101">
        <v>0.13146065398894646</v>
      </c>
      <c r="AK101">
        <v>0.1218073782663498</v>
      </c>
      <c r="AM101">
        <v>0.12595743134646198</v>
      </c>
      <c r="AN101">
        <v>0.13567249409377924</v>
      </c>
      <c r="AP101">
        <v>0.12455488549148441</v>
      </c>
      <c r="AQ101">
        <v>0.12368805787968395</v>
      </c>
      <c r="AR101">
        <v>0.12460459341251928</v>
      </c>
      <c r="AS101">
        <v>0.11836281035814622</v>
      </c>
      <c r="AT101">
        <v>0.13311598005915859</v>
      </c>
      <c r="AU101">
        <v>0.12362413787767235</v>
      </c>
      <c r="AV101">
        <v>0.12499651430944181</v>
      </c>
      <c r="AW101">
        <v>0.12617818185698848</v>
      </c>
      <c r="AX101">
        <v>0.13060779866809447</v>
      </c>
      <c r="AY101">
        <v>0.12542391091997662</v>
      </c>
      <c r="AZ101">
        <v>0.1313154023425287</v>
      </c>
      <c r="BA101">
        <v>0.12893595599785801</v>
      </c>
      <c r="BB101">
        <v>0.12284409942711516</v>
      </c>
      <c r="BC101">
        <v>0.11202169308850274</v>
      </c>
      <c r="BE101">
        <v>0.12071467044070472</v>
      </c>
      <c r="BF101">
        <v>0.111167860155029</v>
      </c>
      <c r="BG101">
        <v>0.12795101592373048</v>
      </c>
      <c r="BH101">
        <v>0.12693574858162182</v>
      </c>
      <c r="BI101">
        <v>0.12261170231418994</v>
      </c>
      <c r="BJ101">
        <v>0.12510208424137748</v>
      </c>
      <c r="BK101">
        <v>0.12357587300745609</v>
      </c>
      <c r="BM101">
        <v>0.11810437475003943</v>
      </c>
      <c r="BO101">
        <v>0.14193855805786137</v>
      </c>
      <c r="BP101">
        <v>0.11139862192050343</v>
      </c>
      <c r="BQ101">
        <v>0.12416910854387986</v>
      </c>
      <c r="BR101">
        <v>0.12342821347674704</v>
      </c>
      <c r="BS101">
        <v>0.12113916284441517</v>
      </c>
      <c r="BT101">
        <v>0.14249648757510736</v>
      </c>
      <c r="BU101">
        <v>0.12527638712442601</v>
      </c>
      <c r="BV101">
        <v>0.12445997451312252</v>
      </c>
      <c r="BW101">
        <v>0.12307953610340672</v>
      </c>
      <c r="BX101">
        <v>0.12100049828728121</v>
      </c>
      <c r="BY101">
        <v>0.1306730089827155</v>
      </c>
      <c r="BZ101">
        <v>0.1233185145088953</v>
      </c>
      <c r="CA101">
        <v>0.12567133584468748</v>
      </c>
      <c r="CB101">
        <v>0.12078347002043022</v>
      </c>
      <c r="CC101">
        <v>0.12657540754975516</v>
      </c>
      <c r="CD101">
        <v>0.13015388559119367</v>
      </c>
    </row>
    <row r="102" spans="4:82" x14ac:dyDescent="0.3">
      <c r="D102" t="s">
        <v>219</v>
      </c>
      <c r="F102" s="15" t="s">
        <v>147</v>
      </c>
      <c r="G102" s="243" t="s">
        <v>213</v>
      </c>
      <c r="H102" s="243"/>
      <c r="I102" s="1058">
        <f>'2017 Benchmarking Calculations'!I101</f>
        <v>-0.37229165620323451</v>
      </c>
      <c r="J102" s="325">
        <v>-0.40029655329034286</v>
      </c>
      <c r="K102">
        <v>-0.35409746395880048</v>
      </c>
      <c r="L102">
        <v>-0.38079269995727272</v>
      </c>
      <c r="N102">
        <v>-0.36934413846152148</v>
      </c>
      <c r="O102">
        <v>-0.37238802143178218</v>
      </c>
      <c r="Q102">
        <v>-0.3479372427761262</v>
      </c>
      <c r="R102">
        <v>-0.39556858220062985</v>
      </c>
      <c r="S102">
        <v>-0.41443878646004056</v>
      </c>
      <c r="T102">
        <v>-0.42901924253101764</v>
      </c>
      <c r="U102">
        <v>-0.33467907529638907</v>
      </c>
      <c r="V102">
        <v>-0.39218484854447522</v>
      </c>
      <c r="W102">
        <v>-0.34925812609869589</v>
      </c>
      <c r="Y102">
        <v>-0.36636745662078835</v>
      </c>
      <c r="Z102">
        <v>-0.45925238847230287</v>
      </c>
      <c r="AA102">
        <v>-0.37266565684339747</v>
      </c>
      <c r="AB102">
        <v>-0.43179131955659478</v>
      </c>
      <c r="AC102">
        <v>-0.37734922005510918</v>
      </c>
      <c r="AD102">
        <v>-0.35842476957809133</v>
      </c>
      <c r="AE102">
        <v>-0.35454392671765556</v>
      </c>
      <c r="AF102">
        <v>-0.39269300695857801</v>
      </c>
      <c r="AG102">
        <v>-0.389404678686189</v>
      </c>
      <c r="AH102">
        <v>-0.37945720060836563</v>
      </c>
      <c r="AJ102">
        <v>-0.31747603649379857</v>
      </c>
      <c r="AK102">
        <v>-0.22895369706124347</v>
      </c>
      <c r="AM102">
        <v>-0.43886947995862802</v>
      </c>
      <c r="AN102">
        <v>-0.37337600290101314</v>
      </c>
      <c r="AP102">
        <v>-0.40141903726022066</v>
      </c>
      <c r="AQ102">
        <v>-0.37924679976802611</v>
      </c>
      <c r="AR102">
        <v>-0.37932477859397951</v>
      </c>
      <c r="AS102">
        <v>-0.32350172182936532</v>
      </c>
      <c r="AT102">
        <v>-0.37138961260064557</v>
      </c>
      <c r="AU102">
        <v>-0.34806187446929693</v>
      </c>
      <c r="AV102">
        <v>-0.3742197508901331</v>
      </c>
      <c r="AW102">
        <v>-0.37768395522454962</v>
      </c>
      <c r="AX102">
        <v>-0.38956149181062166</v>
      </c>
      <c r="AY102">
        <v>-0.31507885698961069</v>
      </c>
      <c r="AZ102">
        <v>-0.46205209541916481</v>
      </c>
      <c r="BA102">
        <v>-0.37218652822928527</v>
      </c>
      <c r="BB102">
        <v>-0.30443575165854886</v>
      </c>
      <c r="BC102">
        <v>-0.37415836912025918</v>
      </c>
      <c r="BE102">
        <v>-0.35102507535006755</v>
      </c>
      <c r="BF102">
        <v>-0.51829590350545818</v>
      </c>
      <c r="BG102">
        <v>-0.40931439487207433</v>
      </c>
      <c r="BH102">
        <v>-0.37469032273540276</v>
      </c>
      <c r="BI102">
        <v>-0.39600165294843515</v>
      </c>
      <c r="BJ102">
        <v>-0.405987541344832</v>
      </c>
      <c r="BK102">
        <v>-0.37280827648908577</v>
      </c>
      <c r="BM102">
        <v>-0.51307049283325834</v>
      </c>
      <c r="BO102">
        <v>-0.40964494938947582</v>
      </c>
      <c r="BP102">
        <v>-0.25488962993383857</v>
      </c>
      <c r="BQ102">
        <v>-0.40561202090393783</v>
      </c>
      <c r="BR102">
        <v>-0.33851096182861345</v>
      </c>
      <c r="BS102">
        <v>-0.38744065213890316</v>
      </c>
      <c r="BT102">
        <v>-0.44696440822760047</v>
      </c>
      <c r="BU102">
        <v>-0.39134946530999126</v>
      </c>
      <c r="BV102">
        <v>-0.35637045987491234</v>
      </c>
      <c r="BW102">
        <v>-0.37352077511780502</v>
      </c>
      <c r="BX102">
        <v>-0.24160753933709078</v>
      </c>
      <c r="BY102">
        <v>-0.3760363967227357</v>
      </c>
      <c r="BZ102">
        <v>-0.3760580341659242</v>
      </c>
      <c r="CA102">
        <v>-0.39025396151577973</v>
      </c>
      <c r="CB102">
        <v>-0.41490662478154905</v>
      </c>
      <c r="CC102">
        <v>-0.38195668509070285</v>
      </c>
      <c r="CD102">
        <v>-0.3902227978483408</v>
      </c>
    </row>
    <row r="103" spans="4:82" x14ac:dyDescent="0.3">
      <c r="D103" t="s">
        <v>220</v>
      </c>
      <c r="F103" s="15" t="s">
        <v>147</v>
      </c>
      <c r="G103" s="243" t="s">
        <v>213</v>
      </c>
      <c r="H103" s="243"/>
      <c r="I103" s="1058">
        <f>'2017 Benchmarking Calculations'!I102</f>
        <v>0.25107352360474089</v>
      </c>
      <c r="J103" s="325">
        <v>0.22272730217267106</v>
      </c>
      <c r="K103">
        <v>0.21300959127088095</v>
      </c>
      <c r="L103">
        <v>0.17335542337902538</v>
      </c>
      <c r="N103">
        <v>0.19756385978967794</v>
      </c>
      <c r="O103">
        <v>0.18996236641101552</v>
      </c>
      <c r="Q103">
        <v>0.20381579665316127</v>
      </c>
      <c r="R103">
        <v>0.25152891820417489</v>
      </c>
      <c r="S103">
        <v>0.17811555362105094</v>
      </c>
      <c r="T103">
        <v>0.16844599337173957</v>
      </c>
      <c r="U103">
        <v>0.20463766697671296</v>
      </c>
      <c r="V103">
        <v>0.16958826570242688</v>
      </c>
      <c r="W103">
        <v>0.20491353114258057</v>
      </c>
      <c r="Y103">
        <v>0.18249730011161983</v>
      </c>
      <c r="Z103">
        <v>0.15794361855622402</v>
      </c>
      <c r="AA103">
        <v>0.11632977868088479</v>
      </c>
      <c r="AB103">
        <v>0.1251282609437471</v>
      </c>
      <c r="AC103">
        <v>0.18855649782772993</v>
      </c>
      <c r="AD103">
        <v>0.21778015067159809</v>
      </c>
      <c r="AE103">
        <v>0.1956193740023032</v>
      </c>
      <c r="AF103">
        <v>0.18107885978200972</v>
      </c>
      <c r="AG103">
        <v>0.17302448085604266</v>
      </c>
      <c r="AH103">
        <v>0.2037462989516087</v>
      </c>
      <c r="AJ103">
        <v>0.27740749094919742</v>
      </c>
      <c r="AK103">
        <v>0.23571949757047889</v>
      </c>
      <c r="AM103">
        <v>0.17421493243426237</v>
      </c>
      <c r="AN103">
        <v>0.10588288610709412</v>
      </c>
      <c r="AP103">
        <v>0.18618116751437797</v>
      </c>
      <c r="AQ103">
        <v>0.19081218843470027</v>
      </c>
      <c r="AR103">
        <v>0.1805822018903388</v>
      </c>
      <c r="AS103">
        <v>0.25101480115264524</v>
      </c>
      <c r="AT103">
        <v>0.18884973319552725</v>
      </c>
      <c r="AU103">
        <v>0.20334885650391998</v>
      </c>
      <c r="AV103">
        <v>0.18686585189078467</v>
      </c>
      <c r="AW103">
        <v>0.17512836761040085</v>
      </c>
      <c r="AX103">
        <v>0.1674170193964844</v>
      </c>
      <c r="AY103">
        <v>0.21824049077183857</v>
      </c>
      <c r="AZ103">
        <v>0.17121564819836485</v>
      </c>
      <c r="BA103">
        <v>0.18869188478016991</v>
      </c>
      <c r="BB103">
        <v>0.2328630013255388</v>
      </c>
      <c r="BC103">
        <v>0.19218571466043591</v>
      </c>
      <c r="BE103">
        <v>0.20632116545564333</v>
      </c>
      <c r="BF103">
        <v>0.16659946607288456</v>
      </c>
      <c r="BG103">
        <v>0.17928178064532294</v>
      </c>
      <c r="BH103">
        <v>0.19330688239669644</v>
      </c>
      <c r="BI103">
        <v>0.18084866382798676</v>
      </c>
      <c r="BJ103">
        <v>0.1859902829732617</v>
      </c>
      <c r="BK103">
        <v>0.2290697476813679</v>
      </c>
      <c r="BM103">
        <v>6.6008262535650897E-3</v>
      </c>
      <c r="BO103">
        <v>0.16813952291116996</v>
      </c>
      <c r="BP103">
        <v>0.23846949280649632</v>
      </c>
      <c r="BQ103">
        <v>0.17994301787009193</v>
      </c>
      <c r="BR103">
        <v>0.17481390584244072</v>
      </c>
      <c r="BS103">
        <v>0.19022532846439644</v>
      </c>
      <c r="BT103">
        <v>0.15426972026093408</v>
      </c>
      <c r="BU103">
        <v>0.17867650841945085</v>
      </c>
      <c r="BV103">
        <v>0.20320354247111899</v>
      </c>
      <c r="BW103">
        <v>0.18635031529150531</v>
      </c>
      <c r="BX103">
        <v>0.30866308158943717</v>
      </c>
      <c r="BY103">
        <v>0.189825746196991</v>
      </c>
      <c r="BZ103">
        <v>0.18276575431779585</v>
      </c>
      <c r="CA103">
        <v>0.19466101229742394</v>
      </c>
      <c r="CB103">
        <v>0.18263289182349302</v>
      </c>
      <c r="CC103">
        <v>0.19408398963548201</v>
      </c>
      <c r="CD103">
        <v>0.21380425825097774</v>
      </c>
    </row>
    <row r="104" spans="4:82" x14ac:dyDescent="0.3">
      <c r="D104" t="s">
        <v>221</v>
      </c>
      <c r="F104" s="15" t="s">
        <v>147</v>
      </c>
      <c r="G104" s="243" t="s">
        <v>213</v>
      </c>
      <c r="H104" s="243"/>
      <c r="I104" s="1058">
        <f>'2017 Benchmarking Calculations'!I103</f>
        <v>0.14596830485981666</v>
      </c>
      <c r="J104" s="325">
        <v>0.17177849581388829</v>
      </c>
      <c r="K104">
        <v>0.15483886501318267</v>
      </c>
      <c r="L104">
        <v>0.17794974498286584</v>
      </c>
      <c r="N104">
        <v>0.16646675427234686</v>
      </c>
      <c r="O104">
        <v>0.17188676846649997</v>
      </c>
      <c r="Q104">
        <v>0.16001913836834675</v>
      </c>
      <c r="R104">
        <v>0.17826995710647331</v>
      </c>
      <c r="S104">
        <v>0.17432798980667397</v>
      </c>
      <c r="T104">
        <v>0.16437855724120906</v>
      </c>
      <c r="U104">
        <v>0.16941256687878514</v>
      </c>
      <c r="V104">
        <v>0.15529711493754556</v>
      </c>
      <c r="W104">
        <v>0.16731089891616763</v>
      </c>
      <c r="Y104">
        <v>0.18664684042524549</v>
      </c>
      <c r="Z104">
        <v>0.1547561951000799</v>
      </c>
      <c r="AA104">
        <v>0.14311942948519987</v>
      </c>
      <c r="AB104">
        <v>0.15578145602833682</v>
      </c>
      <c r="AC104">
        <v>0.16396621973346462</v>
      </c>
      <c r="AD104">
        <v>0.13416837582546362</v>
      </c>
      <c r="AE104">
        <v>0.16890950559847798</v>
      </c>
      <c r="AF104">
        <v>0.1640777783447091</v>
      </c>
      <c r="AG104">
        <v>0.21577666473416468</v>
      </c>
      <c r="AH104">
        <v>0.14260908353524326</v>
      </c>
      <c r="AJ104">
        <v>0.15393852902841731</v>
      </c>
      <c r="AK104">
        <v>0.18140575466897618</v>
      </c>
      <c r="AM104">
        <v>0.14620866802689342</v>
      </c>
      <c r="AN104">
        <v>0.20678713176491742</v>
      </c>
      <c r="AP104">
        <v>0.15656134120190557</v>
      </c>
      <c r="AQ104">
        <v>0.16404114759948579</v>
      </c>
      <c r="AR104">
        <v>0.16782890461962829</v>
      </c>
      <c r="AS104">
        <v>0.15957942932999436</v>
      </c>
      <c r="AT104">
        <v>0.16660033235186913</v>
      </c>
      <c r="AU104">
        <v>0.16900299808417318</v>
      </c>
      <c r="AV104">
        <v>0.15194285464472035</v>
      </c>
      <c r="AW104">
        <v>0.16973497702744425</v>
      </c>
      <c r="AX104">
        <v>0.16720910089759156</v>
      </c>
      <c r="AY104">
        <v>0.17101722675154812</v>
      </c>
      <c r="AZ104">
        <v>0.14751708740856675</v>
      </c>
      <c r="BA104">
        <v>0.16766663884915775</v>
      </c>
      <c r="BB104">
        <v>0.16213456734626613</v>
      </c>
      <c r="BC104">
        <v>0.17567013467705989</v>
      </c>
      <c r="BE104">
        <v>0.17125280694478112</v>
      </c>
      <c r="BF104">
        <v>0.17821555056517674</v>
      </c>
      <c r="BG104">
        <v>0.16291602092212651</v>
      </c>
      <c r="BH104">
        <v>0.17114358176948108</v>
      </c>
      <c r="BI104">
        <v>0.16716122087415469</v>
      </c>
      <c r="BJ104">
        <v>0.15716899407163007</v>
      </c>
      <c r="BK104">
        <v>0.16151670357314785</v>
      </c>
      <c r="BM104">
        <v>0.1422161409682251</v>
      </c>
      <c r="BO104">
        <v>0.15569732564767053</v>
      </c>
      <c r="BP104">
        <v>0.17968558232475068</v>
      </c>
      <c r="BQ104">
        <v>0.16936180917785057</v>
      </c>
      <c r="BR104">
        <v>0.17654307212838749</v>
      </c>
      <c r="BS104">
        <v>0.16143487747770865</v>
      </c>
      <c r="BT104">
        <v>0.16679861288402542</v>
      </c>
      <c r="BU104">
        <v>0.16929474667119218</v>
      </c>
      <c r="BV104">
        <v>0.14636389987504791</v>
      </c>
      <c r="BW104">
        <v>0.16484460359808092</v>
      </c>
      <c r="BX104">
        <v>0.15542489375565871</v>
      </c>
      <c r="BY104">
        <v>0.16232933514104553</v>
      </c>
      <c r="BZ104">
        <v>0.16373590283611791</v>
      </c>
      <c r="CA104">
        <v>0.16202335231267001</v>
      </c>
      <c r="CB104">
        <v>0.14954689120769832</v>
      </c>
      <c r="CC104">
        <v>0.1597645481501179</v>
      </c>
      <c r="CD104">
        <v>0.14705809784239759</v>
      </c>
    </row>
    <row r="105" spans="4:82" x14ac:dyDescent="0.3">
      <c r="D105" t="s">
        <v>222</v>
      </c>
      <c r="F105" s="15" t="s">
        <v>147</v>
      </c>
      <c r="G105" s="243" t="s">
        <v>213</v>
      </c>
      <c r="H105" s="243"/>
      <c r="I105" s="1058">
        <f>'2017 Benchmarking Calculations'!I104</f>
        <v>5.503990155228089E-2</v>
      </c>
      <c r="J105" s="325">
        <v>4.916034883349274E-2</v>
      </c>
      <c r="K105">
        <v>5.3284587002275452E-2</v>
      </c>
      <c r="L105">
        <v>4.6438770495822568E-2</v>
      </c>
      <c r="N105">
        <v>5.378123107436461E-2</v>
      </c>
      <c r="O105">
        <v>5.4123928392651788E-2</v>
      </c>
      <c r="Q105">
        <v>5.3204514285881799E-2</v>
      </c>
      <c r="R105">
        <v>5.3512745703827136E-2</v>
      </c>
      <c r="S105">
        <v>5.2580154946279323E-2</v>
      </c>
      <c r="T105">
        <v>5.4667101446115196E-2</v>
      </c>
      <c r="U105">
        <v>5.0296776035877011E-2</v>
      </c>
      <c r="V105">
        <v>5.4182273542130122E-2</v>
      </c>
      <c r="W105">
        <v>5.5403825613348445E-2</v>
      </c>
      <c r="Y105">
        <v>5.13127303109433E-2</v>
      </c>
      <c r="Z105">
        <v>5.288435121579127E-2</v>
      </c>
      <c r="AA105">
        <v>5.147941371628928E-2</v>
      </c>
      <c r="AB105">
        <v>5.3175575741781445E-2</v>
      </c>
      <c r="AC105">
        <v>5.4158651158093707E-2</v>
      </c>
      <c r="AD105">
        <v>5.8419685387726017E-2</v>
      </c>
      <c r="AE105">
        <v>5.3813202937880944E-2</v>
      </c>
      <c r="AF105">
        <v>5.5239256895829203E-2</v>
      </c>
      <c r="AG105">
        <v>4.9449949373317037E-2</v>
      </c>
      <c r="AH105">
        <v>5.510177459757104E-2</v>
      </c>
      <c r="AJ105">
        <v>3.92884225511968E-2</v>
      </c>
      <c r="AK105">
        <v>5.0210375098082127E-2</v>
      </c>
      <c r="AM105">
        <v>5.2589972630502468E-2</v>
      </c>
      <c r="AN105">
        <v>4.8389909273165221E-2</v>
      </c>
      <c r="AP105">
        <v>6.0341732873607445E-2</v>
      </c>
      <c r="AQ105">
        <v>5.4713049229756505E-2</v>
      </c>
      <c r="AR105">
        <v>5.0898468907486172E-2</v>
      </c>
      <c r="AS105">
        <v>5.3634879307653871E-2</v>
      </c>
      <c r="AT105">
        <v>5.3265333346367405E-2</v>
      </c>
      <c r="AU105">
        <v>5.2298936624469383E-2</v>
      </c>
      <c r="AV105">
        <v>5.4883074935938692E-2</v>
      </c>
      <c r="AW105">
        <v>5.2741199780716452E-2</v>
      </c>
      <c r="AX105">
        <v>5.5237188358003841E-2</v>
      </c>
      <c r="AY105">
        <v>5.3501901429098941E-2</v>
      </c>
      <c r="AZ105">
        <v>5.6033918204693167E-2</v>
      </c>
      <c r="BA105">
        <v>5.0554854145639982E-2</v>
      </c>
      <c r="BB105">
        <v>5.4390477619424615E-2</v>
      </c>
      <c r="BC105">
        <v>5.6170591256039626E-2</v>
      </c>
      <c r="BE105">
        <v>5.4009750189700778E-2</v>
      </c>
      <c r="BF105">
        <v>5.4392669295586948E-2</v>
      </c>
      <c r="BG105">
        <v>5.5090168412796126E-2</v>
      </c>
      <c r="BH105">
        <v>5.3716614384770489E-2</v>
      </c>
      <c r="BI105">
        <v>5.353540498508691E-2</v>
      </c>
      <c r="BJ105">
        <v>5.3225749366978548E-2</v>
      </c>
      <c r="BK105">
        <v>5.4270127536606649E-2</v>
      </c>
      <c r="BM105">
        <v>5.3855187171518715E-2</v>
      </c>
      <c r="BO105">
        <v>5.3373379568857682E-2</v>
      </c>
      <c r="BP105">
        <v>5.5167258833257127E-2</v>
      </c>
      <c r="BQ105">
        <v>4.6101284287109245E-2</v>
      </c>
      <c r="BR105">
        <v>5.4131604166514968E-2</v>
      </c>
      <c r="BS105">
        <v>5.3735279456927132E-2</v>
      </c>
      <c r="BT105">
        <v>5.9101216571373683E-2</v>
      </c>
      <c r="BU105">
        <v>5.4762699359683475E-2</v>
      </c>
      <c r="BV105">
        <v>5.3565988595264846E-2</v>
      </c>
      <c r="BW105">
        <v>5.4044621134801796E-2</v>
      </c>
      <c r="BX105">
        <v>5.3358879624143984E-2</v>
      </c>
      <c r="BY105">
        <v>5.2963073937608462E-2</v>
      </c>
      <c r="BZ105">
        <v>5.5990134811783165E-2</v>
      </c>
      <c r="CA105">
        <v>5.4452989613549385E-2</v>
      </c>
      <c r="CB105">
        <v>5.0135942746284523E-2</v>
      </c>
      <c r="CC105">
        <v>5.3965274109464501E-2</v>
      </c>
      <c r="CD105">
        <v>5.2537973833140517E-2</v>
      </c>
    </row>
    <row r="106" spans="4:82" x14ac:dyDescent="0.3">
      <c r="D106" t="s">
        <v>223</v>
      </c>
      <c r="F106" s="15" t="s">
        <v>147</v>
      </c>
      <c r="G106" s="243" t="s">
        <v>213</v>
      </c>
      <c r="H106" s="243"/>
      <c r="I106" s="1058">
        <f>'2017 Benchmarking Calculations'!I105</f>
        <v>8.1411608494639243E-3</v>
      </c>
      <c r="J106" s="325">
        <v>8.3780809469955475E-3</v>
      </c>
      <c r="K106">
        <v>9.7871670027535052E-3</v>
      </c>
      <c r="L106">
        <v>1.635269041024201E-2</v>
      </c>
      <c r="N106">
        <v>9.1957660950107156E-3</v>
      </c>
      <c r="O106">
        <v>9.421783718003951E-3</v>
      </c>
      <c r="Q106">
        <v>1.0619573680694994E-2</v>
      </c>
      <c r="R106">
        <v>9.2589979425976576E-3</v>
      </c>
      <c r="S106">
        <v>1.0484673502828501E-2</v>
      </c>
      <c r="T106">
        <v>7.9388349901480249E-3</v>
      </c>
      <c r="U106">
        <v>1.3605974269170984E-2</v>
      </c>
      <c r="V106">
        <v>9.5944400375493899E-3</v>
      </c>
      <c r="W106">
        <v>8.3371804494174473E-3</v>
      </c>
      <c r="Y106">
        <v>1.0491982213276518E-2</v>
      </c>
      <c r="Z106">
        <v>1.0884982180299985E-2</v>
      </c>
      <c r="AA106">
        <v>1.1006053941147842E-2</v>
      </c>
      <c r="AB106">
        <v>9.7635545924857903E-3</v>
      </c>
      <c r="AC106">
        <v>9.4711672338345654E-3</v>
      </c>
      <c r="AD106">
        <v>8.0165151496298659E-3</v>
      </c>
      <c r="AE106">
        <v>9.6281305977349296E-3</v>
      </c>
      <c r="AF106">
        <v>8.7768246463334476E-3</v>
      </c>
      <c r="AG106">
        <v>1.1464544361095563E-2</v>
      </c>
      <c r="AH106">
        <v>9.1021959170886624E-3</v>
      </c>
      <c r="AJ106">
        <v>2.5779559549943265E-2</v>
      </c>
      <c r="AK106">
        <v>1.1840717811787527E-2</v>
      </c>
      <c r="AM106">
        <v>1.1165903805033572E-2</v>
      </c>
      <c r="AN106">
        <v>1.306357983546147E-2</v>
      </c>
      <c r="AP106">
        <v>7.0053012385223878E-3</v>
      </c>
      <c r="AQ106">
        <v>9.4875654709910551E-3</v>
      </c>
      <c r="AR106">
        <v>1.07932400511217E-2</v>
      </c>
      <c r="AS106">
        <v>8.9648463668951517E-3</v>
      </c>
      <c r="AT106">
        <v>1.0124985957135957E-2</v>
      </c>
      <c r="AU106">
        <v>1.0697811739488916E-2</v>
      </c>
      <c r="AV106">
        <v>9.1358843325688444E-3</v>
      </c>
      <c r="AW106">
        <v>1.1020866526093354E-2</v>
      </c>
      <c r="AX106">
        <v>1.0118646189356317E-2</v>
      </c>
      <c r="AY106">
        <v>9.9979889545190881E-3</v>
      </c>
      <c r="AZ106">
        <v>9.9902254520090605E-3</v>
      </c>
      <c r="BA106">
        <v>1.0346625185687741E-2</v>
      </c>
      <c r="BB106">
        <v>9.2014059929463876E-3</v>
      </c>
      <c r="BC106">
        <v>7.9296125178026644E-3</v>
      </c>
      <c r="BE106">
        <v>9.5805310949350631E-3</v>
      </c>
      <c r="BF106">
        <v>6.4690505508058771E-3</v>
      </c>
      <c r="BG106">
        <v>8.6619930215187102E-3</v>
      </c>
      <c r="BH106">
        <v>1.0171824601749035E-2</v>
      </c>
      <c r="BI106">
        <v>1.0015898125792844E-2</v>
      </c>
      <c r="BJ106">
        <v>1.0145632960995909E-2</v>
      </c>
      <c r="BK106">
        <v>9.3677093679656043E-3</v>
      </c>
      <c r="BM106">
        <v>9.4352482025605311E-3</v>
      </c>
      <c r="BO106">
        <v>1.1248129432982201E-2</v>
      </c>
      <c r="BP106">
        <v>8.9178394128427985E-3</v>
      </c>
      <c r="BQ106">
        <v>1.8022794006242293E-2</v>
      </c>
      <c r="BR106">
        <v>9.3352609250269558E-3</v>
      </c>
      <c r="BS106">
        <v>9.8400229973298892E-3</v>
      </c>
      <c r="BT106">
        <v>6.5931192565729102E-3</v>
      </c>
      <c r="BU106">
        <v>9.537342017168271E-3</v>
      </c>
      <c r="BV106">
        <v>1.3022518819600537E-2</v>
      </c>
      <c r="BW106">
        <v>9.5187289016650523E-3</v>
      </c>
      <c r="BX106">
        <v>9.8020658333177746E-3</v>
      </c>
      <c r="BY106">
        <v>1.0508978475099684E-2</v>
      </c>
      <c r="BZ106">
        <v>8.7628386700441263E-3</v>
      </c>
      <c r="CA106">
        <v>9.9897516161615574E-3</v>
      </c>
      <c r="CB106">
        <v>1.0791809526784157E-2</v>
      </c>
      <c r="CC106">
        <v>9.7205101496112833E-3</v>
      </c>
      <c r="CD106">
        <v>1.1579271828662918E-2</v>
      </c>
    </row>
    <row r="107" spans="4:82" x14ac:dyDescent="0.3">
      <c r="D107" t="s">
        <v>224</v>
      </c>
      <c r="F107" s="15" t="s">
        <v>147</v>
      </c>
      <c r="G107" s="243" t="s">
        <v>213</v>
      </c>
      <c r="H107" s="243"/>
      <c r="I107" s="1058">
        <f>'2017 Benchmarking Calculations'!I106</f>
        <v>4.0338828404695715E-4</v>
      </c>
      <c r="J107" s="325">
        <v>5.9946940642715829E-3</v>
      </c>
      <c r="K107">
        <v>-6.5025914175914634E-4</v>
      </c>
      <c r="L107">
        <v>1.6759843612100256E-3</v>
      </c>
      <c r="N107">
        <v>2.7663053736157184E-4</v>
      </c>
      <c r="O107">
        <v>-2.6035614297739706E-4</v>
      </c>
      <c r="Q107">
        <v>-2.2490720512663431E-4</v>
      </c>
      <c r="R107">
        <v>8.5376572339093681E-4</v>
      </c>
      <c r="S107">
        <v>-9.4108140005183527E-4</v>
      </c>
      <c r="T107">
        <v>6.1302371553551005E-5</v>
      </c>
      <c r="U107">
        <v>6.8268178762295739E-4</v>
      </c>
      <c r="V107">
        <v>3.4373713503621506E-5</v>
      </c>
      <c r="W107">
        <v>-5.7365548392321331E-4</v>
      </c>
      <c r="Y107">
        <v>2.2701363569527511E-3</v>
      </c>
      <c r="Z107">
        <v>-3.2346528351723247E-4</v>
      </c>
      <c r="AA107">
        <v>1.140042255446172E-3</v>
      </c>
      <c r="AB107">
        <v>-5.9075973229821832E-4</v>
      </c>
      <c r="AC107">
        <v>-2.1441362403668007E-4</v>
      </c>
      <c r="AD107">
        <v>-2.3827479727646372E-3</v>
      </c>
      <c r="AE107">
        <v>-1.5707053355296097E-5</v>
      </c>
      <c r="AF107">
        <v>-3.8825942909598288E-4</v>
      </c>
      <c r="AG107">
        <v>2.7192736585223976E-3</v>
      </c>
      <c r="AH107">
        <v>-8.2985391367038086E-4</v>
      </c>
      <c r="AJ107">
        <v>-1.4134374886796142E-3</v>
      </c>
      <c r="AK107">
        <v>8.9397456847595258E-4</v>
      </c>
      <c r="AM107">
        <v>-1.1294551958965504E-3</v>
      </c>
      <c r="AN107">
        <v>1.2109405594558365E-3</v>
      </c>
      <c r="AP107">
        <v>-1.094344426412347E-3</v>
      </c>
      <c r="AQ107">
        <v>-9.2664484729276797E-5</v>
      </c>
      <c r="AR107">
        <v>2.0223953221643332E-3</v>
      </c>
      <c r="AS107">
        <v>3.0843628318241723E-4</v>
      </c>
      <c r="AT107">
        <v>3.1725297581755574E-4</v>
      </c>
      <c r="AU107">
        <v>-5.0436281801816141E-4</v>
      </c>
      <c r="AV107">
        <v>-4.4748950522163766E-4</v>
      </c>
      <c r="AW107">
        <v>-3.0347596960900169E-4</v>
      </c>
      <c r="AX107">
        <v>-1.0413741656456477E-4</v>
      </c>
      <c r="AY107">
        <v>-9.667838359062042E-5</v>
      </c>
      <c r="AZ107">
        <v>-2.2259690703941293E-3</v>
      </c>
      <c r="BA107">
        <v>2.5923324333866349E-3</v>
      </c>
      <c r="BB107">
        <v>3.2685217636735375E-4</v>
      </c>
      <c r="BC107">
        <v>1.4274970927439234E-3</v>
      </c>
      <c r="BE107">
        <v>-2.4676475388385466E-4</v>
      </c>
      <c r="BF107">
        <v>-1.4618171876717989E-4</v>
      </c>
      <c r="BG107">
        <v>-1.2931521650270394E-3</v>
      </c>
      <c r="BH107">
        <v>-1.8589471029353821E-4</v>
      </c>
      <c r="BI107">
        <v>-4.6541624922236124E-5</v>
      </c>
      <c r="BJ107">
        <v>3.9913554246706617E-5</v>
      </c>
      <c r="BK107">
        <v>-3.7943535359061253E-4</v>
      </c>
      <c r="BM107">
        <v>8.561929233125154E-6</v>
      </c>
      <c r="BO107">
        <v>-1.6964015473627803E-4</v>
      </c>
      <c r="BP107">
        <v>-3.2773297847610294E-4</v>
      </c>
      <c r="BQ107">
        <v>-5.7988406067078779E-3</v>
      </c>
      <c r="BR107">
        <v>-4.2344457436627181E-4</v>
      </c>
      <c r="BS107">
        <v>-1.9944974844410268E-4</v>
      </c>
      <c r="BT107">
        <v>-3.7832146181729365E-4</v>
      </c>
      <c r="BU107">
        <v>-5.761489034696865E-4</v>
      </c>
      <c r="BV107">
        <v>8.631702700449273E-4</v>
      </c>
      <c r="BW107">
        <v>1.0600679838934646E-4</v>
      </c>
      <c r="BX107">
        <v>1.687118599302817E-5</v>
      </c>
      <c r="BY107">
        <v>-5.7384102735041909E-4</v>
      </c>
      <c r="BZ107">
        <v>-1.367785384319864E-3</v>
      </c>
      <c r="CA107">
        <v>-7.2531054784727433E-4</v>
      </c>
      <c r="CB107">
        <v>2.4768257822905815E-3</v>
      </c>
      <c r="CC107">
        <v>-1.6300306147759569E-4</v>
      </c>
      <c r="CD107">
        <v>-8.87775861540957E-4</v>
      </c>
    </row>
    <row r="108" spans="4:82" x14ac:dyDescent="0.3">
      <c r="D108" t="s">
        <v>225</v>
      </c>
      <c r="F108" s="15" t="s">
        <v>147</v>
      </c>
      <c r="G108" s="243" t="s">
        <v>213</v>
      </c>
      <c r="H108" s="243"/>
      <c r="I108" s="1058">
        <f>'2017 Benchmarking Calculations'!I107</f>
        <v>0.10194906102051043</v>
      </c>
      <c r="J108" s="325">
        <v>0.13797223539543702</v>
      </c>
      <c r="K108">
        <v>0.11557135318483555</v>
      </c>
      <c r="L108">
        <v>0.15689125870107565</v>
      </c>
      <c r="N108">
        <v>0.13550366426895094</v>
      </c>
      <c r="O108">
        <v>0.1420445459839475</v>
      </c>
      <c r="Q108">
        <v>0.11784423877075456</v>
      </c>
      <c r="R108">
        <v>0.12466894617253094</v>
      </c>
      <c r="S108">
        <v>0.16991427230225328</v>
      </c>
      <c r="T108">
        <v>0.17821776452137159</v>
      </c>
      <c r="U108">
        <v>0.11405953951133221</v>
      </c>
      <c r="V108">
        <v>0.15457317439348905</v>
      </c>
      <c r="W108">
        <v>0.12037419191948384</v>
      </c>
      <c r="Y108">
        <v>0.14857425884810532</v>
      </c>
      <c r="Z108">
        <v>0.20277109741824062</v>
      </c>
      <c r="AA108">
        <v>0.16927832986658353</v>
      </c>
      <c r="AB108">
        <v>0.19844147105488796</v>
      </c>
      <c r="AC108">
        <v>0.14169574192628809</v>
      </c>
      <c r="AD108">
        <v>0.10564678612297607</v>
      </c>
      <c r="AE108">
        <v>0.12594028554582348</v>
      </c>
      <c r="AF108">
        <v>0.15376739376769985</v>
      </c>
      <c r="AG108">
        <v>0.17713174311737548</v>
      </c>
      <c r="AH108">
        <v>0.12686878444662444</v>
      </c>
      <c r="AJ108">
        <v>6.3150409965432669E-2</v>
      </c>
      <c r="AK108">
        <v>5.6930975555831653E-2</v>
      </c>
      <c r="AM108">
        <v>0.17368009391936112</v>
      </c>
      <c r="AN108">
        <v>0.2065999902162769</v>
      </c>
      <c r="AP108">
        <v>0.14619652124988428</v>
      </c>
      <c r="AQ108">
        <v>0.141222278744879</v>
      </c>
      <c r="AR108">
        <v>0.1482847141632227</v>
      </c>
      <c r="AS108">
        <v>8.1072932846977142E-2</v>
      </c>
      <c r="AT108">
        <v>0.1401574964782081</v>
      </c>
      <c r="AU108">
        <v>0.12197014541504286</v>
      </c>
      <c r="AV108">
        <v>0.13473180879929952</v>
      </c>
      <c r="AW108">
        <v>0.15126628844982973</v>
      </c>
      <c r="AX108">
        <v>0.15909842334365082</v>
      </c>
      <c r="AY108">
        <v>0.10029623231852544</v>
      </c>
      <c r="AZ108">
        <v>0.18397040305579559</v>
      </c>
      <c r="BA108">
        <v>0.14104798504886482</v>
      </c>
      <c r="BB108">
        <v>8.3835597524175937E-2</v>
      </c>
      <c r="BC108">
        <v>0.14433696871551771</v>
      </c>
      <c r="BE108">
        <v>0.12437820874556793</v>
      </c>
      <c r="BF108">
        <v>0.2326447049863789</v>
      </c>
      <c r="BG108">
        <v>0.16333677799130095</v>
      </c>
      <c r="BH108">
        <v>0.14207316580340745</v>
      </c>
      <c r="BI108">
        <v>0.15695911132868196</v>
      </c>
      <c r="BJ108">
        <v>0.15314585004078135</v>
      </c>
      <c r="BK108">
        <v>0.11920026770553258</v>
      </c>
      <c r="BM108">
        <v>0.29721991232518447</v>
      </c>
      <c r="BO108">
        <v>0.1644240448695794</v>
      </c>
      <c r="BP108">
        <v>6.0242307161694902E-2</v>
      </c>
      <c r="BQ108">
        <v>0.16295763663883825</v>
      </c>
      <c r="BR108">
        <v>0.13835080358585455</v>
      </c>
      <c r="BS108">
        <v>0.14493296177992718</v>
      </c>
      <c r="BT108">
        <v>0.19561400337153279</v>
      </c>
      <c r="BU108">
        <v>0.15732468491725349</v>
      </c>
      <c r="BV108">
        <v>0.1136957198299523</v>
      </c>
      <c r="BW108">
        <v>0.14168298109989297</v>
      </c>
      <c r="BX108">
        <v>1.0267065243983853E-2</v>
      </c>
      <c r="BY108">
        <v>0.14009774284449922</v>
      </c>
      <c r="BZ108">
        <v>0.14373198907844248</v>
      </c>
      <c r="CA108">
        <v>0.14463975314387012</v>
      </c>
      <c r="CB108">
        <v>0.1539784609852605</v>
      </c>
      <c r="CC108">
        <v>0.13961842490702145</v>
      </c>
      <c r="CD108">
        <v>0.12574468926822333</v>
      </c>
    </row>
    <row r="109" spans="4:82" x14ac:dyDescent="0.3">
      <c r="D109" t="s">
        <v>226</v>
      </c>
      <c r="F109" s="15" t="s">
        <v>147</v>
      </c>
      <c r="G109" s="243" t="s">
        <v>213</v>
      </c>
      <c r="H109" s="243"/>
      <c r="I109" s="1058">
        <f>'2017 Benchmarking Calculations'!I108</f>
        <v>9.1189738655948011E-2</v>
      </c>
      <c r="J109" s="325">
        <v>0.10143528458581824</v>
      </c>
      <c r="K109">
        <v>7.0267007453026831E-2</v>
      </c>
      <c r="L109">
        <v>5.232124614429616E-2</v>
      </c>
      <c r="N109">
        <v>6.6108571896744822E-2</v>
      </c>
      <c r="O109">
        <v>6.003319427512703E-2</v>
      </c>
      <c r="Q109">
        <v>6.051504417461831E-2</v>
      </c>
      <c r="R109">
        <v>0.10565182817113133</v>
      </c>
      <c r="S109">
        <v>7.102823441438598E-2</v>
      </c>
      <c r="T109">
        <v>7.7925564110140705E-2</v>
      </c>
      <c r="U109">
        <v>5.0262202405579666E-2</v>
      </c>
      <c r="V109">
        <v>6.6071035432867714E-2</v>
      </c>
      <c r="W109">
        <v>5.8429286772212735E-2</v>
      </c>
      <c r="Y109">
        <v>4.3348258892874789E-2</v>
      </c>
      <c r="Z109">
        <v>8.7725060705797123E-2</v>
      </c>
      <c r="AA109">
        <v>3.6828671976821645E-2</v>
      </c>
      <c r="AB109">
        <v>7.1961549152193563E-2</v>
      </c>
      <c r="AC109">
        <v>6.7324079211322413E-2</v>
      </c>
      <c r="AD109">
        <v>8.8855714342797237E-2</v>
      </c>
      <c r="AE109">
        <v>5.8278593670142348E-2</v>
      </c>
      <c r="AF109">
        <v>6.8984448296552911E-2</v>
      </c>
      <c r="AG109">
        <v>3.8329632195606367E-2</v>
      </c>
      <c r="AH109">
        <v>9.4290957601617126E-2</v>
      </c>
      <c r="AJ109">
        <v>8.4004659034318335E-2</v>
      </c>
      <c r="AK109">
        <v>2.2877463026163211E-2</v>
      </c>
      <c r="AM109">
        <v>9.9120475637581668E-2</v>
      </c>
      <c r="AN109">
        <v>2.250803236897532E-2</v>
      </c>
      <c r="AP109">
        <v>6.5547648484522603E-2</v>
      </c>
      <c r="AQ109">
        <v>6.9628395848584726E-2</v>
      </c>
      <c r="AR109">
        <v>6.0882088759193681E-2</v>
      </c>
      <c r="AS109">
        <v>6.9712278683907045E-2</v>
      </c>
      <c r="AT109">
        <v>6.2872155189259829E-2</v>
      </c>
      <c r="AU109">
        <v>7.1904631761291124E-2</v>
      </c>
      <c r="AV109">
        <v>7.281052872589204E-2</v>
      </c>
      <c r="AW109">
        <v>5.5763489209087289E-2</v>
      </c>
      <c r="AX109">
        <v>6.450385986571594E-2</v>
      </c>
      <c r="AY109">
        <v>4.9628669364692721E-2</v>
      </c>
      <c r="AZ109">
        <v>0.10485309734642859</v>
      </c>
      <c r="BA109">
        <v>6.259227882158809E-2</v>
      </c>
      <c r="BB109">
        <v>6.8599197531240746E-2</v>
      </c>
      <c r="BC109">
        <v>5.8453936704806808E-2</v>
      </c>
      <c r="BE109">
        <v>6.0821786295606181E-2</v>
      </c>
      <c r="BF109">
        <v>0.10871200396356162</v>
      </c>
      <c r="BG109">
        <v>8.1234353309591445E-2</v>
      </c>
      <c r="BH109">
        <v>6.3907524365019161E-2</v>
      </c>
      <c r="BI109">
        <v>6.9725850879947981E-2</v>
      </c>
      <c r="BJ109">
        <v>8.6219061139922698E-2</v>
      </c>
      <c r="BK109">
        <v>8.4039391655790538E-2</v>
      </c>
      <c r="BM109">
        <v>3.5907807191767394E-2</v>
      </c>
      <c r="BO109">
        <v>7.2918304926018515E-2</v>
      </c>
      <c r="BP109">
        <v>3.3864956833131898E-2</v>
      </c>
      <c r="BQ109">
        <v>6.8816641732062048E-2</v>
      </c>
      <c r="BR109">
        <v>3.5810646123854012E-2</v>
      </c>
      <c r="BS109">
        <v>7.3845437082521767E-2</v>
      </c>
      <c r="BT109">
        <v>7.6883631560121374E-2</v>
      </c>
      <c r="BU109">
        <v>6.4616493049869009E-2</v>
      </c>
      <c r="BV109">
        <v>8.3766530586805971E-2</v>
      </c>
      <c r="BW109">
        <v>6.2218358729399931E-2</v>
      </c>
      <c r="BX109">
        <v>6.3660439793258597E-2</v>
      </c>
      <c r="BY109">
        <v>6.9424696868744168E-2</v>
      </c>
      <c r="BZ109">
        <v>6.2914230789096276E-2</v>
      </c>
      <c r="CA109">
        <v>7.6790539792661316E-2</v>
      </c>
      <c r="CB109">
        <v>8.8805523470779343E-2</v>
      </c>
      <c r="CC109">
        <v>7.3163749094575195E-2</v>
      </c>
      <c r="CD109">
        <v>9.8196503947286851E-2</v>
      </c>
    </row>
    <row r="110" spans="4:82" x14ac:dyDescent="0.3">
      <c r="D110" t="s">
        <v>227</v>
      </c>
      <c r="F110" s="15" t="s">
        <v>147</v>
      </c>
      <c r="G110" s="243" t="s">
        <v>213</v>
      </c>
      <c r="H110" s="243"/>
      <c r="I110" s="1058">
        <f>'2017 Benchmarking Calculations'!I109</f>
        <v>-0.20663672686964946</v>
      </c>
      <c r="J110" s="325">
        <v>-0.23963911110966085</v>
      </c>
      <c r="K110">
        <v>-0.19377556722487993</v>
      </c>
      <c r="L110">
        <v>-0.19667267056573109</v>
      </c>
      <c r="N110">
        <v>-0.19982454385291665</v>
      </c>
      <c r="O110">
        <v>-0.19832146792901736</v>
      </c>
      <c r="Q110">
        <v>-0.18759065264887106</v>
      </c>
      <c r="R110">
        <v>-0.24875118665730625</v>
      </c>
      <c r="S110">
        <v>-0.21250333013948025</v>
      </c>
      <c r="T110">
        <v>-0.20941867398814357</v>
      </c>
      <c r="U110">
        <v>-0.18345276323003798</v>
      </c>
      <c r="V110">
        <v>-0.18794898767840035</v>
      </c>
      <c r="W110">
        <v>-0.19208104501518797</v>
      </c>
      <c r="Y110">
        <v>-0.1965192649703878</v>
      </c>
      <c r="Z110">
        <v>-0.21876341378886505</v>
      </c>
      <c r="AA110">
        <v>-0.15025749458548762</v>
      </c>
      <c r="AB110">
        <v>-0.19453034814682924</v>
      </c>
      <c r="AC110">
        <v>-0.19831640106704812</v>
      </c>
      <c r="AD110">
        <v>-0.19063932476945222</v>
      </c>
      <c r="AE110">
        <v>-0.19298885908759725</v>
      </c>
      <c r="AF110">
        <v>-0.19992696853124642</v>
      </c>
      <c r="AG110">
        <v>-0.21717851527880416</v>
      </c>
      <c r="AH110">
        <v>-0.2046460714481767</v>
      </c>
      <c r="AJ110">
        <v>-0.20481699911382095</v>
      </c>
      <c r="AK110">
        <v>-0.17420665482110415</v>
      </c>
      <c r="AM110">
        <v>-0.2116235581971142</v>
      </c>
      <c r="AN110">
        <v>-0.19950805269641952</v>
      </c>
      <c r="AP110">
        <v>-0.18735165460066494</v>
      </c>
      <c r="AQ110">
        <v>-0.19997360443550533</v>
      </c>
      <c r="AR110">
        <v>-0.19546489563692088</v>
      </c>
      <c r="AS110">
        <v>-0.19570689637039543</v>
      </c>
      <c r="AT110">
        <v>-0.1965347725693373</v>
      </c>
      <c r="AU110">
        <v>-0.20667439190788128</v>
      </c>
      <c r="AV110">
        <v>-0.19131545113638782</v>
      </c>
      <c r="AW110">
        <v>-0.19213129090158865</v>
      </c>
      <c r="AX110">
        <v>-0.19817626582076298</v>
      </c>
      <c r="AY110">
        <v>-0.18849818208740332</v>
      </c>
      <c r="AZ110">
        <v>-0.21813974871200364</v>
      </c>
      <c r="BA110">
        <v>-0.19709701505492419</v>
      </c>
      <c r="BB110">
        <v>-0.19706067365865154</v>
      </c>
      <c r="BC110">
        <v>-0.20101963201828435</v>
      </c>
      <c r="BE110">
        <v>-0.19938526215996488</v>
      </c>
      <c r="BF110">
        <v>-0.25473357491781701</v>
      </c>
      <c r="BG110">
        <v>-0.21195870004978368</v>
      </c>
      <c r="BH110">
        <v>-0.20210733169486494</v>
      </c>
      <c r="BI110">
        <v>-0.2038675949853031</v>
      </c>
      <c r="BJ110">
        <v>-0.2089484017558583</v>
      </c>
      <c r="BK110">
        <v>-0.21329347547462973</v>
      </c>
      <c r="BM110">
        <v>-0.14835948861003165</v>
      </c>
      <c r="BO110">
        <v>-0.19593447283208443</v>
      </c>
      <c r="BP110">
        <v>-0.18136915734086642</v>
      </c>
      <c r="BQ110">
        <v>-0.20477978882980941</v>
      </c>
      <c r="BR110">
        <v>-0.18160352832288848</v>
      </c>
      <c r="BS110">
        <v>-0.20205345289841906</v>
      </c>
      <c r="BT110">
        <v>-0.21056030938333606</v>
      </c>
      <c r="BU110">
        <v>-0.20156858548674542</v>
      </c>
      <c r="BV110">
        <v>-0.20256662124834143</v>
      </c>
      <c r="BW110">
        <v>-0.19434568462543164</v>
      </c>
      <c r="BX110">
        <v>-0.18646926204413686</v>
      </c>
      <c r="BY110">
        <v>-0.19878385030461762</v>
      </c>
      <c r="BZ110">
        <v>-0.19413898408103403</v>
      </c>
      <c r="CA110">
        <v>-0.20575368498050087</v>
      </c>
      <c r="CB110">
        <v>-0.20264700323983714</v>
      </c>
      <c r="CC110">
        <v>-0.199694320532977</v>
      </c>
      <c r="CD110">
        <v>-0.2104030536722592</v>
      </c>
    </row>
    <row r="111" spans="4:82" x14ac:dyDescent="0.3">
      <c r="D111" t="s">
        <v>228</v>
      </c>
      <c r="F111" s="15" t="s">
        <v>147</v>
      </c>
      <c r="G111" s="243" t="s">
        <v>213</v>
      </c>
      <c r="H111" s="243"/>
      <c r="I111" s="1058">
        <f>'2017 Benchmarking Calculations'!I110</f>
        <v>0.28772900710890736</v>
      </c>
      <c r="J111" s="325">
        <v>0.27092696230975616</v>
      </c>
      <c r="K111">
        <v>0.2899842608063613</v>
      </c>
      <c r="L111">
        <v>0.28298512422600247</v>
      </c>
      <c r="N111">
        <v>0.28707892412431502</v>
      </c>
      <c r="O111">
        <v>0.2851490113700737</v>
      </c>
      <c r="Q111">
        <v>0.28500958184648895</v>
      </c>
      <c r="R111">
        <v>0.28370267151158091</v>
      </c>
      <c r="S111">
        <v>0.28674139316725961</v>
      </c>
      <c r="T111">
        <v>0.28379003825737037</v>
      </c>
      <c r="U111">
        <v>0.28175998233412042</v>
      </c>
      <c r="V111">
        <v>0.2816386059607896</v>
      </c>
      <c r="W111">
        <v>0.28420139449902559</v>
      </c>
      <c r="Y111">
        <v>0.28483022925532114</v>
      </c>
      <c r="Z111">
        <v>0.29049857880350527</v>
      </c>
      <c r="AA111">
        <v>0.28273774566805199</v>
      </c>
      <c r="AB111">
        <v>0.29120275902466158</v>
      </c>
      <c r="AC111">
        <v>0.2827376505232107</v>
      </c>
      <c r="AD111">
        <v>0.29843590380536777</v>
      </c>
      <c r="AE111">
        <v>0.28144827104784864</v>
      </c>
      <c r="AF111">
        <v>0.28829362994568158</v>
      </c>
      <c r="AG111">
        <v>0.28413424093437806</v>
      </c>
      <c r="AH111">
        <v>0.28346477186532276</v>
      </c>
      <c r="AJ111">
        <v>0.27952983232604545</v>
      </c>
      <c r="AK111">
        <v>0.28710962148426139</v>
      </c>
      <c r="AM111">
        <v>0.28962031145387657</v>
      </c>
      <c r="AN111">
        <v>0.27114185557669329</v>
      </c>
      <c r="AP111">
        <v>0.28103942707747115</v>
      </c>
      <c r="AQ111">
        <v>0.28514864990810113</v>
      </c>
      <c r="AR111">
        <v>0.28738107681180652</v>
      </c>
      <c r="AS111">
        <v>0.2824276179830254</v>
      </c>
      <c r="AT111">
        <v>0.28455904652676672</v>
      </c>
      <c r="AU111">
        <v>0.28037736243139383</v>
      </c>
      <c r="AV111">
        <v>0.28085824415958044</v>
      </c>
      <c r="AW111">
        <v>0.29238266824468462</v>
      </c>
      <c r="AX111">
        <v>0.28031453942393714</v>
      </c>
      <c r="AY111">
        <v>0.2845205344019151</v>
      </c>
      <c r="AZ111">
        <v>0.27893679484614825</v>
      </c>
      <c r="BA111">
        <v>0.28512098255909085</v>
      </c>
      <c r="BB111">
        <v>0.26488534058798557</v>
      </c>
      <c r="BC111">
        <v>0.2778199459708583</v>
      </c>
      <c r="BE111">
        <v>0.28619542192321351</v>
      </c>
      <c r="BF111">
        <v>0.30806351907524121</v>
      </c>
      <c r="BG111">
        <v>0.28425444932860688</v>
      </c>
      <c r="BH111">
        <v>0.28618264020825912</v>
      </c>
      <c r="BI111">
        <v>0.28527120082684115</v>
      </c>
      <c r="BJ111">
        <v>0.28465242249808648</v>
      </c>
      <c r="BK111">
        <v>0.28471988958403216</v>
      </c>
      <c r="BM111">
        <v>0.31555461798107892</v>
      </c>
      <c r="BO111">
        <v>0.28165005765394108</v>
      </c>
      <c r="BP111">
        <v>0.29288374730803418</v>
      </c>
      <c r="BQ111">
        <v>0.28111087216612968</v>
      </c>
      <c r="BR111">
        <v>0.28413142627924287</v>
      </c>
      <c r="BS111">
        <v>0.28543404325407423</v>
      </c>
      <c r="BT111">
        <v>0.28562150100728984</v>
      </c>
      <c r="BU111">
        <v>0.2856719537668066</v>
      </c>
      <c r="BV111">
        <v>0.28632240556882116</v>
      </c>
      <c r="BW111">
        <v>0.28536787107195966</v>
      </c>
      <c r="BX111">
        <v>0.28547139334660182</v>
      </c>
      <c r="BY111">
        <v>0.28451828333695223</v>
      </c>
      <c r="BZ111">
        <v>0.28349120517139337</v>
      </c>
      <c r="CA111">
        <v>0.28615083352883275</v>
      </c>
      <c r="CB111">
        <v>0.28487592510066162</v>
      </c>
      <c r="CC111">
        <v>0.2838741617953463</v>
      </c>
      <c r="CD111">
        <v>0.28112377097206753</v>
      </c>
    </row>
    <row r="112" spans="4:82" x14ac:dyDescent="0.3">
      <c r="D112" t="s">
        <v>229</v>
      </c>
      <c r="F112" s="15" t="s">
        <v>147</v>
      </c>
      <c r="G112" s="243" t="s">
        <v>213</v>
      </c>
      <c r="H112" s="243"/>
      <c r="I112" s="1058">
        <f>'2017 Benchmarking Calculations'!I111</f>
        <v>1.7069606512678453E-2</v>
      </c>
      <c r="J112" s="325">
        <v>1.6552268024858856E-2</v>
      </c>
      <c r="K112">
        <v>1.6884808980926914E-2</v>
      </c>
      <c r="L112">
        <v>1.6313376266207182E-2</v>
      </c>
      <c r="N112">
        <v>1.6151696019241348E-2</v>
      </c>
      <c r="O112">
        <v>1.6393943148746228E-2</v>
      </c>
      <c r="Q112">
        <v>1.6487334535780412E-2</v>
      </c>
      <c r="R112">
        <v>1.7042358123801227E-2</v>
      </c>
      <c r="S112">
        <v>1.6397049080020095E-2</v>
      </c>
      <c r="T112">
        <v>1.7164879005947407E-2</v>
      </c>
      <c r="U112">
        <v>1.7148540698927305E-2</v>
      </c>
      <c r="V112">
        <v>1.6568226227378101E-2</v>
      </c>
      <c r="W112">
        <v>1.5919092215677562E-2</v>
      </c>
      <c r="Y112">
        <v>1.4944986467434054E-2</v>
      </c>
      <c r="Z112">
        <v>1.7398767402179435E-2</v>
      </c>
      <c r="AA112">
        <v>1.6514003246118299E-2</v>
      </c>
      <c r="AB112">
        <v>1.4787566347912307E-2</v>
      </c>
      <c r="AC112">
        <v>1.6099577033044595E-2</v>
      </c>
      <c r="AD112">
        <v>1.749210972384746E-2</v>
      </c>
      <c r="AE112">
        <v>1.7776288552165551E-2</v>
      </c>
      <c r="AF112">
        <v>1.5675519503605795E-2</v>
      </c>
      <c r="AG112">
        <v>1.6630199052646653E-2</v>
      </c>
      <c r="AH112">
        <v>1.7246998534919594E-2</v>
      </c>
      <c r="AJ112">
        <v>1.5547107133269608E-2</v>
      </c>
      <c r="AK112">
        <v>1.5159457625624144E-2</v>
      </c>
      <c r="AM112">
        <v>1.5823455220707411E-2</v>
      </c>
      <c r="AN112">
        <v>1.6247560170027778E-2</v>
      </c>
      <c r="AP112">
        <v>1.5624869819731506E-2</v>
      </c>
      <c r="AQ112">
        <v>1.6239413994782091E-2</v>
      </c>
      <c r="AR112">
        <v>1.6694250765189496E-2</v>
      </c>
      <c r="AS112">
        <v>1.6122492115473099E-2</v>
      </c>
      <c r="AT112">
        <v>1.6466061917639028E-2</v>
      </c>
      <c r="AU112">
        <v>1.8085973688710889E-2</v>
      </c>
      <c r="AV112">
        <v>1.6824620360180863E-2</v>
      </c>
      <c r="AW112">
        <v>1.6080247796990361E-2</v>
      </c>
      <c r="AX112">
        <v>1.7765547889685835E-2</v>
      </c>
      <c r="AY112">
        <v>1.6227029509459773E-2</v>
      </c>
      <c r="AZ112">
        <v>8.5354633160724946E-3</v>
      </c>
      <c r="BA112">
        <v>1.7100358087364081E-2</v>
      </c>
      <c r="BB112">
        <v>1.9257833067450301E-2</v>
      </c>
      <c r="BC112">
        <v>1.6493101393689487E-2</v>
      </c>
      <c r="BE112">
        <v>1.651676781430117E-2</v>
      </c>
      <c r="BF112">
        <v>1.3387604712142648E-2</v>
      </c>
      <c r="BG112">
        <v>1.681280839947228E-2</v>
      </c>
      <c r="BH112">
        <v>1.6332104112459469E-2</v>
      </c>
      <c r="BI112">
        <v>1.6702637232819013E-2</v>
      </c>
      <c r="BJ112">
        <v>1.596697492517023E-2</v>
      </c>
      <c r="BK112">
        <v>1.6073011167664714E-2</v>
      </c>
      <c r="BM112">
        <v>1.8282289803208236E-2</v>
      </c>
      <c r="BO112">
        <v>1.8271794694913294E-2</v>
      </c>
      <c r="BP112">
        <v>1.6741877542982252E-2</v>
      </c>
      <c r="BQ112">
        <v>1.6560347928585229E-2</v>
      </c>
      <c r="BR112">
        <v>1.5802795299602459E-2</v>
      </c>
      <c r="BS112">
        <v>1.6195084643078297E-2</v>
      </c>
      <c r="BT112">
        <v>1.7401119226232727E-2</v>
      </c>
      <c r="BU112">
        <v>1.6878832535802892E-2</v>
      </c>
      <c r="BV112">
        <v>1.9028847209653924E-2</v>
      </c>
      <c r="BW112">
        <v>1.6239658779423113E-2</v>
      </c>
      <c r="BX112">
        <v>1.6075484172332705E-2</v>
      </c>
      <c r="BY112">
        <v>1.6733010793387279E-2</v>
      </c>
      <c r="BZ112">
        <v>1.6231890457665921E-2</v>
      </c>
      <c r="CA112">
        <v>1.6206708644970012E-2</v>
      </c>
      <c r="CB112">
        <v>1.7372305699524911E-2</v>
      </c>
      <c r="CC112">
        <v>1.6324414371964677E-2</v>
      </c>
      <c r="CD112">
        <v>1.6521916507409327E-2</v>
      </c>
    </row>
    <row r="113" spans="3:82" x14ac:dyDescent="0.3">
      <c r="D113" t="s">
        <v>230</v>
      </c>
      <c r="F113" s="15" t="s">
        <v>147</v>
      </c>
      <c r="G113" s="243" t="s">
        <v>213</v>
      </c>
      <c r="H113" s="243"/>
      <c r="I113" s="1058">
        <f>'2017 Benchmarking Calculations'!I112</f>
        <v>1.6786752067508934E-2</v>
      </c>
      <c r="J113" s="325">
        <v>1.6747525564226536E-2</v>
      </c>
      <c r="K113">
        <v>1.7009932059591473E-2</v>
      </c>
      <c r="L113">
        <v>1.6955520913816583E-2</v>
      </c>
      <c r="N113">
        <v>1.7203225696670724E-2</v>
      </c>
      <c r="O113">
        <v>1.7086999661839512E-2</v>
      </c>
      <c r="Q113">
        <v>1.690720112802924E-2</v>
      </c>
      <c r="R113">
        <v>1.7168498267042372E-2</v>
      </c>
      <c r="S113">
        <v>1.7428216497280095E-2</v>
      </c>
      <c r="T113">
        <v>1.695041636105039E-2</v>
      </c>
      <c r="U113">
        <v>1.7414061292593028E-2</v>
      </c>
      <c r="V113">
        <v>1.720622198906013E-2</v>
      </c>
      <c r="W113">
        <v>1.6996314400266339E-2</v>
      </c>
      <c r="Y113">
        <v>1.7313247671871868E-2</v>
      </c>
      <c r="Z113">
        <v>1.6956025473438538E-2</v>
      </c>
      <c r="AA113">
        <v>1.7117255131705159E-2</v>
      </c>
      <c r="AB113">
        <v>1.6814518779379978E-2</v>
      </c>
      <c r="AC113">
        <v>1.7069436046277635E-2</v>
      </c>
      <c r="AD113">
        <v>1.6939413316907893E-2</v>
      </c>
      <c r="AE113">
        <v>1.719346265690247E-2</v>
      </c>
      <c r="AF113">
        <v>1.7161459713348436E-2</v>
      </c>
      <c r="AG113">
        <v>1.6860801541318384E-2</v>
      </c>
      <c r="AH113">
        <v>1.6992756604081418E-2</v>
      </c>
      <c r="AJ113">
        <v>1.725507894387681E-2</v>
      </c>
      <c r="AK113">
        <v>1.7002749995337119E-2</v>
      </c>
      <c r="AM113">
        <v>1.6823080470422646E-2</v>
      </c>
      <c r="AN113">
        <v>1.7381500251264996E-2</v>
      </c>
      <c r="AP113">
        <v>1.6978633925670391E-2</v>
      </c>
      <c r="AQ113">
        <v>1.6908543562592665E-2</v>
      </c>
      <c r="AR113">
        <v>1.6810530680632627E-2</v>
      </c>
      <c r="AS113">
        <v>1.6892478484389146E-2</v>
      </c>
      <c r="AT113">
        <v>1.7124782362528762E-2</v>
      </c>
      <c r="AU113">
        <v>1.7190103196549511E-2</v>
      </c>
      <c r="AV113">
        <v>1.6923297552258253E-2</v>
      </c>
      <c r="AW113">
        <v>1.6879451969016607E-2</v>
      </c>
      <c r="AX113">
        <v>1.6966263387364029E-2</v>
      </c>
      <c r="AY113">
        <v>1.6986713033060617E-2</v>
      </c>
      <c r="AZ113">
        <v>1.7250460353881336E-2</v>
      </c>
      <c r="BA113">
        <v>1.7318240947118611E-2</v>
      </c>
      <c r="BB113">
        <v>1.6424473897077706E-2</v>
      </c>
      <c r="BC113">
        <v>1.6898903802612567E-2</v>
      </c>
      <c r="BE113">
        <v>1.7065638512686939E-2</v>
      </c>
      <c r="BF113">
        <v>1.7635386805908114E-2</v>
      </c>
      <c r="BG113">
        <v>1.715467325690679E-2</v>
      </c>
      <c r="BH113">
        <v>1.7190495573677769E-2</v>
      </c>
      <c r="BI113">
        <v>1.7114629359302573E-2</v>
      </c>
      <c r="BJ113">
        <v>1.6952934743774482E-2</v>
      </c>
      <c r="BK113">
        <v>1.7167145572104206E-2</v>
      </c>
      <c r="BM113">
        <v>1.7630669223099804E-2</v>
      </c>
      <c r="BO113">
        <v>1.7071273312970148E-2</v>
      </c>
      <c r="BP113">
        <v>1.7054156160156039E-2</v>
      </c>
      <c r="BQ113">
        <v>1.6892411172958977E-2</v>
      </c>
      <c r="BR113">
        <v>1.6875012456433913E-2</v>
      </c>
      <c r="BS113">
        <v>1.6863830652238253E-2</v>
      </c>
      <c r="BT113">
        <v>1.7276607721454604E-2</v>
      </c>
      <c r="BU113">
        <v>1.6922988035720829E-2</v>
      </c>
      <c r="BV113">
        <v>1.6870773683148002E-2</v>
      </c>
      <c r="BW113">
        <v>1.6977158990882913E-2</v>
      </c>
      <c r="BX113">
        <v>1.6762540532253616E-2</v>
      </c>
      <c r="BY113">
        <v>1.68594357359904E-2</v>
      </c>
      <c r="BZ113">
        <v>1.6943170190737777E-2</v>
      </c>
      <c r="CA113">
        <v>1.6836736100497216E-2</v>
      </c>
      <c r="CB113">
        <v>1.6995014078462347E-2</v>
      </c>
      <c r="CC113">
        <v>1.6954615724874465E-2</v>
      </c>
      <c r="CD113">
        <v>1.7261879459545361E-2</v>
      </c>
    </row>
    <row r="115" spans="3:82" x14ac:dyDescent="0.3">
      <c r="C115" s="46" t="s">
        <v>231</v>
      </c>
    </row>
    <row r="117" spans="3:82" s="243" customFormat="1" x14ac:dyDescent="0.3">
      <c r="D117" s="243" t="s">
        <v>212</v>
      </c>
      <c r="F117" s="15" t="s">
        <v>147</v>
      </c>
      <c r="G117" s="243" t="s">
        <v>213</v>
      </c>
      <c r="I117" s="243">
        <v>1</v>
      </c>
      <c r="J117" s="243">
        <v>1</v>
      </c>
      <c r="K117" s="243">
        <v>1</v>
      </c>
      <c r="L117" s="243">
        <v>1</v>
      </c>
      <c r="N117" s="243">
        <v>1</v>
      </c>
      <c r="O117" s="243">
        <v>1</v>
      </c>
      <c r="Q117" s="243">
        <v>1</v>
      </c>
      <c r="R117" s="243">
        <v>1</v>
      </c>
      <c r="S117" s="243">
        <v>1</v>
      </c>
      <c r="T117" s="243">
        <v>1</v>
      </c>
      <c r="U117" s="243">
        <v>1</v>
      </c>
      <c r="V117" s="243">
        <v>1</v>
      </c>
      <c r="W117" s="243">
        <v>1</v>
      </c>
      <c r="Y117" s="243">
        <v>1</v>
      </c>
      <c r="Z117" s="243">
        <v>1</v>
      </c>
      <c r="AA117" s="243">
        <v>1</v>
      </c>
      <c r="AB117" s="243">
        <v>1</v>
      </c>
      <c r="AC117" s="243">
        <v>1</v>
      </c>
      <c r="AD117" s="243">
        <v>1</v>
      </c>
      <c r="AE117" s="243">
        <v>1</v>
      </c>
      <c r="AF117" s="243">
        <v>1</v>
      </c>
      <c r="AG117" s="243">
        <v>1</v>
      </c>
      <c r="AH117" s="243">
        <v>1</v>
      </c>
      <c r="AJ117" s="243">
        <v>1</v>
      </c>
      <c r="AK117" s="243">
        <v>1</v>
      </c>
      <c r="AM117" s="243">
        <v>1</v>
      </c>
      <c r="AN117" s="243">
        <v>1</v>
      </c>
      <c r="AP117" s="243">
        <v>1</v>
      </c>
      <c r="AQ117" s="243">
        <v>1</v>
      </c>
      <c r="AR117" s="243">
        <v>1</v>
      </c>
      <c r="AS117" s="243">
        <v>1</v>
      </c>
      <c r="AT117" s="243">
        <v>1</v>
      </c>
      <c r="AU117" s="243">
        <v>1</v>
      </c>
      <c r="AV117" s="243">
        <v>1</v>
      </c>
      <c r="AW117" s="243">
        <v>1</v>
      </c>
      <c r="AX117" s="243">
        <v>1</v>
      </c>
      <c r="AY117" s="243">
        <v>1</v>
      </c>
      <c r="AZ117" s="243">
        <v>1</v>
      </c>
      <c r="BA117" s="243">
        <v>1</v>
      </c>
      <c r="BB117" s="243">
        <v>1</v>
      </c>
      <c r="BC117" s="243">
        <v>1</v>
      </c>
      <c r="BE117" s="243">
        <v>1</v>
      </c>
      <c r="BF117" s="243">
        <v>1</v>
      </c>
      <c r="BG117" s="243">
        <v>1</v>
      </c>
      <c r="BH117" s="243">
        <v>1</v>
      </c>
      <c r="BI117" s="243">
        <v>1</v>
      </c>
      <c r="BJ117" s="243">
        <v>1</v>
      </c>
      <c r="BK117" s="243">
        <v>1</v>
      </c>
      <c r="BM117" s="243">
        <v>1</v>
      </c>
      <c r="BO117" s="243">
        <v>1</v>
      </c>
      <c r="BP117" s="243">
        <v>1</v>
      </c>
      <c r="BQ117" s="243">
        <v>1</v>
      </c>
      <c r="BR117" s="243">
        <v>1</v>
      </c>
      <c r="BS117" s="243">
        <v>1</v>
      </c>
      <c r="BT117" s="243">
        <v>1</v>
      </c>
      <c r="BU117" s="243">
        <v>1</v>
      </c>
      <c r="BV117" s="243">
        <v>1</v>
      </c>
      <c r="BW117" s="243">
        <v>1</v>
      </c>
      <c r="BX117" s="243">
        <v>1</v>
      </c>
      <c r="BY117" s="243">
        <v>1</v>
      </c>
      <c r="BZ117" s="243">
        <v>1</v>
      </c>
      <c r="CA117" s="243">
        <v>1</v>
      </c>
      <c r="CB117" s="243">
        <v>1</v>
      </c>
      <c r="CC117" s="243">
        <v>1</v>
      </c>
      <c r="CD117" s="243">
        <v>1</v>
      </c>
    </row>
    <row r="118" spans="3:82" s="243" customFormat="1" x14ac:dyDescent="0.3">
      <c r="D118" s="243" t="s">
        <v>214</v>
      </c>
      <c r="F118" s="15" t="s">
        <v>147</v>
      </c>
      <c r="G118" s="243" t="s">
        <v>213</v>
      </c>
      <c r="I118" s="243">
        <v>0.16439999999999999</v>
      </c>
      <c r="J118" s="243">
        <v>0.16439999999999999</v>
      </c>
      <c r="K118" s="243">
        <v>0.16439999999999999</v>
      </c>
      <c r="L118" s="243">
        <v>0.16439999999999999</v>
      </c>
      <c r="N118" s="243">
        <v>0.16439999999999999</v>
      </c>
      <c r="O118" s="243">
        <v>0.16439999999999999</v>
      </c>
      <c r="Q118" s="243">
        <v>0.16439999999999999</v>
      </c>
      <c r="R118" s="243">
        <v>0.16439999999999999</v>
      </c>
      <c r="S118" s="243">
        <v>0.16439999999999999</v>
      </c>
      <c r="T118" s="243">
        <v>0.16439999999999999</v>
      </c>
      <c r="U118" s="243">
        <v>0.16439999999999999</v>
      </c>
      <c r="V118" s="243">
        <v>0.16439999999999999</v>
      </c>
      <c r="W118" s="243">
        <v>0.16439999999999999</v>
      </c>
      <c r="Y118" s="243">
        <v>0.16439999999999999</v>
      </c>
      <c r="Z118" s="243">
        <v>0.16439999999999999</v>
      </c>
      <c r="AA118" s="243">
        <v>0.16439999999999999</v>
      </c>
      <c r="AB118" s="243">
        <v>0.16439999999999999</v>
      </c>
      <c r="AC118" s="243">
        <v>0.16439999999999999</v>
      </c>
      <c r="AD118" s="243">
        <v>0.16439999999999999</v>
      </c>
      <c r="AE118" s="243">
        <v>0.16439999999999999</v>
      </c>
      <c r="AF118" s="243">
        <v>0.16439999999999999</v>
      </c>
      <c r="AG118" s="243">
        <v>0.16439999999999999</v>
      </c>
      <c r="AH118" s="243">
        <v>0.16439999999999999</v>
      </c>
      <c r="AJ118" s="243">
        <v>0.16439999999999999</v>
      </c>
      <c r="AK118" s="243">
        <v>0.16439999999999999</v>
      </c>
      <c r="AM118" s="243">
        <v>0.16439999999999999</v>
      </c>
      <c r="AN118" s="243">
        <v>0.16439999999999999</v>
      </c>
      <c r="AP118" s="243">
        <v>0.16439999999999999</v>
      </c>
      <c r="AQ118" s="243">
        <v>0.16439999999999999</v>
      </c>
      <c r="AR118" s="243">
        <v>0.16439999999999999</v>
      </c>
      <c r="AS118" s="243">
        <v>0.16439999999999999</v>
      </c>
      <c r="AT118" s="243">
        <v>0.16439999999999999</v>
      </c>
      <c r="AU118" s="243">
        <v>0.16439999999999999</v>
      </c>
      <c r="AV118" s="243">
        <v>0.16439999999999999</v>
      </c>
      <c r="AW118" s="243">
        <v>0.16439999999999999</v>
      </c>
      <c r="AX118" s="243">
        <v>0.16439999999999999</v>
      </c>
      <c r="AY118" s="243">
        <v>0.16439999999999999</v>
      </c>
      <c r="AZ118" s="243">
        <v>0.16439999999999999</v>
      </c>
      <c r="BA118" s="243">
        <v>0.16439999999999999</v>
      </c>
      <c r="BB118" s="243">
        <v>0.16439999999999999</v>
      </c>
      <c r="BC118" s="243">
        <v>0.16439999999999999</v>
      </c>
      <c r="BE118" s="243">
        <v>0.16439999999999999</v>
      </c>
      <c r="BF118" s="243">
        <v>0.16439999999999999</v>
      </c>
      <c r="BG118" s="243">
        <v>0.16439999999999999</v>
      </c>
      <c r="BH118" s="243">
        <v>0.16439999999999999</v>
      </c>
      <c r="BI118" s="243">
        <v>0.16439999999999999</v>
      </c>
      <c r="BJ118" s="243">
        <v>0.16439999999999999</v>
      </c>
      <c r="BK118" s="243">
        <v>0.16439999999999999</v>
      </c>
      <c r="BM118" s="243">
        <v>0.16439999999999999</v>
      </c>
      <c r="BO118" s="243">
        <v>0.16439999999999999</v>
      </c>
      <c r="BP118" s="243">
        <v>0.16439999999999999</v>
      </c>
      <c r="BQ118" s="243">
        <v>0.16439999999999999</v>
      </c>
      <c r="BR118" s="243">
        <v>0.16439999999999999</v>
      </c>
      <c r="BS118" s="243">
        <v>0.16439999999999999</v>
      </c>
      <c r="BT118" s="243">
        <v>0.16439999999999999</v>
      </c>
      <c r="BU118" s="243">
        <v>0.16439999999999999</v>
      </c>
      <c r="BV118" s="243">
        <v>0.16439999999999999</v>
      </c>
      <c r="BW118" s="243">
        <v>0.16439999999999999</v>
      </c>
      <c r="BX118" s="243">
        <v>0.16439999999999999</v>
      </c>
      <c r="BY118" s="243">
        <v>0.16439999999999999</v>
      </c>
      <c r="BZ118" s="243">
        <v>0.16439999999999999</v>
      </c>
      <c r="CA118" s="243">
        <v>0.16439999999999999</v>
      </c>
      <c r="CB118" s="243">
        <v>0.16439999999999999</v>
      </c>
      <c r="CC118" s="243">
        <v>0.16439999999999999</v>
      </c>
      <c r="CD118" s="243">
        <v>0.16439999999999999</v>
      </c>
    </row>
    <row r="119" spans="3:82" s="5" customFormat="1" x14ac:dyDescent="0.3">
      <c r="D119" s="5" t="s">
        <v>215</v>
      </c>
      <c r="F119" s="15" t="s">
        <v>147</v>
      </c>
      <c r="G119" s="243" t="s">
        <v>213</v>
      </c>
      <c r="H119" s="243"/>
      <c r="I119" s="5">
        <v>63422.311800000003</v>
      </c>
      <c r="J119" s="5">
        <v>63422.311800000003</v>
      </c>
      <c r="K119" s="5">
        <v>63422.311800000003</v>
      </c>
      <c r="L119" s="5">
        <v>63422.311800000003</v>
      </c>
      <c r="N119" s="5">
        <v>63422.311800000003</v>
      </c>
      <c r="O119" s="5">
        <v>63422.311800000003</v>
      </c>
      <c r="Q119" s="5">
        <v>63422.311800000003</v>
      </c>
      <c r="R119" s="5">
        <v>63422.311800000003</v>
      </c>
      <c r="S119" s="5">
        <v>63422.311800000003</v>
      </c>
      <c r="T119" s="5">
        <v>63422.311800000003</v>
      </c>
      <c r="U119" s="5">
        <v>63422.311800000003</v>
      </c>
      <c r="V119" s="5">
        <v>63422.311800000003</v>
      </c>
      <c r="W119" s="5">
        <v>63422.311800000003</v>
      </c>
      <c r="Y119" s="5">
        <v>63422.311800000003</v>
      </c>
      <c r="Z119" s="5">
        <v>63422.311800000003</v>
      </c>
      <c r="AA119" s="5">
        <v>63422.311800000003</v>
      </c>
      <c r="AB119" s="5">
        <v>63422.311800000003</v>
      </c>
      <c r="AC119" s="5">
        <v>63422.311800000003</v>
      </c>
      <c r="AD119" s="5">
        <v>63422.311800000003</v>
      </c>
      <c r="AE119" s="5">
        <v>63422.311800000003</v>
      </c>
      <c r="AF119" s="5">
        <v>63422.311800000003</v>
      </c>
      <c r="AG119" s="5">
        <v>63422.311800000003</v>
      </c>
      <c r="AH119" s="5">
        <v>63422.311800000003</v>
      </c>
      <c r="AJ119" s="5">
        <v>63422.311800000003</v>
      </c>
      <c r="AK119" s="5">
        <v>63422.311800000003</v>
      </c>
      <c r="AM119" s="5">
        <v>63422.311800000003</v>
      </c>
      <c r="AN119" s="5">
        <v>63422.311800000003</v>
      </c>
      <c r="AP119" s="5">
        <v>63422.311800000003</v>
      </c>
      <c r="AQ119" s="5">
        <v>63422.311800000003</v>
      </c>
      <c r="AR119" s="5">
        <v>63422.311800000003</v>
      </c>
      <c r="AS119" s="5">
        <v>63422.311800000003</v>
      </c>
      <c r="AT119" s="5">
        <v>63422.311800000003</v>
      </c>
      <c r="AU119" s="5">
        <v>63422.311800000003</v>
      </c>
      <c r="AV119" s="5">
        <v>63422.311800000003</v>
      </c>
      <c r="AW119" s="5">
        <v>63422.311800000003</v>
      </c>
      <c r="AX119" s="5">
        <v>63422.311800000003</v>
      </c>
      <c r="AY119" s="5">
        <v>63422.311800000003</v>
      </c>
      <c r="AZ119" s="5">
        <v>63422.311800000003</v>
      </c>
      <c r="BA119" s="5">
        <v>63422.311800000003</v>
      </c>
      <c r="BB119" s="5">
        <v>63422.311800000003</v>
      </c>
      <c r="BC119" s="5">
        <v>63422.311800000003</v>
      </c>
      <c r="BE119" s="5">
        <v>63422.311800000003</v>
      </c>
      <c r="BF119" s="5">
        <v>63422.311800000003</v>
      </c>
      <c r="BG119" s="5">
        <v>63422.311800000003</v>
      </c>
      <c r="BH119" s="5">
        <v>63422.311800000003</v>
      </c>
      <c r="BI119" s="5">
        <v>63422.311800000003</v>
      </c>
      <c r="BJ119" s="5">
        <v>63422.311800000003</v>
      </c>
      <c r="BK119" s="5">
        <v>63422.311800000003</v>
      </c>
      <c r="BM119" s="5">
        <v>63422.311800000003</v>
      </c>
      <c r="BO119" s="5">
        <v>63422.311800000003</v>
      </c>
      <c r="BP119" s="5">
        <v>63422.311800000003</v>
      </c>
      <c r="BQ119" s="5">
        <v>63422.311800000003</v>
      </c>
      <c r="BR119" s="5">
        <v>63422.311800000003</v>
      </c>
      <c r="BS119" s="5">
        <v>63422.311800000003</v>
      </c>
      <c r="BT119" s="5">
        <v>63422.311800000003</v>
      </c>
      <c r="BU119" s="5">
        <v>63422.311800000003</v>
      </c>
      <c r="BV119" s="5">
        <v>63422.311800000003</v>
      </c>
      <c r="BW119" s="5">
        <v>63422.311800000003</v>
      </c>
      <c r="BX119" s="5">
        <v>63422.311800000003</v>
      </c>
      <c r="BY119" s="5">
        <v>63422.311800000003</v>
      </c>
      <c r="BZ119" s="5">
        <v>63422.311800000003</v>
      </c>
      <c r="CA119" s="5">
        <v>63422.311800000003</v>
      </c>
      <c r="CB119" s="5">
        <v>63422.311800000003</v>
      </c>
      <c r="CC119" s="5">
        <v>63422.311800000003</v>
      </c>
      <c r="CD119" s="5">
        <v>63422.311800000003</v>
      </c>
    </row>
    <row r="120" spans="3:82" s="5" customFormat="1" x14ac:dyDescent="0.3">
      <c r="D120" s="5" t="s">
        <v>216</v>
      </c>
      <c r="F120" s="15" t="s">
        <v>147</v>
      </c>
      <c r="G120" s="243" t="s">
        <v>213</v>
      </c>
      <c r="H120" s="243"/>
      <c r="I120" s="5">
        <v>345129.01459999999</v>
      </c>
      <c r="J120" s="5">
        <v>345129.01459999999</v>
      </c>
      <c r="K120" s="5">
        <v>345129.01459999999</v>
      </c>
      <c r="L120" s="5">
        <v>345129.01459999999</v>
      </c>
      <c r="N120" s="5">
        <v>345129.01459999999</v>
      </c>
      <c r="O120" s="5">
        <v>345129.01459999999</v>
      </c>
      <c r="Q120" s="5">
        <v>345129.01459999999</v>
      </c>
      <c r="R120" s="5">
        <v>345129.01459999999</v>
      </c>
      <c r="S120" s="5">
        <v>345129.01459999999</v>
      </c>
      <c r="T120" s="5">
        <v>345129.01459999999</v>
      </c>
      <c r="U120" s="5">
        <v>345129.01459999999</v>
      </c>
      <c r="V120" s="5">
        <v>345129.01459999999</v>
      </c>
      <c r="W120" s="5">
        <v>345129.01459999999</v>
      </c>
      <c r="Y120" s="5">
        <v>345129.01459999999</v>
      </c>
      <c r="Z120" s="5">
        <v>345129.01459999999</v>
      </c>
      <c r="AA120" s="5">
        <v>345129.01459999999</v>
      </c>
      <c r="AB120" s="5">
        <v>345129.01459999999</v>
      </c>
      <c r="AC120" s="5">
        <v>345129.01459999999</v>
      </c>
      <c r="AD120" s="5">
        <v>345129.01459999999</v>
      </c>
      <c r="AE120" s="5">
        <v>345129.01459999999</v>
      </c>
      <c r="AF120" s="5">
        <v>345129.01459999999</v>
      </c>
      <c r="AG120" s="5">
        <v>345129.01459999999</v>
      </c>
      <c r="AH120" s="5">
        <v>345129.01459999999</v>
      </c>
      <c r="AJ120" s="5">
        <v>345129.01459999999</v>
      </c>
      <c r="AK120" s="5">
        <v>345129.01459999999</v>
      </c>
      <c r="AM120" s="5">
        <v>345129.01459999999</v>
      </c>
      <c r="AN120" s="5">
        <v>345129.01459999999</v>
      </c>
      <c r="AP120" s="5">
        <v>345129.01459999999</v>
      </c>
      <c r="AQ120" s="5">
        <v>345129.01459999999</v>
      </c>
      <c r="AR120" s="5">
        <v>345129.01459999999</v>
      </c>
      <c r="AS120" s="5">
        <v>345129.01459999999</v>
      </c>
      <c r="AT120" s="5">
        <v>345129.01459999999</v>
      </c>
      <c r="AU120" s="5">
        <v>345129.01459999999</v>
      </c>
      <c r="AV120" s="5">
        <v>345129.01459999999</v>
      </c>
      <c r="AW120" s="5">
        <v>345129.01459999999</v>
      </c>
      <c r="AX120" s="5">
        <v>345129.01459999999</v>
      </c>
      <c r="AY120" s="5">
        <v>345129.01459999999</v>
      </c>
      <c r="AZ120" s="5">
        <v>345129.01459999999</v>
      </c>
      <c r="BA120" s="5">
        <v>345129.01459999999</v>
      </c>
      <c r="BB120" s="5">
        <v>345129.01459999999</v>
      </c>
      <c r="BC120" s="5">
        <v>345129.01459999999</v>
      </c>
      <c r="BE120" s="5">
        <v>345129.01459999999</v>
      </c>
      <c r="BF120" s="5">
        <v>345129.01459999999</v>
      </c>
      <c r="BG120" s="5">
        <v>345129.01459999999</v>
      </c>
      <c r="BH120" s="5">
        <v>345129.01459999999</v>
      </c>
      <c r="BI120" s="5">
        <v>345129.01459999999</v>
      </c>
      <c r="BJ120" s="5">
        <v>345129.01459999999</v>
      </c>
      <c r="BK120" s="5">
        <v>345129.01459999999</v>
      </c>
      <c r="BM120" s="5">
        <v>345129.01459999999</v>
      </c>
      <c r="BO120" s="5">
        <v>345129.01459999999</v>
      </c>
      <c r="BP120" s="5">
        <v>345129.01459999999</v>
      </c>
      <c r="BQ120" s="5">
        <v>345129.01459999999</v>
      </c>
      <c r="BR120" s="5">
        <v>345129.01459999999</v>
      </c>
      <c r="BS120" s="5">
        <v>345129.01459999999</v>
      </c>
      <c r="BT120" s="5">
        <v>345129.01459999999</v>
      </c>
      <c r="BU120" s="5">
        <v>345129.01459999999</v>
      </c>
      <c r="BV120" s="5">
        <v>345129.01459999999</v>
      </c>
      <c r="BW120" s="5">
        <v>345129.01459999999</v>
      </c>
      <c r="BX120" s="5">
        <v>345129.01459999999</v>
      </c>
      <c r="BY120" s="5">
        <v>345129.01459999999</v>
      </c>
      <c r="BZ120" s="5">
        <v>345129.01459999999</v>
      </c>
      <c r="CA120" s="5">
        <v>345129.01459999999</v>
      </c>
      <c r="CB120" s="5">
        <v>345129.01459999999</v>
      </c>
      <c r="CC120" s="5">
        <v>345129.01459999999</v>
      </c>
      <c r="CD120" s="5">
        <v>345129.01459999999</v>
      </c>
    </row>
    <row r="121" spans="3:82" s="5" customFormat="1" x14ac:dyDescent="0.3">
      <c r="D121" s="5" t="s">
        <v>217</v>
      </c>
      <c r="F121" s="15" t="s">
        <v>147</v>
      </c>
      <c r="G121" s="243" t="s">
        <v>213</v>
      </c>
      <c r="H121" s="243"/>
      <c r="I121" s="5">
        <v>1630327994.0632999</v>
      </c>
      <c r="J121" s="5">
        <v>1630327994.0632999</v>
      </c>
      <c r="K121" s="5">
        <v>1630327994.0632999</v>
      </c>
      <c r="L121" s="5">
        <v>1630327994.0632999</v>
      </c>
      <c r="N121" s="5">
        <v>1630327994.0632999</v>
      </c>
      <c r="O121" s="5">
        <v>1630327994.0632999</v>
      </c>
      <c r="Q121" s="5">
        <v>1630327994.0632999</v>
      </c>
      <c r="R121" s="5">
        <v>1630327994.0632999</v>
      </c>
      <c r="S121" s="5">
        <v>1630327994.0632999</v>
      </c>
      <c r="T121" s="5">
        <v>1630327994.0632999</v>
      </c>
      <c r="U121" s="5">
        <v>1630327994.0632999</v>
      </c>
      <c r="V121" s="5">
        <v>1630327994.0632999</v>
      </c>
      <c r="W121" s="5">
        <v>1630327994.0632999</v>
      </c>
      <c r="Y121" s="5">
        <v>1630327994.0632999</v>
      </c>
      <c r="Z121" s="5">
        <v>1630327994.0632999</v>
      </c>
      <c r="AA121" s="5">
        <v>1630327994.0632999</v>
      </c>
      <c r="AB121" s="5">
        <v>1630327994.0632999</v>
      </c>
      <c r="AC121" s="5">
        <v>1630327994.0632999</v>
      </c>
      <c r="AD121" s="5">
        <v>1630327994.0632999</v>
      </c>
      <c r="AE121" s="5">
        <v>1630327994.0632999</v>
      </c>
      <c r="AF121" s="5">
        <v>1630327994.0632999</v>
      </c>
      <c r="AG121" s="5">
        <v>1630327994.0632999</v>
      </c>
      <c r="AH121" s="5">
        <v>1630327994.0632999</v>
      </c>
      <c r="AJ121" s="5">
        <v>1630327994.0632999</v>
      </c>
      <c r="AK121" s="5">
        <v>1630327994.0632999</v>
      </c>
      <c r="AM121" s="5">
        <v>1630327994.0632999</v>
      </c>
      <c r="AN121" s="5">
        <v>1630327994.0632999</v>
      </c>
      <c r="AP121" s="5">
        <v>1630327994.0632999</v>
      </c>
      <c r="AQ121" s="5">
        <v>1630327994.0632999</v>
      </c>
      <c r="AR121" s="5">
        <v>1630327994.0632999</v>
      </c>
      <c r="AS121" s="5">
        <v>1630327994.0632999</v>
      </c>
      <c r="AT121" s="5">
        <v>1630327994.0632999</v>
      </c>
      <c r="AU121" s="5">
        <v>1630327994.0632999</v>
      </c>
      <c r="AV121" s="5">
        <v>1630327994.0632999</v>
      </c>
      <c r="AW121" s="5">
        <v>1630327994.0632999</v>
      </c>
      <c r="AX121" s="5">
        <v>1630327994.0632999</v>
      </c>
      <c r="AY121" s="5">
        <v>1630327994.0632999</v>
      </c>
      <c r="AZ121" s="5">
        <v>1630327994.0632999</v>
      </c>
      <c r="BA121" s="5">
        <v>1630327994.0632999</v>
      </c>
      <c r="BB121" s="5">
        <v>1630327994.0632999</v>
      </c>
      <c r="BC121" s="5">
        <v>1630327994.0632999</v>
      </c>
      <c r="BE121" s="5">
        <v>1630327994.0632999</v>
      </c>
      <c r="BF121" s="5">
        <v>1630327994.0632999</v>
      </c>
      <c r="BG121" s="5">
        <v>1630327994.0632999</v>
      </c>
      <c r="BH121" s="5">
        <v>1630327994.0632999</v>
      </c>
      <c r="BI121" s="5">
        <v>1630327994.0632999</v>
      </c>
      <c r="BJ121" s="5">
        <v>1630327994.0632999</v>
      </c>
      <c r="BK121" s="5">
        <v>1630327994.0632999</v>
      </c>
      <c r="BM121" s="5">
        <v>1630327994.0632999</v>
      </c>
      <c r="BO121" s="5">
        <v>1630327994.0632999</v>
      </c>
      <c r="BP121" s="5">
        <v>1630327994.0632999</v>
      </c>
      <c r="BQ121" s="5">
        <v>1630327994.0632999</v>
      </c>
      <c r="BR121" s="5">
        <v>1630327994.0632999</v>
      </c>
      <c r="BS121" s="5">
        <v>1630327994.0632999</v>
      </c>
      <c r="BT121" s="5">
        <v>1630327994.0632999</v>
      </c>
      <c r="BU121" s="5">
        <v>1630327994.0632999</v>
      </c>
      <c r="BV121" s="5">
        <v>1630327994.0632999</v>
      </c>
      <c r="BW121" s="5">
        <v>1630327994.0632999</v>
      </c>
      <c r="BX121" s="5">
        <v>1630327994.0632999</v>
      </c>
      <c r="BY121" s="5">
        <v>1630327994.0632999</v>
      </c>
      <c r="BZ121" s="5">
        <v>1630327994.0632999</v>
      </c>
      <c r="CA121" s="5">
        <v>1630327994.0632999</v>
      </c>
      <c r="CB121" s="5">
        <v>1630327994.0632999</v>
      </c>
      <c r="CC121" s="5">
        <v>1630327994.0632999</v>
      </c>
      <c r="CD121" s="5">
        <v>1630327994.0632999</v>
      </c>
    </row>
    <row r="122" spans="3:82" s="243" customFormat="1" x14ac:dyDescent="0.3">
      <c r="D122" s="243" t="s">
        <v>218</v>
      </c>
      <c r="F122" s="15" t="s">
        <v>147</v>
      </c>
      <c r="G122" s="243" t="s">
        <v>213</v>
      </c>
      <c r="I122" s="243">
        <v>1</v>
      </c>
      <c r="J122" s="243">
        <v>1</v>
      </c>
      <c r="K122" s="243">
        <v>1</v>
      </c>
      <c r="L122" s="243">
        <v>1</v>
      </c>
      <c r="N122" s="243">
        <v>1</v>
      </c>
      <c r="O122" s="243">
        <v>1</v>
      </c>
      <c r="Q122" s="243">
        <v>1</v>
      </c>
      <c r="R122" s="243">
        <v>1</v>
      </c>
      <c r="S122" s="243">
        <v>1</v>
      </c>
      <c r="T122" s="243">
        <v>1</v>
      </c>
      <c r="U122" s="243">
        <v>1</v>
      </c>
      <c r="V122" s="243">
        <v>1</v>
      </c>
      <c r="W122" s="243">
        <v>1</v>
      </c>
      <c r="Y122" s="243">
        <v>1</v>
      </c>
      <c r="Z122" s="243">
        <v>1</v>
      </c>
      <c r="AA122" s="243">
        <v>1</v>
      </c>
      <c r="AB122" s="243">
        <v>1</v>
      </c>
      <c r="AC122" s="243">
        <v>1</v>
      </c>
      <c r="AD122" s="243">
        <v>1</v>
      </c>
      <c r="AE122" s="243">
        <v>1</v>
      </c>
      <c r="AF122" s="243">
        <v>1</v>
      </c>
      <c r="AG122" s="243">
        <v>1</v>
      </c>
      <c r="AH122" s="243">
        <v>1</v>
      </c>
      <c r="AJ122" s="243">
        <v>1</v>
      </c>
      <c r="AK122" s="243">
        <v>1</v>
      </c>
      <c r="AM122" s="243">
        <v>1</v>
      </c>
      <c r="AN122" s="243">
        <v>1</v>
      </c>
      <c r="AP122" s="243">
        <v>1</v>
      </c>
      <c r="AQ122" s="243">
        <v>1</v>
      </c>
      <c r="AR122" s="243">
        <v>1</v>
      </c>
      <c r="AS122" s="243">
        <v>1</v>
      </c>
      <c r="AT122" s="243">
        <v>1</v>
      </c>
      <c r="AU122" s="243">
        <v>1</v>
      </c>
      <c r="AV122" s="243">
        <v>1</v>
      </c>
      <c r="AW122" s="243">
        <v>1</v>
      </c>
      <c r="AX122" s="243">
        <v>1</v>
      </c>
      <c r="AY122" s="243">
        <v>1</v>
      </c>
      <c r="AZ122" s="243">
        <v>1</v>
      </c>
      <c r="BA122" s="243">
        <v>1</v>
      </c>
      <c r="BB122" s="243">
        <v>1</v>
      </c>
      <c r="BC122" s="243">
        <v>1</v>
      </c>
      <c r="BE122" s="243">
        <v>1</v>
      </c>
      <c r="BF122" s="243">
        <v>1</v>
      </c>
      <c r="BG122" s="243">
        <v>1</v>
      </c>
      <c r="BH122" s="243">
        <v>1</v>
      </c>
      <c r="BI122" s="243">
        <v>1</v>
      </c>
      <c r="BJ122" s="243">
        <v>1</v>
      </c>
      <c r="BK122" s="243">
        <v>1</v>
      </c>
      <c r="BM122" s="243">
        <v>1</v>
      </c>
      <c r="BO122" s="243">
        <v>1</v>
      </c>
      <c r="BP122" s="243">
        <v>1</v>
      </c>
      <c r="BQ122" s="243">
        <v>1</v>
      </c>
      <c r="BR122" s="243">
        <v>1</v>
      </c>
      <c r="BS122" s="243">
        <v>1</v>
      </c>
      <c r="BT122" s="243">
        <v>1</v>
      </c>
      <c r="BU122" s="243">
        <v>1</v>
      </c>
      <c r="BV122" s="243">
        <v>1</v>
      </c>
      <c r="BW122" s="243">
        <v>1</v>
      </c>
      <c r="BX122" s="243">
        <v>1</v>
      </c>
      <c r="BY122" s="243">
        <v>1</v>
      </c>
      <c r="BZ122" s="243">
        <v>1</v>
      </c>
      <c r="CA122" s="243">
        <v>1</v>
      </c>
      <c r="CB122" s="243">
        <v>1</v>
      </c>
      <c r="CC122" s="243">
        <v>1</v>
      </c>
      <c r="CD122" s="243">
        <v>1</v>
      </c>
    </row>
    <row r="123" spans="3:82" s="243" customFormat="1" x14ac:dyDescent="0.3">
      <c r="D123" s="243" t="s">
        <v>219</v>
      </c>
      <c r="F123" s="15" t="s">
        <v>147</v>
      </c>
      <c r="G123" s="243" t="s">
        <v>213</v>
      </c>
      <c r="I123" s="243">
        <v>1</v>
      </c>
      <c r="J123" s="243">
        <v>1</v>
      </c>
      <c r="K123" s="243">
        <v>1</v>
      </c>
      <c r="L123" s="243">
        <v>1</v>
      </c>
      <c r="N123" s="243">
        <v>1</v>
      </c>
      <c r="O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W123" s="243">
        <v>1</v>
      </c>
      <c r="Y123" s="243">
        <v>1</v>
      </c>
      <c r="Z123" s="243">
        <v>1</v>
      </c>
      <c r="AA123" s="243">
        <v>1</v>
      </c>
      <c r="AB123" s="243">
        <v>1</v>
      </c>
      <c r="AC123" s="243">
        <v>1</v>
      </c>
      <c r="AD123" s="243">
        <v>1</v>
      </c>
      <c r="AE123" s="243">
        <v>1</v>
      </c>
      <c r="AF123" s="243">
        <v>1</v>
      </c>
      <c r="AG123" s="243">
        <v>1</v>
      </c>
      <c r="AH123" s="243">
        <v>1</v>
      </c>
      <c r="AJ123" s="243">
        <v>1</v>
      </c>
      <c r="AK123" s="243">
        <v>1</v>
      </c>
      <c r="AM123" s="243">
        <v>1</v>
      </c>
      <c r="AN123" s="243">
        <v>1</v>
      </c>
      <c r="AP123" s="243">
        <v>1</v>
      </c>
      <c r="AQ123" s="243">
        <v>1</v>
      </c>
      <c r="AR123" s="243">
        <v>1</v>
      </c>
      <c r="AS123" s="243">
        <v>1</v>
      </c>
      <c r="AT123" s="243">
        <v>1</v>
      </c>
      <c r="AU123" s="243">
        <v>1</v>
      </c>
      <c r="AV123" s="243">
        <v>1</v>
      </c>
      <c r="AW123" s="243">
        <v>1</v>
      </c>
      <c r="AX123" s="243">
        <v>1</v>
      </c>
      <c r="AY123" s="243">
        <v>1</v>
      </c>
      <c r="AZ123" s="243">
        <v>1</v>
      </c>
      <c r="BA123" s="243">
        <v>1</v>
      </c>
      <c r="BB123" s="243">
        <v>1</v>
      </c>
      <c r="BC123" s="243">
        <v>1</v>
      </c>
      <c r="BE123" s="243">
        <v>1</v>
      </c>
      <c r="BF123" s="243">
        <v>1</v>
      </c>
      <c r="BG123" s="243">
        <v>1</v>
      </c>
      <c r="BH123" s="243">
        <v>1</v>
      </c>
      <c r="BI123" s="243">
        <v>1</v>
      </c>
      <c r="BJ123" s="243">
        <v>1</v>
      </c>
      <c r="BK123" s="243">
        <v>1</v>
      </c>
      <c r="BM123" s="243">
        <v>1</v>
      </c>
      <c r="BO123" s="243">
        <v>1</v>
      </c>
      <c r="BP123" s="243">
        <v>1</v>
      </c>
      <c r="BQ123" s="243">
        <v>1</v>
      </c>
      <c r="BR123" s="243">
        <v>1</v>
      </c>
      <c r="BS123" s="243">
        <v>1</v>
      </c>
      <c r="BT123" s="243">
        <v>1</v>
      </c>
      <c r="BU123" s="243">
        <v>1</v>
      </c>
      <c r="BV123" s="243">
        <v>1</v>
      </c>
      <c r="BW123" s="243">
        <v>1</v>
      </c>
      <c r="BX123" s="243">
        <v>1</v>
      </c>
      <c r="BY123" s="243">
        <v>1</v>
      </c>
      <c r="BZ123" s="243">
        <v>1</v>
      </c>
      <c r="CA123" s="243">
        <v>1</v>
      </c>
      <c r="CB123" s="243">
        <v>1</v>
      </c>
      <c r="CC123" s="243">
        <v>1</v>
      </c>
      <c r="CD123" s="243">
        <v>1</v>
      </c>
    </row>
    <row r="124" spans="3:82" s="243" customFormat="1" x14ac:dyDescent="0.3">
      <c r="D124" s="243" t="s">
        <v>220</v>
      </c>
      <c r="F124" s="15" t="s">
        <v>147</v>
      </c>
      <c r="G124" s="243" t="s">
        <v>213</v>
      </c>
      <c r="I124" s="243">
        <v>1</v>
      </c>
      <c r="J124" s="243">
        <v>1</v>
      </c>
      <c r="K124" s="243">
        <v>1</v>
      </c>
      <c r="L124" s="243">
        <v>1</v>
      </c>
      <c r="N124" s="243">
        <v>1</v>
      </c>
      <c r="O124" s="243">
        <v>1</v>
      </c>
      <c r="Q124" s="243">
        <v>1</v>
      </c>
      <c r="R124" s="243">
        <v>1</v>
      </c>
      <c r="S124" s="243">
        <v>1</v>
      </c>
      <c r="T124" s="243">
        <v>1</v>
      </c>
      <c r="U124" s="243">
        <v>1</v>
      </c>
      <c r="V124" s="243">
        <v>1</v>
      </c>
      <c r="W124" s="243">
        <v>1</v>
      </c>
      <c r="Y124" s="243">
        <v>1</v>
      </c>
      <c r="Z124" s="243">
        <v>1</v>
      </c>
      <c r="AA124" s="243">
        <v>1</v>
      </c>
      <c r="AB124" s="243">
        <v>1</v>
      </c>
      <c r="AC124" s="243">
        <v>1</v>
      </c>
      <c r="AD124" s="243">
        <v>1</v>
      </c>
      <c r="AE124" s="243">
        <v>1</v>
      </c>
      <c r="AF124" s="243">
        <v>1</v>
      </c>
      <c r="AG124" s="243">
        <v>1</v>
      </c>
      <c r="AH124" s="243">
        <v>1</v>
      </c>
      <c r="AJ124" s="243">
        <v>1</v>
      </c>
      <c r="AK124" s="243">
        <v>1</v>
      </c>
      <c r="AM124" s="243">
        <v>1</v>
      </c>
      <c r="AN124" s="243">
        <v>1</v>
      </c>
      <c r="AP124" s="243">
        <v>1</v>
      </c>
      <c r="AQ124" s="243">
        <v>1</v>
      </c>
      <c r="AR124" s="243">
        <v>1</v>
      </c>
      <c r="AS124" s="243">
        <v>1</v>
      </c>
      <c r="AT124" s="243">
        <v>1</v>
      </c>
      <c r="AU124" s="243">
        <v>1</v>
      </c>
      <c r="AV124" s="243">
        <v>1</v>
      </c>
      <c r="AW124" s="243">
        <v>1</v>
      </c>
      <c r="AX124" s="243">
        <v>1</v>
      </c>
      <c r="AY124" s="243">
        <v>1</v>
      </c>
      <c r="AZ124" s="243">
        <v>1</v>
      </c>
      <c r="BA124" s="243">
        <v>1</v>
      </c>
      <c r="BB124" s="243">
        <v>1</v>
      </c>
      <c r="BC124" s="243">
        <v>1</v>
      </c>
      <c r="BE124" s="243">
        <v>1</v>
      </c>
      <c r="BF124" s="243">
        <v>1</v>
      </c>
      <c r="BG124" s="243">
        <v>1</v>
      </c>
      <c r="BH124" s="243">
        <v>1</v>
      </c>
      <c r="BI124" s="243">
        <v>1</v>
      </c>
      <c r="BJ124" s="243">
        <v>1</v>
      </c>
      <c r="BK124" s="243">
        <v>1</v>
      </c>
      <c r="BM124" s="243">
        <v>1</v>
      </c>
      <c r="BO124" s="243">
        <v>1</v>
      </c>
      <c r="BP124" s="243">
        <v>1</v>
      </c>
      <c r="BQ124" s="243">
        <v>1</v>
      </c>
      <c r="BR124" s="243">
        <v>1</v>
      </c>
      <c r="BS124" s="243">
        <v>1</v>
      </c>
      <c r="BT124" s="243">
        <v>1</v>
      </c>
      <c r="BU124" s="243">
        <v>1</v>
      </c>
      <c r="BV124" s="243">
        <v>1</v>
      </c>
      <c r="BW124" s="243">
        <v>1</v>
      </c>
      <c r="BX124" s="243">
        <v>1</v>
      </c>
      <c r="BY124" s="243">
        <v>1</v>
      </c>
      <c r="BZ124" s="243">
        <v>1</v>
      </c>
      <c r="CA124" s="243">
        <v>1</v>
      </c>
      <c r="CB124" s="243">
        <v>1</v>
      </c>
      <c r="CC124" s="243">
        <v>1</v>
      </c>
      <c r="CD124" s="243">
        <v>1</v>
      </c>
    </row>
    <row r="125" spans="3:82" s="243" customFormat="1" x14ac:dyDescent="0.3">
      <c r="D125" s="243" t="s">
        <v>221</v>
      </c>
      <c r="F125" s="15" t="s">
        <v>147</v>
      </c>
      <c r="G125" s="243" t="s">
        <v>213</v>
      </c>
      <c r="I125" s="243">
        <v>1</v>
      </c>
      <c r="J125" s="243">
        <v>1</v>
      </c>
      <c r="K125" s="243">
        <v>1</v>
      </c>
      <c r="L125" s="243">
        <v>1</v>
      </c>
      <c r="N125" s="243">
        <v>1</v>
      </c>
      <c r="O125" s="243">
        <v>1</v>
      </c>
      <c r="Q125" s="243">
        <v>1</v>
      </c>
      <c r="R125" s="243">
        <v>1</v>
      </c>
      <c r="S125" s="243">
        <v>1</v>
      </c>
      <c r="T125" s="243">
        <v>1</v>
      </c>
      <c r="U125" s="243">
        <v>1</v>
      </c>
      <c r="V125" s="243">
        <v>1</v>
      </c>
      <c r="W125" s="243">
        <v>1</v>
      </c>
      <c r="Y125" s="243">
        <v>1</v>
      </c>
      <c r="Z125" s="243">
        <v>1</v>
      </c>
      <c r="AA125" s="243">
        <v>1</v>
      </c>
      <c r="AB125" s="243">
        <v>1</v>
      </c>
      <c r="AC125" s="243">
        <v>1</v>
      </c>
      <c r="AD125" s="243">
        <v>1</v>
      </c>
      <c r="AE125" s="243">
        <v>1</v>
      </c>
      <c r="AF125" s="243">
        <v>1</v>
      </c>
      <c r="AG125" s="243">
        <v>1</v>
      </c>
      <c r="AH125" s="243">
        <v>1</v>
      </c>
      <c r="AJ125" s="243">
        <v>1</v>
      </c>
      <c r="AK125" s="243">
        <v>1</v>
      </c>
      <c r="AM125" s="243">
        <v>1</v>
      </c>
      <c r="AN125" s="243">
        <v>1</v>
      </c>
      <c r="AP125" s="243">
        <v>1</v>
      </c>
      <c r="AQ125" s="243">
        <v>1</v>
      </c>
      <c r="AR125" s="243">
        <v>1</v>
      </c>
      <c r="AS125" s="243">
        <v>1</v>
      </c>
      <c r="AT125" s="243">
        <v>1</v>
      </c>
      <c r="AU125" s="243">
        <v>1</v>
      </c>
      <c r="AV125" s="243">
        <v>1</v>
      </c>
      <c r="AW125" s="243">
        <v>1</v>
      </c>
      <c r="AX125" s="243">
        <v>1</v>
      </c>
      <c r="AY125" s="243">
        <v>1</v>
      </c>
      <c r="AZ125" s="243">
        <v>1</v>
      </c>
      <c r="BA125" s="243">
        <v>1</v>
      </c>
      <c r="BB125" s="243">
        <v>1</v>
      </c>
      <c r="BC125" s="243">
        <v>1</v>
      </c>
      <c r="BE125" s="243">
        <v>1</v>
      </c>
      <c r="BF125" s="243">
        <v>1</v>
      </c>
      <c r="BG125" s="243">
        <v>1</v>
      </c>
      <c r="BH125" s="243">
        <v>1</v>
      </c>
      <c r="BI125" s="243">
        <v>1</v>
      </c>
      <c r="BJ125" s="243">
        <v>1</v>
      </c>
      <c r="BK125" s="243">
        <v>1</v>
      </c>
      <c r="BM125" s="243">
        <v>1</v>
      </c>
      <c r="BO125" s="243">
        <v>1</v>
      </c>
      <c r="BP125" s="243">
        <v>1</v>
      </c>
      <c r="BQ125" s="243">
        <v>1</v>
      </c>
      <c r="BR125" s="243">
        <v>1</v>
      </c>
      <c r="BS125" s="243">
        <v>1</v>
      </c>
      <c r="BT125" s="243">
        <v>1</v>
      </c>
      <c r="BU125" s="243">
        <v>1</v>
      </c>
      <c r="BV125" s="243">
        <v>1</v>
      </c>
      <c r="BW125" s="243">
        <v>1</v>
      </c>
      <c r="BX125" s="243">
        <v>1</v>
      </c>
      <c r="BY125" s="243">
        <v>1</v>
      </c>
      <c r="BZ125" s="243">
        <v>1</v>
      </c>
      <c r="CA125" s="243">
        <v>1</v>
      </c>
      <c r="CB125" s="243">
        <v>1</v>
      </c>
      <c r="CC125" s="243">
        <v>1</v>
      </c>
      <c r="CD125" s="243">
        <v>1</v>
      </c>
    </row>
    <row r="126" spans="3:82" s="243" customFormat="1" x14ac:dyDescent="0.3">
      <c r="D126" s="243" t="s">
        <v>222</v>
      </c>
      <c r="F126" s="15" t="s">
        <v>147</v>
      </c>
      <c r="G126" s="243" t="s">
        <v>213</v>
      </c>
      <c r="I126" s="243">
        <v>1</v>
      </c>
      <c r="J126" s="243">
        <v>1</v>
      </c>
      <c r="K126" s="243">
        <v>1</v>
      </c>
      <c r="L126" s="243">
        <v>1</v>
      </c>
      <c r="N126" s="243">
        <v>1</v>
      </c>
      <c r="O126" s="243">
        <v>1</v>
      </c>
      <c r="Q126" s="243">
        <v>1</v>
      </c>
      <c r="R126" s="243">
        <v>1</v>
      </c>
      <c r="S126" s="243">
        <v>1</v>
      </c>
      <c r="T126" s="243">
        <v>1</v>
      </c>
      <c r="U126" s="243">
        <v>1</v>
      </c>
      <c r="V126" s="243">
        <v>1</v>
      </c>
      <c r="W126" s="243">
        <v>1</v>
      </c>
      <c r="Y126" s="243">
        <v>1</v>
      </c>
      <c r="Z126" s="243">
        <v>1</v>
      </c>
      <c r="AA126" s="243">
        <v>1</v>
      </c>
      <c r="AB126" s="243">
        <v>1</v>
      </c>
      <c r="AC126" s="243">
        <v>1</v>
      </c>
      <c r="AD126" s="243">
        <v>1</v>
      </c>
      <c r="AE126" s="243">
        <v>1</v>
      </c>
      <c r="AF126" s="243">
        <v>1</v>
      </c>
      <c r="AG126" s="243">
        <v>1</v>
      </c>
      <c r="AH126" s="243">
        <v>1</v>
      </c>
      <c r="AJ126" s="243">
        <v>1</v>
      </c>
      <c r="AK126" s="243">
        <v>1</v>
      </c>
      <c r="AM126" s="243">
        <v>1</v>
      </c>
      <c r="AN126" s="243">
        <v>1</v>
      </c>
      <c r="AP126" s="243">
        <v>1</v>
      </c>
      <c r="AQ126" s="243">
        <v>1</v>
      </c>
      <c r="AR126" s="243">
        <v>1</v>
      </c>
      <c r="AS126" s="243">
        <v>1</v>
      </c>
      <c r="AT126" s="243">
        <v>1</v>
      </c>
      <c r="AU126" s="243">
        <v>1</v>
      </c>
      <c r="AV126" s="243">
        <v>1</v>
      </c>
      <c r="AW126" s="243">
        <v>1</v>
      </c>
      <c r="AX126" s="243">
        <v>1</v>
      </c>
      <c r="AY126" s="243">
        <v>1</v>
      </c>
      <c r="AZ126" s="243">
        <v>1</v>
      </c>
      <c r="BA126" s="243">
        <v>1</v>
      </c>
      <c r="BB126" s="243">
        <v>1</v>
      </c>
      <c r="BC126" s="243">
        <v>1</v>
      </c>
      <c r="BE126" s="243">
        <v>1</v>
      </c>
      <c r="BF126" s="243">
        <v>1</v>
      </c>
      <c r="BG126" s="243">
        <v>1</v>
      </c>
      <c r="BH126" s="243">
        <v>1</v>
      </c>
      <c r="BI126" s="243">
        <v>1</v>
      </c>
      <c r="BJ126" s="243">
        <v>1</v>
      </c>
      <c r="BK126" s="243">
        <v>1</v>
      </c>
      <c r="BM126" s="243">
        <v>1</v>
      </c>
      <c r="BO126" s="243">
        <v>1</v>
      </c>
      <c r="BP126" s="243">
        <v>1</v>
      </c>
      <c r="BQ126" s="243">
        <v>1</v>
      </c>
      <c r="BR126" s="243">
        <v>1</v>
      </c>
      <c r="BS126" s="243">
        <v>1</v>
      </c>
      <c r="BT126" s="243">
        <v>1</v>
      </c>
      <c r="BU126" s="243">
        <v>1</v>
      </c>
      <c r="BV126" s="243">
        <v>1</v>
      </c>
      <c r="BW126" s="243">
        <v>1</v>
      </c>
      <c r="BX126" s="243">
        <v>1</v>
      </c>
      <c r="BY126" s="243">
        <v>1</v>
      </c>
      <c r="BZ126" s="243">
        <v>1</v>
      </c>
      <c r="CA126" s="243">
        <v>1</v>
      </c>
      <c r="CB126" s="243">
        <v>1</v>
      </c>
      <c r="CC126" s="243">
        <v>1</v>
      </c>
      <c r="CD126" s="243">
        <v>1</v>
      </c>
    </row>
    <row r="127" spans="3:82" s="243" customFormat="1" x14ac:dyDescent="0.3">
      <c r="D127" s="243" t="s">
        <v>223</v>
      </c>
      <c r="F127" s="15" t="s">
        <v>147</v>
      </c>
      <c r="G127" s="243" t="s">
        <v>213</v>
      </c>
      <c r="I127" s="243">
        <v>1</v>
      </c>
      <c r="J127" s="243">
        <v>1</v>
      </c>
      <c r="K127" s="243">
        <v>1</v>
      </c>
      <c r="L127" s="243">
        <v>1</v>
      </c>
      <c r="N127" s="243">
        <v>1</v>
      </c>
      <c r="O127" s="243">
        <v>1</v>
      </c>
      <c r="Q127" s="243">
        <v>1</v>
      </c>
      <c r="R127" s="243">
        <v>1</v>
      </c>
      <c r="S127" s="243">
        <v>1</v>
      </c>
      <c r="T127" s="243">
        <v>1</v>
      </c>
      <c r="U127" s="243">
        <v>1</v>
      </c>
      <c r="V127" s="243">
        <v>1</v>
      </c>
      <c r="W127" s="243">
        <v>1</v>
      </c>
      <c r="Y127" s="243">
        <v>1</v>
      </c>
      <c r="Z127" s="243">
        <v>1</v>
      </c>
      <c r="AA127" s="243">
        <v>1</v>
      </c>
      <c r="AB127" s="243">
        <v>1</v>
      </c>
      <c r="AC127" s="243">
        <v>1</v>
      </c>
      <c r="AD127" s="243">
        <v>1</v>
      </c>
      <c r="AE127" s="243">
        <v>1</v>
      </c>
      <c r="AF127" s="243">
        <v>1</v>
      </c>
      <c r="AG127" s="243">
        <v>1</v>
      </c>
      <c r="AH127" s="243">
        <v>1</v>
      </c>
      <c r="AJ127" s="243">
        <v>1</v>
      </c>
      <c r="AK127" s="243">
        <v>1</v>
      </c>
      <c r="AM127" s="243">
        <v>1</v>
      </c>
      <c r="AN127" s="243">
        <v>1</v>
      </c>
      <c r="AP127" s="243">
        <v>1</v>
      </c>
      <c r="AQ127" s="243">
        <v>1</v>
      </c>
      <c r="AR127" s="243">
        <v>1</v>
      </c>
      <c r="AS127" s="243">
        <v>1</v>
      </c>
      <c r="AT127" s="243">
        <v>1</v>
      </c>
      <c r="AU127" s="243">
        <v>1</v>
      </c>
      <c r="AV127" s="243">
        <v>1</v>
      </c>
      <c r="AW127" s="243">
        <v>1</v>
      </c>
      <c r="AX127" s="243">
        <v>1</v>
      </c>
      <c r="AY127" s="243">
        <v>1</v>
      </c>
      <c r="AZ127" s="243">
        <v>1</v>
      </c>
      <c r="BA127" s="243">
        <v>1</v>
      </c>
      <c r="BB127" s="243">
        <v>1</v>
      </c>
      <c r="BC127" s="243">
        <v>1</v>
      </c>
      <c r="BE127" s="243">
        <v>1</v>
      </c>
      <c r="BF127" s="243">
        <v>1</v>
      </c>
      <c r="BG127" s="243">
        <v>1</v>
      </c>
      <c r="BH127" s="243">
        <v>1</v>
      </c>
      <c r="BI127" s="243">
        <v>1</v>
      </c>
      <c r="BJ127" s="243">
        <v>1</v>
      </c>
      <c r="BK127" s="243">
        <v>1</v>
      </c>
      <c r="BM127" s="243">
        <v>1</v>
      </c>
      <c r="BO127" s="243">
        <v>1</v>
      </c>
      <c r="BP127" s="243">
        <v>1</v>
      </c>
      <c r="BQ127" s="243">
        <v>1</v>
      </c>
      <c r="BR127" s="243">
        <v>1</v>
      </c>
      <c r="BS127" s="243">
        <v>1</v>
      </c>
      <c r="BT127" s="243">
        <v>1</v>
      </c>
      <c r="BU127" s="243">
        <v>1</v>
      </c>
      <c r="BV127" s="243">
        <v>1</v>
      </c>
      <c r="BW127" s="243">
        <v>1</v>
      </c>
      <c r="BX127" s="243">
        <v>1</v>
      </c>
      <c r="BY127" s="243">
        <v>1</v>
      </c>
      <c r="BZ127" s="243">
        <v>1</v>
      </c>
      <c r="CA127" s="243">
        <v>1</v>
      </c>
      <c r="CB127" s="243">
        <v>1</v>
      </c>
      <c r="CC127" s="243">
        <v>1</v>
      </c>
      <c r="CD127" s="243">
        <v>1</v>
      </c>
    </row>
    <row r="128" spans="3:82" s="243" customFormat="1" x14ac:dyDescent="0.3">
      <c r="D128" s="243" t="s">
        <v>224</v>
      </c>
      <c r="F128" s="15" t="s">
        <v>147</v>
      </c>
      <c r="G128" s="243" t="s">
        <v>213</v>
      </c>
      <c r="I128" s="243">
        <v>1</v>
      </c>
      <c r="J128" s="243">
        <v>1</v>
      </c>
      <c r="K128" s="243">
        <v>1</v>
      </c>
      <c r="L128" s="243">
        <v>1</v>
      </c>
      <c r="N128" s="243">
        <v>1</v>
      </c>
      <c r="O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W128" s="243">
        <v>1</v>
      </c>
      <c r="Y128" s="243">
        <v>1</v>
      </c>
      <c r="Z128" s="243">
        <v>1</v>
      </c>
      <c r="AA128" s="243">
        <v>1</v>
      </c>
      <c r="AB128" s="243">
        <v>1</v>
      </c>
      <c r="AC128" s="243">
        <v>1</v>
      </c>
      <c r="AD128" s="243">
        <v>1</v>
      </c>
      <c r="AE128" s="243">
        <v>1</v>
      </c>
      <c r="AF128" s="243">
        <v>1</v>
      </c>
      <c r="AG128" s="243">
        <v>1</v>
      </c>
      <c r="AH128" s="243">
        <v>1</v>
      </c>
      <c r="AJ128" s="243">
        <v>1</v>
      </c>
      <c r="AK128" s="243">
        <v>1</v>
      </c>
      <c r="AM128" s="243">
        <v>1</v>
      </c>
      <c r="AN128" s="243">
        <v>1</v>
      </c>
      <c r="AP128" s="243">
        <v>1</v>
      </c>
      <c r="AQ128" s="243">
        <v>1</v>
      </c>
      <c r="AR128" s="243">
        <v>1</v>
      </c>
      <c r="AS128" s="243">
        <v>1</v>
      </c>
      <c r="AT128" s="243">
        <v>1</v>
      </c>
      <c r="AU128" s="243">
        <v>1</v>
      </c>
      <c r="AV128" s="243">
        <v>1</v>
      </c>
      <c r="AW128" s="243">
        <v>1</v>
      </c>
      <c r="AX128" s="243">
        <v>1</v>
      </c>
      <c r="AY128" s="243">
        <v>1</v>
      </c>
      <c r="AZ128" s="243">
        <v>1</v>
      </c>
      <c r="BA128" s="243">
        <v>1</v>
      </c>
      <c r="BB128" s="243">
        <v>1</v>
      </c>
      <c r="BC128" s="243">
        <v>1</v>
      </c>
      <c r="BE128" s="243">
        <v>1</v>
      </c>
      <c r="BF128" s="243">
        <v>1</v>
      </c>
      <c r="BG128" s="243">
        <v>1</v>
      </c>
      <c r="BH128" s="243">
        <v>1</v>
      </c>
      <c r="BI128" s="243">
        <v>1</v>
      </c>
      <c r="BJ128" s="243">
        <v>1</v>
      </c>
      <c r="BK128" s="243">
        <v>1</v>
      </c>
      <c r="BM128" s="243">
        <v>1</v>
      </c>
      <c r="BO128" s="243">
        <v>1</v>
      </c>
      <c r="BP128" s="243">
        <v>1</v>
      </c>
      <c r="BQ128" s="243">
        <v>1</v>
      </c>
      <c r="BR128" s="243">
        <v>1</v>
      </c>
      <c r="BS128" s="243">
        <v>1</v>
      </c>
      <c r="BT128" s="243">
        <v>1</v>
      </c>
      <c r="BU128" s="243">
        <v>1</v>
      </c>
      <c r="BV128" s="243">
        <v>1</v>
      </c>
      <c r="BW128" s="243">
        <v>1</v>
      </c>
      <c r="BX128" s="243">
        <v>1</v>
      </c>
      <c r="BY128" s="243">
        <v>1</v>
      </c>
      <c r="BZ128" s="243">
        <v>1</v>
      </c>
      <c r="CA128" s="243">
        <v>1</v>
      </c>
      <c r="CB128" s="243">
        <v>1</v>
      </c>
      <c r="CC128" s="243">
        <v>1</v>
      </c>
      <c r="CD128" s="243">
        <v>1</v>
      </c>
    </row>
    <row r="129" spans="3:85" s="243" customFormat="1" x14ac:dyDescent="0.3">
      <c r="D129" s="243" t="s">
        <v>225</v>
      </c>
      <c r="F129" s="15" t="s">
        <v>147</v>
      </c>
      <c r="G129" s="243" t="s">
        <v>213</v>
      </c>
      <c r="I129" s="243">
        <v>1</v>
      </c>
      <c r="J129" s="243">
        <v>1</v>
      </c>
      <c r="K129" s="243">
        <v>1</v>
      </c>
      <c r="L129" s="243">
        <v>1</v>
      </c>
      <c r="N129" s="243">
        <v>1</v>
      </c>
      <c r="O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W129" s="243">
        <v>1</v>
      </c>
      <c r="Y129" s="243">
        <v>1</v>
      </c>
      <c r="Z129" s="243">
        <v>1</v>
      </c>
      <c r="AA129" s="243">
        <v>1</v>
      </c>
      <c r="AB129" s="243">
        <v>1</v>
      </c>
      <c r="AC129" s="243">
        <v>1</v>
      </c>
      <c r="AD129" s="243">
        <v>1</v>
      </c>
      <c r="AE129" s="243">
        <v>1</v>
      </c>
      <c r="AF129" s="243">
        <v>1</v>
      </c>
      <c r="AG129" s="243">
        <v>1</v>
      </c>
      <c r="AH129" s="243">
        <v>1</v>
      </c>
      <c r="AJ129" s="243">
        <v>1</v>
      </c>
      <c r="AK129" s="243">
        <v>1</v>
      </c>
      <c r="AM129" s="243">
        <v>1</v>
      </c>
      <c r="AN129" s="243">
        <v>1</v>
      </c>
      <c r="AP129" s="243">
        <v>1</v>
      </c>
      <c r="AQ129" s="243">
        <v>1</v>
      </c>
      <c r="AR129" s="243">
        <v>1</v>
      </c>
      <c r="AS129" s="243">
        <v>1</v>
      </c>
      <c r="AT129" s="243">
        <v>1</v>
      </c>
      <c r="AU129" s="243">
        <v>1</v>
      </c>
      <c r="AV129" s="243">
        <v>1</v>
      </c>
      <c r="AW129" s="243">
        <v>1</v>
      </c>
      <c r="AX129" s="243">
        <v>1</v>
      </c>
      <c r="AY129" s="243">
        <v>1</v>
      </c>
      <c r="AZ129" s="243">
        <v>1</v>
      </c>
      <c r="BA129" s="243">
        <v>1</v>
      </c>
      <c r="BB129" s="243">
        <v>1</v>
      </c>
      <c r="BC129" s="243">
        <v>1</v>
      </c>
      <c r="BE129" s="243">
        <v>1</v>
      </c>
      <c r="BF129" s="243">
        <v>1</v>
      </c>
      <c r="BG129" s="243">
        <v>1</v>
      </c>
      <c r="BH129" s="243">
        <v>1</v>
      </c>
      <c r="BI129" s="243">
        <v>1</v>
      </c>
      <c r="BJ129" s="243">
        <v>1</v>
      </c>
      <c r="BK129" s="243">
        <v>1</v>
      </c>
      <c r="BM129" s="243">
        <v>1</v>
      </c>
      <c r="BO129" s="243">
        <v>1</v>
      </c>
      <c r="BP129" s="243">
        <v>1</v>
      </c>
      <c r="BQ129" s="243">
        <v>1</v>
      </c>
      <c r="BR129" s="243">
        <v>1</v>
      </c>
      <c r="BS129" s="243">
        <v>1</v>
      </c>
      <c r="BT129" s="243">
        <v>1</v>
      </c>
      <c r="BU129" s="243">
        <v>1</v>
      </c>
      <c r="BV129" s="243">
        <v>1</v>
      </c>
      <c r="BW129" s="243">
        <v>1</v>
      </c>
      <c r="BX129" s="243">
        <v>1</v>
      </c>
      <c r="BY129" s="243">
        <v>1</v>
      </c>
      <c r="BZ129" s="243">
        <v>1</v>
      </c>
      <c r="CA129" s="243">
        <v>1</v>
      </c>
      <c r="CB129" s="243">
        <v>1</v>
      </c>
      <c r="CC129" s="243">
        <v>1</v>
      </c>
      <c r="CD129" s="243">
        <v>1</v>
      </c>
    </row>
    <row r="130" spans="3:85" s="243" customFormat="1" x14ac:dyDescent="0.3">
      <c r="D130" s="243" t="s">
        <v>226</v>
      </c>
      <c r="F130" s="15" t="s">
        <v>147</v>
      </c>
      <c r="G130" s="243" t="s">
        <v>213</v>
      </c>
      <c r="I130" s="243">
        <v>1</v>
      </c>
      <c r="J130" s="243">
        <v>1</v>
      </c>
      <c r="K130" s="243">
        <v>1</v>
      </c>
      <c r="L130" s="243">
        <v>1</v>
      </c>
      <c r="N130" s="243">
        <v>1</v>
      </c>
      <c r="O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V130" s="243">
        <v>1</v>
      </c>
      <c r="W130" s="243">
        <v>1</v>
      </c>
      <c r="Y130" s="243">
        <v>1</v>
      </c>
      <c r="Z130" s="243">
        <v>1</v>
      </c>
      <c r="AA130" s="243">
        <v>1</v>
      </c>
      <c r="AB130" s="243">
        <v>1</v>
      </c>
      <c r="AC130" s="243">
        <v>1</v>
      </c>
      <c r="AD130" s="243">
        <v>1</v>
      </c>
      <c r="AE130" s="243">
        <v>1</v>
      </c>
      <c r="AF130" s="243">
        <v>1</v>
      </c>
      <c r="AG130" s="243">
        <v>1</v>
      </c>
      <c r="AH130" s="243">
        <v>1</v>
      </c>
      <c r="AJ130" s="243">
        <v>1</v>
      </c>
      <c r="AK130" s="243">
        <v>1</v>
      </c>
      <c r="AM130" s="243">
        <v>1</v>
      </c>
      <c r="AN130" s="243">
        <v>1</v>
      </c>
      <c r="AP130" s="243">
        <v>1</v>
      </c>
      <c r="AQ130" s="243">
        <v>1</v>
      </c>
      <c r="AR130" s="243">
        <v>1</v>
      </c>
      <c r="AS130" s="243">
        <v>1</v>
      </c>
      <c r="AT130" s="243">
        <v>1</v>
      </c>
      <c r="AU130" s="243">
        <v>1</v>
      </c>
      <c r="AV130" s="243">
        <v>1</v>
      </c>
      <c r="AW130" s="243">
        <v>1</v>
      </c>
      <c r="AX130" s="243">
        <v>1</v>
      </c>
      <c r="AY130" s="243">
        <v>1</v>
      </c>
      <c r="AZ130" s="243">
        <v>1</v>
      </c>
      <c r="BA130" s="243">
        <v>1</v>
      </c>
      <c r="BB130" s="243">
        <v>1</v>
      </c>
      <c r="BC130" s="243">
        <v>1</v>
      </c>
      <c r="BE130" s="243">
        <v>1</v>
      </c>
      <c r="BF130" s="243">
        <v>1</v>
      </c>
      <c r="BG130" s="243">
        <v>1</v>
      </c>
      <c r="BH130" s="243">
        <v>1</v>
      </c>
      <c r="BI130" s="243">
        <v>1</v>
      </c>
      <c r="BJ130" s="243">
        <v>1</v>
      </c>
      <c r="BK130" s="243">
        <v>1</v>
      </c>
      <c r="BM130" s="243">
        <v>1</v>
      </c>
      <c r="BO130" s="243">
        <v>1</v>
      </c>
      <c r="BP130" s="243">
        <v>1</v>
      </c>
      <c r="BQ130" s="243">
        <v>1</v>
      </c>
      <c r="BR130" s="243">
        <v>1</v>
      </c>
      <c r="BS130" s="243">
        <v>1</v>
      </c>
      <c r="BT130" s="243">
        <v>1</v>
      </c>
      <c r="BU130" s="243">
        <v>1</v>
      </c>
      <c r="BV130" s="243">
        <v>1</v>
      </c>
      <c r="BW130" s="243">
        <v>1</v>
      </c>
      <c r="BX130" s="243">
        <v>1</v>
      </c>
      <c r="BY130" s="243">
        <v>1</v>
      </c>
      <c r="BZ130" s="243">
        <v>1</v>
      </c>
      <c r="CA130" s="243">
        <v>1</v>
      </c>
      <c r="CB130" s="243">
        <v>1</v>
      </c>
      <c r="CC130" s="243">
        <v>1</v>
      </c>
      <c r="CD130" s="243">
        <v>1</v>
      </c>
    </row>
    <row r="131" spans="3:85" s="243" customFormat="1" x14ac:dyDescent="0.3">
      <c r="D131" s="243" t="s">
        <v>227</v>
      </c>
      <c r="F131" s="15" t="s">
        <v>147</v>
      </c>
      <c r="G131" s="243" t="s">
        <v>213</v>
      </c>
      <c r="I131" s="243">
        <v>1</v>
      </c>
      <c r="J131" s="243">
        <v>1</v>
      </c>
      <c r="K131" s="243">
        <v>1</v>
      </c>
      <c r="L131" s="243">
        <v>1</v>
      </c>
      <c r="N131" s="243">
        <v>1</v>
      </c>
      <c r="O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V131" s="243">
        <v>1</v>
      </c>
      <c r="W131" s="243">
        <v>1</v>
      </c>
      <c r="Y131" s="243">
        <v>1</v>
      </c>
      <c r="Z131" s="243">
        <v>1</v>
      </c>
      <c r="AA131" s="243">
        <v>1</v>
      </c>
      <c r="AB131" s="243">
        <v>1</v>
      </c>
      <c r="AC131" s="243">
        <v>1</v>
      </c>
      <c r="AD131" s="243">
        <v>1</v>
      </c>
      <c r="AE131" s="243">
        <v>1</v>
      </c>
      <c r="AF131" s="243">
        <v>1</v>
      </c>
      <c r="AG131" s="243">
        <v>1</v>
      </c>
      <c r="AH131" s="243">
        <v>1</v>
      </c>
      <c r="AJ131" s="243">
        <v>1</v>
      </c>
      <c r="AK131" s="243">
        <v>1</v>
      </c>
      <c r="AM131" s="243">
        <v>1</v>
      </c>
      <c r="AN131" s="243">
        <v>1</v>
      </c>
      <c r="AP131" s="243">
        <v>1</v>
      </c>
      <c r="AQ131" s="243">
        <v>1</v>
      </c>
      <c r="AR131" s="243">
        <v>1</v>
      </c>
      <c r="AS131" s="243">
        <v>1</v>
      </c>
      <c r="AT131" s="243">
        <v>1</v>
      </c>
      <c r="AU131" s="243">
        <v>1</v>
      </c>
      <c r="AV131" s="243">
        <v>1</v>
      </c>
      <c r="AW131" s="243">
        <v>1</v>
      </c>
      <c r="AX131" s="243">
        <v>1</v>
      </c>
      <c r="AY131" s="243">
        <v>1</v>
      </c>
      <c r="AZ131" s="243">
        <v>1</v>
      </c>
      <c r="BA131" s="243">
        <v>1</v>
      </c>
      <c r="BB131" s="243">
        <v>1</v>
      </c>
      <c r="BC131" s="243">
        <v>1</v>
      </c>
      <c r="BE131" s="243">
        <v>1</v>
      </c>
      <c r="BF131" s="243">
        <v>1</v>
      </c>
      <c r="BG131" s="243">
        <v>1</v>
      </c>
      <c r="BH131" s="243">
        <v>1</v>
      </c>
      <c r="BI131" s="243">
        <v>1</v>
      </c>
      <c r="BJ131" s="243">
        <v>1</v>
      </c>
      <c r="BK131" s="243">
        <v>1</v>
      </c>
      <c r="BM131" s="243">
        <v>1</v>
      </c>
      <c r="BO131" s="243">
        <v>1</v>
      </c>
      <c r="BP131" s="243">
        <v>1</v>
      </c>
      <c r="BQ131" s="243">
        <v>1</v>
      </c>
      <c r="BR131" s="243">
        <v>1</v>
      </c>
      <c r="BS131" s="243">
        <v>1</v>
      </c>
      <c r="BT131" s="243">
        <v>1</v>
      </c>
      <c r="BU131" s="243">
        <v>1</v>
      </c>
      <c r="BV131" s="243">
        <v>1</v>
      </c>
      <c r="BW131" s="243">
        <v>1</v>
      </c>
      <c r="BX131" s="243">
        <v>1</v>
      </c>
      <c r="BY131" s="243">
        <v>1</v>
      </c>
      <c r="BZ131" s="243">
        <v>1</v>
      </c>
      <c r="CA131" s="243">
        <v>1</v>
      </c>
      <c r="CB131" s="243">
        <v>1</v>
      </c>
      <c r="CC131" s="243">
        <v>1</v>
      </c>
      <c r="CD131" s="243">
        <v>1</v>
      </c>
    </row>
    <row r="132" spans="3:85" s="5" customFormat="1" x14ac:dyDescent="0.3">
      <c r="D132" s="5" t="s">
        <v>228</v>
      </c>
      <c r="F132" s="15" t="s">
        <v>147</v>
      </c>
      <c r="G132" s="243" t="s">
        <v>213</v>
      </c>
      <c r="H132" s="243"/>
      <c r="I132" s="177">
        <v>2722.7979999999998</v>
      </c>
      <c r="J132" s="177">
        <v>2722.7979999999998</v>
      </c>
      <c r="K132" s="177">
        <v>2722.7979999999998</v>
      </c>
      <c r="L132" s="5">
        <v>2722.7979999999998</v>
      </c>
      <c r="N132" s="5">
        <v>2722.7979999999998</v>
      </c>
      <c r="O132" s="5">
        <v>2722.7979999999998</v>
      </c>
      <c r="Q132" s="5">
        <v>2722.7979999999998</v>
      </c>
      <c r="R132" s="5">
        <v>2722.7979999999998</v>
      </c>
      <c r="S132" s="5">
        <v>2722.7979999999998</v>
      </c>
      <c r="T132" s="5">
        <v>2722.7979999999998</v>
      </c>
      <c r="U132" s="5">
        <v>2722.7979999999998</v>
      </c>
      <c r="V132" s="5">
        <v>2722.7979999999998</v>
      </c>
      <c r="W132" s="5">
        <v>2722.7979999999998</v>
      </c>
      <c r="Y132" s="5">
        <v>2722.7979999999998</v>
      </c>
      <c r="Z132" s="5">
        <v>2722.7979999999998</v>
      </c>
      <c r="AA132" s="5">
        <v>2722.7979999999998</v>
      </c>
      <c r="AB132" s="5">
        <v>2722.7979999999998</v>
      </c>
      <c r="AC132" s="5">
        <v>2722.7979999999998</v>
      </c>
      <c r="AD132" s="5">
        <v>2722.7979999999998</v>
      </c>
      <c r="AE132" s="5">
        <v>2722.7979999999998</v>
      </c>
      <c r="AF132" s="5">
        <v>2722.7979999999998</v>
      </c>
      <c r="AG132" s="5">
        <v>2722.7979999999998</v>
      </c>
      <c r="AH132" s="5">
        <v>2722.7979999999998</v>
      </c>
      <c r="AJ132" s="5">
        <v>2722.7979999999998</v>
      </c>
      <c r="AK132" s="5">
        <v>2722.7979999999998</v>
      </c>
      <c r="AM132" s="5">
        <v>2722.7979999999998</v>
      </c>
      <c r="AN132" s="5">
        <v>2722.7979999999998</v>
      </c>
      <c r="AP132" s="5">
        <v>2722.7979999999998</v>
      </c>
      <c r="AQ132" s="5">
        <v>2722.7979999999998</v>
      </c>
      <c r="AR132" s="5">
        <v>2722.7979999999998</v>
      </c>
      <c r="AS132" s="5">
        <v>2722.7979999999998</v>
      </c>
      <c r="AT132" s="5">
        <v>2722.7979999999998</v>
      </c>
      <c r="AU132" s="5">
        <v>2722.7979999999998</v>
      </c>
      <c r="AV132" s="5">
        <v>2722.7979999999998</v>
      </c>
      <c r="AW132" s="5">
        <v>2722.7979999999998</v>
      </c>
      <c r="AX132" s="5">
        <v>2722.7979999999998</v>
      </c>
      <c r="AY132" s="5">
        <v>2722.7979999999998</v>
      </c>
      <c r="AZ132" s="5">
        <v>2722.7979999999998</v>
      </c>
      <c r="BA132" s="5">
        <v>2722.7979999999998</v>
      </c>
      <c r="BB132" s="5">
        <v>2722.7979999999998</v>
      </c>
      <c r="BC132" s="5">
        <v>2722.7979999999998</v>
      </c>
      <c r="BE132" s="5">
        <v>2722.7979999999998</v>
      </c>
      <c r="BF132" s="5">
        <v>2722.7979999999998</v>
      </c>
      <c r="BG132" s="5">
        <v>2722.7979999999998</v>
      </c>
      <c r="BH132" s="5">
        <v>2722.7979999999998</v>
      </c>
      <c r="BI132" s="5">
        <v>2722.7979999999998</v>
      </c>
      <c r="BJ132" s="5">
        <v>2722.7979999999998</v>
      </c>
      <c r="BK132" s="5">
        <v>2722.7979999999998</v>
      </c>
      <c r="BM132" s="5">
        <v>2722.7979999999998</v>
      </c>
      <c r="BO132" s="5">
        <v>2722.7979999999998</v>
      </c>
      <c r="BP132" s="5">
        <v>2722.7979999999998</v>
      </c>
      <c r="BQ132" s="5">
        <v>2722.7979999999998</v>
      </c>
      <c r="BR132" s="5">
        <v>2722.7979999999998</v>
      </c>
      <c r="BS132" s="5">
        <v>2722.7979999999998</v>
      </c>
      <c r="BT132" s="5">
        <v>2722.7979999999998</v>
      </c>
      <c r="BU132" s="5">
        <v>2722.7979999999998</v>
      </c>
      <c r="BV132" s="5">
        <v>2722.7979999999998</v>
      </c>
      <c r="BW132" s="5">
        <v>2722.7979999999998</v>
      </c>
      <c r="BX132" s="5">
        <v>2722.7979999999998</v>
      </c>
      <c r="BY132" s="5">
        <v>2722.7979999999998</v>
      </c>
      <c r="BZ132" s="5">
        <v>2722.7979999999998</v>
      </c>
      <c r="CA132" s="5">
        <v>2722.7979999999998</v>
      </c>
      <c r="CB132" s="5">
        <v>2722.7979999999998</v>
      </c>
      <c r="CC132" s="5">
        <v>2722.7979999999998</v>
      </c>
      <c r="CD132" s="5">
        <v>2722.7979999999998</v>
      </c>
    </row>
    <row r="133" spans="3:85" s="239" customFormat="1" x14ac:dyDescent="0.3">
      <c r="D133" s="239" t="s">
        <v>229</v>
      </c>
      <c r="F133" s="15" t="s">
        <v>147</v>
      </c>
      <c r="G133" s="243" t="s">
        <v>213</v>
      </c>
      <c r="H133" s="243"/>
      <c r="I133" s="176">
        <v>0.12859999999999999</v>
      </c>
      <c r="J133" s="176">
        <v>0.12859999999999999</v>
      </c>
      <c r="K133" s="329">
        <v>0.12859999999999999</v>
      </c>
      <c r="L133" s="239">
        <v>0.12859999999999999</v>
      </c>
      <c r="N133" s="239">
        <v>0.12859999999999999</v>
      </c>
      <c r="O133" s="239">
        <v>0.12859999999999999</v>
      </c>
      <c r="Q133" s="239">
        <v>0.12859999999999999</v>
      </c>
      <c r="R133" s="239">
        <v>0.12859999999999999</v>
      </c>
      <c r="S133" s="239">
        <v>0.12859999999999999</v>
      </c>
      <c r="T133" s="239">
        <v>0.12859999999999999</v>
      </c>
      <c r="U133" s="239">
        <v>0.12859999999999999</v>
      </c>
      <c r="V133" s="239">
        <v>0.12859999999999999</v>
      </c>
      <c r="W133" s="239">
        <v>0.12859999999999999</v>
      </c>
      <c r="Y133" s="239">
        <v>0.12859999999999999</v>
      </c>
      <c r="Z133" s="239">
        <v>0.12859999999999999</v>
      </c>
      <c r="AA133" s="239">
        <v>0.12859999999999999</v>
      </c>
      <c r="AB133" s="239">
        <v>0.12859999999999999</v>
      </c>
      <c r="AC133" s="239">
        <v>0.12859999999999999</v>
      </c>
      <c r="AD133" s="239">
        <v>0.12859999999999999</v>
      </c>
      <c r="AE133" s="239">
        <v>0.12859999999999999</v>
      </c>
      <c r="AF133" s="239">
        <v>0.12859999999999999</v>
      </c>
      <c r="AG133" s="239">
        <v>0.12859999999999999</v>
      </c>
      <c r="AH133" s="239">
        <v>0.12859999999999999</v>
      </c>
      <c r="AJ133" s="239">
        <v>0.12859999999999999</v>
      </c>
      <c r="AK133" s="239">
        <v>0.12859999999999999</v>
      </c>
      <c r="AM133" s="239">
        <v>0.12859999999999999</v>
      </c>
      <c r="AN133" s="239">
        <v>0.12859999999999999</v>
      </c>
      <c r="AP133" s="239">
        <v>0.12859999999999999</v>
      </c>
      <c r="AQ133" s="239">
        <v>0.12859999999999999</v>
      </c>
      <c r="AR133" s="239">
        <v>0.12859999999999999</v>
      </c>
      <c r="AS133" s="239">
        <v>0.12859999999999999</v>
      </c>
      <c r="AT133" s="239">
        <v>0.12859999999999999</v>
      </c>
      <c r="AU133" s="239">
        <v>0.12859999999999999</v>
      </c>
      <c r="AV133" s="239">
        <v>0.12859999999999999</v>
      </c>
      <c r="AW133" s="239">
        <v>0.12859999999999999</v>
      </c>
      <c r="AX133" s="239">
        <v>0.12859999999999999</v>
      </c>
      <c r="AY133" s="239">
        <v>0.12859999999999999</v>
      </c>
      <c r="AZ133" s="239">
        <v>0.12859999999999999</v>
      </c>
      <c r="BA133" s="239">
        <v>0.12859999999999999</v>
      </c>
      <c r="BB133" s="239">
        <v>0.12859999999999999</v>
      </c>
      <c r="BC133" s="239">
        <v>0.12859999999999999</v>
      </c>
      <c r="BE133" s="239">
        <v>0.12859999999999999</v>
      </c>
      <c r="BF133" s="239">
        <v>0.12859999999999999</v>
      </c>
      <c r="BG133" s="239">
        <v>0.12859999999999999</v>
      </c>
      <c r="BH133" s="239">
        <v>0.12859999999999999</v>
      </c>
      <c r="BI133" s="239">
        <v>0.12859999999999999</v>
      </c>
      <c r="BJ133" s="239">
        <v>0.12859999999999999</v>
      </c>
      <c r="BK133" s="239">
        <v>0.12859999999999999</v>
      </c>
      <c r="BM133" s="239">
        <v>0.12859999999999999</v>
      </c>
      <c r="BO133" s="239">
        <v>0.12859999999999999</v>
      </c>
      <c r="BP133" s="239">
        <v>0.12859999999999999</v>
      </c>
      <c r="BQ133" s="239">
        <v>0.12859999999999999</v>
      </c>
      <c r="BR133" s="239">
        <v>0.12859999999999999</v>
      </c>
      <c r="BS133" s="239">
        <v>0.12859999999999999</v>
      </c>
      <c r="BT133" s="239">
        <v>0.12859999999999999</v>
      </c>
      <c r="BU133" s="239">
        <v>0.12859999999999999</v>
      </c>
      <c r="BV133" s="239">
        <v>0.12859999999999999</v>
      </c>
      <c r="BW133" s="239">
        <v>0.12859999999999999</v>
      </c>
      <c r="BX133" s="239">
        <v>0.12859999999999999</v>
      </c>
      <c r="BY133" s="239">
        <v>0.12859999999999999</v>
      </c>
      <c r="BZ133" s="239">
        <v>0.12859999999999999</v>
      </c>
      <c r="CA133" s="239">
        <v>0.12859999999999999</v>
      </c>
      <c r="CB133" s="239">
        <v>0.12859999999999999</v>
      </c>
      <c r="CC133" s="239">
        <v>0.12859999999999999</v>
      </c>
      <c r="CD133" s="239">
        <v>0.12859999999999999</v>
      </c>
    </row>
    <row r="134" spans="3:85" s="243" customFormat="1" x14ac:dyDescent="0.3">
      <c r="D134" s="243" t="s">
        <v>230</v>
      </c>
      <c r="F134" s="15" t="s">
        <v>147</v>
      </c>
      <c r="G134" s="243" t="s">
        <v>213</v>
      </c>
      <c r="I134" s="243">
        <v>1</v>
      </c>
      <c r="J134" s="243">
        <v>1</v>
      </c>
      <c r="K134" s="243">
        <v>1</v>
      </c>
      <c r="L134" s="243">
        <v>1</v>
      </c>
      <c r="N134" s="243">
        <v>1</v>
      </c>
      <c r="O134" s="243">
        <v>1</v>
      </c>
      <c r="Q134" s="243">
        <v>1</v>
      </c>
      <c r="R134" s="243">
        <v>1</v>
      </c>
      <c r="S134" s="243">
        <v>1</v>
      </c>
      <c r="T134" s="243">
        <v>1</v>
      </c>
      <c r="U134" s="243">
        <v>1</v>
      </c>
      <c r="V134" s="243">
        <v>1</v>
      </c>
      <c r="W134" s="243">
        <v>1</v>
      </c>
      <c r="Y134" s="243">
        <v>1</v>
      </c>
      <c r="Z134" s="243">
        <v>1</v>
      </c>
      <c r="AA134" s="243">
        <v>1</v>
      </c>
      <c r="AB134" s="243">
        <v>1</v>
      </c>
      <c r="AC134" s="243">
        <v>1</v>
      </c>
      <c r="AD134" s="243">
        <v>1</v>
      </c>
      <c r="AE134" s="243">
        <v>1</v>
      </c>
      <c r="AF134" s="243">
        <v>1</v>
      </c>
      <c r="AG134" s="243">
        <v>1</v>
      </c>
      <c r="AH134" s="243">
        <v>1</v>
      </c>
      <c r="AJ134" s="243">
        <v>1</v>
      </c>
      <c r="AK134" s="243">
        <v>1</v>
      </c>
      <c r="AM134" s="243">
        <v>1</v>
      </c>
      <c r="AN134" s="243">
        <v>1</v>
      </c>
      <c r="AP134" s="243">
        <v>1</v>
      </c>
      <c r="AQ134" s="243">
        <v>1</v>
      </c>
      <c r="AR134" s="243">
        <v>1</v>
      </c>
      <c r="AS134" s="243">
        <v>1</v>
      </c>
      <c r="AT134" s="243">
        <v>1</v>
      </c>
      <c r="AU134" s="243">
        <v>1</v>
      </c>
      <c r="AV134" s="243">
        <v>1</v>
      </c>
      <c r="AW134" s="243">
        <v>1</v>
      </c>
      <c r="AX134" s="243">
        <v>1</v>
      </c>
      <c r="AY134" s="243">
        <v>1</v>
      </c>
      <c r="AZ134" s="243">
        <v>1</v>
      </c>
      <c r="BA134" s="243">
        <v>1</v>
      </c>
      <c r="BB134" s="243">
        <v>1</v>
      </c>
      <c r="BC134" s="243">
        <v>1</v>
      </c>
      <c r="BE134" s="243">
        <v>1</v>
      </c>
      <c r="BF134" s="243">
        <v>1</v>
      </c>
      <c r="BG134" s="243">
        <v>1</v>
      </c>
      <c r="BH134" s="243">
        <v>1</v>
      </c>
      <c r="BI134" s="243">
        <v>1</v>
      </c>
      <c r="BJ134" s="243">
        <v>1</v>
      </c>
      <c r="BK134" s="243">
        <v>1</v>
      </c>
      <c r="BM134" s="243">
        <v>1</v>
      </c>
      <c r="BO134" s="243">
        <v>1</v>
      </c>
      <c r="BP134" s="243">
        <v>1</v>
      </c>
      <c r="BQ134" s="243">
        <v>1</v>
      </c>
      <c r="BR134" s="243">
        <v>1</v>
      </c>
      <c r="BS134" s="243">
        <v>1</v>
      </c>
      <c r="BT134" s="243">
        <v>1</v>
      </c>
      <c r="BU134" s="243">
        <v>1</v>
      </c>
      <c r="BV134" s="243">
        <v>1</v>
      </c>
      <c r="BW134" s="243">
        <v>1</v>
      </c>
      <c r="BX134" s="243">
        <v>1</v>
      </c>
      <c r="BY134" s="243">
        <v>1</v>
      </c>
      <c r="BZ134" s="243">
        <v>1</v>
      </c>
      <c r="CA134" s="243">
        <v>1</v>
      </c>
      <c r="CB134" s="243">
        <v>1</v>
      </c>
      <c r="CC134" s="243">
        <v>1</v>
      </c>
      <c r="CD134" s="243">
        <v>1</v>
      </c>
    </row>
    <row r="137" spans="3:85" x14ac:dyDescent="0.3">
      <c r="C137" s="46" t="s">
        <v>1612</v>
      </c>
    </row>
    <row r="139" spans="3:85" x14ac:dyDescent="0.3">
      <c r="D139" t="str">
        <f t="shared" ref="D139:D156" si="134">D96</f>
        <v>Constant</v>
      </c>
      <c r="F139" s="15" t="s">
        <v>147</v>
      </c>
      <c r="G139" t="s">
        <v>209</v>
      </c>
      <c r="I139" s="244">
        <v>1</v>
      </c>
      <c r="J139" s="244">
        <v>1</v>
      </c>
      <c r="K139" s="244">
        <v>1</v>
      </c>
      <c r="L139" s="244">
        <v>1</v>
      </c>
      <c r="M139" s="244"/>
      <c r="N139" s="244">
        <v>1</v>
      </c>
      <c r="O139" s="244">
        <v>1</v>
      </c>
      <c r="P139" s="244"/>
      <c r="Q139" s="244">
        <v>1</v>
      </c>
      <c r="R139" s="244">
        <v>1</v>
      </c>
      <c r="S139" s="244">
        <v>1</v>
      </c>
      <c r="T139" s="244">
        <v>1</v>
      </c>
      <c r="U139" s="244">
        <v>1</v>
      </c>
      <c r="V139" s="244">
        <v>1</v>
      </c>
      <c r="W139" s="244">
        <v>1</v>
      </c>
      <c r="X139" s="244"/>
      <c r="Y139" s="244">
        <v>1</v>
      </c>
      <c r="Z139" s="244">
        <v>1</v>
      </c>
      <c r="AA139" s="244">
        <v>1</v>
      </c>
      <c r="AB139" s="244">
        <v>1</v>
      </c>
      <c r="AC139" s="244">
        <v>1</v>
      </c>
      <c r="AD139" s="244">
        <v>1</v>
      </c>
      <c r="AE139" s="244">
        <v>1</v>
      </c>
      <c r="AF139" s="244">
        <v>1</v>
      </c>
      <c r="AG139" s="244">
        <v>1</v>
      </c>
      <c r="AH139" s="244">
        <v>1</v>
      </c>
      <c r="AI139" s="244"/>
      <c r="AJ139" s="244">
        <v>1</v>
      </c>
      <c r="AK139" s="244">
        <v>1</v>
      </c>
      <c r="AL139" s="244"/>
      <c r="AM139" s="244">
        <v>1</v>
      </c>
      <c r="AN139" s="244">
        <v>1</v>
      </c>
      <c r="AO139" s="244"/>
      <c r="AP139" s="244">
        <v>1</v>
      </c>
      <c r="AQ139" s="244">
        <v>1</v>
      </c>
      <c r="AR139" s="244">
        <v>1</v>
      </c>
      <c r="AS139" s="244">
        <v>1</v>
      </c>
      <c r="AT139" s="244">
        <v>1</v>
      </c>
      <c r="AU139" s="244">
        <v>1</v>
      </c>
      <c r="AV139" s="244">
        <v>1</v>
      </c>
      <c r="AW139" s="244">
        <v>1</v>
      </c>
      <c r="AX139" s="244">
        <v>1</v>
      </c>
      <c r="AY139" s="244">
        <v>1</v>
      </c>
      <c r="AZ139" s="244">
        <v>1</v>
      </c>
      <c r="BA139" s="244">
        <v>1</v>
      </c>
      <c r="BB139" s="244">
        <v>1</v>
      </c>
      <c r="BC139" s="244">
        <v>1</v>
      </c>
      <c r="BD139" s="244"/>
      <c r="BE139" s="244">
        <v>1</v>
      </c>
      <c r="BF139" s="244">
        <v>1</v>
      </c>
      <c r="BG139" s="244">
        <v>1</v>
      </c>
      <c r="BH139" s="244">
        <v>1</v>
      </c>
      <c r="BI139" s="244">
        <v>1</v>
      </c>
      <c r="BJ139" s="244">
        <v>1</v>
      </c>
      <c r="BK139" s="244">
        <v>1</v>
      </c>
      <c r="BL139" s="244"/>
      <c r="BM139" s="244">
        <v>1</v>
      </c>
      <c r="BN139" s="244"/>
      <c r="BO139" s="244">
        <v>1</v>
      </c>
      <c r="BP139" s="244">
        <v>1</v>
      </c>
      <c r="BQ139" s="244">
        <v>1</v>
      </c>
      <c r="BR139" s="244">
        <v>1</v>
      </c>
      <c r="BS139" s="244">
        <v>1</v>
      </c>
      <c r="BT139" s="244">
        <v>1</v>
      </c>
      <c r="BU139" s="244">
        <v>1</v>
      </c>
      <c r="BV139" s="244">
        <v>1</v>
      </c>
      <c r="BW139" s="244">
        <v>1</v>
      </c>
      <c r="BX139" s="244">
        <v>1</v>
      </c>
      <c r="BY139" s="244">
        <v>1</v>
      </c>
      <c r="BZ139" s="244">
        <v>1</v>
      </c>
      <c r="CA139" s="244">
        <v>1</v>
      </c>
      <c r="CB139" s="244">
        <v>1</v>
      </c>
      <c r="CC139" s="244">
        <v>1</v>
      </c>
      <c r="CD139" s="244">
        <v>1</v>
      </c>
      <c r="CE139" s="244"/>
      <c r="CF139" s="244"/>
      <c r="CG139" s="244"/>
    </row>
    <row r="140" spans="3:85" x14ac:dyDescent="0.3">
      <c r="D140" t="str">
        <f t="shared" si="134"/>
        <v>Capital Price / OM&amp;A Price</v>
      </c>
      <c r="F140" s="15" t="s">
        <v>147</v>
      </c>
      <c r="G140" t="s">
        <v>128</v>
      </c>
      <c r="I140" s="244">
        <f t="shared" ref="I140:BT143" si="135">LN(I86/I118)</f>
        <v>-0.31183610416745128</v>
      </c>
      <c r="J140" s="244">
        <f t="shared" si="135"/>
        <v>-8.0039684705149744E-2</v>
      </c>
      <c r="K140" s="244">
        <f t="shared" si="135"/>
        <v>-0.13985829620617085</v>
      </c>
      <c r="L140" s="244">
        <f t="shared" si="135"/>
        <v>-0.21930946434561574</v>
      </c>
      <c r="M140" s="244"/>
      <c r="N140" s="244">
        <f t="shared" si="135"/>
        <v>-0.15524366017548177</v>
      </c>
      <c r="O140" s="244">
        <f t="shared" si="135"/>
        <v>-0.27169581891914757</v>
      </c>
      <c r="P140" s="244"/>
      <c r="Q140" s="244">
        <f t="shared" si="135"/>
        <v>-0.14135074203949197</v>
      </c>
      <c r="R140" s="244">
        <f t="shared" si="135"/>
        <v>-0.20429583752511904</v>
      </c>
      <c r="S140" s="244">
        <f t="shared" si="135"/>
        <v>-0.152894851631204</v>
      </c>
      <c r="T140" s="244">
        <f t="shared" si="135"/>
        <v>-0.10543024881456373</v>
      </c>
      <c r="U140" s="244">
        <f t="shared" si="135"/>
        <v>-0.30412260037816879</v>
      </c>
      <c r="V140" s="244">
        <f t="shared" si="135"/>
        <v>-0.33510444355350016</v>
      </c>
      <c r="W140" s="244">
        <f>LN(W86/W118)</f>
        <v>-0.24270810720249281</v>
      </c>
      <c r="X140" s="244"/>
      <c r="Y140" s="244">
        <f t="shared" si="135"/>
        <v>-0.17369912687138933</v>
      </c>
      <c r="Z140" s="244">
        <f t="shared" si="135"/>
        <v>-0.33510444355350016</v>
      </c>
      <c r="AA140" s="244">
        <f t="shared" si="135"/>
        <v>-0.1797186907943899</v>
      </c>
      <c r="AB140" s="244">
        <f t="shared" si="135"/>
        <v>-0.152894851631204</v>
      </c>
      <c r="AC140" s="244">
        <f t="shared" si="135"/>
        <v>-0.33510444355350016</v>
      </c>
      <c r="AD140" s="244">
        <f t="shared" si="135"/>
        <v>-0.1563560479840595</v>
      </c>
      <c r="AE140" s="244">
        <f t="shared" si="135"/>
        <v>-0.13985829620617085</v>
      </c>
      <c r="AF140" s="244">
        <f t="shared" si="135"/>
        <v>-0.152894851631204</v>
      </c>
      <c r="AG140" s="244">
        <f t="shared" si="135"/>
        <v>-0.27169581891914757</v>
      </c>
      <c r="AH140" s="244">
        <f t="shared" si="135"/>
        <v>-0.20429583752511904</v>
      </c>
      <c r="AI140" s="244"/>
      <c r="AJ140" s="244">
        <f t="shared" si="135"/>
        <v>-0.29196735333585683</v>
      </c>
      <c r="AK140" s="244">
        <f t="shared" si="135"/>
        <v>-0.152894851631204</v>
      </c>
      <c r="AL140" s="244"/>
      <c r="AM140" s="244">
        <f t="shared" si="135"/>
        <v>-6.0438234178288038E-2</v>
      </c>
      <c r="AN140" s="244">
        <f t="shared" si="135"/>
        <v>-6.0438234178288038E-2</v>
      </c>
      <c r="AO140" s="244"/>
      <c r="AP140" s="244">
        <f t="shared" si="135"/>
        <v>-0.25677677158305401</v>
      </c>
      <c r="AQ140" s="244">
        <f t="shared" si="135"/>
        <v>-0.30412260037816879</v>
      </c>
      <c r="AR140" s="244">
        <f t="shared" si="135"/>
        <v>-0.24806249836397856</v>
      </c>
      <c r="AS140" s="244">
        <f t="shared" si="135"/>
        <v>-0.20131846482632773</v>
      </c>
      <c r="AT140" s="244">
        <f t="shared" si="135"/>
        <v>-0.10469796952520691</v>
      </c>
      <c r="AU140" s="244">
        <f t="shared" si="135"/>
        <v>-0.24270810720249281</v>
      </c>
      <c r="AV140" s="244">
        <f t="shared" si="135"/>
        <v>-0.15989211053123575</v>
      </c>
      <c r="AW140" s="244">
        <f t="shared" si="135"/>
        <v>-0.16885542807029705</v>
      </c>
      <c r="AX140" s="244">
        <f t="shared" si="135"/>
        <v>-0.1797186907943899</v>
      </c>
      <c r="AY140" s="244">
        <f t="shared" si="135"/>
        <v>-8.6987421609172819E-2</v>
      </c>
      <c r="AZ140" s="244">
        <f t="shared" si="135"/>
        <v>-0.27169581891914757</v>
      </c>
      <c r="BA140" s="244">
        <f t="shared" si="135"/>
        <v>-0.2804575992372515</v>
      </c>
      <c r="BB140" s="244">
        <f t="shared" si="135"/>
        <v>-0.14135074203949197</v>
      </c>
      <c r="BC140" s="244">
        <f t="shared" si="135"/>
        <v>-0.14135074203949197</v>
      </c>
      <c r="BD140" s="244"/>
      <c r="BE140" s="244">
        <f t="shared" si="135"/>
        <v>-8.2830723097723422E-2</v>
      </c>
      <c r="BF140" s="244">
        <f t="shared" si="135"/>
        <v>-0.18933565112150941</v>
      </c>
      <c r="BG140" s="244">
        <f t="shared" si="135"/>
        <v>-0.29196735333585683</v>
      </c>
      <c r="BH140" s="244">
        <f t="shared" si="135"/>
        <v>-0.2804575992372515</v>
      </c>
      <c r="BI140" s="244">
        <f t="shared" si="135"/>
        <v>-0.24806249836397856</v>
      </c>
      <c r="BJ140" s="244">
        <f t="shared" si="135"/>
        <v>-0.31183610416745128</v>
      </c>
      <c r="BK140" s="244">
        <f t="shared" si="135"/>
        <v>2.5205225087854348E-4</v>
      </c>
      <c r="BL140" s="244"/>
      <c r="BM140" s="244">
        <f t="shared" si="135"/>
        <v>-9.7900132792101302E-2</v>
      </c>
      <c r="BN140" s="244"/>
      <c r="BO140" s="244">
        <f t="shared" si="135"/>
        <v>-8.0039684705149744E-2</v>
      </c>
      <c r="BP140" s="244">
        <f t="shared" si="135"/>
        <v>2.5205225087854348E-4</v>
      </c>
      <c r="BQ140" s="244">
        <f t="shared" si="135"/>
        <v>-0.14494005429191506</v>
      </c>
      <c r="BR140" s="244">
        <f t="shared" si="135"/>
        <v>-0.13985829620617085</v>
      </c>
      <c r="BS140" s="244">
        <f t="shared" si="135"/>
        <v>-0.1797186907943899</v>
      </c>
      <c r="BT140" s="244">
        <f t="shared" si="135"/>
        <v>-0.13985829620617085</v>
      </c>
      <c r="BU140" s="244">
        <f t="shared" ref="BU140:CD143" si="136">LN(BU86/BU118)</f>
        <v>-0.20921918892939698</v>
      </c>
      <c r="BV140" s="244">
        <f t="shared" si="136"/>
        <v>-0.31183610416745128</v>
      </c>
      <c r="BW140" s="244">
        <f t="shared" si="136"/>
        <v>-0.31658904480400224</v>
      </c>
      <c r="BX140" s="244">
        <f t="shared" si="136"/>
        <v>-0.24806249836397856</v>
      </c>
      <c r="BY140" s="244">
        <f t="shared" si="136"/>
        <v>-0.24270810720249281</v>
      </c>
      <c r="BZ140" s="244">
        <f t="shared" si="136"/>
        <v>-0.14135074203949197</v>
      </c>
      <c r="CA140" s="244">
        <f t="shared" si="136"/>
        <v>-0.15152417844127011</v>
      </c>
      <c r="CB140" s="244">
        <f t="shared" si="136"/>
        <v>-0.24270810720249281</v>
      </c>
      <c r="CC140" s="244">
        <f t="shared" si="136"/>
        <v>-5.1183845821109027E-2</v>
      </c>
      <c r="CD140" s="244">
        <f t="shared" si="136"/>
        <v>-0.31658904480400224</v>
      </c>
      <c r="CE140" s="244"/>
      <c r="CF140" s="244"/>
      <c r="CG140" s="244"/>
    </row>
    <row r="141" spans="3:85" x14ac:dyDescent="0.3">
      <c r="D141" t="str">
        <f t="shared" si="134"/>
        <v>Customers</v>
      </c>
      <c r="F141" s="15" t="s">
        <v>147</v>
      </c>
      <c r="G141" t="s">
        <v>128</v>
      </c>
      <c r="I141" s="244">
        <f t="shared" si="135"/>
        <v>2.7490027436787368</v>
      </c>
      <c r="J141" s="244">
        <f t="shared" si="135"/>
        <v>-1.6884336159280655</v>
      </c>
      <c r="K141" s="244">
        <f>LN(K87/K119)</f>
        <v>-3.6575614824885534</v>
      </c>
      <c r="L141" s="244">
        <f t="shared" si="135"/>
        <v>-0.54728422729040105</v>
      </c>
      <c r="M141" s="244"/>
      <c r="N141" s="244">
        <f t="shared" si="135"/>
        <v>-0.46331409134113644</v>
      </c>
      <c r="O141" s="244">
        <f t="shared" si="135"/>
        <v>6.8809242063329196E-2</v>
      </c>
      <c r="P141" s="244"/>
      <c r="Q141" s="244">
        <f t="shared" si="135"/>
        <v>-0.77407290847942123</v>
      </c>
      <c r="R141" s="244">
        <f t="shared" si="135"/>
        <v>-2.2007676429228682</v>
      </c>
      <c r="S141" s="244">
        <f t="shared" si="135"/>
        <v>-3.9608496211564854</v>
      </c>
      <c r="T141" s="244">
        <f t="shared" si="135"/>
        <v>-1.2928858499955764</v>
      </c>
      <c r="U141" s="244">
        <f t="shared" si="135"/>
        <v>-3.3147350442204968</v>
      </c>
      <c r="V141" s="244">
        <f t="shared" si="135"/>
        <v>-1.631151974082975</v>
      </c>
      <c r="W141" s="244">
        <f>LN(W87/W119)</f>
        <v>3.0767698003231397E-2</v>
      </c>
      <c r="X141" s="244"/>
      <c r="Y141" s="244">
        <f t="shared" si="135"/>
        <v>-6.9113797488166498E-2</v>
      </c>
      <c r="Z141" s="244">
        <f t="shared" si="135"/>
        <v>0.33857342749506164</v>
      </c>
      <c r="AA141" s="244">
        <f t="shared" si="135"/>
        <v>-1.1927203307300358</v>
      </c>
      <c r="AB141" s="244">
        <f t="shared" si="135"/>
        <v>-2.9549845742604561</v>
      </c>
      <c r="AC141" s="244">
        <f t="shared" si="135"/>
        <v>-0.74808514784529445</v>
      </c>
      <c r="AD141" s="244">
        <f t="shared" si="135"/>
        <v>-1.0878744470047821</v>
      </c>
      <c r="AE141" s="244">
        <f t="shared" si="135"/>
        <v>-2.8293941036999257</v>
      </c>
      <c r="AF141" s="244">
        <f t="shared" si="135"/>
        <v>-0.28643689006735729</v>
      </c>
      <c r="AG141" s="244">
        <f t="shared" si="135"/>
        <v>-1.7029571385186382</v>
      </c>
      <c r="AH141" s="244">
        <f t="shared" si="135"/>
        <v>-0.1303204309369683</v>
      </c>
      <c r="AI141" s="244"/>
      <c r="AJ141" s="244">
        <f t="shared" si="135"/>
        <v>-1.0388815174264341</v>
      </c>
      <c r="AK141" s="244">
        <f t="shared" si="135"/>
        <v>-3.1576756765115155</v>
      </c>
      <c r="AL141" s="244"/>
      <c r="AM141" s="244">
        <f t="shared" si="135"/>
        <v>-3.9171179565500873</v>
      </c>
      <c r="AN141" s="244">
        <f t="shared" si="135"/>
        <v>-2.4365584795960111</v>
      </c>
      <c r="AO141" s="244"/>
      <c r="AP141" s="244">
        <f t="shared" si="135"/>
        <v>3.0460922699967896</v>
      </c>
      <c r="AQ141" s="244">
        <f t="shared" si="135"/>
        <v>1.6652695791005481</v>
      </c>
      <c r="AR141" s="244">
        <f t="shared" si="135"/>
        <v>-1.2504291629018023</v>
      </c>
      <c r="AS141" s="244">
        <f t="shared" si="135"/>
        <v>-2.4333187359416004</v>
      </c>
      <c r="AT141" s="244">
        <f t="shared" si="135"/>
        <v>-0.82990070362664192</v>
      </c>
      <c r="AU141" s="244">
        <f t="shared" si="135"/>
        <v>0.42312048798526131</v>
      </c>
      <c r="AV141" s="244">
        <f t="shared" si="135"/>
        <v>-1.8032137422582886</v>
      </c>
      <c r="AW141" s="244">
        <f t="shared" si="135"/>
        <v>-1.5365158561127092</v>
      </c>
      <c r="AX141" s="244">
        <f t="shared" si="135"/>
        <v>0.91933373449302935</v>
      </c>
      <c r="AY141" s="244" t="e">
        <f t="shared" si="135"/>
        <v>#NUM!</v>
      </c>
      <c r="AZ141" s="244">
        <f t="shared" si="135"/>
        <v>-0.47151704609935935</v>
      </c>
      <c r="BA141" s="244">
        <f t="shared" si="135"/>
        <v>-0.37650321058034297</v>
      </c>
      <c r="BB141" s="244">
        <f t="shared" si="135"/>
        <v>-0.13175842661912709</v>
      </c>
      <c r="BC141" s="244">
        <f t="shared" si="135"/>
        <v>-1.9026376349468015</v>
      </c>
      <c r="BD141" s="244"/>
      <c r="BE141" s="244">
        <f t="shared" si="135"/>
        <v>-0.96462078216979641</v>
      </c>
      <c r="BF141" s="244">
        <f t="shared" si="135"/>
        <v>-2.3743550244105562</v>
      </c>
      <c r="BG141" s="244">
        <f t="shared" si="135"/>
        <v>0.12836314246128044</v>
      </c>
      <c r="BH141" s="244">
        <f t="shared" si="135"/>
        <v>-1.6174690240592777</v>
      </c>
      <c r="BI141" s="244">
        <f t="shared" si="135"/>
        <v>-1.5042794249561409</v>
      </c>
      <c r="BJ141" s="244">
        <f t="shared" si="135"/>
        <v>-7.6609677649572661E-2</v>
      </c>
      <c r="BK141" s="244">
        <f t="shared" si="135"/>
        <v>-1.7297142942472239</v>
      </c>
      <c r="BL141" s="244"/>
      <c r="BM141" s="244">
        <f t="shared" si="135"/>
        <v>-0.53514809025512544</v>
      </c>
      <c r="BN141" s="244"/>
      <c r="BO141" s="244">
        <f t="shared" si="135"/>
        <v>-0.63490282376639229</v>
      </c>
      <c r="BP141" s="244">
        <f t="shared" si="135"/>
        <v>-2.6884138870624126</v>
      </c>
      <c r="BQ141" s="244">
        <f t="shared" si="135"/>
        <v>-2.3733391083055708</v>
      </c>
      <c r="BR141" s="244">
        <f t="shared" si="135"/>
        <v>-3.1063638431782743</v>
      </c>
      <c r="BS141" s="244" t="e">
        <f t="shared" si="135"/>
        <v>#NUM!</v>
      </c>
      <c r="BT141" s="244">
        <f t="shared" si="135"/>
        <v>-0.2189709610003748</v>
      </c>
      <c r="BU141" s="244">
        <f t="shared" si="136"/>
        <v>-2.1864867356728919</v>
      </c>
      <c r="BV141" s="244">
        <f t="shared" si="136"/>
        <v>2.4999767930205414</v>
      </c>
      <c r="BW141" s="244">
        <f t="shared" si="136"/>
        <v>0.65277807652256492</v>
      </c>
      <c r="BX141" s="244">
        <f t="shared" si="136"/>
        <v>-1.5259445478095044</v>
      </c>
      <c r="BY141" s="244">
        <f t="shared" si="136"/>
        <v>-9.8517847989374227E-2</v>
      </c>
      <c r="BZ141" s="244">
        <f t="shared" si="136"/>
        <v>-0.99853374637415204</v>
      </c>
      <c r="CA141" s="244">
        <f t="shared" si="136"/>
        <v>-2.8134997293554593</v>
      </c>
      <c r="CB141" s="244">
        <f t="shared" si="136"/>
        <v>-2.7968196449507325</v>
      </c>
      <c r="CC141" s="244">
        <f t="shared" si="136"/>
        <v>-0.99081729685632225</v>
      </c>
      <c r="CD141" s="244">
        <f t="shared" si="136"/>
        <v>-0.39080404437479466</v>
      </c>
      <c r="CE141" s="244"/>
      <c r="CF141" s="244"/>
      <c r="CG141" s="244"/>
    </row>
    <row r="142" spans="3:85" x14ac:dyDescent="0.3">
      <c r="D142" t="str">
        <f t="shared" si="134"/>
        <v>Capacity</v>
      </c>
      <c r="F142" s="15" t="s">
        <v>147</v>
      </c>
      <c r="G142" t="s">
        <v>128</v>
      </c>
      <c r="I142" s="244">
        <f t="shared" si="135"/>
        <v>2.8237614228197381</v>
      </c>
      <c r="J142" s="244">
        <f t="shared" si="135"/>
        <v>-1.9860347431623011</v>
      </c>
      <c r="K142" s="244">
        <f t="shared" si="135"/>
        <v>-3.6780697330692242</v>
      </c>
      <c r="L142" s="244">
        <f t="shared" si="135"/>
        <v>-0.45318585197698569</v>
      </c>
      <c r="M142" s="244"/>
      <c r="N142" s="244">
        <f t="shared" si="135"/>
        <v>-0.55771906477201194</v>
      </c>
      <c r="O142" s="244">
        <f t="shared" si="135"/>
        <v>9.5436827819632281E-2</v>
      </c>
      <c r="P142" s="244"/>
      <c r="Q142" s="244">
        <f t="shared" si="135"/>
        <v>-1.0821889109311928</v>
      </c>
      <c r="R142" s="244">
        <f t="shared" si="135"/>
        <v>-2.1564147945557934</v>
      </c>
      <c r="S142" s="244">
        <f t="shared" si="135"/>
        <v>-3.6602293644396093</v>
      </c>
      <c r="T142" s="244">
        <f t="shared" si="135"/>
        <v>-1.5879794047418916</v>
      </c>
      <c r="U142" s="244">
        <f t="shared" si="135"/>
        <v>-3.8627789121003433</v>
      </c>
      <c r="V142" s="244">
        <f t="shared" si="135"/>
        <v>-1.6601596964395595</v>
      </c>
      <c r="W142" s="244">
        <f>LN(W88/W120)</f>
        <v>0.10264040169574182</v>
      </c>
      <c r="X142" s="244"/>
      <c r="Y142" s="244">
        <f t="shared" si="135"/>
        <v>-9.3016900672931627E-2</v>
      </c>
      <c r="Z142" s="244">
        <f t="shared" si="135"/>
        <v>0.6433089907071281</v>
      </c>
      <c r="AA142" s="244">
        <f t="shared" si="135"/>
        <v>-1.1554829143376621</v>
      </c>
      <c r="AB142" s="244">
        <f t="shared" si="135"/>
        <v>-3.0972886194201137</v>
      </c>
      <c r="AC142" s="244">
        <f t="shared" si="135"/>
        <v>-0.87814091403536998</v>
      </c>
      <c r="AD142" s="244">
        <f t="shared" si="135"/>
        <v>-1.1283433445232467</v>
      </c>
      <c r="AE142" s="244">
        <f t="shared" si="135"/>
        <v>-2.9069280489595708</v>
      </c>
      <c r="AF142" s="244">
        <f t="shared" si="135"/>
        <v>-0.51148940631299422</v>
      </c>
      <c r="AG142" s="244">
        <f t="shared" si="135"/>
        <v>-1.7994469907634254</v>
      </c>
      <c r="AH142" s="244">
        <f t="shared" si="135"/>
        <v>-0.14376574133873252</v>
      </c>
      <c r="AI142" s="244"/>
      <c r="AJ142" s="244">
        <f t="shared" si="135"/>
        <v>-0.47723225922383888</v>
      </c>
      <c r="AK142" s="244">
        <f t="shared" si="135"/>
        <v>-2.7252164665921241</v>
      </c>
      <c r="AL142" s="244"/>
      <c r="AM142" s="244">
        <f t="shared" si="135"/>
        <v>-3.8088205746620147</v>
      </c>
      <c r="AN142" s="244">
        <f t="shared" si="135"/>
        <v>-2.1549638511882216</v>
      </c>
      <c r="AO142" s="244"/>
      <c r="AP142" s="244">
        <f t="shared" si="135"/>
        <v>2.9368422751745906</v>
      </c>
      <c r="AQ142" s="244">
        <f t="shared" si="135"/>
        <v>1.4813413212788484</v>
      </c>
      <c r="AR142" s="244">
        <f t="shared" si="135"/>
        <v>-1.6413024649839103</v>
      </c>
      <c r="AS142" s="244">
        <f t="shared" si="135"/>
        <v>-2.7084240865606493</v>
      </c>
      <c r="AT142" s="244">
        <f t="shared" si="135"/>
        <v>-0.85034778702013525</v>
      </c>
      <c r="AU142" s="244">
        <f t="shared" si="135"/>
        <v>0.11338948796668893</v>
      </c>
      <c r="AV142" s="244">
        <f t="shared" si="135"/>
        <v>-1.9179726682212965</v>
      </c>
      <c r="AW142" s="244">
        <f t="shared" si="135"/>
        <v>-1.5956516579954414</v>
      </c>
      <c r="AX142" s="244">
        <f t="shared" si="135"/>
        <v>0.7344644769863482</v>
      </c>
      <c r="AY142" s="244">
        <f t="shared" si="135"/>
        <v>-2.1387226838909266</v>
      </c>
      <c r="AZ142" s="244">
        <f t="shared" si="135"/>
        <v>-0.64926844110652626</v>
      </c>
      <c r="BA142" s="244">
        <f t="shared" si="135"/>
        <v>-0.5229201017187044</v>
      </c>
      <c r="BB142" s="244">
        <f t="shared" si="135"/>
        <v>-0.24820742255487613</v>
      </c>
      <c r="BC142" s="244">
        <f t="shared" si="135"/>
        <v>-1.8913869517241604</v>
      </c>
      <c r="BD142" s="244"/>
      <c r="BE142" s="244">
        <f t="shared" si="135"/>
        <v>-1.0414640583182382</v>
      </c>
      <c r="BF142" s="244">
        <f t="shared" si="135"/>
        <v>-2.5519779067645927</v>
      </c>
      <c r="BG142" s="244">
        <f t="shared" si="135"/>
        <v>9.6516073505404171E-2</v>
      </c>
      <c r="BH142" s="244">
        <f t="shared" si="135"/>
        <v>-1.8614368334130913</v>
      </c>
      <c r="BI142" s="244">
        <f t="shared" si="135"/>
        <v>-1.527444036056153</v>
      </c>
      <c r="BJ142" s="244">
        <f t="shared" si="135"/>
        <v>-0.38497554806290518</v>
      </c>
      <c r="BK142" s="244">
        <f t="shared" si="135"/>
        <v>-1.9739680734835605</v>
      </c>
      <c r="BL142" s="244"/>
      <c r="BM142" s="244">
        <f t="shared" si="135"/>
        <v>-0.7581940889545401</v>
      </c>
      <c r="BN142" s="244"/>
      <c r="BO142" s="244">
        <f t="shared" si="135"/>
        <v>-0.79191076528781146</v>
      </c>
      <c r="BP142" s="244">
        <f t="shared" si="135"/>
        <v>-2.8486361302161929</v>
      </c>
      <c r="BQ142" s="244">
        <f t="shared" si="135"/>
        <v>-2.1645337829376641</v>
      </c>
      <c r="BR142" s="244">
        <f t="shared" si="135"/>
        <v>-2.7192212976548094</v>
      </c>
      <c r="BS142" s="244">
        <f t="shared" si="135"/>
        <v>-1.4936403661304976</v>
      </c>
      <c r="BT142" s="244">
        <f t="shared" si="135"/>
        <v>-0.55186048611290639</v>
      </c>
      <c r="BU142" s="244">
        <f t="shared" si="136"/>
        <v>-1.9636749635976791</v>
      </c>
      <c r="BV142" s="244">
        <f t="shared" si="136"/>
        <v>2.6769238234600059</v>
      </c>
      <c r="BW142" s="244">
        <f t="shared" si="136"/>
        <v>0.4315346287947131</v>
      </c>
      <c r="BX142" s="244">
        <f t="shared" si="136"/>
        <v>-2.2219802541297442</v>
      </c>
      <c r="BY142" s="244">
        <f t="shared" si="136"/>
        <v>-0.15650236525389549</v>
      </c>
      <c r="BZ142" s="244">
        <f t="shared" si="136"/>
        <v>-1.1959568622468233</v>
      </c>
      <c r="CA142" s="244">
        <f t="shared" si="136"/>
        <v>-2.9592852014545277</v>
      </c>
      <c r="CB142" s="244">
        <f t="shared" si="136"/>
        <v>-2.5258851620884122</v>
      </c>
      <c r="CC142" s="244">
        <f t="shared" si="136"/>
        <v>-1.2964831671529458</v>
      </c>
      <c r="CD142" s="244">
        <f t="shared" si="136"/>
        <v>-0.50407998574794488</v>
      </c>
      <c r="CE142" s="244"/>
      <c r="CF142" s="244"/>
      <c r="CG142" s="244"/>
    </row>
    <row r="143" spans="3:85" x14ac:dyDescent="0.3">
      <c r="D143" t="str">
        <f t="shared" si="134"/>
        <v>Deliveries</v>
      </c>
      <c r="F143" s="15" t="s">
        <v>147</v>
      </c>
      <c r="G143" t="s">
        <v>128</v>
      </c>
      <c r="I143" s="244">
        <f t="shared" si="135"/>
        <v>2.7412438646153894</v>
      </c>
      <c r="J143" s="244">
        <f t="shared" si="135"/>
        <v>-1.9849409906392934</v>
      </c>
      <c r="K143" s="244">
        <f>LN(K89/K121)</f>
        <v>-4.0045119533866425</v>
      </c>
      <c r="L143" s="244">
        <f t="shared" si="135"/>
        <v>-0.50363325442534623</v>
      </c>
      <c r="M143" s="244"/>
      <c r="N143" s="244">
        <f t="shared" si="135"/>
        <v>-0.51595737702342637</v>
      </c>
      <c r="O143" s="244">
        <f t="shared" si="135"/>
        <v>-2.6874568426791059E-2</v>
      </c>
      <c r="P143" s="244"/>
      <c r="Q143" s="244">
        <f t="shared" si="135"/>
        <v>-1.2364399579251588</v>
      </c>
      <c r="R143" s="244">
        <f t="shared" si="135"/>
        <v>-2.4393384340729325</v>
      </c>
      <c r="S143" s="244">
        <f t="shared" si="135"/>
        <v>-4.2090195418330865</v>
      </c>
      <c r="T143" s="244">
        <f t="shared" si="135"/>
        <v>-1.6676199752723506</v>
      </c>
      <c r="U143" s="244">
        <f t="shared" si="135"/>
        <v>-4.0277421695419156</v>
      </c>
      <c r="V143" s="244">
        <f t="shared" si="135"/>
        <v>-1.8965911845735921</v>
      </c>
      <c r="W143" s="244">
        <f>LN(W89/W121)</f>
        <v>3.7761241172142725E-2</v>
      </c>
      <c r="X143" s="244"/>
      <c r="Y143" s="244">
        <f t="shared" si="135"/>
        <v>-0.29658413258313582</v>
      </c>
      <c r="Z143" s="244">
        <f t="shared" si="135"/>
        <v>0.3987077893972733</v>
      </c>
      <c r="AA143" s="244">
        <f t="shared" si="135"/>
        <v>-1.1684018661498428</v>
      </c>
      <c r="AB143" s="244">
        <f t="shared" si="135"/>
        <v>-3.3634273802794379</v>
      </c>
      <c r="AC143" s="244">
        <f t="shared" si="135"/>
        <v>-1.1540218367352346</v>
      </c>
      <c r="AD143" s="244">
        <f t="shared" si="135"/>
        <v>-0.98314804878554685</v>
      </c>
      <c r="AE143" s="244">
        <f t="shared" si="135"/>
        <v>-3.1018100605668026</v>
      </c>
      <c r="AF143" s="244">
        <f t="shared" si="135"/>
        <v>-0.62386948102349227</v>
      </c>
      <c r="AG143" s="244">
        <f t="shared" si="135"/>
        <v>-1.9749294122610024</v>
      </c>
      <c r="AH143" s="244">
        <f t="shared" si="135"/>
        <v>2.1913124993352191E-2</v>
      </c>
      <c r="AI143" s="244"/>
      <c r="AJ143" s="244">
        <f t="shared" si="135"/>
        <v>-1.1876771066925518</v>
      </c>
      <c r="AK143" s="244">
        <f t="shared" si="135"/>
        <v>-3.0421142746882448</v>
      </c>
      <c r="AL143" s="244"/>
      <c r="AM143" s="244">
        <f t="shared" si="135"/>
        <v>-4.3055527725487481</v>
      </c>
      <c r="AN143" s="244">
        <f t="shared" si="135"/>
        <v>-2.431831129804062</v>
      </c>
      <c r="AO143" s="244"/>
      <c r="AP143" s="244">
        <f t="shared" si="135"/>
        <v>3.0948011466172276</v>
      </c>
      <c r="AQ143" s="244">
        <f t="shared" si="135"/>
        <v>1.5058999586513702</v>
      </c>
      <c r="AR143" s="244">
        <f t="shared" si="135"/>
        <v>-1.8270629947150028</v>
      </c>
      <c r="AS143" s="244">
        <f t="shared" si="135"/>
        <v>-2.8094444909321701</v>
      </c>
      <c r="AT143" s="244">
        <f t="shared" si="135"/>
        <v>-0.84230691758870058</v>
      </c>
      <c r="AU143" s="244">
        <f t="shared" si="135"/>
        <v>0.10300451205996664</v>
      </c>
      <c r="AV143" s="244">
        <f t="shared" si="135"/>
        <v>-1.8843314162552938</v>
      </c>
      <c r="AW143" s="244">
        <f t="shared" si="135"/>
        <v>-1.7356083061840832</v>
      </c>
      <c r="AX143" s="244">
        <f t="shared" si="135"/>
        <v>0.67245517110588382</v>
      </c>
      <c r="AY143" s="244" t="e">
        <f t="shared" si="135"/>
        <v>#NUM!</v>
      </c>
      <c r="AZ143" s="244">
        <f t="shared" si="135"/>
        <v>-0.59092496405184758</v>
      </c>
      <c r="BA143" s="244">
        <f t="shared" si="135"/>
        <v>-0.66171748347328718</v>
      </c>
      <c r="BB143" s="244">
        <f t="shared" si="135"/>
        <v>-0.29200068443417926</v>
      </c>
      <c r="BC143" s="244">
        <f t="shared" si="135"/>
        <v>-2.0193620003000361</v>
      </c>
      <c r="BD143" s="244"/>
      <c r="BE143" s="244">
        <f t="shared" si="135"/>
        <v>-1.1924180226929213</v>
      </c>
      <c r="BF143" s="244">
        <f t="shared" si="135"/>
        <v>-2.6399645831462148</v>
      </c>
      <c r="BG143" s="244">
        <f t="shared" si="135"/>
        <v>-1.3926389929092732E-2</v>
      </c>
      <c r="BH143" s="244">
        <f t="shared" si="135"/>
        <v>-1.8615317579865374</v>
      </c>
      <c r="BI143" s="244">
        <f t="shared" si="135"/>
        <v>-1.6299401155339455</v>
      </c>
      <c r="BJ143" s="244">
        <f t="shared" si="135"/>
        <v>-0.40011050797610836</v>
      </c>
      <c r="BK143" s="244">
        <f t="shared" si="135"/>
        <v>-2.1855274605285557</v>
      </c>
      <c r="BL143" s="244"/>
      <c r="BM143" s="244">
        <f t="shared" si="135"/>
        <v>-0.72951790613572021</v>
      </c>
      <c r="BN143" s="244"/>
      <c r="BO143" s="244">
        <f t="shared" si="135"/>
        <v>-0.95050660138059861</v>
      </c>
      <c r="BP143" s="244">
        <f t="shared" si="135"/>
        <v>-2.9477586814611838</v>
      </c>
      <c r="BQ143" s="244">
        <f t="shared" si="135"/>
        <v>-2.7864274870152856</v>
      </c>
      <c r="BR143" s="244">
        <f t="shared" si="135"/>
        <v>-3.0344809013650975</v>
      </c>
      <c r="BS143" s="244" t="e">
        <f t="shared" si="135"/>
        <v>#NUM!</v>
      </c>
      <c r="BT143" s="244">
        <f t="shared" si="135"/>
        <v>-0.60851884292486391</v>
      </c>
      <c r="BU143" s="244">
        <f t="shared" si="136"/>
        <v>-2.1939300849806092</v>
      </c>
      <c r="BV143" s="244">
        <f t="shared" si="136"/>
        <v>2.7155795488956969</v>
      </c>
      <c r="BW143" s="244">
        <f t="shared" si="136"/>
        <v>0.47490861808799195</v>
      </c>
      <c r="BX143" s="244">
        <f t="shared" si="136"/>
        <v>-2.5038365925752477</v>
      </c>
      <c r="BY143" s="244">
        <f t="shared" si="136"/>
        <v>-0.11545893792207573</v>
      </c>
      <c r="BZ143" s="244">
        <f t="shared" si="136"/>
        <v>-1.4668013615177045</v>
      </c>
      <c r="CA143" s="244">
        <f t="shared" si="136"/>
        <v>-2.7999285664353746</v>
      </c>
      <c r="CB143" s="244">
        <f t="shared" si="136"/>
        <v>-2.4750985017361353</v>
      </c>
      <c r="CC143" s="244">
        <f t="shared" si="136"/>
        <v>-1.311065227629439</v>
      </c>
      <c r="CD143" s="244">
        <f t="shared" si="136"/>
        <v>-0.63333616210645949</v>
      </c>
      <c r="CE143" s="244"/>
      <c r="CF143" s="244"/>
      <c r="CG143" s="244"/>
    </row>
    <row r="144" spans="3:85" x14ac:dyDescent="0.3">
      <c r="D144" t="str">
        <f t="shared" si="134"/>
        <v xml:space="preserve">     WKWK </v>
      </c>
      <c r="F144" s="15" t="s">
        <v>147</v>
      </c>
      <c r="G144" t="s">
        <v>128</v>
      </c>
      <c r="I144" s="244">
        <f t="shared" ref="I144:BT147" si="137">I140*I140/2</f>
        <v>4.8620877931166762E-2</v>
      </c>
      <c r="J144" s="244">
        <f t="shared" si="137"/>
        <v>3.2031755638498908E-3</v>
      </c>
      <c r="K144" s="244">
        <f t="shared" si="137"/>
        <v>9.7801715088465125E-3</v>
      </c>
      <c r="L144" s="244">
        <f t="shared" si="137"/>
        <v>2.4048320575780449E-2</v>
      </c>
      <c r="M144" s="244"/>
      <c r="N144" s="244">
        <f t="shared" si="137"/>
        <v>1.2050297012340233E-2</v>
      </c>
      <c r="O144" s="244">
        <f t="shared" si="137"/>
        <v>3.6909309009073112E-2</v>
      </c>
      <c r="P144" s="244"/>
      <c r="Q144" s="244">
        <f t="shared" si="137"/>
        <v>9.990016137557501E-3</v>
      </c>
      <c r="R144" s="244">
        <f t="shared" si="137"/>
        <v>2.086839461504492E-2</v>
      </c>
      <c r="S144" s="244">
        <f t="shared" si="137"/>
        <v>1.1688417827663942E-2</v>
      </c>
      <c r="T144" s="244">
        <f t="shared" si="137"/>
        <v>5.5577686825504079E-3</v>
      </c>
      <c r="U144" s="244">
        <f t="shared" si="137"/>
        <v>4.6245278030389678E-2</v>
      </c>
      <c r="V144" s="244">
        <f t="shared" si="137"/>
        <v>5.6147494044650491E-2</v>
      </c>
      <c r="W144" s="244">
        <f>W140*W140/2</f>
        <v>2.9453612650908369E-2</v>
      </c>
      <c r="X144" s="244"/>
      <c r="Y144" s="244">
        <f t="shared" si="137"/>
        <v>1.5085693337941504E-2</v>
      </c>
      <c r="Z144" s="244">
        <f t="shared" si="137"/>
        <v>5.6147494044650491E-2</v>
      </c>
      <c r="AA144" s="244">
        <f t="shared" si="137"/>
        <v>1.6149403910424763E-2</v>
      </c>
      <c r="AB144" s="244">
        <f t="shared" si="137"/>
        <v>1.1688417827663942E-2</v>
      </c>
      <c r="AC144" s="244">
        <f t="shared" si="137"/>
        <v>5.6147494044650491E-2</v>
      </c>
      <c r="AD144" s="244">
        <f t="shared" si="137"/>
        <v>1.2223606870596758E-2</v>
      </c>
      <c r="AE144" s="244">
        <f t="shared" si="137"/>
        <v>9.7801715088465125E-3</v>
      </c>
      <c r="AF144" s="244">
        <f t="shared" si="137"/>
        <v>1.1688417827663942E-2</v>
      </c>
      <c r="AG144" s="244">
        <f t="shared" si="137"/>
        <v>3.6909309009073112E-2</v>
      </c>
      <c r="AH144" s="244">
        <f t="shared" si="137"/>
        <v>2.086839461504492E-2</v>
      </c>
      <c r="AI144" s="244"/>
      <c r="AJ144" s="244">
        <f t="shared" si="137"/>
        <v>4.2622467706972533E-2</v>
      </c>
      <c r="AK144" s="244">
        <f t="shared" si="137"/>
        <v>1.1688417827663942E-2</v>
      </c>
      <c r="AL144" s="244"/>
      <c r="AM144" s="244">
        <f t="shared" si="137"/>
        <v>1.8263900752947921E-3</v>
      </c>
      <c r="AN144" s="244">
        <f t="shared" si="137"/>
        <v>1.8263900752947921E-3</v>
      </c>
      <c r="AO144" s="244"/>
      <c r="AP144" s="244">
        <f t="shared" si="137"/>
        <v>3.2967155212307947E-2</v>
      </c>
      <c r="AQ144" s="244">
        <f t="shared" si="137"/>
        <v>4.6245278030389678E-2</v>
      </c>
      <c r="AR144" s="244">
        <f t="shared" si="137"/>
        <v>3.0767501547289432E-2</v>
      </c>
      <c r="AS144" s="244">
        <f t="shared" si="137"/>
        <v>2.0264562140014677E-2</v>
      </c>
      <c r="AT144" s="244">
        <f t="shared" si="137"/>
        <v>5.4808324113505775E-3</v>
      </c>
      <c r="AU144" s="244">
        <f t="shared" si="137"/>
        <v>2.9453612650908369E-2</v>
      </c>
      <c r="AV144" s="244">
        <f t="shared" si="137"/>
        <v>1.2782743505066455E-2</v>
      </c>
      <c r="AW144" s="244">
        <f t="shared" si="137"/>
        <v>1.425607779440163E-2</v>
      </c>
      <c r="AX144" s="244">
        <f t="shared" si="137"/>
        <v>1.6149403910424763E-2</v>
      </c>
      <c r="AY144" s="244">
        <f t="shared" si="137"/>
        <v>3.783405759105993E-3</v>
      </c>
      <c r="AZ144" s="244">
        <f t="shared" si="137"/>
        <v>3.6909309009073112E-2</v>
      </c>
      <c r="BA144" s="244">
        <f t="shared" si="137"/>
        <v>3.9328232484961388E-2</v>
      </c>
      <c r="BB144" s="244">
        <f t="shared" si="137"/>
        <v>9.990016137557501E-3</v>
      </c>
      <c r="BC144" s="244">
        <f t="shared" si="137"/>
        <v>9.990016137557501E-3</v>
      </c>
      <c r="BD144" s="244"/>
      <c r="BE144" s="244">
        <f t="shared" si="137"/>
        <v>3.4304643444458662E-3</v>
      </c>
      <c r="BF144" s="244">
        <f t="shared" si="137"/>
        <v>1.7923994392802962E-2</v>
      </c>
      <c r="BG144" s="244">
        <f t="shared" si="137"/>
        <v>4.2622467706972533E-2</v>
      </c>
      <c r="BH144" s="244">
        <f t="shared" si="137"/>
        <v>3.9328232484961388E-2</v>
      </c>
      <c r="BI144" s="244">
        <f t="shared" si="137"/>
        <v>3.0767501547289432E-2</v>
      </c>
      <c r="BJ144" s="244">
        <f t="shared" si="137"/>
        <v>4.8620877931166762E-2</v>
      </c>
      <c r="BK144" s="244">
        <f t="shared" si="137"/>
        <v>3.1765168586470109E-8</v>
      </c>
      <c r="BL144" s="244"/>
      <c r="BM144" s="244">
        <f t="shared" si="137"/>
        <v>4.7922180003555342E-3</v>
      </c>
      <c r="BN144" s="244"/>
      <c r="BO144" s="244">
        <f t="shared" si="137"/>
        <v>3.2031755638498908E-3</v>
      </c>
      <c r="BP144" s="244">
        <f t="shared" si="137"/>
        <v>3.1765168586470109E-8</v>
      </c>
      <c r="BQ144" s="244">
        <f t="shared" si="137"/>
        <v>1.0503809669071643E-2</v>
      </c>
      <c r="BR144" s="244">
        <f t="shared" si="137"/>
        <v>9.7801715088465125E-3</v>
      </c>
      <c r="BS144" s="244">
        <f t="shared" si="137"/>
        <v>1.6149403910424763E-2</v>
      </c>
      <c r="BT144" s="244">
        <f t="shared" si="137"/>
        <v>9.7801715088465125E-3</v>
      </c>
      <c r="BU144" s="244">
        <f t="shared" ref="BU144:CD147" si="138">BU140*BU140/2</f>
        <v>2.1886334508137352E-2</v>
      </c>
      <c r="BV144" s="244">
        <f t="shared" si="138"/>
        <v>4.8620877931166762E-2</v>
      </c>
      <c r="BW144" s="244">
        <f t="shared" si="138"/>
        <v>5.0114311644955271E-2</v>
      </c>
      <c r="BX144" s="244">
        <f t="shared" si="138"/>
        <v>3.0767501547289432E-2</v>
      </c>
      <c r="BY144" s="244">
        <f t="shared" si="138"/>
        <v>2.9453612650908369E-2</v>
      </c>
      <c r="BZ144" s="244">
        <f t="shared" si="138"/>
        <v>9.990016137557501E-3</v>
      </c>
      <c r="CA144" s="244">
        <f t="shared" si="138"/>
        <v>1.1479788326150934E-2</v>
      </c>
      <c r="CB144" s="244">
        <f t="shared" si="138"/>
        <v>2.9453612650908369E-2</v>
      </c>
      <c r="CC144" s="244">
        <f t="shared" si="138"/>
        <v>1.3098930365195299E-3</v>
      </c>
      <c r="CD144" s="244">
        <f t="shared" si="138"/>
        <v>5.0114311644955271E-2</v>
      </c>
      <c r="CE144" s="244"/>
      <c r="CF144" s="244"/>
      <c r="CG144" s="244"/>
    </row>
    <row r="145" spans="3:88" x14ac:dyDescent="0.3">
      <c r="D145" t="str">
        <f t="shared" si="134"/>
        <v xml:space="preserve">     Y1Y1 </v>
      </c>
      <c r="F145" s="15" t="s">
        <v>147</v>
      </c>
      <c r="G145" t="s">
        <v>128</v>
      </c>
      <c r="I145" s="244">
        <f t="shared" si="137"/>
        <v>3.7785080423766111</v>
      </c>
      <c r="J145" s="244">
        <f t="shared" si="137"/>
        <v>1.4254040376979611</v>
      </c>
      <c r="K145" s="244">
        <f t="shared" si="137"/>
        <v>6.6888779990919325</v>
      </c>
      <c r="L145" s="244">
        <f t="shared" si="137"/>
        <v>0.14976001272042569</v>
      </c>
      <c r="M145" s="244"/>
      <c r="N145" s="244">
        <f t="shared" si="137"/>
        <v>0.10732997361763146</v>
      </c>
      <c r="O145" s="244">
        <f t="shared" si="137"/>
        <v>2.3673558966649162E-3</v>
      </c>
      <c r="P145" s="244"/>
      <c r="Q145" s="244">
        <f t="shared" si="137"/>
        <v>0.29959443382089523</v>
      </c>
      <c r="R145" s="244">
        <f t="shared" si="137"/>
        <v>2.4216891090681387</v>
      </c>
      <c r="S145" s="244">
        <f t="shared" si="137"/>
        <v>7.8441648607077372</v>
      </c>
      <c r="T145" s="244">
        <f t="shared" si="137"/>
        <v>0.83577691055939207</v>
      </c>
      <c r="U145" s="244">
        <f t="shared" si="137"/>
        <v>5.4937342066917294</v>
      </c>
      <c r="V145" s="244">
        <f t="shared" si="137"/>
        <v>1.3303283812773932</v>
      </c>
      <c r="W145" s="244">
        <f>W141*W141/2</f>
        <v>4.7332562020902468E-4</v>
      </c>
      <c r="X145" s="244"/>
      <c r="Y145" s="244">
        <f t="shared" si="137"/>
        <v>2.3883585016176447E-3</v>
      </c>
      <c r="Z145" s="244">
        <f t="shared" si="137"/>
        <v>5.7315982902876879E-2</v>
      </c>
      <c r="AA145" s="244">
        <f t="shared" si="137"/>
        <v>0.71129089366838305</v>
      </c>
      <c r="AB145" s="244">
        <f t="shared" si="137"/>
        <v>4.3659669170586248</v>
      </c>
      <c r="AC145" s="244">
        <f t="shared" si="137"/>
        <v>0.279815694213358</v>
      </c>
      <c r="AD145" s="244">
        <f t="shared" si="137"/>
        <v>0.59173540622298026</v>
      </c>
      <c r="AE145" s="244">
        <f t="shared" si="137"/>
        <v>4.0027354970259532</v>
      </c>
      <c r="AF145" s="244">
        <f t="shared" si="137"/>
        <v>4.1023045995729659E-2</v>
      </c>
      <c r="AG145" s="244">
        <f t="shared" si="137"/>
        <v>1.4500315078157942</v>
      </c>
      <c r="AH145" s="244">
        <f t="shared" si="137"/>
        <v>8.4917073597985619E-3</v>
      </c>
      <c r="AI145" s="244"/>
      <c r="AJ145" s="244">
        <f t="shared" si="137"/>
        <v>0.53963740362512513</v>
      </c>
      <c r="AK145" s="244">
        <f t="shared" si="137"/>
        <v>4.9854578390162283</v>
      </c>
      <c r="AL145" s="244"/>
      <c r="AM145" s="244">
        <f t="shared" si="137"/>
        <v>7.6719065427635655</v>
      </c>
      <c r="AN145" s="244">
        <f t="shared" si="137"/>
        <v>2.9684086122456126</v>
      </c>
      <c r="AO145" s="244"/>
      <c r="AP145" s="244">
        <f t="shared" si="137"/>
        <v>4.6393390586670975</v>
      </c>
      <c r="AQ145" s="244">
        <f t="shared" si="137"/>
        <v>1.3865613855388583</v>
      </c>
      <c r="AR145" s="244">
        <f t="shared" si="137"/>
        <v>0.78178654571765105</v>
      </c>
      <c r="AS145" s="244">
        <f t="shared" si="137"/>
        <v>2.9605200353422139</v>
      </c>
      <c r="AT145" s="244">
        <f t="shared" si="137"/>
        <v>0.34436758893999769</v>
      </c>
      <c r="AU145" s="244">
        <f t="shared" si="137"/>
        <v>8.951547367644283E-2</v>
      </c>
      <c r="AV145" s="244">
        <f t="shared" si="137"/>
        <v>1.6257899001345708</v>
      </c>
      <c r="AW145" s="244">
        <f t="shared" si="137"/>
        <v>1.1804404880428858</v>
      </c>
      <c r="AX145" s="244">
        <f t="shared" si="137"/>
        <v>0.4225872576884499</v>
      </c>
      <c r="AY145" s="244" t="e">
        <f t="shared" si="137"/>
        <v>#NUM!</v>
      </c>
      <c r="AZ145" s="244">
        <f t="shared" si="137"/>
        <v>0.11116416238113269</v>
      </c>
      <c r="BA145" s="244">
        <f t="shared" si="137"/>
        <v>7.0877333788653046E-2</v>
      </c>
      <c r="BB145" s="244">
        <f t="shared" si="137"/>
        <v>8.6801414925739492E-3</v>
      </c>
      <c r="BC145" s="244">
        <f t="shared" si="137"/>
        <v>1.8100149849579792</v>
      </c>
      <c r="BD145" s="244"/>
      <c r="BE145" s="244">
        <f t="shared" si="137"/>
        <v>0.4652466266969349</v>
      </c>
      <c r="BF145" s="244">
        <f t="shared" si="137"/>
        <v>2.8187808909718264</v>
      </c>
      <c r="BG145" s="244">
        <f t="shared" si="137"/>
        <v>8.2385481712674898E-3</v>
      </c>
      <c r="BH145" s="244">
        <f t="shared" si="137"/>
        <v>1.3081030218956362</v>
      </c>
      <c r="BI145" s="244">
        <f t="shared" si="137"/>
        <v>1.131428294173189</v>
      </c>
      <c r="BJ145" s="244">
        <f t="shared" si="137"/>
        <v>2.9345213547857163E-3</v>
      </c>
      <c r="BK145" s="244">
        <f t="shared" si="137"/>
        <v>1.495955769861586</v>
      </c>
      <c r="BL145" s="244"/>
      <c r="BM145" s="244">
        <f t="shared" si="137"/>
        <v>0.14319173925185394</v>
      </c>
      <c r="BN145" s="244"/>
      <c r="BO145" s="244">
        <f t="shared" si="137"/>
        <v>0.20155079781326929</v>
      </c>
      <c r="BP145" s="244">
        <f t="shared" si="137"/>
        <v>3.6137846140750152</v>
      </c>
      <c r="BQ145" s="244">
        <f t="shared" si="137"/>
        <v>2.8163692615063409</v>
      </c>
      <c r="BR145" s="244">
        <f t="shared" si="137"/>
        <v>4.8247481631026492</v>
      </c>
      <c r="BS145" s="244" t="e">
        <f t="shared" si="137"/>
        <v>#NUM!</v>
      </c>
      <c r="BT145" s="244">
        <f t="shared" si="137"/>
        <v>2.3974140880713833E-2</v>
      </c>
      <c r="BU145" s="244">
        <f t="shared" si="138"/>
        <v>2.3903621226367493</v>
      </c>
      <c r="BV145" s="244">
        <f t="shared" si="138"/>
        <v>3.1249419828206357</v>
      </c>
      <c r="BW145" s="244">
        <f t="shared" si="138"/>
        <v>0.2130596085942498</v>
      </c>
      <c r="BX145" s="244">
        <f t="shared" si="138"/>
        <v>1.1642533814947764</v>
      </c>
      <c r="BY145" s="244">
        <f t="shared" si="138"/>
        <v>4.852883186228724E-3</v>
      </c>
      <c r="BZ145" s="244">
        <f t="shared" si="138"/>
        <v>0.49853482132399968</v>
      </c>
      <c r="CA145" s="244">
        <f t="shared" si="138"/>
        <v>3.9578903635416216</v>
      </c>
      <c r="CB145" s="244">
        <f t="shared" si="138"/>
        <v>3.9111000631911708</v>
      </c>
      <c r="CC145" s="244">
        <f t="shared" si="138"/>
        <v>0.4908594578748347</v>
      </c>
      <c r="CD145" s="244">
        <f t="shared" si="138"/>
        <v>7.6363900549848235E-2</v>
      </c>
      <c r="CE145" s="244"/>
      <c r="CF145" s="244"/>
      <c r="CG145" s="244"/>
    </row>
    <row r="146" spans="3:88" x14ac:dyDescent="0.3">
      <c r="D146" t="str">
        <f t="shared" si="134"/>
        <v xml:space="preserve">     Y2Y2 </v>
      </c>
      <c r="F146" s="15" t="s">
        <v>147</v>
      </c>
      <c r="G146" t="s">
        <v>128</v>
      </c>
      <c r="I146" s="244">
        <f t="shared" si="137"/>
        <v>3.9868142865024758</v>
      </c>
      <c r="J146" s="244">
        <f t="shared" si="137"/>
        <v>1.9721670005238736</v>
      </c>
      <c r="K146" s="244">
        <f t="shared" si="137"/>
        <v>6.7640984806599569</v>
      </c>
      <c r="L146" s="244">
        <f t="shared" si="137"/>
        <v>0.10268870821605319</v>
      </c>
      <c r="M146" s="244"/>
      <c r="N146" s="244">
        <f t="shared" si="137"/>
        <v>0.15552527760508383</v>
      </c>
      <c r="O146" s="244">
        <f t="shared" si="137"/>
        <v>4.5540940521370688E-3</v>
      </c>
      <c r="P146" s="244"/>
      <c r="Q146" s="244">
        <f t="shared" si="137"/>
        <v>0.58556641947122068</v>
      </c>
      <c r="R146" s="244">
        <f t="shared" si="137"/>
        <v>2.3250623830895525</v>
      </c>
      <c r="S146" s="244">
        <f t="shared" si="137"/>
        <v>6.6986395001529928</v>
      </c>
      <c r="T146" s="244">
        <f t="shared" si="137"/>
        <v>1.2608392949422063</v>
      </c>
      <c r="U146" s="244">
        <f t="shared" si="137"/>
        <v>7.4605304618835557</v>
      </c>
      <c r="V146" s="244">
        <f t="shared" si="137"/>
        <v>1.3780651088411453</v>
      </c>
      <c r="W146" s="244">
        <f>W142*W142/2</f>
        <v>5.2675260301316201E-3</v>
      </c>
      <c r="X146" s="244"/>
      <c r="Y146" s="244">
        <f t="shared" si="137"/>
        <v>4.3260719053990144E-3</v>
      </c>
      <c r="Z146" s="244">
        <f t="shared" si="137"/>
        <v>0.20692322876231192</v>
      </c>
      <c r="AA146" s="244">
        <f t="shared" si="137"/>
        <v>0.66757038266312851</v>
      </c>
      <c r="AB146" s="244">
        <f t="shared" si="137"/>
        <v>4.7965983959946765</v>
      </c>
      <c r="AC146" s="244">
        <f t="shared" si="137"/>
        <v>0.38556573245143755</v>
      </c>
      <c r="AD146" s="244">
        <f t="shared" si="137"/>
        <v>0.63657935156495304</v>
      </c>
      <c r="AE146" s="244">
        <f t="shared" si="137"/>
        <v>4.2251153409139484</v>
      </c>
      <c r="AF146" s="244">
        <f t="shared" si="137"/>
        <v>0.13081070638520964</v>
      </c>
      <c r="AG146" s="244">
        <f t="shared" si="137"/>
        <v>1.6190047362837736</v>
      </c>
      <c r="AH146" s="244">
        <f t="shared" si="137"/>
        <v>1.0334294191337672E-2</v>
      </c>
      <c r="AI146" s="244"/>
      <c r="AJ146" s="244">
        <f t="shared" si="137"/>
        <v>0.11387531462194468</v>
      </c>
      <c r="AK146" s="244">
        <f t="shared" si="137"/>
        <v>3.7134023948924311</v>
      </c>
      <c r="AL146" s="244"/>
      <c r="AM146" s="244">
        <f t="shared" si="137"/>
        <v>7.2535570849843403</v>
      </c>
      <c r="AN146" s="244">
        <f t="shared" si="137"/>
        <v>2.3219345999639858</v>
      </c>
      <c r="AO146" s="244"/>
      <c r="AP146" s="244">
        <f t="shared" si="137"/>
        <v>4.3125212746263326</v>
      </c>
      <c r="AQ146" s="244">
        <f t="shared" si="137"/>
        <v>1.0971860550640822</v>
      </c>
      <c r="AR146" s="244">
        <f t="shared" si="137"/>
        <v>1.3469368907811301</v>
      </c>
      <c r="AS146" s="244">
        <f t="shared" si="137"/>
        <v>3.6677805163309438</v>
      </c>
      <c r="AT146" s="244">
        <f t="shared" si="137"/>
        <v>0.36154567944502064</v>
      </c>
      <c r="AU146" s="244">
        <f t="shared" si="137"/>
        <v>6.4285879906739478E-3</v>
      </c>
      <c r="AV146" s="244">
        <f t="shared" si="137"/>
        <v>1.8393095780219597</v>
      </c>
      <c r="AW146" s="244">
        <f t="shared" si="137"/>
        <v>1.2730521068318006</v>
      </c>
      <c r="AX146" s="244">
        <f t="shared" si="137"/>
        <v>0.26971903397741498</v>
      </c>
      <c r="AY146" s="244">
        <f t="shared" si="137"/>
        <v>2.2870673592948041</v>
      </c>
      <c r="AZ146" s="244">
        <f t="shared" si="137"/>
        <v>0.21077475430844939</v>
      </c>
      <c r="BA146" s="244">
        <f t="shared" si="137"/>
        <v>0.13672271639075007</v>
      </c>
      <c r="BB146" s="244">
        <f t="shared" si="137"/>
        <v>3.0803462305667415E-2</v>
      </c>
      <c r="BC146" s="244">
        <f t="shared" si="137"/>
        <v>1.7886723005762057</v>
      </c>
      <c r="BD146" s="244"/>
      <c r="BE146" s="244">
        <f t="shared" si="137"/>
        <v>0.5423236923843473</v>
      </c>
      <c r="BF146" s="244">
        <f t="shared" si="137"/>
        <v>3.2562956183072962</v>
      </c>
      <c r="BG146" s="244">
        <f t="shared" si="137"/>
        <v>4.6576762224502903E-3</v>
      </c>
      <c r="BH146" s="244">
        <f t="shared" si="137"/>
        <v>1.7324735423934783</v>
      </c>
      <c r="BI146" s="244">
        <f t="shared" si="137"/>
        <v>1.1665426416417553</v>
      </c>
      <c r="BJ146" s="244">
        <f t="shared" si="137"/>
        <v>7.4103086303167115E-2</v>
      </c>
      <c r="BK146" s="244">
        <f t="shared" si="137"/>
        <v>1.9482749775661996</v>
      </c>
      <c r="BL146" s="244"/>
      <c r="BM146" s="244">
        <f t="shared" si="137"/>
        <v>0.28742913826280253</v>
      </c>
      <c r="BN146" s="244"/>
      <c r="BO146" s="244">
        <f t="shared" si="137"/>
        <v>0.3135613300893636</v>
      </c>
      <c r="BP146" s="244">
        <f t="shared" si="137"/>
        <v>4.0573639011865437</v>
      </c>
      <c r="BQ146" s="244">
        <f t="shared" si="137"/>
        <v>2.3426032487392172</v>
      </c>
      <c r="BR146" s="244">
        <f t="shared" si="137"/>
        <v>3.6970822328097528</v>
      </c>
      <c r="BS146" s="244">
        <f t="shared" si="137"/>
        <v>1.1154807716672235</v>
      </c>
      <c r="BT146" s="244">
        <f t="shared" si="137"/>
        <v>0.15227499806638667</v>
      </c>
      <c r="BU146" s="244">
        <f t="shared" si="138"/>
        <v>1.9280096813301733</v>
      </c>
      <c r="BV146" s="244">
        <f t="shared" si="138"/>
        <v>3.5829605783038683</v>
      </c>
      <c r="BW146" s="244">
        <f t="shared" si="138"/>
        <v>9.3111067924495416E-2</v>
      </c>
      <c r="BX146" s="244">
        <f t="shared" si="138"/>
        <v>2.4685981248712414</v>
      </c>
      <c r="BY146" s="244">
        <f t="shared" si="138"/>
        <v>1.2246495165031858E-2</v>
      </c>
      <c r="BZ146" s="244">
        <f t="shared" si="138"/>
        <v>0.71515640817763348</v>
      </c>
      <c r="CA146" s="244">
        <f t="shared" si="138"/>
        <v>4.3786844517738821</v>
      </c>
      <c r="CB146" s="244">
        <f t="shared" si="138"/>
        <v>3.1900479260292021</v>
      </c>
      <c r="CC146" s="244">
        <f t="shared" si="138"/>
        <v>0.8404343013554666</v>
      </c>
      <c r="CD146" s="244">
        <f t="shared" si="138"/>
        <v>0.12704831601582417</v>
      </c>
      <c r="CE146" s="244"/>
      <c r="CF146" s="244"/>
      <c r="CG146" s="244"/>
    </row>
    <row r="147" spans="3:88" x14ac:dyDescent="0.3">
      <c r="D147" t="str">
        <f t="shared" si="134"/>
        <v xml:space="preserve">     Y3Y3 </v>
      </c>
      <c r="F147" s="15" t="s">
        <v>147</v>
      </c>
      <c r="G147" t="s">
        <v>128</v>
      </c>
      <c r="I147" s="244">
        <f t="shared" si="137"/>
        <v>3.7572089626457577</v>
      </c>
      <c r="J147" s="244">
        <f t="shared" si="137"/>
        <v>1.9699953681600497</v>
      </c>
      <c r="K147" s="244">
        <f t="shared" si="137"/>
        <v>8.0180579924082522</v>
      </c>
      <c r="L147" s="244">
        <f t="shared" si="137"/>
        <v>0.12682322748153277</v>
      </c>
      <c r="M147" s="244"/>
      <c r="N147" s="244">
        <f t="shared" si="137"/>
        <v>0.13310600745244708</v>
      </c>
      <c r="O147" s="244">
        <f t="shared" si="137"/>
        <v>3.6112121406313744E-4</v>
      </c>
      <c r="P147" s="244"/>
      <c r="Q147" s="244">
        <f t="shared" si="137"/>
        <v>0.76439188477698428</v>
      </c>
      <c r="R147" s="244">
        <f t="shared" si="137"/>
        <v>2.9751859979726931</v>
      </c>
      <c r="S147" s="244">
        <f t="shared" si="137"/>
        <v>8.8579227517664023</v>
      </c>
      <c r="T147" s="244">
        <f t="shared" si="137"/>
        <v>1.3904781909636776</v>
      </c>
      <c r="U147" s="244">
        <f t="shared" si="137"/>
        <v>8.1113534921531087</v>
      </c>
      <c r="V147" s="244">
        <f t="shared" si="137"/>
        <v>1.7985290607011306</v>
      </c>
      <c r="W147" s="244">
        <f>W143*W143/2</f>
        <v>7.129556674303634E-4</v>
      </c>
      <c r="X147" s="244"/>
      <c r="Y147" s="244">
        <f t="shared" si="137"/>
        <v>4.3981073850045543E-2</v>
      </c>
      <c r="Z147" s="244">
        <f t="shared" si="137"/>
        <v>7.9483950663030226E-2</v>
      </c>
      <c r="AA147" s="244">
        <f t="shared" si="137"/>
        <v>0.68258146041121759</v>
      </c>
      <c r="AB147" s="244">
        <f t="shared" si="137"/>
        <v>5.6563218712067016</v>
      </c>
      <c r="AC147" s="244">
        <f t="shared" si="137"/>
        <v>0.66588319983088229</v>
      </c>
      <c r="AD147" s="244">
        <f t="shared" si="137"/>
        <v>0.483290042915414</v>
      </c>
      <c r="AE147" s="244">
        <f t="shared" si="137"/>
        <v>4.8106128259167162</v>
      </c>
      <c r="AF147" s="244">
        <f t="shared" si="137"/>
        <v>0.19460656467626078</v>
      </c>
      <c r="AG147" s="244">
        <f t="shared" si="137"/>
        <v>1.9501730917067941</v>
      </c>
      <c r="AH147" s="244">
        <f t="shared" si="137"/>
        <v>2.4009252348713823E-4</v>
      </c>
      <c r="AI147" s="244"/>
      <c r="AJ147" s="244">
        <f t="shared" si="137"/>
        <v>0.7052884548807955</v>
      </c>
      <c r="AK147" s="244">
        <f t="shared" si="137"/>
        <v>4.6272296301309925</v>
      </c>
      <c r="AL147" s="244"/>
      <c r="AM147" s="244">
        <f t="shared" si="137"/>
        <v>9.2688923386011055</v>
      </c>
      <c r="AN147" s="244">
        <f t="shared" si="137"/>
        <v>2.9569013219420506</v>
      </c>
      <c r="AO147" s="244"/>
      <c r="AP147" s="244">
        <f t="shared" si="137"/>
        <v>4.7888970685516536</v>
      </c>
      <c r="AQ147" s="244">
        <f t="shared" si="137"/>
        <v>1.1338673427330992</v>
      </c>
      <c r="AR147" s="244">
        <f t="shared" si="137"/>
        <v>1.6690795933284772</v>
      </c>
      <c r="AS147" s="244">
        <f t="shared" si="137"/>
        <v>3.9464891738145602</v>
      </c>
      <c r="AT147" s="244">
        <f t="shared" si="137"/>
        <v>0.354740471708889</v>
      </c>
      <c r="AU147" s="244">
        <f t="shared" si="137"/>
        <v>5.3049647523559064E-3</v>
      </c>
      <c r="AV147" s="244">
        <f t="shared" si="137"/>
        <v>1.7753524431433405</v>
      </c>
      <c r="AW147" s="244">
        <f t="shared" si="137"/>
        <v>1.5061680962475912</v>
      </c>
      <c r="AX147" s="244">
        <f t="shared" si="137"/>
        <v>0.22609797857352174</v>
      </c>
      <c r="AY147" s="244" t="e">
        <f t="shared" si="137"/>
        <v>#NUM!</v>
      </c>
      <c r="AZ147" s="244">
        <f t="shared" si="137"/>
        <v>0.17459615656983868</v>
      </c>
      <c r="BA147" s="244">
        <f t="shared" si="137"/>
        <v>0.21893501396711004</v>
      </c>
      <c r="BB147" s="244">
        <f t="shared" si="137"/>
        <v>4.2632199855014569E-2</v>
      </c>
      <c r="BC147" s="244">
        <f t="shared" si="137"/>
        <v>2.0389114441278813</v>
      </c>
      <c r="BD147" s="244"/>
      <c r="BE147" s="244">
        <f t="shared" si="137"/>
        <v>0.71093037042144813</v>
      </c>
      <c r="BF147" s="244">
        <f t="shared" si="137"/>
        <v>3.4847065001331838</v>
      </c>
      <c r="BG147" s="244">
        <f t="shared" si="137"/>
        <v>9.6972168228567747E-5</v>
      </c>
      <c r="BH147" s="244">
        <f t="shared" si="137"/>
        <v>1.7326502429962241</v>
      </c>
      <c r="BI147" s="244">
        <f t="shared" si="137"/>
        <v>1.3283523901134058</v>
      </c>
      <c r="BJ147" s="244">
        <f t="shared" si="137"/>
        <v>8.0044209296449731E-2</v>
      </c>
      <c r="BK147" s="244">
        <f t="shared" si="137"/>
        <v>2.3882651403621988</v>
      </c>
      <c r="BL147" s="244"/>
      <c r="BM147" s="244">
        <f t="shared" si="137"/>
        <v>0.26609818768632276</v>
      </c>
      <c r="BN147" s="244"/>
      <c r="BO147" s="244">
        <f t="shared" si="137"/>
        <v>0.45173139963404807</v>
      </c>
      <c r="BP147" s="244">
        <f t="shared" si="137"/>
        <v>4.3446406220648885</v>
      </c>
      <c r="BQ147" s="244">
        <f t="shared" si="137"/>
        <v>3.8820890701971598</v>
      </c>
      <c r="BR147" s="244">
        <f t="shared" si="137"/>
        <v>4.6040371703747676</v>
      </c>
      <c r="BS147" s="244" t="e">
        <f t="shared" si="137"/>
        <v>#NUM!</v>
      </c>
      <c r="BT147" s="244">
        <f t="shared" si="137"/>
        <v>0.18514759109730761</v>
      </c>
      <c r="BU147" s="244">
        <f t="shared" si="138"/>
        <v>2.4066646088915116</v>
      </c>
      <c r="BV147" s="244">
        <f t="shared" si="138"/>
        <v>3.6871861431902784</v>
      </c>
      <c r="BW147" s="244">
        <f t="shared" si="138"/>
        <v>0.1127690977671231</v>
      </c>
      <c r="BX147" s="244">
        <f t="shared" si="138"/>
        <v>3.1345988411594137</v>
      </c>
      <c r="BY147" s="244">
        <f t="shared" si="138"/>
        <v>6.6653831730468689E-3</v>
      </c>
      <c r="BZ147" s="244">
        <f t="shared" si="138"/>
        <v>1.0757531170750958</v>
      </c>
      <c r="CA147" s="244">
        <f t="shared" si="138"/>
        <v>3.9197999885704258</v>
      </c>
      <c r="CB147" s="244">
        <f t="shared" si="138"/>
        <v>3.0630562966482309</v>
      </c>
      <c r="CC147" s="244">
        <f t="shared" si="138"/>
        <v>0.85944601554951638</v>
      </c>
      <c r="CD147" s="244">
        <f t="shared" si="138"/>
        <v>0.20055734711586976</v>
      </c>
      <c r="CE147" s="244"/>
      <c r="CF147" s="244"/>
      <c r="CG147" s="244"/>
    </row>
    <row r="148" spans="3:88" x14ac:dyDescent="0.3">
      <c r="D148" t="str">
        <f t="shared" si="134"/>
        <v xml:space="preserve">     WKY1 </v>
      </c>
      <c r="F148" s="15" t="s">
        <v>147</v>
      </c>
      <c r="G148" t="s">
        <v>128</v>
      </c>
      <c r="I148" s="244">
        <f>I140*I141</f>
        <v>-0.85723830593441197</v>
      </c>
      <c r="J148" s="244">
        <f>J140*J141</f>
        <v>0.13514169426445827</v>
      </c>
      <c r="K148" s="244">
        <f t="shared" ref="K148:BW148" si="139">K140*K141</f>
        <v>0.51154031721016546</v>
      </c>
      <c r="L148" s="244">
        <f t="shared" si="139"/>
        <v>0.12002461073186207</v>
      </c>
      <c r="M148" s="244"/>
      <c r="N148" s="244">
        <f t="shared" si="139"/>
        <v>7.1926575350675509E-2</v>
      </c>
      <c r="O148" s="244">
        <f t="shared" si="139"/>
        <v>-1.869518337160208E-2</v>
      </c>
      <c r="P148" s="244"/>
      <c r="Q148" s="244">
        <f t="shared" si="139"/>
        <v>0.10941578000623395</v>
      </c>
      <c r="R148" s="244">
        <f t="shared" si="139"/>
        <v>0.44960766880910946</v>
      </c>
      <c r="S148" s="244">
        <f t="shared" si="139"/>
        <v>0.60559351516023141</v>
      </c>
      <c r="T148" s="244">
        <f t="shared" si="139"/>
        <v>0.13630927685386235</v>
      </c>
      <c r="U148" s="244">
        <f t="shared" si="139"/>
        <v>1.0080858412129818</v>
      </c>
      <c r="V148" s="244">
        <f t="shared" si="139"/>
        <v>0.54660627462626865</v>
      </c>
      <c r="W148" s="244">
        <f>W140*W141</f>
        <v>-7.4675697453422101E-3</v>
      </c>
      <c r="X148" s="244"/>
      <c r="Y148" s="244">
        <f t="shared" si="139"/>
        <v>1.2005006278460541E-2</v>
      </c>
      <c r="Z148" s="244">
        <f t="shared" si="139"/>
        <v>-0.11345746002273396</v>
      </c>
      <c r="AA148" s="244">
        <f t="shared" si="139"/>
        <v>0.21435413632265377</v>
      </c>
      <c r="AB148" s="244">
        <f t="shared" si="139"/>
        <v>0.45180192805404895</v>
      </c>
      <c r="AC148" s="244">
        <f t="shared" si="139"/>
        <v>0.25068665719933531</v>
      </c>
      <c r="AD148" s="244">
        <f t="shared" si="139"/>
        <v>0.17009574923651191</v>
      </c>
      <c r="AE148" s="244">
        <f t="shared" si="139"/>
        <v>0.39571423863925748</v>
      </c>
      <c r="AF148" s="244">
        <f t="shared" si="139"/>
        <v>4.3794725808552086E-2</v>
      </c>
      <c r="AG148" s="244">
        <f t="shared" si="139"/>
        <v>0.46268633433402961</v>
      </c>
      <c r="AH148" s="244">
        <f t="shared" si="139"/>
        <v>2.6623921584902371E-2</v>
      </c>
      <c r="AI148" s="244"/>
      <c r="AJ148" s="244">
        <f t="shared" si="139"/>
        <v>0.30331948707253481</v>
      </c>
      <c r="AK148" s="244">
        <f t="shared" si="139"/>
        <v>0.4827923540596899</v>
      </c>
      <c r="AL148" s="244"/>
      <c r="AM148" s="244">
        <f t="shared" si="139"/>
        <v>0.23674369236195128</v>
      </c>
      <c r="AN148" s="244">
        <f t="shared" si="139"/>
        <v>0.14726129197891719</v>
      </c>
      <c r="AO148" s="244"/>
      <c r="AP148" s="244">
        <f t="shared" si="139"/>
        <v>-0.7821657390338721</v>
      </c>
      <c r="AQ148" s="244">
        <f t="shared" si="139"/>
        <v>-0.5064461147267173</v>
      </c>
      <c r="AR148" s="244">
        <f t="shared" si="139"/>
        <v>0.31018458217659939</v>
      </c>
      <c r="AS148" s="244">
        <f t="shared" si="139"/>
        <v>0.48987199235290335</v>
      </c>
      <c r="AT148" s="244">
        <f t="shared" si="139"/>
        <v>8.6888918577249924E-2</v>
      </c>
      <c r="AU148" s="244">
        <f t="shared" si="139"/>
        <v>-0.10269477275749787</v>
      </c>
      <c r="AV148" s="244">
        <f t="shared" si="139"/>
        <v>0.28831965098860551</v>
      </c>
      <c r="AW148" s="244">
        <f t="shared" si="139"/>
        <v>0.25944904262071045</v>
      </c>
      <c r="AX148" s="244">
        <f t="shared" si="139"/>
        <v>-0.16522145516620448</v>
      </c>
      <c r="AY148" s="244" t="e">
        <f t="shared" si="139"/>
        <v>#NUM!</v>
      </c>
      <c r="AZ148" s="244">
        <f t="shared" si="139"/>
        <v>0.12810920997430289</v>
      </c>
      <c r="BA148" s="244">
        <f t="shared" si="139"/>
        <v>0.10559318654448034</v>
      </c>
      <c r="BB148" s="244">
        <f t="shared" si="139"/>
        <v>1.8624151372569564E-2</v>
      </c>
      <c r="BC148" s="244">
        <f t="shared" si="139"/>
        <v>0.26893924153199444</v>
      </c>
      <c r="BD148" s="244"/>
      <c r="BE148" s="244">
        <f t="shared" si="139"/>
        <v>7.9900236902215788E-2</v>
      </c>
      <c r="BF148" s="244">
        <f t="shared" si="139"/>
        <v>0.44955005454040003</v>
      </c>
      <c r="BG148" s="244">
        <f t="shared" si="139"/>
        <v>-3.7477846970293591E-2</v>
      </c>
      <c r="BH148" s="244">
        <f t="shared" si="139"/>
        <v>0.45363147932828524</v>
      </c>
      <c r="BI148" s="244">
        <f t="shared" si="139"/>
        <v>0.37315531239214933</v>
      </c>
      <c r="BJ148" s="244">
        <f t="shared" si="139"/>
        <v>2.3889663419767004E-2</v>
      </c>
      <c r="BK148" s="244">
        <f t="shared" si="139"/>
        <v>-4.3597838124180403E-4</v>
      </c>
      <c r="BL148" s="244"/>
      <c r="BM148" s="244">
        <f t="shared" si="139"/>
        <v>5.2391069099416196E-2</v>
      </c>
      <c r="BN148" s="244"/>
      <c r="BO148" s="244">
        <f t="shared" si="139"/>
        <v>5.0817421832671295E-2</v>
      </c>
      <c r="BP148" s="244">
        <f t="shared" si="139"/>
        <v>-6.7762077152721547E-4</v>
      </c>
      <c r="BQ148" s="244">
        <f t="shared" si="139"/>
        <v>0.3439918992109347</v>
      </c>
      <c r="BR148" s="244">
        <f t="shared" si="139"/>
        <v>0.43445075450336634</v>
      </c>
      <c r="BS148" s="244" t="e">
        <f t="shared" si="139"/>
        <v>#NUM!</v>
      </c>
      <c r="BT148" s="244">
        <f t="shared" si="139"/>
        <v>3.0624905524140305E-2</v>
      </c>
      <c r="BU148" s="244">
        <f t="shared" si="139"/>
        <v>0.45745498144236724</v>
      </c>
      <c r="BV148" s="244">
        <f t="shared" si="139"/>
        <v>-0.77958302364456433</v>
      </c>
      <c r="BW148" s="244">
        <f t="shared" si="139"/>
        <v>-0.20666238771527271</v>
      </c>
      <c r="BX148" s="244">
        <f t="shared" ref="BX148:CD148" si="140">BX140*BX141</f>
        <v>0.3785296168945172</v>
      </c>
      <c r="BY148" s="244">
        <f t="shared" si="140"/>
        <v>2.3911080411163931E-2</v>
      </c>
      <c r="BZ148" s="244">
        <f t="shared" si="140"/>
        <v>0.14114348600146026</v>
      </c>
      <c r="CA148" s="244">
        <f t="shared" si="140"/>
        <v>0.42631323503532181</v>
      </c>
      <c r="CB148" s="244">
        <f t="shared" si="140"/>
        <v>0.67881080221274026</v>
      </c>
      <c r="CC148" s="244">
        <f t="shared" si="140"/>
        <v>5.0713839759182013E-2</v>
      </c>
      <c r="CD148" s="244">
        <f t="shared" si="140"/>
        <v>0.12372427911415715</v>
      </c>
      <c r="CE148" s="244"/>
      <c r="CF148" s="244"/>
      <c r="CG148" s="244"/>
    </row>
    <row r="149" spans="3:88" x14ac:dyDescent="0.3">
      <c r="D149" t="str">
        <f t="shared" si="134"/>
        <v xml:space="preserve">     WKY2 </v>
      </c>
      <c r="F149" s="15" t="s">
        <v>147</v>
      </c>
      <c r="G149" t="s">
        <v>128</v>
      </c>
      <c r="I149" s="244">
        <f>I140*I142</f>
        <v>-0.88055076119044629</v>
      </c>
      <c r="J149" s="244">
        <f>J140*J142</f>
        <v>0.15896159465618362</v>
      </c>
      <c r="K149" s="244">
        <f t="shared" ref="K149:BW149" si="141">K140*K142</f>
        <v>0.51440856619454733</v>
      </c>
      <c r="L149" s="244">
        <f t="shared" si="141"/>
        <v>9.938794644608423E-2</v>
      </c>
      <c r="M149" s="244"/>
      <c r="N149" s="244">
        <f t="shared" si="141"/>
        <v>8.6582348964853728E-2</v>
      </c>
      <c r="O149" s="244">
        <f t="shared" si="141"/>
        <v>-2.5929787089500677E-2</v>
      </c>
      <c r="P149" s="244"/>
      <c r="Q149" s="244">
        <f t="shared" si="141"/>
        <v>0.15296820558703378</v>
      </c>
      <c r="R149" s="244">
        <f t="shared" si="141"/>
        <v>0.4405465665053333</v>
      </c>
      <c r="S149" s="244">
        <f t="shared" si="141"/>
        <v>0.55963022561217024</v>
      </c>
      <c r="T149" s="244">
        <f t="shared" si="141"/>
        <v>0.16742106375434043</v>
      </c>
      <c r="U149" s="244">
        <f t="shared" si="141"/>
        <v>1.1747583674339104</v>
      </c>
      <c r="V149" s="244">
        <f t="shared" si="141"/>
        <v>0.55632689128532631</v>
      </c>
      <c r="W149" s="244">
        <f>W140*W142</f>
        <v>-2.4911657618077031E-2</v>
      </c>
      <c r="X149" s="244"/>
      <c r="Y149" s="244">
        <f t="shared" si="141"/>
        <v>1.6156954431170972E-2</v>
      </c>
      <c r="Z149" s="244">
        <f t="shared" si="141"/>
        <v>-0.21557570136387597</v>
      </c>
      <c r="AA149" s="244">
        <f t="shared" si="141"/>
        <v>0.20766187660005081</v>
      </c>
      <c r="AB149" s="244">
        <f t="shared" si="141"/>
        <v>0.47355948392525499</v>
      </c>
      <c r="AC149" s="244">
        <f t="shared" si="141"/>
        <v>0.29426892235938468</v>
      </c>
      <c r="AD149" s="244">
        <f t="shared" si="141"/>
        <v>0.17642330611877094</v>
      </c>
      <c r="AE149" s="244">
        <f t="shared" si="141"/>
        <v>0.40655800412141396</v>
      </c>
      <c r="AF149" s="244">
        <f t="shared" si="141"/>
        <v>7.8204096889157873E-2</v>
      </c>
      <c r="AG149" s="244">
        <f t="shared" si="141"/>
        <v>0.48890222375706466</v>
      </c>
      <c r="AH149" s="244">
        <f t="shared" si="141"/>
        <v>2.9370742534215989E-2</v>
      </c>
      <c r="AI149" s="244"/>
      <c r="AJ149" s="244">
        <f t="shared" si="141"/>
        <v>0.13933623965207578</v>
      </c>
      <c r="AK149" s="244">
        <f t="shared" si="141"/>
        <v>0.41667156732251687</v>
      </c>
      <c r="AL149" s="244"/>
      <c r="AM149" s="244">
        <f t="shared" si="141"/>
        <v>0.23019838983450447</v>
      </c>
      <c r="AN149" s="244">
        <f t="shared" si="141"/>
        <v>0.13024220988385921</v>
      </c>
      <c r="AO149" s="244"/>
      <c r="AP149" s="244">
        <f t="shared" si="141"/>
        <v>-0.75411287806796246</v>
      </c>
      <c r="AQ149" s="244">
        <f t="shared" si="141"/>
        <v>-0.45050937467495578</v>
      </c>
      <c r="AR149" s="244">
        <f t="shared" si="141"/>
        <v>0.40714559003486522</v>
      </c>
      <c r="AS149" s="244">
        <f t="shared" si="141"/>
        <v>0.54525577920503887</v>
      </c>
      <c r="AT149" s="244">
        <f t="shared" si="141"/>
        <v>8.9029686691261253E-2</v>
      </c>
      <c r="AU149" s="244">
        <f t="shared" si="141"/>
        <v>-2.7520548001054905E-2</v>
      </c>
      <c r="AV149" s="244">
        <f t="shared" si="141"/>
        <v>0.30666869786312873</v>
      </c>
      <c r="AW149" s="244">
        <f t="shared" si="141"/>
        <v>0.26943444376189946</v>
      </c>
      <c r="AX149" s="244">
        <f t="shared" si="141"/>
        <v>-0.13199699423897282</v>
      </c>
      <c r="AY149" s="244">
        <f t="shared" si="141"/>
        <v>0.18604197180872167</v>
      </c>
      <c r="AZ149" s="244">
        <f t="shared" si="141"/>
        <v>0.17640352080479599</v>
      </c>
      <c r="BA149" s="244">
        <f t="shared" si="141"/>
        <v>0.1466569163209272</v>
      </c>
      <c r="BB149" s="244">
        <f t="shared" si="141"/>
        <v>3.5084303357841476E-2</v>
      </c>
      <c r="BC149" s="244">
        <f t="shared" si="141"/>
        <v>0.26734894911002283</v>
      </c>
      <c r="BD149" s="244"/>
      <c r="BE149" s="244">
        <f t="shared" si="141"/>
        <v>8.6265221030789263E-2</v>
      </c>
      <c r="BF149" s="244">
        <f t="shared" si="141"/>
        <v>0.4831803986249808</v>
      </c>
      <c r="BG149" s="244">
        <f t="shared" si="141"/>
        <v>-2.8179542535741869E-2</v>
      </c>
      <c r="BH149" s="244">
        <f t="shared" si="141"/>
        <v>0.5220541054308272</v>
      </c>
      <c r="BI149" s="244">
        <f t="shared" si="141"/>
        <v>0.37890158369524823</v>
      </c>
      <c r="BJ149" s="244">
        <f t="shared" si="141"/>
        <v>0.12004927510766575</v>
      </c>
      <c r="BK149" s="244">
        <f t="shared" si="141"/>
        <v>-4.9754309608391353E-4</v>
      </c>
      <c r="BL149" s="244"/>
      <c r="BM149" s="244">
        <f t="shared" si="141"/>
        <v>7.4227301990835742E-2</v>
      </c>
      <c r="BN149" s="244"/>
      <c r="BO149" s="244">
        <f t="shared" si="141"/>
        <v>6.3384287968250269E-2</v>
      </c>
      <c r="BP149" s="244">
        <f t="shared" si="141"/>
        <v>-7.1800514855493514E-4</v>
      </c>
      <c r="BQ149" s="244">
        <f t="shared" si="141"/>
        <v>0.31372764401566933</v>
      </c>
      <c r="BR149" s="244">
        <f t="shared" si="141"/>
        <v>0.3803056576975346</v>
      </c>
      <c r="BS149" s="244">
        <f t="shared" si="141"/>
        <v>0.26843509111862623</v>
      </c>
      <c r="BT149" s="244">
        <f t="shared" si="141"/>
        <v>7.7182267331260296E-2</v>
      </c>
      <c r="BU149" s="244">
        <f t="shared" si="141"/>
        <v>0.41083848320486954</v>
      </c>
      <c r="BV149" s="244">
        <f t="shared" si="141"/>
        <v>-0.83476149626080631</v>
      </c>
      <c r="BW149" s="244">
        <f t="shared" si="141"/>
        <v>-0.13661913592996791</v>
      </c>
      <c r="BX149" s="244">
        <f t="shared" ref="BX149:CD149" si="142">BX140*BX142</f>
        <v>0.5511899731548523</v>
      </c>
      <c r="BY149" s="244">
        <f t="shared" si="142"/>
        <v>3.7984392843486155E-2</v>
      </c>
      <c r="BZ149" s="244">
        <f t="shared" si="142"/>
        <v>0.16904938992581095</v>
      </c>
      <c r="CA149" s="244">
        <f t="shared" si="142"/>
        <v>0.44840325892380584</v>
      </c>
      <c r="CB149" s="244">
        <f t="shared" si="142"/>
        <v>0.61305280670134021</v>
      </c>
      <c r="CC149" s="244">
        <f t="shared" si="142"/>
        <v>6.6358994537219496E-2</v>
      </c>
      <c r="CD149" s="244">
        <f t="shared" si="142"/>
        <v>0.15958620119275693</v>
      </c>
      <c r="CE149" s="244"/>
      <c r="CF149" s="244"/>
      <c r="CG149" s="244"/>
    </row>
    <row r="150" spans="3:88" x14ac:dyDescent="0.3">
      <c r="D150" t="str">
        <f t="shared" si="134"/>
        <v xml:space="preserve">     WKY3 </v>
      </c>
      <c r="F150" s="15" t="s">
        <v>147</v>
      </c>
      <c r="G150" t="s">
        <v>128</v>
      </c>
      <c r="I150" s="244">
        <f>I140*I143</f>
        <v>-0.85481880731459126</v>
      </c>
      <c r="J150" s="244">
        <f>J140*J143</f>
        <v>0.15887405104909663</v>
      </c>
      <c r="K150" s="244">
        <f t="shared" ref="K150:BW150" si="143">K140*K143</f>
        <v>0.56006421893790093</v>
      </c>
      <c r="L150" s="244">
        <f t="shared" si="143"/>
        <v>0.11045153925466189</v>
      </c>
      <c r="M150" s="244"/>
      <c r="N150" s="244">
        <f t="shared" si="143"/>
        <v>8.009911170365773E-2</v>
      </c>
      <c r="O150" s="244">
        <f t="shared" si="143"/>
        <v>7.3017078768156645E-3</v>
      </c>
      <c r="P150" s="244"/>
      <c r="Q150" s="244">
        <f t="shared" si="143"/>
        <v>0.17477170553999943</v>
      </c>
      <c r="R150" s="244">
        <f t="shared" si="143"/>
        <v>0.4983466883961421</v>
      </c>
      <c r="S150" s="244">
        <f t="shared" si="143"/>
        <v>0.64353741836140799</v>
      </c>
      <c r="T150" s="244">
        <f t="shared" si="143"/>
        <v>0.17581758892110053</v>
      </c>
      <c r="U150" s="244">
        <f t="shared" si="143"/>
        <v>1.2249274222538946</v>
      </c>
      <c r="V150" s="244">
        <f t="shared" si="143"/>
        <v>0.63555613355500729</v>
      </c>
      <c r="W150" s="244">
        <f>W140*W143</f>
        <v>-9.1649593705076023E-3</v>
      </c>
      <c r="X150" s="244"/>
      <c r="Y150" s="244">
        <f t="shared" si="143"/>
        <v>5.1516404873599063E-2</v>
      </c>
      <c r="Z150" s="244">
        <f t="shared" si="143"/>
        <v>-0.13360875190641941</v>
      </c>
      <c r="AA150" s="244">
        <f t="shared" si="143"/>
        <v>0.20998365370617172</v>
      </c>
      <c r="AB150" s="244">
        <f t="shared" si="143"/>
        <v>0.51425073028015378</v>
      </c>
      <c r="AC150" s="244">
        <f t="shared" si="143"/>
        <v>0.38671784544774901</v>
      </c>
      <c r="AD150" s="244">
        <f t="shared" si="143"/>
        <v>0.15372114349134744</v>
      </c>
      <c r="AE150" s="244">
        <f t="shared" si="143"/>
        <v>0.43381387022603263</v>
      </c>
      <c r="AF150" s="244">
        <f t="shared" si="143"/>
        <v>9.5386431738323091E-2</v>
      </c>
      <c r="AG150" s="244">
        <f t="shared" si="143"/>
        <v>0.53658006397176383</v>
      </c>
      <c r="AH150" s="244">
        <f t="shared" si="143"/>
        <v>-4.4767602233095043E-3</v>
      </c>
      <c r="AI150" s="244"/>
      <c r="AJ150" s="244">
        <f t="shared" si="143"/>
        <v>0.34676294145861242</v>
      </c>
      <c r="AK150" s="244">
        <f t="shared" si="143"/>
        <v>0.46512361067362695</v>
      </c>
      <c r="AL150" s="244"/>
      <c r="AM150" s="244">
        <f t="shared" si="143"/>
        <v>0.26022000673427859</v>
      </c>
      <c r="AN150" s="244">
        <f t="shared" si="143"/>
        <v>0.14697557930514868</v>
      </c>
      <c r="AO150" s="244"/>
      <c r="AP150" s="244">
        <f t="shared" si="143"/>
        <v>-0.7946730471199055</v>
      </c>
      <c r="AQ150" s="244">
        <f t="shared" si="143"/>
        <v>-0.45797821133443156</v>
      </c>
      <c r="AR150" s="244">
        <f t="shared" si="143"/>
        <v>0.45322581113737614</v>
      </c>
      <c r="AS150" s="244">
        <f t="shared" si="143"/>
        <v>0.56559305192924825</v>
      </c>
      <c r="AT150" s="244">
        <f t="shared" si="143"/>
        <v>8.8187823988572736E-2</v>
      </c>
      <c r="AU150" s="244">
        <f t="shared" si="143"/>
        <v>-2.5000030155390845E-2</v>
      </c>
      <c r="AV150" s="244">
        <f t="shared" si="143"/>
        <v>0.30128972708537144</v>
      </c>
      <c r="AW150" s="244">
        <f t="shared" si="143"/>
        <v>0.29306688350307658</v>
      </c>
      <c r="AX150" s="244">
        <f t="shared" si="143"/>
        <v>-0.12085276296906688</v>
      </c>
      <c r="AY150" s="244" t="e">
        <f t="shared" si="143"/>
        <v>#NUM!</v>
      </c>
      <c r="AZ150" s="244">
        <f t="shared" si="143"/>
        <v>0.16055184202783457</v>
      </c>
      <c r="BA150" s="244">
        <f t="shared" si="143"/>
        <v>0.18558369678823378</v>
      </c>
      <c r="BB150" s="244">
        <f t="shared" si="143"/>
        <v>4.1274513420810767E-2</v>
      </c>
      <c r="BC150" s="244">
        <f t="shared" si="143"/>
        <v>0.28543831718876289</v>
      </c>
      <c r="BD150" s="244"/>
      <c r="BE150" s="244">
        <f t="shared" si="143"/>
        <v>9.8768847054412245E-2</v>
      </c>
      <c r="BF150" s="244">
        <f t="shared" si="143"/>
        <v>0.49983941328771275</v>
      </c>
      <c r="BG150" s="244">
        <f t="shared" si="143"/>
        <v>4.0660512091203358E-3</v>
      </c>
      <c r="BH150" s="244">
        <f t="shared" si="143"/>
        <v>0.52208072774880454</v>
      </c>
      <c r="BI150" s="244">
        <f t="shared" si="143"/>
        <v>0.40432701724302239</v>
      </c>
      <c r="BJ150" s="244">
        <f t="shared" si="143"/>
        <v>0.12476890204372958</v>
      </c>
      <c r="BK150" s="244">
        <f t="shared" si="143"/>
        <v>-5.5086711578308952E-4</v>
      </c>
      <c r="BL150" s="244"/>
      <c r="BM150" s="244">
        <f t="shared" si="143"/>
        <v>7.1419899884902702E-2</v>
      </c>
      <c r="BN150" s="244"/>
      <c r="BO150" s="244">
        <f t="shared" si="143"/>
        <v>7.6078248684666561E-2</v>
      </c>
      <c r="BP150" s="244">
        <f t="shared" si="143"/>
        <v>-7.4298921070905881E-4</v>
      </c>
      <c r="BQ150" s="244">
        <f t="shared" si="143"/>
        <v>0.40386495124847993</v>
      </c>
      <c r="BR150" s="244">
        <f t="shared" si="143"/>
        <v>0.42439732873508812</v>
      </c>
      <c r="BS150" s="244" t="e">
        <f t="shared" si="143"/>
        <v>#NUM!</v>
      </c>
      <c r="BT150" s="244">
        <f t="shared" si="143"/>
        <v>8.5106408580821968E-2</v>
      </c>
      <c r="BU150" s="244">
        <f t="shared" si="143"/>
        <v>0.45901227294744601</v>
      </c>
      <c r="BV150" s="244">
        <f t="shared" si="143"/>
        <v>-0.84681574708443885</v>
      </c>
      <c r="BW150" s="244">
        <f t="shared" si="143"/>
        <v>-0.15035086576966608</v>
      </c>
      <c r="BX150" s="244">
        <f t="shared" ref="BX150:CD150" si="144">BX140*BX143</f>
        <v>0.62110796064936702</v>
      </c>
      <c r="BY150" s="244">
        <f t="shared" si="144"/>
        <v>2.8022820282677118E-2</v>
      </c>
      <c r="BZ150" s="244">
        <f t="shared" si="144"/>
        <v>0.20733346087506463</v>
      </c>
      <c r="CA150" s="244">
        <f t="shared" si="144"/>
        <v>0.42425687572336329</v>
      </c>
      <c r="CB150" s="244">
        <f t="shared" si="144"/>
        <v>0.60072647249610323</v>
      </c>
      <c r="CC150" s="244">
        <f t="shared" si="144"/>
        <v>6.7105360472402412E-2</v>
      </c>
      <c r="CD150" s="244">
        <f t="shared" si="144"/>
        <v>0.20050729060111672</v>
      </c>
      <c r="CE150" s="244"/>
      <c r="CF150" s="244"/>
      <c r="CG150" s="244"/>
    </row>
    <row r="151" spans="3:88" x14ac:dyDescent="0.3">
      <c r="D151" t="str">
        <f t="shared" si="134"/>
        <v xml:space="preserve">     Y1Y2 </v>
      </c>
      <c r="F151" s="15" t="s">
        <v>147</v>
      </c>
      <c r="G151" t="s">
        <v>128</v>
      </c>
      <c r="I151" s="244">
        <f>I141*I142</f>
        <v>7.7625278988256339</v>
      </c>
      <c r="J151" s="244">
        <f>J141*J142</f>
        <v>3.353287822756291</v>
      </c>
      <c r="K151" s="244">
        <f t="shared" ref="K151:BW151" si="145">K141*K142</f>
        <v>13.45276618558095</v>
      </c>
      <c r="L151" s="244">
        <f t="shared" si="145"/>
        <v>0.24802146881816667</v>
      </c>
      <c r="M151" s="244"/>
      <c r="N151" s="244">
        <f t="shared" si="145"/>
        <v>0.25839910171847313</v>
      </c>
      <c r="O151" s="244">
        <f t="shared" si="145"/>
        <v>6.5669357871973475E-3</v>
      </c>
      <c r="P151" s="244"/>
      <c r="Q151" s="244">
        <f t="shared" si="145"/>
        <v>0.83769311780868583</v>
      </c>
      <c r="R151" s="244">
        <f t="shared" si="145"/>
        <v>4.745767904578555</v>
      </c>
      <c r="S151" s="244">
        <f t="shared" si="145"/>
        <v>14.497618091486469</v>
      </c>
      <c r="T151" s="244">
        <f t="shared" si="145"/>
        <v>2.05307610247519</v>
      </c>
      <c r="U151" s="244">
        <f t="shared" si="145"/>
        <v>12.804088628014934</v>
      </c>
      <c r="V151" s="244">
        <f t="shared" si="145"/>
        <v>2.7079727661403798</v>
      </c>
      <c r="W151" s="244">
        <f>W141*W142</f>
        <v>3.1580088823049439E-3</v>
      </c>
      <c r="X151" s="244"/>
      <c r="Y151" s="244">
        <f t="shared" si="145"/>
        <v>6.4287512360858947E-3</v>
      </c>
      <c r="Z151" s="244">
        <f t="shared" si="145"/>
        <v>0.21780732992210111</v>
      </c>
      <c r="AA151" s="244">
        <f t="shared" si="145"/>
        <v>1.3781679637417221</v>
      </c>
      <c r="AB151" s="244">
        <f t="shared" si="145"/>
        <v>9.1524400924189013</v>
      </c>
      <c r="AC151" s="244">
        <f t="shared" si="145"/>
        <v>0.65692417550515181</v>
      </c>
      <c r="AD151" s="244">
        <f t="shared" si="145"/>
        <v>1.2274958919547534</v>
      </c>
      <c r="AE151" s="244">
        <f t="shared" si="145"/>
        <v>8.2248450816061389</v>
      </c>
      <c r="AF151" s="244">
        <f t="shared" si="145"/>
        <v>0.14650943484669296</v>
      </c>
      <c r="AG151" s="244">
        <f t="shared" si="145"/>
        <v>3.0643810983064572</v>
      </c>
      <c r="AH151" s="244">
        <f t="shared" si="145"/>
        <v>1.8735613365236339E-2</v>
      </c>
      <c r="AI151" s="244"/>
      <c r="AJ151" s="244">
        <f t="shared" si="145"/>
        <v>0.49578777362730708</v>
      </c>
      <c r="AK151" s="244">
        <f t="shared" si="145"/>
        <v>8.6053497497866083</v>
      </c>
      <c r="AL151" s="244"/>
      <c r="AM151" s="244">
        <f t="shared" si="145"/>
        <v>14.919599466286</v>
      </c>
      <c r="AN151" s="244">
        <f t="shared" si="145"/>
        <v>5.2506954448355385</v>
      </c>
      <c r="AO151" s="244"/>
      <c r="AP151" s="244">
        <f t="shared" si="145"/>
        <v>8.9458925526091058</v>
      </c>
      <c r="AQ151" s="244">
        <f t="shared" si="145"/>
        <v>2.4668326385902777</v>
      </c>
      <c r="AR151" s="244">
        <f t="shared" si="145"/>
        <v>2.0523324673584957</v>
      </c>
      <c r="AS151" s="244">
        <f t="shared" si="145"/>
        <v>6.590459074703543</v>
      </c>
      <c r="AT151" s="244">
        <f t="shared" si="145"/>
        <v>0.70570422677536804</v>
      </c>
      <c r="AU151" s="244">
        <f t="shared" si="145"/>
        <v>4.7977415480864337E-2</v>
      </c>
      <c r="AV151" s="244">
        <f t="shared" si="145"/>
        <v>3.4585146726124392</v>
      </c>
      <c r="AW151" s="244">
        <f t="shared" si="145"/>
        <v>2.4517440733425295</v>
      </c>
      <c r="AX151" s="244">
        <f t="shared" si="145"/>
        <v>0.67521797048032905</v>
      </c>
      <c r="AY151" s="244" t="e">
        <f t="shared" si="145"/>
        <v>#NUM!</v>
      </c>
      <c r="AZ151" s="244">
        <f t="shared" si="145"/>
        <v>0.30614113747608512</v>
      </c>
      <c r="BA151" s="244">
        <f t="shared" si="145"/>
        <v>0.19688109717409172</v>
      </c>
      <c r="BB151" s="244">
        <f t="shared" si="145"/>
        <v>3.2703419471019318E-2</v>
      </c>
      <c r="BC151" s="244">
        <f t="shared" si="145"/>
        <v>3.5986239965976967</v>
      </c>
      <c r="BD151" s="244"/>
      <c r="BE151" s="244">
        <f t="shared" si="145"/>
        <v>1.0046178745366694</v>
      </c>
      <c r="BF151" s="244">
        <f t="shared" si="145"/>
        <v>6.0593015651112445</v>
      </c>
      <c r="BG151" s="244">
        <f t="shared" si="145"/>
        <v>1.238910649317761E-2</v>
      </c>
      <c r="BH151" s="244">
        <f t="shared" si="145"/>
        <v>3.0108164182886652</v>
      </c>
      <c r="BI151" s="244">
        <f t="shared" si="145"/>
        <v>2.2977026362112367</v>
      </c>
      <c r="BJ151" s="244">
        <f t="shared" si="145"/>
        <v>2.9492852640066732E-2</v>
      </c>
      <c r="BK151" s="244">
        <f t="shared" si="145"/>
        <v>3.4144007930921689</v>
      </c>
      <c r="BL151" s="244"/>
      <c r="BM151" s="244">
        <f t="shared" si="145"/>
        <v>0.40574611874674682</v>
      </c>
      <c r="BN151" s="244"/>
      <c r="BO151" s="244">
        <f t="shared" si="145"/>
        <v>0.50278638105223616</v>
      </c>
      <c r="BP151" s="244">
        <f t="shared" si="145"/>
        <v>7.6583129316609444</v>
      </c>
      <c r="BQ151" s="244">
        <f t="shared" si="145"/>
        <v>5.1371726782945597</v>
      </c>
      <c r="BR151" s="244">
        <f t="shared" si="145"/>
        <v>8.4468907206352082</v>
      </c>
      <c r="BS151" s="244" t="e">
        <f t="shared" si="145"/>
        <v>#NUM!</v>
      </c>
      <c r="BT151" s="244">
        <f t="shared" si="145"/>
        <v>0.12084142098227711</v>
      </c>
      <c r="BU151" s="244">
        <f t="shared" si="145"/>
        <v>4.2935492610792743</v>
      </c>
      <c r="BV151" s="244">
        <f t="shared" si="145"/>
        <v>6.6922474353338313</v>
      </c>
      <c r="BW151" s="244">
        <f t="shared" si="145"/>
        <v>0.2816963449374919</v>
      </c>
      <c r="BX151" s="244">
        <f t="shared" ref="BX151:CD151" si="146">BX141*BX142</f>
        <v>3.3906186541296601</v>
      </c>
      <c r="BY151" s="244">
        <f t="shared" si="146"/>
        <v>1.5418276230060798E-2</v>
      </c>
      <c r="BZ151" s="244">
        <f t="shared" si="146"/>
        <v>1.1942032861611962</v>
      </c>
      <c r="CA151" s="244">
        <f t="shared" si="146"/>
        <v>8.3259481133779296</v>
      </c>
      <c r="CB151" s="244">
        <f t="shared" si="146"/>
        <v>7.0644452422184365</v>
      </c>
      <c r="CC151" s="244">
        <f t="shared" si="146"/>
        <v>1.2845779470982051</v>
      </c>
      <c r="CD151" s="244">
        <f t="shared" si="146"/>
        <v>0.19699649711868572</v>
      </c>
      <c r="CE151" s="244"/>
      <c r="CF151" s="244"/>
      <c r="CG151" s="244"/>
      <c r="CH151" s="244"/>
      <c r="CI151" s="244"/>
      <c r="CJ151" s="244"/>
    </row>
    <row r="152" spans="3:88" x14ac:dyDescent="0.3">
      <c r="D152" t="str">
        <f t="shared" si="134"/>
        <v xml:space="preserve">     Y1Y3 </v>
      </c>
      <c r="F152" s="15" t="s">
        <v>147</v>
      </c>
      <c r="G152" t="s">
        <v>128</v>
      </c>
      <c r="I152" s="244">
        <f>I141*I143</f>
        <v>7.5356869049202091</v>
      </c>
      <c r="J152" s="244">
        <f>J141*J143</f>
        <v>3.3514410942289388</v>
      </c>
      <c r="K152" s="244">
        <f t="shared" ref="K152:BW152" si="147">K141*K143</f>
        <v>14.646748676871981</v>
      </c>
      <c r="L152" s="244">
        <f t="shared" si="147"/>
        <v>0.27563053648592556</v>
      </c>
      <c r="M152" s="244"/>
      <c r="N152" s="244">
        <f t="shared" si="147"/>
        <v>0.23905032330636494</v>
      </c>
      <c r="O152" s="244">
        <f t="shared" si="147"/>
        <v>-1.8492186842265701E-3</v>
      </c>
      <c r="P152" s="244"/>
      <c r="Q152" s="244">
        <f t="shared" si="147"/>
        <v>0.95709467439130091</v>
      </c>
      <c r="R152" s="244">
        <f t="shared" si="147"/>
        <v>5.3684170958458477</v>
      </c>
      <c r="S152" s="244">
        <f t="shared" si="147"/>
        <v>16.671293457709826</v>
      </c>
      <c r="T152" s="244">
        <f t="shared" si="147"/>
        <v>2.1560422691995953</v>
      </c>
      <c r="U152" s="244">
        <f t="shared" si="147"/>
        <v>13.350898118465281</v>
      </c>
      <c r="V152" s="244">
        <f t="shared" si="147"/>
        <v>3.0936284547455828</v>
      </c>
      <c r="W152" s="244">
        <f>W141*W143</f>
        <v>1.161826464611675E-3</v>
      </c>
      <c r="X152" s="244"/>
      <c r="Y152" s="244">
        <f t="shared" si="147"/>
        <v>2.0498055677554371E-2</v>
      </c>
      <c r="Z152" s="244">
        <f t="shared" si="147"/>
        <v>0.13499186282521403</v>
      </c>
      <c r="AA152" s="244">
        <f t="shared" si="147"/>
        <v>1.3935766602198314</v>
      </c>
      <c r="AB152" s="244">
        <f t="shared" si="147"/>
        <v>9.9388760253709965</v>
      </c>
      <c r="AC152" s="244">
        <f t="shared" si="147"/>
        <v>0.86330659635077622</v>
      </c>
      <c r="AD152" s="244">
        <f t="shared" si="147"/>
        <v>1.0695416398964073</v>
      </c>
      <c r="AE152" s="244">
        <f t="shared" si="147"/>
        <v>8.776243096164821</v>
      </c>
      <c r="AF152" s="244">
        <f t="shared" si="147"/>
        <v>0.1786992339523053</v>
      </c>
      <c r="AG152" s="244">
        <f t="shared" si="147"/>
        <v>3.3632201406802924</v>
      </c>
      <c r="AH152" s="244">
        <f t="shared" si="147"/>
        <v>-2.8557278923093082E-3</v>
      </c>
      <c r="AI152" s="244"/>
      <c r="AJ152" s="244">
        <f t="shared" si="147"/>
        <v>1.233855794813395</v>
      </c>
      <c r="AK152" s="244">
        <f t="shared" si="147"/>
        <v>9.6060102503515417</v>
      </c>
      <c r="AL152" s="244"/>
      <c r="AM152" s="244">
        <f t="shared" si="147"/>
        <v>16.865358078224716</v>
      </c>
      <c r="AN152" s="244">
        <f t="shared" si="147"/>
        <v>5.9252987602696354</v>
      </c>
      <c r="AO152" s="244"/>
      <c r="AP152" s="244">
        <f t="shared" si="147"/>
        <v>9.427049849887938</v>
      </c>
      <c r="AQ152" s="244">
        <f t="shared" si="147"/>
        <v>2.5077293903108999</v>
      </c>
      <c r="AR152" s="244">
        <f t="shared" si="147"/>
        <v>2.284612851050341</v>
      </c>
      <c r="AS152" s="244">
        <f t="shared" si="147"/>
        <v>6.8362739173731608</v>
      </c>
      <c r="AT152" s="244">
        <f t="shared" si="147"/>
        <v>0.69903110357645049</v>
      </c>
      <c r="AU152" s="244">
        <f t="shared" si="147"/>
        <v>4.3583319407496816E-2</v>
      </c>
      <c r="AV152" s="244">
        <f t="shared" si="147"/>
        <v>3.3978523047605691</v>
      </c>
      <c r="AW152" s="244">
        <f t="shared" si="147"/>
        <v>2.6667896824527659</v>
      </c>
      <c r="AX152" s="244">
        <f t="shared" si="147"/>
        <v>0.61821072373192121</v>
      </c>
      <c r="AY152" s="244" t="e">
        <f t="shared" si="147"/>
        <v>#NUM!</v>
      </c>
      <c r="AZ152" s="244">
        <f t="shared" si="147"/>
        <v>0.27863119351609728</v>
      </c>
      <c r="BA152" s="244">
        <f t="shared" si="147"/>
        <v>0.24913875702483768</v>
      </c>
      <c r="BB152" s="244">
        <f t="shared" si="147"/>
        <v>3.8473550752755693E-2</v>
      </c>
      <c r="BC152" s="244">
        <f t="shared" si="147"/>
        <v>3.8421141403523031</v>
      </c>
      <c r="BD152" s="244"/>
      <c r="BE152" s="244">
        <f t="shared" si="147"/>
        <v>1.1502312057234079</v>
      </c>
      <c r="BF152" s="244">
        <f t="shared" si="147"/>
        <v>6.2682131722591352</v>
      </c>
      <c r="BG152" s="244">
        <f t="shared" si="147"/>
        <v>-1.7876351744394716E-3</v>
      </c>
      <c r="BH152" s="244">
        <f t="shared" si="147"/>
        <v>3.010969955845836</v>
      </c>
      <c r="BI152" s="244">
        <f t="shared" si="147"/>
        <v>2.4518853797083491</v>
      </c>
      <c r="BJ152" s="244">
        <f t="shared" si="147"/>
        <v>3.0652337040256432E-2</v>
      </c>
      <c r="BK152" s="244">
        <f t="shared" si="147"/>
        <v>3.780338088946078</v>
      </c>
      <c r="BL152" s="244"/>
      <c r="BM152" s="244">
        <f t="shared" si="147"/>
        <v>0.39040011427544852</v>
      </c>
      <c r="BN152" s="244"/>
      <c r="BO152" s="244">
        <f t="shared" si="147"/>
        <v>0.6034793252251387</v>
      </c>
      <c r="BP152" s="244">
        <f t="shared" si="147"/>
        <v>7.9247953749490332</v>
      </c>
      <c r="BQ152" s="244">
        <f t="shared" si="147"/>
        <v>6.6131373273909908</v>
      </c>
      <c r="BR152" s="244">
        <f t="shared" si="147"/>
        <v>9.4262017548155583</v>
      </c>
      <c r="BS152" s="244" t="e">
        <f t="shared" si="147"/>
        <v>#NUM!</v>
      </c>
      <c r="BT152" s="244">
        <f t="shared" si="147"/>
        <v>0.13324795582209359</v>
      </c>
      <c r="BU152" s="244">
        <f t="shared" si="147"/>
        <v>4.7969990298038026</v>
      </c>
      <c r="BV152" s="244">
        <f t="shared" si="147"/>
        <v>6.7888858518404325</v>
      </c>
      <c r="BW152" s="244">
        <f t="shared" si="147"/>
        <v>0.31000993423946877</v>
      </c>
      <c r="BX152" s="244">
        <f t="shared" ref="BX152:CD152" si="148">BX141*BX143</f>
        <v>3.8207157970461267</v>
      </c>
      <c r="BY152" s="244">
        <f t="shared" si="148"/>
        <v>1.1374766095221653E-2</v>
      </c>
      <c r="BZ152" s="244">
        <f t="shared" si="148"/>
        <v>1.4646506587029804</v>
      </c>
      <c r="CA152" s="244">
        <f t="shared" si="148"/>
        <v>7.8775982638805457</v>
      </c>
      <c r="CB152" s="244">
        <f t="shared" si="148"/>
        <v>6.9224041128437479</v>
      </c>
      <c r="CC152" s="244">
        <f t="shared" si="148"/>
        <v>1.2990261048421197</v>
      </c>
      <c r="CD152" s="244">
        <f t="shared" si="148"/>
        <v>0.24751033360001493</v>
      </c>
      <c r="CE152" s="244"/>
      <c r="CF152" s="244"/>
      <c r="CG152" s="244"/>
      <c r="CH152" s="244"/>
      <c r="CI152" s="244"/>
      <c r="CJ152" s="244"/>
    </row>
    <row r="153" spans="3:88" x14ac:dyDescent="0.3">
      <c r="D153" t="str">
        <f t="shared" si="134"/>
        <v xml:space="preserve">     Y2Y3 </v>
      </c>
      <c r="F153" s="15" t="s">
        <v>147</v>
      </c>
      <c r="G153" t="s">
        <v>128</v>
      </c>
      <c r="I153" s="244">
        <f>I142*I143</f>
        <v>7.7406186754422297</v>
      </c>
      <c r="J153" s="244">
        <f>J142*J143</f>
        <v>3.9421617705366327</v>
      </c>
      <c r="K153" s="244">
        <f t="shared" ref="K153:BW153" si="149">K142*K143</f>
        <v>14.728874211465326</v>
      </c>
      <c r="L153" s="244">
        <f t="shared" si="149"/>
        <v>0.22823946549069252</v>
      </c>
      <c r="M153" s="244"/>
      <c r="N153" s="244">
        <f t="shared" si="149"/>
        <v>0.28775926577572569</v>
      </c>
      <c r="O153" s="244">
        <f t="shared" si="149"/>
        <v>-2.5648235596745844E-3</v>
      </c>
      <c r="P153" s="244"/>
      <c r="Q153" s="244">
        <f t="shared" si="149"/>
        <v>1.3380616114988375</v>
      </c>
      <c r="R153" s="244">
        <f t="shared" si="149"/>
        <v>5.2602254881634334</v>
      </c>
      <c r="S153" s="244">
        <f t="shared" si="149"/>
        <v>15.405976922517613</v>
      </c>
      <c r="T153" s="244">
        <f t="shared" si="149"/>
        <v>2.6481461756686753</v>
      </c>
      <c r="U153" s="244">
        <f t="shared" si="149"/>
        <v>15.558277515883796</v>
      </c>
      <c r="V153" s="244">
        <f t="shared" si="149"/>
        <v>3.1486442452516394</v>
      </c>
      <c r="W153" s="244">
        <f>W142*W143</f>
        <v>3.8758289624385139E-3</v>
      </c>
      <c r="X153" s="244"/>
      <c r="Y153" s="244">
        <f t="shared" si="149"/>
        <v>2.758733680165313E-2</v>
      </c>
      <c r="Z153" s="244">
        <f t="shared" si="149"/>
        <v>0.25649230558423008</v>
      </c>
      <c r="AA153" s="244">
        <f t="shared" si="149"/>
        <v>1.3500683934163833</v>
      </c>
      <c r="AB153" s="244">
        <f t="shared" si="149"/>
        <v>10.417505347185509</v>
      </c>
      <c r="AC153" s="244">
        <f t="shared" si="149"/>
        <v>1.0133937905274555</v>
      </c>
      <c r="AD153" s="244">
        <f t="shared" si="149"/>
        <v>1.1093285575281879</v>
      </c>
      <c r="AE153" s="244">
        <f t="shared" si="149"/>
        <v>9.0167386676066243</v>
      </c>
      <c r="AF153" s="244">
        <f t="shared" si="149"/>
        <v>0.31910263046550186</v>
      </c>
      <c r="AG153" s="244">
        <f t="shared" si="149"/>
        <v>3.553780787863241</v>
      </c>
      <c r="AH153" s="244">
        <f t="shared" si="149"/>
        <v>-3.1503566597175857E-3</v>
      </c>
      <c r="AI153" s="244"/>
      <c r="AJ153" s="244">
        <f t="shared" si="149"/>
        <v>0.56679782885531882</v>
      </c>
      <c r="AK153" s="244">
        <f t="shared" si="149"/>
        <v>8.2904199146353612</v>
      </c>
      <c r="AL153" s="244"/>
      <c r="AM153" s="244">
        <f t="shared" si="149"/>
        <v>16.399077985376753</v>
      </c>
      <c r="AN153" s="244">
        <f t="shared" si="149"/>
        <v>5.2405081769219652</v>
      </c>
      <c r="AO153" s="244"/>
      <c r="AP153" s="244">
        <f t="shared" si="149"/>
        <v>9.08894284064427</v>
      </c>
      <c r="AQ153" s="244">
        <f t="shared" si="149"/>
        <v>2.2307518344623838</v>
      </c>
      <c r="AR153" s="244">
        <f t="shared" si="149"/>
        <v>2.9987629969066192</v>
      </c>
      <c r="AS153" s="244">
        <f t="shared" si="149"/>
        <v>7.6091671290958107</v>
      </c>
      <c r="AT153" s="244">
        <f t="shared" si="149"/>
        <v>0.71625382336330301</v>
      </c>
      <c r="AU153" s="244">
        <f t="shared" si="149"/>
        <v>1.1679628880738252E-2</v>
      </c>
      <c r="AV153" s="244">
        <f t="shared" si="149"/>
        <v>3.6140961542483803</v>
      </c>
      <c r="AW153" s="244">
        <f t="shared" si="149"/>
        <v>2.769426271393292</v>
      </c>
      <c r="AX153" s="244">
        <f t="shared" si="149"/>
        <v>0.49389443554304824</v>
      </c>
      <c r="AY153" s="244" t="e">
        <f t="shared" si="149"/>
        <v>#NUM!</v>
      </c>
      <c r="AZ153" s="244">
        <f t="shared" si="149"/>
        <v>0.38366893022087317</v>
      </c>
      <c r="BA153" s="244">
        <f t="shared" si="149"/>
        <v>0.3460253737668964</v>
      </c>
      <c r="BB153" s="244">
        <f t="shared" si="149"/>
        <v>7.2476737267667374E-2</v>
      </c>
      <c r="BC153" s="244">
        <f t="shared" si="149"/>
        <v>3.8193949381750882</v>
      </c>
      <c r="BD153" s="244"/>
      <c r="BE153" s="244">
        <f t="shared" si="149"/>
        <v>1.2418605131255789</v>
      </c>
      <c r="BF153" s="244">
        <f t="shared" si="149"/>
        <v>6.7371312908301375</v>
      </c>
      <c r="BG153" s="244">
        <f t="shared" si="149"/>
        <v>-1.3441204740612346E-3</v>
      </c>
      <c r="BH153" s="244">
        <f t="shared" si="149"/>
        <v>3.4651237808843653</v>
      </c>
      <c r="BI153" s="244">
        <f t="shared" si="149"/>
        <v>2.489642308601002</v>
      </c>
      <c r="BJ153" s="244">
        <f t="shared" si="149"/>
        <v>0.15403276209382971</v>
      </c>
      <c r="BK153" s="244">
        <f t="shared" si="149"/>
        <v>4.3141614308049716</v>
      </c>
      <c r="BL153" s="244"/>
      <c r="BM153" s="244">
        <f t="shared" si="149"/>
        <v>0.55311616421859611</v>
      </c>
      <c r="BN153" s="244"/>
      <c r="BO153" s="244">
        <f t="shared" si="149"/>
        <v>0.75271641011042656</v>
      </c>
      <c r="BP153" s="244">
        <f t="shared" si="149"/>
        <v>8.3970918831687733</v>
      </c>
      <c r="BQ153" s="244">
        <f t="shared" si="149"/>
        <v>6.0313164293506851</v>
      </c>
      <c r="BR153" s="244">
        <f t="shared" si="149"/>
        <v>8.2514250943187353</v>
      </c>
      <c r="BS153" s="244" t="e">
        <f t="shared" si="149"/>
        <v>#NUM!</v>
      </c>
      <c r="BT153" s="244">
        <f t="shared" si="149"/>
        <v>0.33581750446537872</v>
      </c>
      <c r="BU153" s="244">
        <f t="shared" si="149"/>
        <v>4.3081655797601508</v>
      </c>
      <c r="BV153" s="244">
        <f t="shared" si="149"/>
        <v>7.2693995889396668</v>
      </c>
      <c r="BW153" s="244">
        <f t="shared" si="149"/>
        <v>0.20493951421801179</v>
      </c>
      <c r="BX153" s="244">
        <f t="shared" ref="BX153:CD153" si="150">BX142*BX143</f>
        <v>5.5634754682697016</v>
      </c>
      <c r="BY153" s="244">
        <f t="shared" si="150"/>
        <v>1.8069596874507543E-2</v>
      </c>
      <c r="BZ153" s="244">
        <f t="shared" si="150"/>
        <v>1.7542311538600821</v>
      </c>
      <c r="CA153" s="244">
        <f t="shared" si="150"/>
        <v>8.285787171781994</v>
      </c>
      <c r="CB153" s="244">
        <f t="shared" si="150"/>
        <v>6.2518145802425646</v>
      </c>
      <c r="CC153" s="244">
        <f t="shared" si="150"/>
        <v>1.6997739986611129</v>
      </c>
      <c r="CD153" s="244">
        <f t="shared" si="150"/>
        <v>0.31925208356828222</v>
      </c>
      <c r="CE153" s="244"/>
      <c r="CF153" s="244"/>
      <c r="CG153" s="244"/>
      <c r="CH153" s="244"/>
      <c r="CI153" s="244"/>
      <c r="CJ153" s="244"/>
    </row>
    <row r="154" spans="3:88" x14ac:dyDescent="0.3">
      <c r="D154" t="str">
        <f t="shared" si="134"/>
        <v>Average Line Length</v>
      </c>
      <c r="F154" s="15" t="s">
        <v>147</v>
      </c>
      <c r="G154" t="s">
        <v>128</v>
      </c>
      <c r="I154" s="244">
        <f>LN(I90/I132)</f>
        <v>1.9367231906524163</v>
      </c>
      <c r="J154" s="244">
        <f>LN(J90/J132)</f>
        <v>-0.39110193168855406</v>
      </c>
      <c r="K154" s="244">
        <f>LN(K90/K132)</f>
        <v>-3.3866681103253065</v>
      </c>
      <c r="L154" s="244">
        <f t="shared" ref="L154:BX154" si="151">LN(L90/L132)</f>
        <v>-1.2599127564811914</v>
      </c>
      <c r="M154" s="244"/>
      <c r="N154" s="244">
        <f t="shared" si="151"/>
        <v>-1.6912840106060423</v>
      </c>
      <c r="O154" s="244">
        <f t="shared" si="151"/>
        <v>-0.57516659276131454</v>
      </c>
      <c r="P154" s="244"/>
      <c r="Q154" s="244">
        <f t="shared" si="151"/>
        <v>-1.0152937224040661</v>
      </c>
      <c r="R154" s="244">
        <f t="shared" si="151"/>
        <v>-2.9149891047253447</v>
      </c>
      <c r="S154" s="244">
        <f t="shared" si="151"/>
        <v>-4.5973706308043685</v>
      </c>
      <c r="T154" s="244">
        <f t="shared" si="151"/>
        <v>-2.0972181618747756</v>
      </c>
      <c r="U154" s="244">
        <f t="shared" si="151"/>
        <v>-4.519853990003182</v>
      </c>
      <c r="V154" s="244">
        <f t="shared" si="151"/>
        <v>-2.9092265453114496</v>
      </c>
      <c r="W154" s="244">
        <f>LN(W90/W132)</f>
        <v>-0.57744244017012136</v>
      </c>
      <c r="X154" s="244"/>
      <c r="Y154" s="244">
        <f t="shared" si="151"/>
        <v>-0.83901110700490678</v>
      </c>
      <c r="Z154" s="244">
        <f t="shared" si="151"/>
        <v>-0.54538998007747608</v>
      </c>
      <c r="AA154" s="244">
        <f t="shared" si="151"/>
        <v>-2.1222653411870125</v>
      </c>
      <c r="AB154" s="244">
        <f t="shared" si="151"/>
        <v>-2.9870328018732044</v>
      </c>
      <c r="AC154" s="244">
        <f t="shared" si="151"/>
        <v>-1.7863679557454457</v>
      </c>
      <c r="AD154" s="244">
        <f t="shared" si="151"/>
        <v>-2.3119306062986231</v>
      </c>
      <c r="AE154" s="244">
        <f t="shared" si="151"/>
        <v>-3.5216697624277713</v>
      </c>
      <c r="AF154" s="244">
        <f t="shared" si="151"/>
        <v>-1.068063817133889</v>
      </c>
      <c r="AG154" s="244">
        <f t="shared" si="151"/>
        <v>-2.2608554049067902</v>
      </c>
      <c r="AH154" s="244">
        <f t="shared" si="151"/>
        <v>-0.94992741841423545</v>
      </c>
      <c r="AI154" s="244"/>
      <c r="AJ154" s="244">
        <f t="shared" si="151"/>
        <v>-0.66211688125516321</v>
      </c>
      <c r="AK154" s="244">
        <f t="shared" si="151"/>
        <v>-3.6482278438356208</v>
      </c>
      <c r="AL154" s="244"/>
      <c r="AM154" s="244">
        <f t="shared" si="151"/>
        <v>-4.8565246196416112</v>
      </c>
      <c r="AN154" s="244">
        <f t="shared" si="151"/>
        <v>-3.7113291860181747</v>
      </c>
      <c r="AO154" s="244"/>
      <c r="AP154" s="244">
        <f t="shared" si="151"/>
        <v>3.8063489078844137</v>
      </c>
      <c r="AQ154" s="244">
        <f t="shared" si="151"/>
        <v>0.68907591240711519</v>
      </c>
      <c r="AR154" s="244">
        <f t="shared" si="151"/>
        <v>-1.3224326221283098</v>
      </c>
      <c r="AS154" s="244">
        <f t="shared" si="151"/>
        <v>-3.324447828364979</v>
      </c>
      <c r="AT154" s="244">
        <f t="shared" si="151"/>
        <v>-2.0441477704718722</v>
      </c>
      <c r="AU154" s="244">
        <f t="shared" si="151"/>
        <v>-0.386315419087637</v>
      </c>
      <c r="AV154" s="244">
        <f t="shared" si="151"/>
        <v>-2.9902934877894753</v>
      </c>
      <c r="AW154" s="244">
        <f t="shared" si="151"/>
        <v>-1.676389623089841</v>
      </c>
      <c r="AX154" s="244">
        <f t="shared" si="151"/>
        <v>4.9659623552470635E-3</v>
      </c>
      <c r="AY154" s="244">
        <f t="shared" si="151"/>
        <v>-3.0957017532384055</v>
      </c>
      <c r="AZ154" s="244">
        <f t="shared" si="151"/>
        <v>-0.76959171528343406</v>
      </c>
      <c r="BA154" s="244">
        <f t="shared" si="151"/>
        <v>-0.9351565269893265</v>
      </c>
      <c r="BB154" s="244">
        <f t="shared" si="151"/>
        <v>-0.29591605074298899</v>
      </c>
      <c r="BC154" s="244">
        <f t="shared" si="151"/>
        <v>-2.0974644976316563</v>
      </c>
      <c r="BD154" s="244"/>
      <c r="BE154" s="244">
        <f t="shared" si="151"/>
        <v>-1.5355937361243108</v>
      </c>
      <c r="BF154" s="244">
        <f t="shared" si="151"/>
        <v>-1.9959123013972808</v>
      </c>
      <c r="BG154" s="244">
        <f t="shared" si="151"/>
        <v>-0.56078992384533477</v>
      </c>
      <c r="BH154" s="244">
        <f t="shared" si="151"/>
        <v>-2.670067682373404</v>
      </c>
      <c r="BI154" s="244">
        <f t="shared" si="151"/>
        <v>-2.2893768258123104</v>
      </c>
      <c r="BJ154" s="244">
        <f t="shared" si="151"/>
        <v>-0.8780378641855856</v>
      </c>
      <c r="BK154" s="244">
        <f t="shared" si="151"/>
        <v>-2.6451414900740362</v>
      </c>
      <c r="BL154" s="244"/>
      <c r="BM154" s="244">
        <f t="shared" si="151"/>
        <v>-1.5967201392749732</v>
      </c>
      <c r="BN154" s="244"/>
      <c r="BO154" s="244">
        <f t="shared" si="151"/>
        <v>-1.3160485041181691</v>
      </c>
      <c r="BP154" s="244">
        <f t="shared" si="151"/>
        <v>-3.7179796206381304</v>
      </c>
      <c r="BQ154" s="244">
        <f t="shared" si="151"/>
        <v>-3.3534353652382314</v>
      </c>
      <c r="BR154" s="244">
        <f t="shared" si="151"/>
        <v>-2.2255554668761057</v>
      </c>
      <c r="BS154" s="244">
        <f t="shared" si="151"/>
        <v>-2.4659795256699066</v>
      </c>
      <c r="BT154" s="244">
        <f t="shared" si="151"/>
        <v>-0.86412562874980836</v>
      </c>
      <c r="BU154" s="244">
        <f t="shared" si="151"/>
        <v>-2.8956085766756536</v>
      </c>
      <c r="BV154" s="244">
        <f t="shared" si="151"/>
        <v>1.7652730251160458</v>
      </c>
      <c r="BW154" s="244">
        <f t="shared" si="151"/>
        <v>-0.20108124272796274</v>
      </c>
      <c r="BX154" s="244">
        <f t="shared" si="151"/>
        <v>-2.4099594400246844</v>
      </c>
      <c r="BY154" s="244">
        <f t="shared" ref="BY154:CD154" si="152">LN(BY90/BY132)</f>
        <v>-0.59463926785456922</v>
      </c>
      <c r="BZ154" s="244">
        <f t="shared" si="152"/>
        <v>-1.8242729277207457</v>
      </c>
      <c r="CA154" s="244">
        <f t="shared" si="152"/>
        <v>-3.3730279305653577</v>
      </c>
      <c r="CB154" s="244">
        <f t="shared" si="152"/>
        <v>-3.7509918881289277</v>
      </c>
      <c r="CC154" s="244">
        <f t="shared" si="152"/>
        <v>-1.739410854375615</v>
      </c>
      <c r="CD154" s="244">
        <f t="shared" si="152"/>
        <v>-0.96834472662020199</v>
      </c>
      <c r="CE154" s="244"/>
      <c r="CF154" s="244"/>
      <c r="CG154" s="244"/>
    </row>
    <row r="155" spans="3:88" x14ac:dyDescent="0.3">
      <c r="D155" t="str">
        <f t="shared" si="134"/>
        <v>Customers Added in last 10 years</v>
      </c>
      <c r="F155" s="15" t="s">
        <v>147</v>
      </c>
      <c r="G155" t="s">
        <v>128</v>
      </c>
      <c r="I155" s="12">
        <f>I91/I133</f>
        <v>1.1371050289635196</v>
      </c>
      <c r="J155" s="12">
        <f>J91/J133</f>
        <v>8.9927562677162329E-2</v>
      </c>
      <c r="K155" s="239">
        <f>K91/K133</f>
        <v>-0.18558591328683788</v>
      </c>
      <c r="L155" s="12">
        <f t="shared" ref="L155:BX155" si="153">L91/L133</f>
        <v>0.10155368986851439</v>
      </c>
      <c r="M155" s="12"/>
      <c r="N155" s="12">
        <f t="shared" si="153"/>
        <v>0.50466610713472126</v>
      </c>
      <c r="O155" s="12">
        <f t="shared" si="153"/>
        <v>0.64489514857638075</v>
      </c>
      <c r="P155" s="12"/>
      <c r="Q155" s="12">
        <f t="shared" si="153"/>
        <v>0.23502362617459771</v>
      </c>
      <c r="R155" s="12">
        <f t="shared" si="153"/>
        <v>0.87879592386595273</v>
      </c>
      <c r="S155" s="12">
        <f t="shared" si="153"/>
        <v>-0.73974406020468197</v>
      </c>
      <c r="T155" s="12">
        <f t="shared" si="153"/>
        <v>1.6328245183329819</v>
      </c>
      <c r="U155" s="12">
        <f t="shared" si="153"/>
        <v>1.482108659049137</v>
      </c>
      <c r="V155" s="12">
        <f t="shared" si="153"/>
        <v>1.1170055824485536</v>
      </c>
      <c r="W155" s="12">
        <f>W91/W133</f>
        <v>2.540698898361665</v>
      </c>
      <c r="X155" s="12"/>
      <c r="Y155" s="12">
        <f t="shared" si="153"/>
        <v>0.55365282938972749</v>
      </c>
      <c r="Z155" s="12">
        <f t="shared" si="153"/>
        <v>0.3981546203978783</v>
      </c>
      <c r="AA155" s="12">
        <f t="shared" si="153"/>
        <v>1.3928177871265517</v>
      </c>
      <c r="AB155" s="12">
        <f t="shared" si="153"/>
        <v>-0.10680749157033483</v>
      </c>
      <c r="AC155" s="12">
        <f t="shared" si="153"/>
        <v>0.5810668431788294</v>
      </c>
      <c r="AD155" s="12">
        <f t="shared" si="153"/>
        <v>0.79187884341904979</v>
      </c>
      <c r="AE155" s="12">
        <f t="shared" si="153"/>
        <v>-0.49754279937014201</v>
      </c>
      <c r="AF155" s="12">
        <f t="shared" si="153"/>
        <v>0.23741223024645275</v>
      </c>
      <c r="AG155" s="12">
        <f t="shared" si="153"/>
        <v>1.2637939391416313</v>
      </c>
      <c r="AH155" s="12">
        <f t="shared" si="153"/>
        <v>1.0745046484288832</v>
      </c>
      <c r="AI155" s="12"/>
      <c r="AJ155" s="12">
        <f t="shared" si="153"/>
        <v>0.60660509276351504</v>
      </c>
      <c r="AK155" s="12">
        <f t="shared" si="153"/>
        <v>-0.18574711712031181</v>
      </c>
      <c r="AL155" s="12"/>
      <c r="AM155" s="12">
        <f t="shared" si="153"/>
        <v>0.56156689054466702</v>
      </c>
      <c r="AN155" s="12">
        <f t="shared" si="153"/>
        <v>0.24883359253499224</v>
      </c>
      <c r="AO155" s="12"/>
      <c r="AP155" s="12">
        <f t="shared" si="153"/>
        <v>0.57899524093871479</v>
      </c>
      <c r="AQ155" s="12">
        <f t="shared" si="153"/>
        <v>1.1646783518666266</v>
      </c>
      <c r="AR155" s="12">
        <f t="shared" si="153"/>
        <v>1.9839109763475038</v>
      </c>
      <c r="AS155" s="12">
        <f t="shared" si="153"/>
        <v>-2.5070552713761979E-2</v>
      </c>
      <c r="AT155" s="12">
        <f t="shared" si="153"/>
        <v>0.20724586980341086</v>
      </c>
      <c r="AU155" s="12">
        <f t="shared" si="153"/>
        <v>1.1667538060805855</v>
      </c>
      <c r="AV155" s="12">
        <f t="shared" si="153"/>
        <v>1.0421509996633052</v>
      </c>
      <c r="AW155" s="12">
        <f t="shared" si="153"/>
        <v>0.61035628949106624</v>
      </c>
      <c r="AX155" s="12">
        <f t="shared" si="153"/>
        <v>0.82423521036129754</v>
      </c>
      <c r="AY155" s="12">
        <f t="shared" si="153"/>
        <v>-7.7760497667185078</v>
      </c>
      <c r="AZ155" s="12">
        <f t="shared" si="153"/>
        <v>4.3537052372996143</v>
      </c>
      <c r="BA155" s="12">
        <f t="shared" si="153"/>
        <v>0.98128689710161621</v>
      </c>
      <c r="BB155" s="12">
        <f t="shared" si="153"/>
        <v>0.82595868380744986</v>
      </c>
      <c r="BC155" s="12">
        <f t="shared" si="153"/>
        <v>1.6583188974163732</v>
      </c>
      <c r="BD155" s="12"/>
      <c r="BE155" s="12">
        <f t="shared" si="153"/>
        <v>0.16525214553464065</v>
      </c>
      <c r="BF155" s="12">
        <f t="shared" si="153"/>
        <v>-0.19520389174916816</v>
      </c>
      <c r="BG155" s="12">
        <f t="shared" si="153"/>
        <v>1.2623327186663351</v>
      </c>
      <c r="BH155" s="12">
        <f t="shared" si="153"/>
        <v>1.2163254023485799</v>
      </c>
      <c r="BI155" s="12">
        <f t="shared" si="153"/>
        <v>0.78629431883517609</v>
      </c>
      <c r="BJ155" s="12">
        <f t="shared" si="153"/>
        <v>1.0403485029412058</v>
      </c>
      <c r="BK155" s="12">
        <f t="shared" si="153"/>
        <v>0.64869079067317481</v>
      </c>
      <c r="BL155" s="12"/>
      <c r="BM155" s="12">
        <f t="shared" si="153"/>
        <v>0.63161020260108403</v>
      </c>
      <c r="BN155" s="12"/>
      <c r="BO155" s="12">
        <f t="shared" si="153"/>
        <v>0.20880881483917541</v>
      </c>
      <c r="BP155" s="12">
        <f t="shared" si="153"/>
        <v>0.21878251608793131</v>
      </c>
      <c r="BQ155" s="12">
        <f t="shared" si="153"/>
        <v>6.6359871707787219E-2</v>
      </c>
      <c r="BR155" s="12">
        <f t="shared" si="153"/>
        <v>0.29864126755868448</v>
      </c>
      <c r="BS155" s="12">
        <f t="shared" si="153"/>
        <v>-7.7760497667185078</v>
      </c>
      <c r="BT155" s="12">
        <f t="shared" si="153"/>
        <v>0.25032197644528487</v>
      </c>
      <c r="BU155" s="12">
        <f t="shared" si="153"/>
        <v>0.58831182922470138</v>
      </c>
      <c r="BV155" s="12">
        <f t="shared" si="153"/>
        <v>1.0056597757923933</v>
      </c>
      <c r="BW155" s="12">
        <f t="shared" si="153"/>
        <v>0.76911073950323772</v>
      </c>
      <c r="BX155" s="12">
        <f t="shared" si="153"/>
        <v>1.4198293270449145</v>
      </c>
      <c r="BY155" s="12">
        <f t="shared" ref="BY155:CD155" si="154">BY91/BY133</f>
        <v>1.0774137657678442</v>
      </c>
      <c r="BZ155" s="12">
        <f t="shared" si="154"/>
        <v>0.59468546082892848</v>
      </c>
      <c r="CA155" s="12">
        <f t="shared" si="154"/>
        <v>0.59392742206902316</v>
      </c>
      <c r="CB155" s="12">
        <f t="shared" si="154"/>
        <v>-1.8046531175984159E-2</v>
      </c>
      <c r="CC155" s="12">
        <f t="shared" si="154"/>
        <v>0.70406526926336988</v>
      </c>
      <c r="CD155" s="12">
        <f t="shared" si="154"/>
        <v>0.72972948862436771</v>
      </c>
      <c r="CE155" s="12"/>
      <c r="CF155" s="12"/>
      <c r="CG155" s="12"/>
    </row>
    <row r="156" spans="3:88" x14ac:dyDescent="0.3">
      <c r="D156" t="str">
        <f t="shared" si="134"/>
        <v>Trend</v>
      </c>
      <c r="F156" s="15" t="s">
        <v>147</v>
      </c>
      <c r="G156" t="s">
        <v>128</v>
      </c>
      <c r="I156">
        <f>I92</f>
        <v>12</v>
      </c>
      <c r="J156">
        <f>J92</f>
        <v>12</v>
      </c>
      <c r="K156">
        <f>J156</f>
        <v>12</v>
      </c>
      <c r="L156">
        <f t="shared" ref="L156" si="155">K156</f>
        <v>12</v>
      </c>
      <c r="M156">
        <f t="shared" ref="M156" si="156">L156</f>
        <v>12</v>
      </c>
      <c r="N156">
        <f t="shared" ref="N156" si="157">M156</f>
        <v>12</v>
      </c>
      <c r="O156">
        <f t="shared" ref="O156" si="158">N156</f>
        <v>12</v>
      </c>
      <c r="P156">
        <f t="shared" ref="P156" si="159">O156</f>
        <v>12</v>
      </c>
      <c r="Q156">
        <f t="shared" ref="Q156" si="160">P156</f>
        <v>12</v>
      </c>
      <c r="R156">
        <f t="shared" ref="R156" si="161">Q156</f>
        <v>12</v>
      </c>
      <c r="S156">
        <f t="shared" ref="S156" si="162">R156</f>
        <v>12</v>
      </c>
      <c r="T156">
        <f t="shared" ref="T156" si="163">S156</f>
        <v>12</v>
      </c>
      <c r="U156">
        <f t="shared" ref="U156" si="164">T156</f>
        <v>12</v>
      </c>
      <c r="V156">
        <f t="shared" ref="V156" si="165">U156</f>
        <v>12</v>
      </c>
      <c r="W156">
        <f t="shared" ref="W156" si="166">V156</f>
        <v>12</v>
      </c>
      <c r="X156">
        <f t="shared" ref="X156" si="167">W156</f>
        <v>12</v>
      </c>
      <c r="Y156">
        <f t="shared" ref="Y156" si="168">X156</f>
        <v>12</v>
      </c>
      <c r="Z156">
        <f t="shared" ref="Z156" si="169">Y156</f>
        <v>12</v>
      </c>
      <c r="AA156">
        <f t="shared" ref="AA156" si="170">Z156</f>
        <v>12</v>
      </c>
      <c r="AB156">
        <f t="shared" ref="AB156" si="171">AA156</f>
        <v>12</v>
      </c>
      <c r="AC156">
        <f t="shared" ref="AC156" si="172">AB156</f>
        <v>12</v>
      </c>
      <c r="AD156">
        <f t="shared" ref="AD156" si="173">AC156</f>
        <v>12</v>
      </c>
      <c r="AE156">
        <f t="shared" ref="AE156" si="174">AD156</f>
        <v>12</v>
      </c>
      <c r="AF156">
        <f t="shared" ref="AF156" si="175">AE156</f>
        <v>12</v>
      </c>
      <c r="AG156">
        <f t="shared" ref="AG156" si="176">AF156</f>
        <v>12</v>
      </c>
      <c r="AH156">
        <f t="shared" ref="AH156" si="177">AG156</f>
        <v>12</v>
      </c>
      <c r="AI156">
        <f t="shared" ref="AI156" si="178">AH156</f>
        <v>12</v>
      </c>
      <c r="AJ156">
        <f t="shared" ref="AJ156" si="179">AI156</f>
        <v>12</v>
      </c>
      <c r="AK156">
        <f t="shared" ref="AK156" si="180">AJ156</f>
        <v>12</v>
      </c>
      <c r="AL156">
        <f t="shared" ref="AL156" si="181">AK156</f>
        <v>12</v>
      </c>
      <c r="AM156">
        <f t="shared" ref="AM156" si="182">AL156</f>
        <v>12</v>
      </c>
      <c r="AN156">
        <f t="shared" ref="AN156" si="183">AM156</f>
        <v>12</v>
      </c>
      <c r="AO156">
        <f t="shared" ref="AO156" si="184">AN156</f>
        <v>12</v>
      </c>
      <c r="AP156">
        <f t="shared" ref="AP156" si="185">AO156</f>
        <v>12</v>
      </c>
      <c r="AQ156">
        <f t="shared" ref="AQ156" si="186">AP156</f>
        <v>12</v>
      </c>
      <c r="AR156">
        <f t="shared" ref="AR156" si="187">AQ156</f>
        <v>12</v>
      </c>
      <c r="AS156">
        <f t="shared" ref="AS156" si="188">AR156</f>
        <v>12</v>
      </c>
      <c r="AT156">
        <f t="shared" ref="AT156" si="189">AS156</f>
        <v>12</v>
      </c>
      <c r="AU156">
        <f t="shared" ref="AU156" si="190">AT156</f>
        <v>12</v>
      </c>
      <c r="AV156">
        <f t="shared" ref="AV156" si="191">AU156</f>
        <v>12</v>
      </c>
      <c r="AW156">
        <f t="shared" ref="AW156" si="192">AV156</f>
        <v>12</v>
      </c>
      <c r="AX156">
        <f t="shared" ref="AX156" si="193">AW156</f>
        <v>12</v>
      </c>
      <c r="AY156">
        <f t="shared" ref="AY156" si="194">AX156</f>
        <v>12</v>
      </c>
      <c r="AZ156">
        <f t="shared" ref="AZ156" si="195">AY156</f>
        <v>12</v>
      </c>
      <c r="BA156">
        <f t="shared" ref="BA156" si="196">AZ156</f>
        <v>12</v>
      </c>
      <c r="BB156">
        <f t="shared" ref="BB156" si="197">BA156</f>
        <v>12</v>
      </c>
      <c r="BC156">
        <f t="shared" ref="BC156" si="198">BB156</f>
        <v>12</v>
      </c>
      <c r="BD156">
        <f t="shared" ref="BD156" si="199">BC156</f>
        <v>12</v>
      </c>
      <c r="BE156">
        <f t="shared" ref="BE156" si="200">BD156</f>
        <v>12</v>
      </c>
      <c r="BF156">
        <f t="shared" ref="BF156" si="201">BE156</f>
        <v>12</v>
      </c>
      <c r="BG156">
        <f t="shared" ref="BG156" si="202">BF156</f>
        <v>12</v>
      </c>
      <c r="BH156">
        <f t="shared" ref="BH156" si="203">BG156</f>
        <v>12</v>
      </c>
      <c r="BI156">
        <f t="shared" ref="BI156" si="204">BH156</f>
        <v>12</v>
      </c>
      <c r="BJ156">
        <f t="shared" ref="BJ156" si="205">BI156</f>
        <v>12</v>
      </c>
      <c r="BK156">
        <f t="shared" ref="BK156" si="206">BJ156</f>
        <v>12</v>
      </c>
      <c r="BL156">
        <f t="shared" ref="BL156" si="207">BK156</f>
        <v>12</v>
      </c>
      <c r="BM156">
        <f t="shared" ref="BM156" si="208">BL156</f>
        <v>12</v>
      </c>
      <c r="BN156">
        <f t="shared" ref="BN156" si="209">BM156</f>
        <v>12</v>
      </c>
      <c r="BO156">
        <f t="shared" ref="BO156" si="210">BN156</f>
        <v>12</v>
      </c>
      <c r="BP156">
        <f t="shared" ref="BP156" si="211">BO156</f>
        <v>12</v>
      </c>
      <c r="BQ156">
        <f t="shared" ref="BQ156" si="212">BP156</f>
        <v>12</v>
      </c>
      <c r="BR156">
        <f t="shared" ref="BR156" si="213">BQ156</f>
        <v>12</v>
      </c>
      <c r="BS156">
        <f t="shared" ref="BS156" si="214">BR156</f>
        <v>12</v>
      </c>
      <c r="BT156">
        <f t="shared" ref="BT156" si="215">BS156</f>
        <v>12</v>
      </c>
      <c r="BU156">
        <f t="shared" ref="BU156" si="216">BT156</f>
        <v>12</v>
      </c>
      <c r="BV156">
        <f t="shared" ref="BV156" si="217">BU156</f>
        <v>12</v>
      </c>
      <c r="BW156">
        <f t="shared" ref="BW156" si="218">BV156</f>
        <v>12</v>
      </c>
      <c r="BX156">
        <f t="shared" ref="BX156" si="219">BW156</f>
        <v>12</v>
      </c>
      <c r="BY156">
        <f t="shared" ref="BY156" si="220">BX156</f>
        <v>12</v>
      </c>
      <c r="BZ156">
        <f t="shared" ref="BZ156" si="221">BY156</f>
        <v>12</v>
      </c>
      <c r="CA156">
        <f t="shared" ref="CA156" si="222">BZ156</f>
        <v>12</v>
      </c>
      <c r="CB156">
        <f t="shared" ref="CB156" si="223">CA156</f>
        <v>12</v>
      </c>
      <c r="CC156">
        <f t="shared" ref="CC156" si="224">CB156</f>
        <v>12</v>
      </c>
      <c r="CD156">
        <f t="shared" ref="CD156" si="225">CC156</f>
        <v>12</v>
      </c>
    </row>
    <row r="158" spans="3:88" x14ac:dyDescent="0.3">
      <c r="C158" s="46" t="s">
        <v>1613</v>
      </c>
    </row>
    <row r="160" spans="3:88" x14ac:dyDescent="0.3">
      <c r="D160" t="str">
        <f>D139</f>
        <v>Constant</v>
      </c>
      <c r="F160" s="15" t="s">
        <v>147</v>
      </c>
      <c r="G160" t="s">
        <v>128</v>
      </c>
      <c r="I160" s="243">
        <f t="shared" ref="I160:BT164" si="226">I96*I139</f>
        <v>12.817219145404639</v>
      </c>
      <c r="J160" s="243">
        <f t="shared" si="226"/>
        <v>12.809732041092667</v>
      </c>
      <c r="K160" s="243">
        <f t="shared" si="226"/>
        <v>12.815667288766317</v>
      </c>
      <c r="L160" s="243">
        <f t="shared" si="226"/>
        <v>12.814549938113361</v>
      </c>
      <c r="M160" s="243"/>
      <c r="N160" s="243">
        <f t="shared" si="226"/>
        <v>12.81527413480965</v>
      </c>
      <c r="O160" s="243">
        <f t="shared" si="226"/>
        <v>12.816805233884939</v>
      </c>
      <c r="P160" s="243"/>
      <c r="Q160" s="243">
        <f t="shared" si="226"/>
        <v>12.81288440307239</v>
      </c>
      <c r="R160" s="243">
        <f t="shared" si="226"/>
        <v>12.81331330994302</v>
      </c>
      <c r="S160" s="243">
        <f t="shared" si="226"/>
        <v>12.814736982825067</v>
      </c>
      <c r="T160" s="243">
        <f t="shared" si="226"/>
        <v>12.812338831390388</v>
      </c>
      <c r="U160" s="243">
        <f t="shared" si="226"/>
        <v>12.810934558134596</v>
      </c>
      <c r="V160" s="243">
        <f t="shared" si="226"/>
        <v>12.811148202512005</v>
      </c>
      <c r="W160" s="243">
        <f t="shared" si="226"/>
        <v>12.816571389915095</v>
      </c>
      <c r="X160" s="243"/>
      <c r="Y160" s="243">
        <f t="shared" si="226"/>
        <v>12.821412544937436</v>
      </c>
      <c r="Z160" s="243">
        <f t="shared" si="226"/>
        <v>12.819095782593745</v>
      </c>
      <c r="AA160" s="243">
        <f t="shared" si="226"/>
        <v>12.812096781482326</v>
      </c>
      <c r="AB160" s="243">
        <f t="shared" si="226"/>
        <v>12.820454839694522</v>
      </c>
      <c r="AC160" s="243">
        <f t="shared" si="226"/>
        <v>12.815345078290729</v>
      </c>
      <c r="AD160" s="243">
        <f t="shared" si="226"/>
        <v>12.815711468242117</v>
      </c>
      <c r="AE160" s="243">
        <f t="shared" si="226"/>
        <v>12.812372588661209</v>
      </c>
      <c r="AF160" s="243">
        <f t="shared" si="226"/>
        <v>12.816091448430351</v>
      </c>
      <c r="AG160" s="243">
        <f t="shared" si="226"/>
        <v>12.814546852239651</v>
      </c>
      <c r="AH160" s="243">
        <f t="shared" si="226"/>
        <v>12.810940759039308</v>
      </c>
      <c r="AI160" s="243"/>
      <c r="AJ160" s="243">
        <f t="shared" si="226"/>
        <v>12.81145662132478</v>
      </c>
      <c r="AK160" s="243">
        <f t="shared" si="226"/>
        <v>12.814922528786086</v>
      </c>
      <c r="AL160" s="243"/>
      <c r="AM160" s="243">
        <f t="shared" si="226"/>
        <v>12.817662753008971</v>
      </c>
      <c r="AN160" s="243">
        <f t="shared" si="226"/>
        <v>12.806567709189416</v>
      </c>
      <c r="AO160" s="243"/>
      <c r="AP160" s="243">
        <f t="shared" si="226"/>
        <v>12.815090519596231</v>
      </c>
      <c r="AQ160" s="243">
        <f t="shared" si="226"/>
        <v>12.815281989642113</v>
      </c>
      <c r="AR160" s="243">
        <f t="shared" si="226"/>
        <v>12.815901074724351</v>
      </c>
      <c r="AS160" s="243">
        <f t="shared" si="226"/>
        <v>12.813206597855897</v>
      </c>
      <c r="AT160" s="243">
        <f t="shared" si="226"/>
        <v>12.814116835927887</v>
      </c>
      <c r="AU160" s="243">
        <f t="shared" si="226"/>
        <v>12.820177946526355</v>
      </c>
      <c r="AV160" s="243">
        <f t="shared" si="226"/>
        <v>12.812859046489152</v>
      </c>
      <c r="AW160" s="243">
        <f t="shared" si="226"/>
        <v>12.819461334344746</v>
      </c>
      <c r="AX160" s="243">
        <f t="shared" si="226"/>
        <v>12.813083541286099</v>
      </c>
      <c r="AY160" s="243">
        <f t="shared" si="226"/>
        <v>12.814420946768353</v>
      </c>
      <c r="AZ160" s="243">
        <f t="shared" si="226"/>
        <v>12.819261214706257</v>
      </c>
      <c r="BA160" s="243">
        <f t="shared" si="226"/>
        <v>12.814306444850608</v>
      </c>
      <c r="BB160" s="243">
        <f t="shared" si="226"/>
        <v>12.787701892268222</v>
      </c>
      <c r="BC160" s="243">
        <f t="shared" si="226"/>
        <v>12.810935258155617</v>
      </c>
      <c r="BD160" s="243"/>
      <c r="BE160" s="243">
        <f t="shared" si="226"/>
        <v>12.814773798938791</v>
      </c>
      <c r="BF160" s="243">
        <f t="shared" si="226"/>
        <v>12.831090199996751</v>
      </c>
      <c r="BG160" s="243">
        <f t="shared" si="226"/>
        <v>12.811928566157505</v>
      </c>
      <c r="BH160" s="243">
        <f t="shared" si="226"/>
        <v>12.814734709841771</v>
      </c>
      <c r="BI160" s="243">
        <f t="shared" si="226"/>
        <v>12.814137975902941</v>
      </c>
      <c r="BJ160" s="243">
        <f t="shared" si="226"/>
        <v>12.819457458886518</v>
      </c>
      <c r="BK160" s="243">
        <f t="shared" si="226"/>
        <v>12.814374704096441</v>
      </c>
      <c r="BL160" s="243"/>
      <c r="BM160" s="243">
        <f t="shared" si="226"/>
        <v>12.812937993392623</v>
      </c>
      <c r="BN160" s="243"/>
      <c r="BO160" s="243">
        <f t="shared" si="226"/>
        <v>12.806437742471982</v>
      </c>
      <c r="BP160" s="243">
        <f t="shared" si="226"/>
        <v>12.822060011014516</v>
      </c>
      <c r="BQ160" s="243">
        <f t="shared" si="226"/>
        <v>12.812317891678893</v>
      </c>
      <c r="BR160" s="243">
        <f t="shared" si="226"/>
        <v>12.814570121024731</v>
      </c>
      <c r="BS160" s="243">
        <f t="shared" si="226"/>
        <v>12.814778731479111</v>
      </c>
      <c r="BT160" s="243">
        <f t="shared" si="226"/>
        <v>12.809840579464703</v>
      </c>
      <c r="BU160" s="243">
        <f t="shared" ref="BU160:CD175" si="227">BU96*BU139</f>
        <v>12.814244071673096</v>
      </c>
      <c r="BV160" s="243">
        <f t="shared" si="227"/>
        <v>12.802268129032575</v>
      </c>
      <c r="BW160" s="243">
        <f t="shared" si="227"/>
        <v>12.814879887835255</v>
      </c>
      <c r="BX160" s="243">
        <f t="shared" si="227"/>
        <v>12.815287046759257</v>
      </c>
      <c r="BY160" s="243">
        <f t="shared" si="227"/>
        <v>12.81359917943923</v>
      </c>
      <c r="BZ160" s="243">
        <f t="shared" si="227"/>
        <v>12.815763359841434</v>
      </c>
      <c r="CA160" s="243">
        <f t="shared" si="227"/>
        <v>12.815289735331385</v>
      </c>
      <c r="CB160" s="243">
        <f t="shared" si="227"/>
        <v>12.814503173948188</v>
      </c>
      <c r="CC160" s="243">
        <f t="shared" si="227"/>
        <v>12.813463903341642</v>
      </c>
      <c r="CD160" s="243">
        <f t="shared" si="227"/>
        <v>12.813263187749161</v>
      </c>
      <c r="CE160" s="243"/>
    </row>
    <row r="161" spans="4:88" x14ac:dyDescent="0.3">
      <c r="D161" t="str">
        <f t="shared" ref="D161:D177" si="228">D140</f>
        <v>Capital Price / OM&amp;A Price</v>
      </c>
      <c r="F161" s="15" t="s">
        <v>147</v>
      </c>
      <c r="G161" t="s">
        <v>128</v>
      </c>
      <c r="I161" s="243">
        <f t="shared" si="226"/>
        <v>-0.1955616849866077</v>
      </c>
      <c r="J161" s="243">
        <f t="shared" si="226"/>
        <v>-5.0139453917599767E-2</v>
      </c>
      <c r="K161" s="243">
        <f t="shared" si="226"/>
        <v>-8.7626611403791368E-2</v>
      </c>
      <c r="L161" s="243">
        <f t="shared" si="226"/>
        <v>-0.13878007179372015</v>
      </c>
      <c r="M161" s="243"/>
      <c r="N161" s="243">
        <f t="shared" si="226"/>
        <v>-9.7282205088153217E-2</v>
      </c>
      <c r="O161" s="243">
        <f t="shared" si="226"/>
        <v>-0.1702046092964665</v>
      </c>
      <c r="P161" s="243"/>
      <c r="Q161" s="243">
        <f t="shared" si="226"/>
        <v>-8.8737017161301307E-2</v>
      </c>
      <c r="R161" s="243">
        <f t="shared" si="226"/>
        <v>-0.12813883089931141</v>
      </c>
      <c r="S161" s="243">
        <f t="shared" si="226"/>
        <v>-9.581276184553067E-2</v>
      </c>
      <c r="T161" s="243">
        <f t="shared" si="226"/>
        <v>-6.6354387807909962E-2</v>
      </c>
      <c r="U161" s="243">
        <f t="shared" si="226"/>
        <v>-0.19195646546552891</v>
      </c>
      <c r="V161" s="243">
        <f t="shared" si="226"/>
        <v>-0.21027366660337329</v>
      </c>
      <c r="W161" s="243">
        <f t="shared" si="226"/>
        <v>-0.15199787265681419</v>
      </c>
      <c r="X161" s="243"/>
      <c r="Y161" s="243">
        <f t="shared" si="226"/>
        <v>-0.10912043868331216</v>
      </c>
      <c r="Z161" s="243">
        <f t="shared" si="226"/>
        <v>-0.21001575308326029</v>
      </c>
      <c r="AA161" s="243">
        <f t="shared" si="226"/>
        <v>-0.1128129498024717</v>
      </c>
      <c r="AB161" s="243">
        <f t="shared" si="226"/>
        <v>-9.5787970029264174E-2</v>
      </c>
      <c r="AC161" s="243">
        <f t="shared" si="226"/>
        <v>-0.20980093278769354</v>
      </c>
      <c r="AD161" s="243">
        <f t="shared" si="226"/>
        <v>-9.7268348710777289E-2</v>
      </c>
      <c r="AE161" s="243">
        <f t="shared" si="226"/>
        <v>-8.7696956559130693E-2</v>
      </c>
      <c r="AF161" s="243">
        <f t="shared" si="226"/>
        <v>-9.593707858817796E-2</v>
      </c>
      <c r="AG161" s="243">
        <f t="shared" si="226"/>
        <v>-0.17083322985680163</v>
      </c>
      <c r="AH161" s="243">
        <f t="shared" si="226"/>
        <v>-0.12794642299931039</v>
      </c>
      <c r="AI161" s="243"/>
      <c r="AJ161" s="243">
        <f t="shared" si="226"/>
        <v>-0.18266016362852908</v>
      </c>
      <c r="AK161" s="243">
        <f t="shared" si="226"/>
        <v>-9.5940626722509262E-2</v>
      </c>
      <c r="AL161" s="243"/>
      <c r="AM161" s="243">
        <f t="shared" si="226"/>
        <v>-3.7892621296113725E-2</v>
      </c>
      <c r="AN161" s="243">
        <f t="shared" si="226"/>
        <v>-3.8091198936830481E-2</v>
      </c>
      <c r="AO161" s="243"/>
      <c r="AP161" s="243">
        <f t="shared" si="226"/>
        <v>-0.16180347252405305</v>
      </c>
      <c r="AQ161" s="243">
        <f t="shared" si="226"/>
        <v>-0.19088069251510811</v>
      </c>
      <c r="AR161" s="243">
        <f t="shared" si="226"/>
        <v>-0.15573298826571866</v>
      </c>
      <c r="AS161" s="243">
        <f t="shared" si="226"/>
        <v>-0.12601135042168729</v>
      </c>
      <c r="AT161" s="243">
        <f t="shared" si="226"/>
        <v>-6.5859066341232314E-2</v>
      </c>
      <c r="AU161" s="243">
        <f t="shared" si="226"/>
        <v>-0.15174915237823228</v>
      </c>
      <c r="AV161" s="243">
        <f t="shared" si="226"/>
        <v>-0.10020086696144365</v>
      </c>
      <c r="AW161" s="243">
        <f t="shared" si="226"/>
        <v>-0.1058838338788546</v>
      </c>
      <c r="AX161" s="243">
        <f t="shared" si="226"/>
        <v>-0.11332652681597843</v>
      </c>
      <c r="AY161" s="243">
        <f t="shared" si="226"/>
        <v>-5.4546735146758354E-2</v>
      </c>
      <c r="AZ161" s="243">
        <f t="shared" si="226"/>
        <v>-0.16993280418105028</v>
      </c>
      <c r="BA161" s="243">
        <f t="shared" si="226"/>
        <v>-0.17604296046345022</v>
      </c>
      <c r="BB161" s="243">
        <f t="shared" si="226"/>
        <v>-8.8883405462773901E-2</v>
      </c>
      <c r="BC161" s="243">
        <f t="shared" si="226"/>
        <v>-8.8300948559924791E-2</v>
      </c>
      <c r="BD161" s="243"/>
      <c r="BE161" s="243">
        <f t="shared" si="226"/>
        <v>-5.1826647831172031E-2</v>
      </c>
      <c r="BF161" s="243">
        <f t="shared" si="226"/>
        <v>-0.11867700889200625</v>
      </c>
      <c r="BG161" s="243">
        <f t="shared" si="226"/>
        <v>-0.18236494873889952</v>
      </c>
      <c r="BH161" s="243">
        <f t="shared" si="226"/>
        <v>-0.17596898503195613</v>
      </c>
      <c r="BI161" s="243">
        <f t="shared" si="226"/>
        <v>-0.15541590908040359</v>
      </c>
      <c r="BJ161" s="243">
        <f t="shared" si="226"/>
        <v>-0.19548788625154617</v>
      </c>
      <c r="BK161" s="243">
        <f t="shared" si="226"/>
        <v>1.5801765037710378E-4</v>
      </c>
      <c r="BL161" s="243"/>
      <c r="BM161" s="243">
        <f t="shared" si="226"/>
        <v>-6.1246818508616595E-2</v>
      </c>
      <c r="BN161" s="243"/>
      <c r="BO161" s="243">
        <f t="shared" si="226"/>
        <v>-5.0496978051407182E-2</v>
      </c>
      <c r="BP161" s="243">
        <f t="shared" si="226"/>
        <v>1.573464457021083E-4</v>
      </c>
      <c r="BQ161" s="243">
        <f t="shared" si="226"/>
        <v>-9.0969774839302645E-2</v>
      </c>
      <c r="BR161" s="243">
        <f t="shared" si="226"/>
        <v>-8.764451510443419E-2</v>
      </c>
      <c r="BS161" s="243">
        <f t="shared" si="226"/>
        <v>-0.11262798161156286</v>
      </c>
      <c r="BT161" s="243">
        <f t="shared" si="226"/>
        <v>-8.8417268519130773E-2</v>
      </c>
      <c r="BU161" s="243">
        <f t="shared" si="227"/>
        <v>-0.13117753834103929</v>
      </c>
      <c r="BV161" s="243">
        <f t="shared" si="227"/>
        <v>-0.19716513311609443</v>
      </c>
      <c r="BW161" s="243">
        <f t="shared" si="227"/>
        <v>-0.1984857676663738</v>
      </c>
      <c r="BX161" s="243">
        <f t="shared" si="227"/>
        <v>-0.15534362131800813</v>
      </c>
      <c r="BY161" s="243">
        <f t="shared" si="227"/>
        <v>-0.15183107473871627</v>
      </c>
      <c r="BZ161" s="243">
        <f t="shared" si="227"/>
        <v>-8.8832141781522836E-2</v>
      </c>
      <c r="CA161" s="243">
        <f t="shared" si="227"/>
        <v>-9.5013557868441414E-2</v>
      </c>
      <c r="CB161" s="243">
        <f t="shared" si="227"/>
        <v>-0.15209337723196117</v>
      </c>
      <c r="CC161" s="243">
        <f t="shared" si="227"/>
        <v>-3.2087013947576584E-2</v>
      </c>
      <c r="CD161" s="243">
        <f t="shared" si="227"/>
        <v>-0.19834353179433084</v>
      </c>
      <c r="CE161" s="243"/>
    </row>
    <row r="162" spans="4:88" x14ac:dyDescent="0.3">
      <c r="D162" t="str">
        <f t="shared" si="228"/>
        <v>Customers</v>
      </c>
      <c r="F162" s="15" t="s">
        <v>147</v>
      </c>
      <c r="G162" t="s">
        <v>128</v>
      </c>
      <c r="I162" s="243">
        <f t="shared" si="226"/>
        <v>1.1650758008535247</v>
      </c>
      <c r="J162" s="243">
        <f t="shared" si="226"/>
        <v>-0.7718504366289699</v>
      </c>
      <c r="K162" s="243">
        <f t="shared" si="226"/>
        <v>-1.6236001766503976</v>
      </c>
      <c r="L162" s="243">
        <f t="shared" si="226"/>
        <v>-0.24111778997058667</v>
      </c>
      <c r="M162" s="243"/>
      <c r="N162" s="243">
        <f t="shared" si="226"/>
        <v>-0.20607188193727602</v>
      </c>
      <c r="O162" s="243">
        <f t="shared" si="226"/>
        <v>3.0188944502963107E-2</v>
      </c>
      <c r="P162" s="243"/>
      <c r="Q162" s="243">
        <f t="shared" si="226"/>
        <v>-0.34430426096887806</v>
      </c>
      <c r="R162" s="243">
        <f t="shared" si="226"/>
        <v>-0.98495705583747428</v>
      </c>
      <c r="S162" s="243">
        <f t="shared" si="226"/>
        <v>-1.7635550547524823</v>
      </c>
      <c r="T162" s="243">
        <f t="shared" si="226"/>
        <v>-0.56966767956709163</v>
      </c>
      <c r="U162" s="243">
        <f t="shared" si="226"/>
        <v>-1.483191819038103</v>
      </c>
      <c r="V162" s="243">
        <f t="shared" si="226"/>
        <v>-0.72282600426455124</v>
      </c>
      <c r="W162" s="243">
        <f t="shared" si="226"/>
        <v>1.3411319809542398E-2</v>
      </c>
      <c r="X162" s="243"/>
      <c r="Y162" s="243">
        <f t="shared" si="226"/>
        <v>-2.9469078579299163E-2</v>
      </c>
      <c r="Z162" s="243">
        <f t="shared" si="226"/>
        <v>0.15318667430228813</v>
      </c>
      <c r="AA162" s="243">
        <f t="shared" si="226"/>
        <v>-0.53996551014018912</v>
      </c>
      <c r="AB162" s="243">
        <f t="shared" si="226"/>
        <v>-1.3156068141560595</v>
      </c>
      <c r="AC162" s="243">
        <f t="shared" si="226"/>
        <v>-0.33426559084480478</v>
      </c>
      <c r="AD162" s="243">
        <f t="shared" si="226"/>
        <v>-0.49173602669721034</v>
      </c>
      <c r="AE162" s="243">
        <f t="shared" si="226"/>
        <v>-1.263049273413809</v>
      </c>
      <c r="AF162" s="243">
        <f t="shared" si="226"/>
        <v>-0.12563963202271711</v>
      </c>
      <c r="AG162" s="243">
        <f t="shared" si="226"/>
        <v>-0.74763452095992611</v>
      </c>
      <c r="AH162" s="243">
        <f t="shared" si="226"/>
        <v>-6.1828987645860575E-2</v>
      </c>
      <c r="AI162" s="243"/>
      <c r="AJ162" s="243">
        <f t="shared" si="226"/>
        <v>-0.45344790454996919</v>
      </c>
      <c r="AK162" s="243">
        <f t="shared" si="226"/>
        <v>-1.3881992412068684</v>
      </c>
      <c r="AL162" s="243"/>
      <c r="AM162" s="243">
        <f t="shared" si="226"/>
        <v>-1.777957789720068</v>
      </c>
      <c r="AN162" s="243">
        <f t="shared" si="226"/>
        <v>-1.0824653111526652</v>
      </c>
      <c r="AO162" s="243"/>
      <c r="AP162" s="243">
        <f t="shared" si="226"/>
        <v>1.2297862991674577</v>
      </c>
      <c r="AQ162" s="243">
        <f t="shared" si="226"/>
        <v>0.74073337571281639</v>
      </c>
      <c r="AR162" s="243">
        <f t="shared" si="226"/>
        <v>-0.55326446959776898</v>
      </c>
      <c r="AS162" s="243">
        <f t="shared" si="226"/>
        <v>-1.0906566657730639</v>
      </c>
      <c r="AT162" s="243">
        <f t="shared" si="226"/>
        <v>-0.36756683765955678</v>
      </c>
      <c r="AU162" s="243">
        <f t="shared" si="226"/>
        <v>0.20313892896604963</v>
      </c>
      <c r="AV162" s="243">
        <f t="shared" si="226"/>
        <v>-0.80908200121901341</v>
      </c>
      <c r="AW162" s="243">
        <f t="shared" si="226"/>
        <v>-0.67580523805709158</v>
      </c>
      <c r="AX162" s="243">
        <f t="shared" si="226"/>
        <v>0.41372021142764509</v>
      </c>
      <c r="AY162" s="243" t="e">
        <f t="shared" si="226"/>
        <v>#NUM!</v>
      </c>
      <c r="AZ162" s="243">
        <f t="shared" si="226"/>
        <v>-0.216053100853032</v>
      </c>
      <c r="BA162" s="243">
        <f t="shared" si="226"/>
        <v>-0.16862216423981977</v>
      </c>
      <c r="BB162" s="243">
        <f t="shared" si="226"/>
        <v>-6.4650169076531788E-2</v>
      </c>
      <c r="BC162" s="243">
        <f t="shared" si="226"/>
        <v>-0.85335104299489328</v>
      </c>
      <c r="BD162" s="243"/>
      <c r="BE162" s="243">
        <f t="shared" si="226"/>
        <v>-0.4295484110913419</v>
      </c>
      <c r="BF162" s="243">
        <f t="shared" si="226"/>
        <v>-1.0085516961733096</v>
      </c>
      <c r="BG162" s="243">
        <f t="shared" si="226"/>
        <v>5.8549167221128934E-2</v>
      </c>
      <c r="BH162" s="243">
        <f t="shared" si="226"/>
        <v>-0.71714620291068487</v>
      </c>
      <c r="BI162" s="243">
        <f t="shared" si="226"/>
        <v>-0.67256126094240909</v>
      </c>
      <c r="BJ162" s="243">
        <f t="shared" si="226"/>
        <v>-3.4997123672678002E-2</v>
      </c>
      <c r="BK162" s="243">
        <f t="shared" si="226"/>
        <v>-0.76963234598179198</v>
      </c>
      <c r="BL162" s="243"/>
      <c r="BM162" s="243">
        <f t="shared" si="226"/>
        <v>-0.19908158513026156</v>
      </c>
      <c r="BN162" s="243"/>
      <c r="BO162" s="243">
        <f t="shared" si="226"/>
        <v>-0.28019463630672742</v>
      </c>
      <c r="BP162" s="243">
        <f t="shared" si="226"/>
        <v>-1.1750809522804062</v>
      </c>
      <c r="BQ162" s="243">
        <f t="shared" si="226"/>
        <v>-1.0691565250625299</v>
      </c>
      <c r="BR162" s="243">
        <f t="shared" si="226"/>
        <v>-1.3840807668645596</v>
      </c>
      <c r="BS162" s="243" t="e">
        <f t="shared" si="226"/>
        <v>#NUM!</v>
      </c>
      <c r="BT162" s="243">
        <f t="shared" si="226"/>
        <v>-9.3337307856672463E-2</v>
      </c>
      <c r="BU162" s="243">
        <f t="shared" si="227"/>
        <v>-0.97285769947137302</v>
      </c>
      <c r="BV162" s="243">
        <f t="shared" si="227"/>
        <v>1.1608908014235746</v>
      </c>
      <c r="BW162" s="243">
        <f t="shared" si="227"/>
        <v>0.28746926026280195</v>
      </c>
      <c r="BX162" s="243">
        <f t="shared" si="227"/>
        <v>-0.67827262405629341</v>
      </c>
      <c r="BY162" s="243">
        <f t="shared" si="227"/>
        <v>-4.4286736803311827E-2</v>
      </c>
      <c r="BZ162" s="243">
        <f t="shared" si="227"/>
        <v>-0.44277726840263426</v>
      </c>
      <c r="CA162" s="243">
        <f t="shared" si="227"/>
        <v>-1.2571625918425606</v>
      </c>
      <c r="CB162" s="243">
        <f t="shared" si="227"/>
        <v>-1.2604589005689499</v>
      </c>
      <c r="CC162" s="243">
        <f t="shared" si="227"/>
        <v>-0.44123655341679585</v>
      </c>
      <c r="CD162" s="243">
        <f t="shared" si="227"/>
        <v>-0.1741096821255492</v>
      </c>
      <c r="CE162" s="243"/>
    </row>
    <row r="163" spans="4:88" x14ac:dyDescent="0.3">
      <c r="D163" t="str">
        <f t="shared" si="228"/>
        <v>Capacity</v>
      </c>
      <c r="F163" s="15" t="s">
        <v>147</v>
      </c>
      <c r="G163" t="s">
        <v>128</v>
      </c>
      <c r="I163" s="243">
        <f t="shared" si="226"/>
        <v>0.53923328844842855</v>
      </c>
      <c r="J163" s="243">
        <f t="shared" si="226"/>
        <v>-0.31112792693041885</v>
      </c>
      <c r="K163" s="243">
        <f t="shared" si="226"/>
        <v>-0.59490752035248329</v>
      </c>
      <c r="L163" s="243">
        <f t="shared" si="226"/>
        <v>-7.2884090319695949E-2</v>
      </c>
      <c r="M163" s="243"/>
      <c r="N163" s="243">
        <f t="shared" si="226"/>
        <v>-8.9126990802696066E-2</v>
      </c>
      <c r="O163" s="243">
        <f t="shared" si="226"/>
        <v>1.5566068796261245E-2</v>
      </c>
      <c r="P163" s="243"/>
      <c r="Q163" s="243">
        <f t="shared" si="226"/>
        <v>-0.17587787634040611</v>
      </c>
      <c r="R163" s="243">
        <f t="shared" si="226"/>
        <v>-0.33384462527417247</v>
      </c>
      <c r="S163" s="243">
        <f t="shared" si="226"/>
        <v>-0.56797994881407321</v>
      </c>
      <c r="T163" s="243">
        <f t="shared" si="226"/>
        <v>-0.26285825402054996</v>
      </c>
      <c r="U163" s="243">
        <f t="shared" si="226"/>
        <v>-0.62794465168091362</v>
      </c>
      <c r="V163" s="243">
        <f t="shared" si="226"/>
        <v>-0.27922562795819394</v>
      </c>
      <c r="W163" s="243">
        <f t="shared" si="226"/>
        <v>1.7276351963038353E-2</v>
      </c>
      <c r="X163" s="243"/>
      <c r="Y163" s="243">
        <f t="shared" si="226"/>
        <v>-1.5734085433805486E-2</v>
      </c>
      <c r="Z163" s="243">
        <f t="shared" si="226"/>
        <v>0.10741290547504276</v>
      </c>
      <c r="AA163" s="243">
        <f t="shared" si="226"/>
        <v>-0.17921228084021085</v>
      </c>
      <c r="AB163" s="243">
        <f t="shared" si="226"/>
        <v>-0.48889388352116447</v>
      </c>
      <c r="AC163" s="243">
        <f t="shared" si="226"/>
        <v>-0.14188496431576761</v>
      </c>
      <c r="AD163" s="243">
        <f t="shared" si="226"/>
        <v>-0.17439125603850716</v>
      </c>
      <c r="AE163" s="243">
        <f t="shared" si="226"/>
        <v>-0.46976936584797402</v>
      </c>
      <c r="AF163" s="243">
        <f t="shared" si="226"/>
        <v>-8.4175275034520547E-2</v>
      </c>
      <c r="AG163" s="243">
        <f t="shared" si="226"/>
        <v>-0.28199691208174571</v>
      </c>
      <c r="AH163" s="243">
        <f t="shared" si="226"/>
        <v>-2.0725008721825557E-2</v>
      </c>
      <c r="AI163" s="243"/>
      <c r="AJ163" s="243">
        <f t="shared" si="226"/>
        <v>-8.3333436179781659E-2</v>
      </c>
      <c r="AK163" s="243">
        <f t="shared" si="226"/>
        <v>-0.4353206774901221</v>
      </c>
      <c r="AL163" s="243"/>
      <c r="AM163" s="243">
        <f t="shared" si="226"/>
        <v>-0.59258563182418689</v>
      </c>
      <c r="AN163" s="243">
        <f t="shared" si="226"/>
        <v>-0.34563841711453536</v>
      </c>
      <c r="AO163" s="243"/>
      <c r="AP163" s="243">
        <f t="shared" si="226"/>
        <v>0.56800814139231115</v>
      </c>
      <c r="AQ163" s="243">
        <f t="shared" si="226"/>
        <v>0.2374431691531276</v>
      </c>
      <c r="AR163" s="243">
        <f t="shared" si="226"/>
        <v>-0.26406185792102987</v>
      </c>
      <c r="AS163" s="243">
        <f t="shared" si="226"/>
        <v>-0.43578195785335588</v>
      </c>
      <c r="AT163" s="243">
        <f t="shared" si="226"/>
        <v>-0.13864028169091125</v>
      </c>
      <c r="AU163" s="243">
        <f t="shared" si="226"/>
        <v>1.5108424498665313E-2</v>
      </c>
      <c r="AV163" s="243">
        <f t="shared" si="226"/>
        <v>-0.31816748703569647</v>
      </c>
      <c r="AW163" s="243">
        <f t="shared" si="226"/>
        <v>-0.25065740832083566</v>
      </c>
      <c r="AX163" s="243">
        <f t="shared" si="226"/>
        <v>0.11701963056756606</v>
      </c>
      <c r="AY163" s="243">
        <f t="shared" si="226"/>
        <v>-0.33820604601828441</v>
      </c>
      <c r="AZ163" s="243">
        <f t="shared" si="226"/>
        <v>-0.10414741964245586</v>
      </c>
      <c r="BA163" s="243">
        <f t="shared" si="226"/>
        <v>-8.32531313056947E-2</v>
      </c>
      <c r="BB163" s="243">
        <f t="shared" si="226"/>
        <v>-3.4237983402836521E-2</v>
      </c>
      <c r="BC163" s="243">
        <f t="shared" si="226"/>
        <v>-0.30694966079055497</v>
      </c>
      <c r="BD163" s="243"/>
      <c r="BE163" s="243">
        <f t="shared" si="226"/>
        <v>-0.16509162714345008</v>
      </c>
      <c r="BF163" s="243">
        <f t="shared" si="226"/>
        <v>-0.37710090720578793</v>
      </c>
      <c r="BG163" s="243">
        <f t="shared" si="226"/>
        <v>1.4766677830111954E-2</v>
      </c>
      <c r="BH163" s="243">
        <f t="shared" si="226"/>
        <v>-0.29879104990451871</v>
      </c>
      <c r="BI163" s="243">
        <f t="shared" si="226"/>
        <v>-0.24195814469697366</v>
      </c>
      <c r="BJ163" s="243">
        <f t="shared" si="226"/>
        <v>-5.8121447996123232E-2</v>
      </c>
      <c r="BK163" s="243">
        <f t="shared" si="226"/>
        <v>-0.31625978111814945</v>
      </c>
      <c r="BL163" s="243"/>
      <c r="BM163" s="243">
        <f t="shared" si="226"/>
        <v>-0.16781465120702452</v>
      </c>
      <c r="BN163" s="243"/>
      <c r="BO163" s="243">
        <f t="shared" si="226"/>
        <v>-0.13294222509122069</v>
      </c>
      <c r="BP163" s="243">
        <f t="shared" si="226"/>
        <v>-0.44333243114541698</v>
      </c>
      <c r="BQ163" s="243">
        <f t="shared" si="226"/>
        <v>-0.33925653508136083</v>
      </c>
      <c r="BR163" s="243">
        <f t="shared" si="226"/>
        <v>-0.4346441407648497</v>
      </c>
      <c r="BS163" s="243">
        <f t="shared" si="226"/>
        <v>-0.24064791147972517</v>
      </c>
      <c r="BT163" s="243">
        <f t="shared" si="226"/>
        <v>-9.6863639583886871E-2</v>
      </c>
      <c r="BU163" s="243">
        <f t="shared" si="227"/>
        <v>-0.31316302129709994</v>
      </c>
      <c r="BV163" s="243">
        <f t="shared" si="227"/>
        <v>0.35077908408785152</v>
      </c>
      <c r="BW163" s="243">
        <f t="shared" si="227"/>
        <v>7.1338365733283574E-2</v>
      </c>
      <c r="BX163" s="243">
        <f t="shared" si="227"/>
        <v>-0.36228099876675401</v>
      </c>
      <c r="BY163" s="243">
        <f t="shared" si="227"/>
        <v>-2.4736354644343275E-2</v>
      </c>
      <c r="BZ163" s="243">
        <f t="shared" si="227"/>
        <v>-0.19421356134029985</v>
      </c>
      <c r="CA163" s="243">
        <f t="shared" si="227"/>
        <v>-0.47128148646843637</v>
      </c>
      <c r="CB163" s="243">
        <f t="shared" si="227"/>
        <v>-0.40766091944880151</v>
      </c>
      <c r="CC163" s="243">
        <f t="shared" si="227"/>
        <v>-0.2107996160735762</v>
      </c>
      <c r="CD163" s="243">
        <f t="shared" si="227"/>
        <v>-8.1867260163976663E-2</v>
      </c>
      <c r="CE163" s="243"/>
    </row>
    <row r="164" spans="4:88" x14ac:dyDescent="0.3">
      <c r="D164" t="str">
        <f t="shared" si="228"/>
        <v>Deliveries</v>
      </c>
      <c r="F164" s="15" t="s">
        <v>147</v>
      </c>
      <c r="G164" t="s">
        <v>128</v>
      </c>
      <c r="I164" s="243">
        <f t="shared" si="226"/>
        <v>0.25953414722338397</v>
      </c>
      <c r="J164" s="243">
        <f t="shared" si="226"/>
        <v>-0.22024178783086487</v>
      </c>
      <c r="K164" s="243">
        <f t="shared" si="226"/>
        <v>-0.39836694442207915</v>
      </c>
      <c r="L164" s="243">
        <f t="shared" ref="L164:BU177" si="229">L100*L143</f>
        <v>-5.5431461223811776E-2</v>
      </c>
      <c r="M164" s="243"/>
      <c r="N164" s="243">
        <f t="shared" si="229"/>
        <v>-5.4206399974349541E-2</v>
      </c>
      <c r="O164" s="243">
        <f t="shared" si="229"/>
        <v>-2.9312520891026199E-3</v>
      </c>
      <c r="P164" s="243"/>
      <c r="Q164" s="243">
        <f t="shared" si="229"/>
        <v>-0.12586145943630814</v>
      </c>
      <c r="R164" s="243">
        <f t="shared" si="229"/>
        <v>-0.26776636153218059</v>
      </c>
      <c r="S164" s="243">
        <f t="shared" si="229"/>
        <v>-0.45780794632175303</v>
      </c>
      <c r="T164" s="243">
        <f t="shared" si="229"/>
        <v>-0.17454184086498781</v>
      </c>
      <c r="U164" s="243">
        <f t="shared" si="229"/>
        <v>-0.42940284635415654</v>
      </c>
      <c r="V164" s="243">
        <f t="shared" si="229"/>
        <v>-0.19314216742515039</v>
      </c>
      <c r="W164" s="243">
        <f t="shared" si="229"/>
        <v>4.0575842766316077E-3</v>
      </c>
      <c r="X164" s="243"/>
      <c r="Y164" s="243">
        <f t="shared" si="229"/>
        <v>-3.3469966732101251E-2</v>
      </c>
      <c r="Z164" s="243">
        <f t="shared" si="229"/>
        <v>3.4447420335971791E-2</v>
      </c>
      <c r="AA164" s="243">
        <f t="shared" si="229"/>
        <v>-0.12352380336934167</v>
      </c>
      <c r="AB164" s="243">
        <f t="shared" si="229"/>
        <v>-0.34652629406429858</v>
      </c>
      <c r="AC164" s="243">
        <f t="shared" si="229"/>
        <v>-0.12038087267974849</v>
      </c>
      <c r="AD164" s="243">
        <f t="shared" si="229"/>
        <v>-9.1114364475826021E-2</v>
      </c>
      <c r="AE164" s="243">
        <f t="shared" si="229"/>
        <v>-0.32917635025783554</v>
      </c>
      <c r="AF164" s="243">
        <f t="shared" si="229"/>
        <v>-6.5089368341316567E-2</v>
      </c>
      <c r="AG164" s="243">
        <f t="shared" si="229"/>
        <v>-0.22569200390439689</v>
      </c>
      <c r="AH164" s="243">
        <f t="shared" si="229"/>
        <v>2.0970676577276742E-3</v>
      </c>
      <c r="AI164" s="243"/>
      <c r="AJ164" s="243">
        <f t="shared" si="229"/>
        <v>-0.12558266624084433</v>
      </c>
      <c r="AK164" s="243">
        <f t="shared" si="229"/>
        <v>-0.33010030207599378</v>
      </c>
      <c r="AL164" s="243"/>
      <c r="AM164" s="243">
        <f t="shared" si="229"/>
        <v>-0.42841547952853143</v>
      </c>
      <c r="AN164" s="243">
        <f t="shared" si="229"/>
        <v>-0.28427136833934435</v>
      </c>
      <c r="AO164" s="243"/>
      <c r="AP164" s="243">
        <f t="shared" si="229"/>
        <v>0.32817397392760295</v>
      </c>
      <c r="AQ164" s="243">
        <f t="shared" si="229"/>
        <v>0.15871305607576078</v>
      </c>
      <c r="AR164" s="243">
        <f t="shared" si="229"/>
        <v>-0.18844215872116146</v>
      </c>
      <c r="AS164" s="243">
        <f t="shared" si="229"/>
        <v>-0.28958329580949665</v>
      </c>
      <c r="AT164" s="243">
        <f t="shared" si="229"/>
        <v>-8.8646421461587119E-2</v>
      </c>
      <c r="AU164" s="243">
        <f t="shared" si="229"/>
        <v>1.1216086033918625E-2</v>
      </c>
      <c r="AV164" s="243">
        <f t="shared" si="229"/>
        <v>-0.18881477027361462</v>
      </c>
      <c r="AW164" s="243">
        <f t="shared" si="229"/>
        <v>-0.18090607219661844</v>
      </c>
      <c r="AX164" s="243">
        <f t="shared" si="229"/>
        <v>7.147518684488946E-2</v>
      </c>
      <c r="AY164" s="243" t="e">
        <f t="shared" si="229"/>
        <v>#NUM!</v>
      </c>
      <c r="AZ164" s="243">
        <f t="shared" si="229"/>
        <v>-5.9463536144820368E-2</v>
      </c>
      <c r="BA164" s="243">
        <f t="shared" si="229"/>
        <v>-6.8692177896228321E-2</v>
      </c>
      <c r="BB164" s="243">
        <f t="shared" si="229"/>
        <v>-3.012727503657613E-2</v>
      </c>
      <c r="BC164" s="243">
        <f t="shared" si="229"/>
        <v>-0.21874157253005566</v>
      </c>
      <c r="BD164" s="243"/>
      <c r="BE164" s="243">
        <f t="shared" si="229"/>
        <v>-0.1279215771118456</v>
      </c>
      <c r="BF164" s="243">
        <f t="shared" si="229"/>
        <v>-0.30618867684651563</v>
      </c>
      <c r="BG164" s="243">
        <f t="shared" si="229"/>
        <v>-1.4369170078052588E-3</v>
      </c>
      <c r="BH164" s="243">
        <f t="shared" si="229"/>
        <v>-0.19839312106445178</v>
      </c>
      <c r="BI164" s="243">
        <f t="shared" si="229"/>
        <v>-0.17159655281024094</v>
      </c>
      <c r="BJ164" s="243">
        <f t="shared" si="229"/>
        <v>-4.206377635125378E-2</v>
      </c>
      <c r="BK164" s="243">
        <f t="shared" si="229"/>
        <v>-0.23118593674899793</v>
      </c>
      <c r="BL164" s="243"/>
      <c r="BM164" s="243">
        <f t="shared" si="229"/>
        <v>-6.5891342913556708E-2</v>
      </c>
      <c r="BN164" s="243"/>
      <c r="BO164" s="243">
        <f t="shared" si="229"/>
        <v>-9.6108077649570578E-2</v>
      </c>
      <c r="BP164" s="243">
        <f t="shared" si="229"/>
        <v>-0.32200170560823044</v>
      </c>
      <c r="BQ164" s="243">
        <f t="shared" si="229"/>
        <v>-0.29923730924704423</v>
      </c>
      <c r="BR164" s="243">
        <f t="shared" si="229"/>
        <v>-0.32493918442092945</v>
      </c>
      <c r="BS164" s="243" t="e">
        <f t="shared" si="229"/>
        <v>#NUM!</v>
      </c>
      <c r="BT164" s="243">
        <f t="shared" si="229"/>
        <v>-6.4969365452058281E-2</v>
      </c>
      <c r="BU164" s="243">
        <f t="shared" si="229"/>
        <v>-0.23064919786045571</v>
      </c>
      <c r="BV164" s="243">
        <f t="shared" si="227"/>
        <v>0.24291700869185873</v>
      </c>
      <c r="BW164" s="243">
        <f t="shared" si="227"/>
        <v>4.9367757892525337E-2</v>
      </c>
      <c r="BX164" s="243">
        <f t="shared" si="227"/>
        <v>-0.25587527096266977</v>
      </c>
      <c r="BY164" s="243">
        <f t="shared" si="227"/>
        <v>-1.1999385048047604E-2</v>
      </c>
      <c r="BZ164" s="243">
        <f t="shared" si="227"/>
        <v>-0.15277826182786552</v>
      </c>
      <c r="CA164" s="243">
        <f t="shared" si="227"/>
        <v>-0.29192819429315675</v>
      </c>
      <c r="CB164" s="243">
        <f t="shared" si="227"/>
        <v>-0.24893951916185</v>
      </c>
      <c r="CC164" s="243">
        <f t="shared" si="227"/>
        <v>-0.13619554968360523</v>
      </c>
      <c r="CD164" s="243">
        <f t="shared" si="227"/>
        <v>-6.8596256912097406E-2</v>
      </c>
      <c r="CE164" s="243"/>
    </row>
    <row r="165" spans="4:88" x14ac:dyDescent="0.3">
      <c r="D165" t="str">
        <f t="shared" si="228"/>
        <v xml:space="preserve">     WKWK </v>
      </c>
      <c r="F165" s="15" t="s">
        <v>147</v>
      </c>
      <c r="G165" t="s">
        <v>128</v>
      </c>
      <c r="I165" s="243">
        <f>I101*I144</f>
        <v>5.9076642952137397E-3</v>
      </c>
      <c r="J165" s="243">
        <f>J101*J144</f>
        <v>3.958855829465985E-4</v>
      </c>
      <c r="K165" s="243">
        <f t="shared" ref="K165:BU169" si="230">K101*K144</f>
        <v>1.2053853300650075E-3</v>
      </c>
      <c r="L165" s="243">
        <f t="shared" si="230"/>
        <v>3.1785570905485954E-3</v>
      </c>
      <c r="M165" s="243"/>
      <c r="N165" s="243">
        <f t="shared" si="230"/>
        <v>1.4476058788554732E-3</v>
      </c>
      <c r="O165" s="243">
        <f t="shared" si="230"/>
        <v>4.5357000062272853E-3</v>
      </c>
      <c r="P165" s="243"/>
      <c r="Q165" s="243">
        <f t="shared" si="230"/>
        <v>1.2906542401835001E-3</v>
      </c>
      <c r="R165" s="243">
        <f t="shared" si="230"/>
        <v>2.6059345977469243E-3</v>
      </c>
      <c r="S165" s="243">
        <f t="shared" si="230"/>
        <v>1.4139888582252542E-3</v>
      </c>
      <c r="T165" s="243">
        <f t="shared" si="230"/>
        <v>7.1107060238156385E-4</v>
      </c>
      <c r="U165" s="243">
        <f t="shared" si="230"/>
        <v>6.3383863166704604E-3</v>
      </c>
      <c r="V165" s="243">
        <f t="shared" si="230"/>
        <v>7.2267238703277448E-3</v>
      </c>
      <c r="W165" s="243">
        <f t="shared" si="229"/>
        <v>3.5901827529324247E-3</v>
      </c>
      <c r="X165" s="243"/>
      <c r="Y165" s="243">
        <f t="shared" si="230"/>
        <v>2.0707788243622032E-3</v>
      </c>
      <c r="Z165" s="243">
        <f t="shared" si="230"/>
        <v>6.848970109500945E-3</v>
      </c>
      <c r="AA165" s="243">
        <f t="shared" si="230"/>
        <v>2.0472230967224997E-3</v>
      </c>
      <c r="AB165" s="243">
        <f t="shared" si="230"/>
        <v>1.4229190921836801E-3</v>
      </c>
      <c r="AC165" s="243">
        <f t="shared" si="230"/>
        <v>6.8342540031158328E-3</v>
      </c>
      <c r="AD165" s="243">
        <f t="shared" si="230"/>
        <v>1.3969724873573177E-3</v>
      </c>
      <c r="AE165" s="243">
        <f t="shared" si="230"/>
        <v>1.2050801100455465E-3</v>
      </c>
      <c r="AF165" s="243">
        <f t="shared" si="230"/>
        <v>1.5197864209857952E-3</v>
      </c>
      <c r="AG165" s="243">
        <f t="shared" si="230"/>
        <v>4.6573778447321027E-3</v>
      </c>
      <c r="AH165" s="243">
        <f t="shared" si="230"/>
        <v>2.5043056700217083E-3</v>
      </c>
      <c r="AI165" s="243"/>
      <c r="AJ165" s="243">
        <f t="shared" si="230"/>
        <v>5.603177479381361E-3</v>
      </c>
      <c r="AK165" s="243">
        <f t="shared" si="230"/>
        <v>1.4237355316694083E-3</v>
      </c>
      <c r="AL165" s="243"/>
      <c r="AM165" s="243">
        <f t="shared" si="230"/>
        <v>2.300474025208033E-4</v>
      </c>
      <c r="AN165" s="243">
        <f t="shared" si="230"/>
        <v>2.4779089670336972E-4</v>
      </c>
      <c r="AO165" s="243"/>
      <c r="AP165" s="243">
        <f t="shared" si="230"/>
        <v>4.1062202424490095E-3</v>
      </c>
      <c r="AQ165" s="243">
        <f t="shared" si="230"/>
        <v>5.719988625684915E-3</v>
      </c>
      <c r="AR165" s="243">
        <f t="shared" si="230"/>
        <v>3.8337720206190577E-3</v>
      </c>
      <c r="AS165" s="243">
        <f t="shared" si="230"/>
        <v>2.398570525569427E-3</v>
      </c>
      <c r="AT165" s="243">
        <f t="shared" si="230"/>
        <v>7.2958637797693356E-4</v>
      </c>
      <c r="AU165" s="243">
        <f t="shared" si="230"/>
        <v>3.6411774713514507E-3</v>
      </c>
      <c r="AV165" s="243">
        <f t="shared" si="230"/>
        <v>1.5977983814449634E-3</v>
      </c>
      <c r="AW165" s="243">
        <f t="shared" si="230"/>
        <v>1.7988059765093841E-3</v>
      </c>
      <c r="AX165" s="243">
        <f t="shared" si="230"/>
        <v>2.1092380945424948E-3</v>
      </c>
      <c r="AY165" s="243">
        <f t="shared" si="230"/>
        <v>4.7452954690423659E-4</v>
      </c>
      <c r="AZ165" s="243">
        <f t="shared" si="230"/>
        <v>4.846760762711155E-3</v>
      </c>
      <c r="BA165" s="243">
        <f t="shared" si="230"/>
        <v>5.0708232531545116E-3</v>
      </c>
      <c r="BB165" s="243">
        <f t="shared" si="230"/>
        <v>1.2272145356805985E-3</v>
      </c>
      <c r="BC165" s="243">
        <f t="shared" si="230"/>
        <v>1.119098521710656E-3</v>
      </c>
      <c r="BD165" s="243"/>
      <c r="BE165" s="243">
        <f t="shared" si="230"/>
        <v>4.1410737279837088E-4</v>
      </c>
      <c r="BF165" s="243">
        <f t="shared" si="230"/>
        <v>1.9925721020786435E-3</v>
      </c>
      <c r="BG165" s="243">
        <f t="shared" si="230"/>
        <v>5.4535880442835305E-3</v>
      </c>
      <c r="BH165" s="243">
        <f t="shared" si="230"/>
        <v>4.9921586308706309E-3</v>
      </c>
      <c r="BI165" s="243">
        <f t="shared" si="230"/>
        <v>3.7724557406676302E-3</v>
      </c>
      <c r="BJ165" s="243">
        <f t="shared" si="230"/>
        <v>6.0825731668345548E-3</v>
      </c>
      <c r="BK165" s="243">
        <f t="shared" si="230"/>
        <v>3.925408439302064E-9</v>
      </c>
      <c r="BL165" s="243"/>
      <c r="BM165" s="243">
        <f t="shared" si="230"/>
        <v>5.6598191059787457E-4</v>
      </c>
      <c r="BN165" s="243"/>
      <c r="BO165" s="243">
        <f t="shared" si="230"/>
        <v>4.5465412073903056E-4</v>
      </c>
      <c r="BP165" s="243">
        <f t="shared" si="230"/>
        <v>3.5385960056052361E-9</v>
      </c>
      <c r="BQ165" s="243">
        <f t="shared" si="230"/>
        <v>1.3042486829232115E-3</v>
      </c>
      <c r="BR165" s="243">
        <f t="shared" si="230"/>
        <v>1.2071490968331064E-3</v>
      </c>
      <c r="BS165" s="243">
        <f t="shared" si="230"/>
        <v>1.9563252701451806E-3</v>
      </c>
      <c r="BT165" s="243">
        <f t="shared" si="230"/>
        <v>1.393640087892766E-3</v>
      </c>
      <c r="BU165" s="243">
        <f t="shared" si="230"/>
        <v>2.741840914576099E-3</v>
      </c>
      <c r="BV165" s="243">
        <f t="shared" si="227"/>
        <v>6.0513532281186565E-3</v>
      </c>
      <c r="BW165" s="243">
        <f t="shared" si="227"/>
        <v>6.1680462294026479E-3</v>
      </c>
      <c r="BX165" s="243">
        <f t="shared" si="227"/>
        <v>3.7228830182767167E-3</v>
      </c>
      <c r="BY165" s="243">
        <f t="shared" si="227"/>
        <v>3.8487921905055724E-3</v>
      </c>
      <c r="BZ165" s="243">
        <f t="shared" si="227"/>
        <v>1.2319539500034828E-3</v>
      </c>
      <c r="CA165" s="243">
        <f t="shared" si="227"/>
        <v>1.4426803341616367E-3</v>
      </c>
      <c r="CB165" s="243">
        <f t="shared" si="227"/>
        <v>3.5575095406143553E-3</v>
      </c>
      <c r="CC165" s="243">
        <f t="shared" si="227"/>
        <v>1.6580024494404583E-4</v>
      </c>
      <c r="CD165" s="243">
        <f t="shared" si="227"/>
        <v>6.5225723843189334E-3</v>
      </c>
      <c r="CE165" s="243"/>
      <c r="CF165" s="243"/>
      <c r="CG165" s="243"/>
      <c r="CH165" s="243"/>
      <c r="CI165" s="243"/>
      <c r="CJ165" s="243"/>
    </row>
    <row r="166" spans="4:88" x14ac:dyDescent="0.3">
      <c r="D166" t="str">
        <f t="shared" si="228"/>
        <v xml:space="preserve">     Y1Y1 </v>
      </c>
      <c r="F166" s="15" t="s">
        <v>147</v>
      </c>
      <c r="G166" t="s">
        <v>128</v>
      </c>
      <c r="I166" s="243">
        <f t="shared" ref="I166:Z176" si="231">I102*I145</f>
        <v>-1.40670701707363</v>
      </c>
      <c r="J166" s="243">
        <f t="shared" si="231"/>
        <v>-0.57058432333663178</v>
      </c>
      <c r="K166" s="243">
        <f t="shared" si="231"/>
        <v>-2.3685147362082692</v>
      </c>
      <c r="L166" s="243">
        <f t="shared" si="231"/>
        <v>-5.7027519589446407E-2</v>
      </c>
      <c r="M166" s="243"/>
      <c r="N166" s="243">
        <f t="shared" si="231"/>
        <v>-3.9641696636901917E-2</v>
      </c>
      <c r="O166" s="243">
        <f t="shared" si="231"/>
        <v>-8.8157497838391077E-4</v>
      </c>
      <c r="P166" s="243"/>
      <c r="Q166" s="243">
        <f t="shared" si="231"/>
        <v>-0.1042400612547169</v>
      </c>
      <c r="R166" s="243">
        <f t="shared" si="231"/>
        <v>-0.95794412740479007</v>
      </c>
      <c r="S166" s="243">
        <f t="shared" si="231"/>
        <v>-3.2509261656642079</v>
      </c>
      <c r="T166" s="243">
        <f t="shared" si="231"/>
        <v>-0.35856437709310446</v>
      </c>
      <c r="U166" s="243">
        <f t="shared" si="231"/>
        <v>-1.8386378842197295</v>
      </c>
      <c r="V166" s="243">
        <f t="shared" si="231"/>
        <v>-0.52173463472569137</v>
      </c>
      <c r="W166" s="243">
        <f t="shared" si="229"/>
        <v>-1.6531281914870699E-4</v>
      </c>
      <c r="X166" s="243"/>
      <c r="Y166" s="243">
        <f t="shared" si="231"/>
        <v>-8.7501682973629351E-4</v>
      </c>
      <c r="Z166" s="243">
        <f t="shared" si="231"/>
        <v>-2.6322502045783881E-2</v>
      </c>
      <c r="AA166" s="243">
        <f t="shared" si="230"/>
        <v>-0.26507368809565518</v>
      </c>
      <c r="AB166" s="243">
        <f t="shared" si="230"/>
        <v>-1.8851866162571815</v>
      </c>
      <c r="AC166" s="243">
        <f t="shared" si="230"/>
        <v>-0.10558823397058957</v>
      </c>
      <c r="AD166" s="243">
        <f t="shared" si="230"/>
        <v>-0.21209262662666997</v>
      </c>
      <c r="AE166" s="243">
        <f t="shared" si="230"/>
        <v>-1.4191455607277281</v>
      </c>
      <c r="AF166" s="243">
        <f t="shared" si="230"/>
        <v>-1.6109463286663132E-2</v>
      </c>
      <c r="AG166" s="243">
        <f t="shared" si="230"/>
        <v>-0.56464905338585947</v>
      </c>
      <c r="AH166" s="243">
        <f t="shared" si="230"/>
        <v>-3.2222395031346177E-3</v>
      </c>
      <c r="AI166" s="243"/>
      <c r="AJ166" s="243">
        <f t="shared" si="230"/>
        <v>-0.17132194404670895</v>
      </c>
      <c r="AK166" s="243">
        <f t="shared" si="230"/>
        <v>-1.1414390037857229</v>
      </c>
      <c r="AL166" s="243"/>
      <c r="AM166" s="243">
        <f t="shared" si="230"/>
        <v>-3.3669656347138419</v>
      </c>
      <c r="AN166" s="243">
        <f t="shared" si="230"/>
        <v>-1.1083325426172101</v>
      </c>
      <c r="AO166" s="243"/>
      <c r="AP166" s="243">
        <f t="shared" si="230"/>
        <v>-1.8623190184538847</v>
      </c>
      <c r="AQ166" s="243">
        <f t="shared" si="230"/>
        <v>-0.52584896814753224</v>
      </c>
      <c r="AR166" s="243">
        <f t="shared" si="230"/>
        <v>-0.29655100836210002</v>
      </c>
      <c r="AS166" s="243">
        <f t="shared" si="230"/>
        <v>-0.95773332894353969</v>
      </c>
      <c r="AT166" s="243">
        <f t="shared" si="230"/>
        <v>-0.12789454544864409</v>
      </c>
      <c r="AU166" s="243">
        <f t="shared" si="230"/>
        <v>-3.1156923561829697E-2</v>
      </c>
      <c r="AV166" s="243">
        <f t="shared" si="230"/>
        <v>-0.60840269142805348</v>
      </c>
      <c r="AW166" s="243">
        <f t="shared" si="230"/>
        <v>-0.4458334324312348</v>
      </c>
      <c r="AX166" s="243">
        <f t="shared" si="230"/>
        <v>-0.16462372252527213</v>
      </c>
      <c r="AY166" s="243" t="e">
        <f t="shared" si="230"/>
        <v>#NUM!</v>
      </c>
      <c r="AZ166" s="243">
        <f t="shared" si="230"/>
        <v>-5.1363634163718655E-2</v>
      </c>
      <c r="BA166" s="243">
        <f t="shared" si="230"/>
        <v>-2.6379588792946992E-2</v>
      </c>
      <c r="BB166" s="243">
        <f t="shared" si="230"/>
        <v>-2.6425453997943084E-3</v>
      </c>
      <c r="BC166" s="243">
        <f t="shared" si="230"/>
        <v>-0.67723225485510796</v>
      </c>
      <c r="BD166" s="243"/>
      <c r="BE166" s="243">
        <f t="shared" si="230"/>
        <v>-0.16331323219265631</v>
      </c>
      <c r="BF166" s="243">
        <f t="shared" si="230"/>
        <v>-1.4609625886701632</v>
      </c>
      <c r="BG166" s="243">
        <f t="shared" si="230"/>
        <v>-3.372156359346787E-3</v>
      </c>
      <c r="BH166" s="243">
        <f t="shared" si="230"/>
        <v>-0.49013354344523158</v>
      </c>
      <c r="BI166" s="243">
        <f t="shared" si="230"/>
        <v>-0.44804747468521117</v>
      </c>
      <c r="BJ166" s="243">
        <f t="shared" si="230"/>
        <v>-1.1913791098533584E-3</v>
      </c>
      <c r="BK166" s="243">
        <f t="shared" si="230"/>
        <v>-0.55770469226600128</v>
      </c>
      <c r="BL166" s="243"/>
      <c r="BM166" s="243">
        <f t="shared" si="230"/>
        <v>-7.346745622760012E-2</v>
      </c>
      <c r="BN166" s="243"/>
      <c r="BO166" s="243">
        <f t="shared" si="230"/>
        <v>-8.2564266369625175E-2</v>
      </c>
      <c r="BP166" s="243">
        <f t="shared" si="230"/>
        <v>-0.92111622294218021</v>
      </c>
      <c r="BQ166" s="243">
        <f t="shared" si="230"/>
        <v>-1.142353227771318</v>
      </c>
      <c r="BR166" s="243">
        <f t="shared" si="230"/>
        <v>-1.6332301412727137</v>
      </c>
      <c r="BS166" s="243" t="e">
        <f t="shared" si="230"/>
        <v>#NUM!</v>
      </c>
      <c r="BT166" s="243">
        <f t="shared" si="230"/>
        <v>-1.0715587691513383E-2</v>
      </c>
      <c r="BU166" s="243">
        <f t="shared" si="230"/>
        <v>-0.9354669385911476</v>
      </c>
      <c r="BV166" s="243">
        <f t="shared" si="227"/>
        <v>-1.1136370115002103</v>
      </c>
      <c r="BW166" s="243">
        <f t="shared" si="227"/>
        <v>-7.9582190148420343E-2</v>
      </c>
      <c r="BX166" s="243">
        <f t="shared" si="227"/>
        <v>-0.28129239466784017</v>
      </c>
      <c r="BY166" s="243">
        <f t="shared" si="227"/>
        <v>-1.824860707065798E-3</v>
      </c>
      <c r="BZ166" s="243">
        <f t="shared" si="227"/>
        <v>-0.18747802487036358</v>
      </c>
      <c r="CA166" s="243">
        <f t="shared" si="227"/>
        <v>-1.5445823936172474</v>
      </c>
      <c r="CB166" s="243">
        <f t="shared" si="227"/>
        <v>-1.6227413264015518</v>
      </c>
      <c r="CC166" s="243">
        <f t="shared" si="227"/>
        <v>-0.18748705137529137</v>
      </c>
      <c r="CD166" s="243">
        <f t="shared" si="227"/>
        <v>-2.9798934927174229E-2</v>
      </c>
      <c r="CE166" s="243"/>
      <c r="CF166" s="243"/>
      <c r="CG166" s="243"/>
      <c r="CH166" s="243"/>
      <c r="CI166" s="243"/>
      <c r="CJ166" s="243"/>
    </row>
    <row r="167" spans="4:88" x14ac:dyDescent="0.3">
      <c r="D167" t="str">
        <f t="shared" si="228"/>
        <v xml:space="preserve">     Y2Y2 </v>
      </c>
      <c r="F167" s="15" t="s">
        <v>147</v>
      </c>
      <c r="G167" t="s">
        <v>128</v>
      </c>
      <c r="I167" s="243">
        <f t="shared" si="231"/>
        <v>1.0009835108698977</v>
      </c>
      <c r="J167" s="243">
        <f t="shared" si="231"/>
        <v>0.4392554354606511</v>
      </c>
      <c r="K167" s="243">
        <f t="shared" si="231"/>
        <v>1.4408178526813642</v>
      </c>
      <c r="L167" s="243">
        <f t="shared" si="231"/>
        <v>1.7801644489039103E-2</v>
      </c>
      <c r="M167" s="243"/>
      <c r="N167" s="243">
        <f t="shared" si="231"/>
        <v>3.0726174138521523E-2</v>
      </c>
      <c r="O167" s="243">
        <f t="shared" si="231"/>
        <v>8.6510648300228826E-4</v>
      </c>
      <c r="P167" s="243"/>
      <c r="Q167" s="243">
        <f t="shared" si="231"/>
        <v>0.11934768627786604</v>
      </c>
      <c r="R167" s="243">
        <f t="shared" si="231"/>
        <v>0.58482042597573602</v>
      </c>
      <c r="S167" s="243">
        <f t="shared" si="231"/>
        <v>1.1931318830775903</v>
      </c>
      <c r="T167" s="243">
        <f t="shared" si="231"/>
        <v>0.21238332751866368</v>
      </c>
      <c r="U167" s="243">
        <f t="shared" si="231"/>
        <v>1.5267055481285496</v>
      </c>
      <c r="V167" s="243">
        <f t="shared" si="231"/>
        <v>0.23370367183339597</v>
      </c>
      <c r="W167" s="243">
        <f t="shared" si="229"/>
        <v>1.0793873592197295E-3</v>
      </c>
      <c r="X167" s="243"/>
      <c r="Y167" s="243">
        <f t="shared" si="231"/>
        <v>7.8949644282405097E-4</v>
      </c>
      <c r="Z167" s="243">
        <f t="shared" si="231"/>
        <v>3.268220351405688E-2</v>
      </c>
      <c r="AA167" s="243">
        <f t="shared" si="230"/>
        <v>7.7658314869115314E-2</v>
      </c>
      <c r="AB167" s="243">
        <f t="shared" si="230"/>
        <v>0.60019001573638064</v>
      </c>
      <c r="AC167" s="243">
        <f t="shared" si="230"/>
        <v>7.270092419342658E-2</v>
      </c>
      <c r="AD167" s="243">
        <f t="shared" si="230"/>
        <v>0.13863434709824368</v>
      </c>
      <c r="AE167" s="243">
        <f t="shared" si="230"/>
        <v>0.82651441807711445</v>
      </c>
      <c r="AF167" s="243">
        <f t="shared" si="230"/>
        <v>2.3687053559513019E-2</v>
      </c>
      <c r="AG167" s="243">
        <f t="shared" si="230"/>
        <v>0.28012745399897421</v>
      </c>
      <c r="AH167" s="243">
        <f t="shared" si="230"/>
        <v>2.1055741937621585E-3</v>
      </c>
      <c r="AI167" s="243"/>
      <c r="AJ167" s="243">
        <f t="shared" si="230"/>
        <v>3.1589865310324129E-2</v>
      </c>
      <c r="AK167" s="243">
        <f t="shared" si="230"/>
        <v>0.87532134680105689</v>
      </c>
      <c r="AL167" s="243"/>
      <c r="AM167" s="243">
        <f t="shared" si="230"/>
        <v>1.2636779574686119</v>
      </c>
      <c r="AN167" s="243">
        <f t="shared" si="230"/>
        <v>0.24585313679610785</v>
      </c>
      <c r="AO167" s="243"/>
      <c r="AP167" s="243">
        <f t="shared" si="230"/>
        <v>0.80291024584052406</v>
      </c>
      <c r="AQ167" s="243">
        <f t="shared" si="230"/>
        <v>0.20935647228681306</v>
      </c>
      <c r="AR167" s="243">
        <f t="shared" si="230"/>
        <v>0.24323282954458325</v>
      </c>
      <c r="AS167" s="243">
        <f t="shared" si="230"/>
        <v>0.9206671969783583</v>
      </c>
      <c r="AT167" s="243">
        <f t="shared" si="230"/>
        <v>6.8277805101187763E-2</v>
      </c>
      <c r="AU167" s="243">
        <f t="shared" si="230"/>
        <v>1.3072460168383798E-3</v>
      </c>
      <c r="AV167" s="243">
        <f t="shared" si="230"/>
        <v>0.34370415118795317</v>
      </c>
      <c r="AW167" s="243">
        <f t="shared" si="230"/>
        <v>0.22294753735243486</v>
      </c>
      <c r="AX167" s="243">
        <f t="shared" si="230"/>
        <v>4.515555674299792E-2</v>
      </c>
      <c r="AY167" s="243">
        <f t="shared" si="230"/>
        <v>0.4991307029207509</v>
      </c>
      <c r="AZ167" s="243">
        <f t="shared" si="230"/>
        <v>3.6087936182772257E-2</v>
      </c>
      <c r="BA167" s="243">
        <f t="shared" si="230"/>
        <v>2.5798467048035258E-2</v>
      </c>
      <c r="BB167" s="243">
        <f t="shared" si="230"/>
        <v>7.1729866837158159E-3</v>
      </c>
      <c r="BC167" s="243">
        <f t="shared" si="230"/>
        <v>0.34375726437956411</v>
      </c>
      <c r="BD167" s="243"/>
      <c r="BE167" s="243">
        <f t="shared" si="230"/>
        <v>0.11189285626694634</v>
      </c>
      <c r="BF167" s="243">
        <f t="shared" si="230"/>
        <v>0.54249711138546908</v>
      </c>
      <c r="BG167" s="243">
        <f t="shared" si="230"/>
        <v>8.3503648683026929E-4</v>
      </c>
      <c r="BH167" s="243">
        <f t="shared" si="230"/>
        <v>0.33489905931484421</v>
      </c>
      <c r="BI167" s="243">
        <f t="shared" si="230"/>
        <v>0.21096767803928143</v>
      </c>
      <c r="BJ167" s="243">
        <f t="shared" si="230"/>
        <v>1.3782453990718086E-2</v>
      </c>
      <c r="BK167" s="243">
        <f t="shared" si="230"/>
        <v>0.44629085752501202</v>
      </c>
      <c r="BL167" s="243"/>
      <c r="BM167" s="243">
        <f t="shared" si="230"/>
        <v>1.8972698018846969E-3</v>
      </c>
      <c r="BN167" s="243"/>
      <c r="BO167" s="243">
        <f t="shared" si="230"/>
        <v>5.272205244461748E-2</v>
      </c>
      <c r="BP167" s="243">
        <f t="shared" si="230"/>
        <v>0.96755751164734227</v>
      </c>
      <c r="BQ167" s="243">
        <f t="shared" si="230"/>
        <v>0.42153509825041635</v>
      </c>
      <c r="BR167" s="243">
        <f t="shared" si="230"/>
        <v>0.64630138533816461</v>
      </c>
      <c r="BS167" s="243">
        <f t="shared" si="230"/>
        <v>0.212192696186116</v>
      </c>
      <c r="BT167" s="243">
        <f t="shared" si="230"/>
        <v>2.349142135443575E-2</v>
      </c>
      <c r="BU167" s="243">
        <f t="shared" si="230"/>
        <v>0.34449003805897344</v>
      </c>
      <c r="BV167" s="243">
        <f t="shared" si="227"/>
        <v>0.72807028204571511</v>
      </c>
      <c r="BW167" s="243">
        <f t="shared" si="227"/>
        <v>1.7351276864858489E-2</v>
      </c>
      <c r="BX167" s="243">
        <f t="shared" si="227"/>
        <v>0.76196510442866361</v>
      </c>
      <c r="BY167" s="243">
        <f t="shared" si="227"/>
        <v>2.3247000830000147E-3</v>
      </c>
      <c r="BZ167" s="243">
        <f t="shared" si="227"/>
        <v>0.1307061003957907</v>
      </c>
      <c r="CA167" s="243">
        <f t="shared" si="227"/>
        <v>0.8523591479132947</v>
      </c>
      <c r="CB167" s="243">
        <f t="shared" si="227"/>
        <v>0.58260767778624956</v>
      </c>
      <c r="CC167" s="243">
        <f t="shared" si="227"/>
        <v>0.16311484223357794</v>
      </c>
      <c r="CD167" s="243">
        <f t="shared" si="227"/>
        <v>2.71634709677991E-2</v>
      </c>
      <c r="CE167" s="243"/>
      <c r="CF167" s="243"/>
      <c r="CG167" s="243"/>
      <c r="CH167" s="243"/>
      <c r="CI167" s="243"/>
      <c r="CJ167" s="243"/>
    </row>
    <row r="168" spans="4:88" x14ac:dyDescent="0.3">
      <c r="D168" t="str">
        <f t="shared" si="228"/>
        <v xml:space="preserve">     Y3Y3 </v>
      </c>
      <c r="F168" s="15" t="s">
        <v>147</v>
      </c>
      <c r="G168" t="s">
        <v>128</v>
      </c>
      <c r="I168" s="243">
        <f t="shared" si="231"/>
        <v>0.54843342328151146</v>
      </c>
      <c r="J168" s="243">
        <f t="shared" si="231"/>
        <v>0.33840284110286045</v>
      </c>
      <c r="K168" s="243">
        <f t="shared" si="230"/>
        <v>1.2415069991543719</v>
      </c>
      <c r="L168" s="243">
        <f t="shared" si="230"/>
        <v>2.2568160988242738E-2</v>
      </c>
      <c r="M168" s="243"/>
      <c r="N168" s="243">
        <f t="shared" si="230"/>
        <v>2.2157725034759677E-2</v>
      </c>
      <c r="O168" s="243">
        <f t="shared" si="230"/>
        <v>6.2071958510011876E-5</v>
      </c>
      <c r="P168" s="243"/>
      <c r="Q168" s="243">
        <f t="shared" si="230"/>
        <v>0.12231733077776961</v>
      </c>
      <c r="R168" s="243">
        <f t="shared" si="230"/>
        <v>0.530386280242372</v>
      </c>
      <c r="S168" s="243">
        <f t="shared" si="230"/>
        <v>1.5441838671782389</v>
      </c>
      <c r="T168" s="243">
        <f t="shared" si="230"/>
        <v>0.2285647989059757</v>
      </c>
      <c r="U168" s="243">
        <f t="shared" si="230"/>
        <v>1.374165215966856</v>
      </c>
      <c r="V168" s="243">
        <f t="shared" si="230"/>
        <v>0.2793063742582193</v>
      </c>
      <c r="W168" s="243">
        <f t="shared" si="229"/>
        <v>1.1928525360515036E-4</v>
      </c>
      <c r="X168" s="243"/>
      <c r="Y168" s="243">
        <f t="shared" si="230"/>
        <v>8.208928472620388E-3</v>
      </c>
      <c r="Z168" s="243">
        <f t="shared" si="230"/>
        <v>1.2300633776133031E-2</v>
      </c>
      <c r="AA168" s="243">
        <f t="shared" si="230"/>
        <v>9.7690669191228E-2</v>
      </c>
      <c r="AB168" s="243">
        <f t="shared" si="230"/>
        <v>0.8811500568615066</v>
      </c>
      <c r="AC168" s="243">
        <f t="shared" si="230"/>
        <v>0.10918235106029298</v>
      </c>
      <c r="AD168" s="243">
        <f t="shared" si="230"/>
        <v>6.4842240110579707E-2</v>
      </c>
      <c r="AE168" s="243">
        <f t="shared" si="230"/>
        <v>0.81255823405128957</v>
      </c>
      <c r="AF168" s="243">
        <f t="shared" si="230"/>
        <v>3.1930612783376812E-2</v>
      </c>
      <c r="AG168" s="243">
        <f t="shared" si="230"/>
        <v>0.42080184538280629</v>
      </c>
      <c r="AH168" s="243">
        <f t="shared" si="230"/>
        <v>3.4239374738164655E-5</v>
      </c>
      <c r="AI168" s="243"/>
      <c r="AJ168" s="243">
        <f t="shared" si="230"/>
        <v>0.10857106728507493</v>
      </c>
      <c r="AK168" s="243">
        <f t="shared" si="230"/>
        <v>0.83940608308056019</v>
      </c>
      <c r="AL168" s="243"/>
      <c r="AM168" s="243">
        <f t="shared" si="230"/>
        <v>1.3551924029115447</v>
      </c>
      <c r="AN168" s="243">
        <f t="shared" si="230"/>
        <v>0.6114491432762893</v>
      </c>
      <c r="AO168" s="243"/>
      <c r="AP168" s="243">
        <f t="shared" si="230"/>
        <v>0.74975614793032086</v>
      </c>
      <c r="AQ168" s="243">
        <f t="shared" si="230"/>
        <v>0.18600090012751708</v>
      </c>
      <c r="AR168" s="243">
        <f t="shared" si="230"/>
        <v>0.28011979987129298</v>
      </c>
      <c r="AS168" s="243">
        <f t="shared" si="230"/>
        <v>0.62977849021432841</v>
      </c>
      <c r="AT168" s="243">
        <f t="shared" si="230"/>
        <v>5.9099880485359739E-2</v>
      </c>
      <c r="AU168" s="243">
        <f t="shared" si="230"/>
        <v>8.9655494787901154E-4</v>
      </c>
      <c r="AV168" s="243">
        <f t="shared" si="230"/>
        <v>0.26975211821167772</v>
      </c>
      <c r="AW168" s="243">
        <f t="shared" si="230"/>
        <v>0.25564940721605434</v>
      </c>
      <c r="AX168" s="243">
        <f t="shared" si="230"/>
        <v>3.780563971204149E-2</v>
      </c>
      <c r="AY168" s="243" t="e">
        <f t="shared" si="230"/>
        <v>#NUM!</v>
      </c>
      <c r="AZ168" s="243">
        <f t="shared" si="230"/>
        <v>2.5755916489912697E-2</v>
      </c>
      <c r="BA168" s="243">
        <f t="shared" si="230"/>
        <v>3.6708097918258749E-2</v>
      </c>
      <c r="BB168" s="243">
        <f t="shared" si="230"/>
        <v>6.9121532785123372E-3</v>
      </c>
      <c r="BC168" s="243">
        <f t="shared" si="230"/>
        <v>0.35817584798454355</v>
      </c>
      <c r="BD168" s="243"/>
      <c r="BE168" s="243">
        <f t="shared" si="230"/>
        <v>0.12174882147696599</v>
      </c>
      <c r="BF168" s="243">
        <f t="shared" si="230"/>
        <v>0.62102888747928553</v>
      </c>
      <c r="BG168" s="243">
        <f t="shared" si="230"/>
        <v>1.5798319787989316E-5</v>
      </c>
      <c r="BH168" s="243">
        <f t="shared" si="230"/>
        <v>0.29653196854013553</v>
      </c>
      <c r="BI168" s="243">
        <f t="shared" si="230"/>
        <v>0.22204900728245833</v>
      </c>
      <c r="BJ168" s="243">
        <f t="shared" si="230"/>
        <v>1.2580467856382024E-2</v>
      </c>
      <c r="BK168" s="243">
        <f t="shared" si="230"/>
        <v>0.38574471272996358</v>
      </c>
      <c r="BL168" s="243"/>
      <c r="BM168" s="243">
        <f t="shared" si="230"/>
        <v>3.78434573713873E-2</v>
      </c>
      <c r="BN168" s="243"/>
      <c r="BO168" s="243">
        <f t="shared" si="230"/>
        <v>7.0333370834100378E-2</v>
      </c>
      <c r="BP168" s="243">
        <f t="shared" si="230"/>
        <v>0.78066928016749659</v>
      </c>
      <c r="BQ168" s="243">
        <f t="shared" si="230"/>
        <v>0.65747762831815071</v>
      </c>
      <c r="BR168" s="243">
        <f t="shared" si="230"/>
        <v>0.81281086625124965</v>
      </c>
      <c r="BS168" s="243" t="e">
        <f t="shared" si="230"/>
        <v>#NUM!</v>
      </c>
      <c r="BT168" s="243">
        <f t="shared" si="230"/>
        <v>3.0882361373849643E-2</v>
      </c>
      <c r="BU168" s="243">
        <f t="shared" si="230"/>
        <v>0.40743567528481228</v>
      </c>
      <c r="BV168" s="243">
        <f t="shared" si="227"/>
        <v>0.53967094348256595</v>
      </c>
      <c r="BW168" s="243">
        <f t="shared" si="227"/>
        <v>1.8589377219534641E-2</v>
      </c>
      <c r="BX168" s="243">
        <f t="shared" si="227"/>
        <v>0.48719469185381281</v>
      </c>
      <c r="BY168" s="243">
        <f t="shared" si="227"/>
        <v>1.0819872189410107E-3</v>
      </c>
      <c r="BZ168" s="243">
        <f t="shared" si="227"/>
        <v>0.17613940785305887</v>
      </c>
      <c r="CA168" s="243">
        <f t="shared" si="227"/>
        <v>0.63509913454334599</v>
      </c>
      <c r="CB168" s="243">
        <f t="shared" si="227"/>
        <v>0.45807054675790831</v>
      </c>
      <c r="CC168" s="243">
        <f t="shared" si="227"/>
        <v>0.13730900433368767</v>
      </c>
      <c r="CD168" s="243">
        <f t="shared" si="227"/>
        <v>2.949358197517727E-2</v>
      </c>
      <c r="CE168" s="243"/>
      <c r="CF168" s="243"/>
      <c r="CG168" s="243"/>
      <c r="CH168" s="243"/>
      <c r="CI168" s="243"/>
      <c r="CJ168" s="243"/>
    </row>
    <row r="169" spans="4:88" x14ac:dyDescent="0.3">
      <c r="D169" t="str">
        <f t="shared" si="228"/>
        <v xml:space="preserve">     WKY1 </v>
      </c>
      <c r="F169" s="15" t="s">
        <v>147</v>
      </c>
      <c r="G169" t="s">
        <v>128</v>
      </c>
      <c r="I169" s="243">
        <f t="shared" si="231"/>
        <v>-4.718231196547408E-2</v>
      </c>
      <c r="J169" s="243">
        <f t="shared" si="231"/>
        <v>6.6436128319899935E-3</v>
      </c>
      <c r="K169" s="243">
        <f t="shared" si="231"/>
        <v>2.7257214537556643E-2</v>
      </c>
      <c r="L169" s="243">
        <f t="shared" si="231"/>
        <v>5.5737953516273855E-3</v>
      </c>
      <c r="M169" s="243"/>
      <c r="N169" s="243">
        <f t="shared" si="231"/>
        <v>3.8682997693223775E-3</v>
      </c>
      <c r="O169" s="243">
        <f t="shared" si="231"/>
        <v>-1.0118567660920854E-3</v>
      </c>
      <c r="P169" s="243"/>
      <c r="Q169" s="243">
        <f t="shared" si="231"/>
        <v>5.8214134304425741E-3</v>
      </c>
      <c r="R169" s="243">
        <f t="shared" si="231"/>
        <v>2.4059740847472408E-2</v>
      </c>
      <c r="S169" s="243">
        <f t="shared" si="231"/>
        <v>3.1842200861586921E-2</v>
      </c>
      <c r="T169" s="243">
        <f t="shared" si="231"/>
        <v>7.451633065816695E-3</v>
      </c>
      <c r="U169" s="243">
        <f t="shared" si="231"/>
        <v>5.0703467780428023E-2</v>
      </c>
      <c r="V169" s="243">
        <f t="shared" si="231"/>
        <v>2.9616370691645189E-2</v>
      </c>
      <c r="W169" s="243">
        <f t="shared" si="229"/>
        <v>-4.1373193192645666E-4</v>
      </c>
      <c r="X169" s="243"/>
      <c r="Y169" s="243">
        <f t="shared" si="231"/>
        <v>6.1600964954782681E-4</v>
      </c>
      <c r="Z169" s="243">
        <f t="shared" si="231"/>
        <v>-6.0001241638938602E-3</v>
      </c>
      <c r="AA169" s="243">
        <f t="shared" si="230"/>
        <v>1.1034825265551764E-2</v>
      </c>
      <c r="AB169" s="243">
        <f t="shared" si="230"/>
        <v>2.4024827645520972E-2</v>
      </c>
      <c r="AC169" s="243">
        <f t="shared" si="230"/>
        <v>1.3576851217247421E-2</v>
      </c>
      <c r="AD169" s="243">
        <f t="shared" si="230"/>
        <v>9.9369401561865637E-3</v>
      </c>
      <c r="AE169" s="243">
        <f t="shared" si="230"/>
        <v>2.129465062930341E-2</v>
      </c>
      <c r="AF169" s="243">
        <f t="shared" si="230"/>
        <v>2.4191881096210098E-3</v>
      </c>
      <c r="AG169" s="243">
        <f t="shared" si="230"/>
        <v>2.2879815808543404E-2</v>
      </c>
      <c r="AH169" s="243">
        <f t="shared" si="230"/>
        <v>1.4670253260746968E-3</v>
      </c>
      <c r="AI169" s="243"/>
      <c r="AJ169" s="243">
        <f t="shared" si="230"/>
        <v>1.1916944176118023E-2</v>
      </c>
      <c r="AK169" s="243">
        <f t="shared" si="230"/>
        <v>2.4241185191823104E-2</v>
      </c>
      <c r="AL169" s="243"/>
      <c r="AM169" s="243">
        <f t="shared" si="230"/>
        <v>1.2450344301759115E-2</v>
      </c>
      <c r="AN169" s="243">
        <f t="shared" si="230"/>
        <v>7.1259605583088963E-3</v>
      </c>
      <c r="AO169" s="243"/>
      <c r="AP169" s="243">
        <f t="shared" si="230"/>
        <v>-4.719723608766966E-2</v>
      </c>
      <c r="AQ169" s="243">
        <f t="shared" si="230"/>
        <v>-2.7709211207261795E-2</v>
      </c>
      <c r="AR169" s="243">
        <f t="shared" si="230"/>
        <v>1.5787920311497235E-2</v>
      </c>
      <c r="AS169" s="243">
        <f t="shared" si="230"/>
        <v>2.6274225186047911E-2</v>
      </c>
      <c r="AT169" s="243">
        <f t="shared" si="230"/>
        <v>4.6281672121225928E-3</v>
      </c>
      <c r="AU169" s="243">
        <f t="shared" si="230"/>
        <v>-5.3708274121086665E-3</v>
      </c>
      <c r="AV169" s="243">
        <f t="shared" si="230"/>
        <v>1.5823869010711325E-2</v>
      </c>
      <c r="AW169" s="243">
        <f t="shared" si="230"/>
        <v>1.3683653789774507E-2</v>
      </c>
      <c r="AX169" s="243">
        <f t="shared" si="230"/>
        <v>-9.1263686397991244E-3</v>
      </c>
      <c r="AY169" s="243" t="e">
        <f t="shared" si="230"/>
        <v>#NUM!</v>
      </c>
      <c r="AZ169" s="243">
        <f t="shared" si="230"/>
        <v>7.1784609929679503E-3</v>
      </c>
      <c r="BA169" s="243">
        <f t="shared" si="230"/>
        <v>5.3382481445295579E-3</v>
      </c>
      <c r="BB169" s="243">
        <f t="shared" si="230"/>
        <v>1.0129764884105211E-3</v>
      </c>
      <c r="BC169" s="243">
        <f t="shared" si="230"/>
        <v>1.5106476208802976E-2</v>
      </c>
      <c r="BD169" s="243"/>
      <c r="BE169" s="243">
        <f t="shared" si="230"/>
        <v>4.3153918351865866E-3</v>
      </c>
      <c r="BF169" s="243">
        <f t="shared" si="230"/>
        <v>2.4452227448429054E-2</v>
      </c>
      <c r="BG169" s="243">
        <f t="shared" si="230"/>
        <v>-2.0646609013424749E-3</v>
      </c>
      <c r="BH169" s="243">
        <f t="shared" si="230"/>
        <v>2.4367547247870484E-2</v>
      </c>
      <c r="BI169" s="243">
        <f t="shared" si="230"/>
        <v>1.9977020771250336E-2</v>
      </c>
      <c r="BJ169" s="243">
        <f t="shared" si="230"/>
        <v>1.2715452376419942E-3</v>
      </c>
      <c r="BK169" s="243">
        <f t="shared" si="230"/>
        <v>-2.3660602353196019E-5</v>
      </c>
      <c r="BL169" s="243"/>
      <c r="BM169" s="243">
        <f t="shared" si="230"/>
        <v>2.8215308324650297E-3</v>
      </c>
      <c r="BN169" s="243"/>
      <c r="BO169" s="243">
        <f t="shared" si="230"/>
        <v>2.7122975441859205E-3</v>
      </c>
      <c r="BP169" s="243">
        <f t="shared" si="230"/>
        <v>-3.7382480493633287E-5</v>
      </c>
      <c r="BQ169" s="243">
        <f t="shared" si="230"/>
        <v>1.5858468337985931E-2</v>
      </c>
      <c r="BR169" s="243">
        <f t="shared" si="230"/>
        <v>2.3517516272619998E-2</v>
      </c>
      <c r="BS169" s="243" t="e">
        <f t="shared" ref="BS169:BU169" si="232">BS105*BS148</f>
        <v>#NUM!</v>
      </c>
      <c r="BT169" s="243">
        <f t="shared" si="232"/>
        <v>1.8099691738600744E-3</v>
      </c>
      <c r="BU169" s="243">
        <f t="shared" si="232"/>
        <v>2.5051469619317941E-2</v>
      </c>
      <c r="BV169" s="243">
        <f t="shared" si="227"/>
        <v>-4.175913535360682E-2</v>
      </c>
      <c r="BW169" s="243">
        <f t="shared" si="227"/>
        <v>-1.116899044688543E-2</v>
      </c>
      <c r="BX169" s="243">
        <f t="shared" si="227"/>
        <v>2.0197916262047883E-2</v>
      </c>
      <c r="BY169" s="243">
        <f t="shared" si="227"/>
        <v>1.2664043197445766E-3</v>
      </c>
      <c r="BZ169" s="243">
        <f t="shared" si="227"/>
        <v>7.9026428090267897E-3</v>
      </c>
      <c r="CA169" s="243">
        <f t="shared" si="227"/>
        <v>2.3214030159497016E-2</v>
      </c>
      <c r="CB169" s="243">
        <f t="shared" si="227"/>
        <v>3.4032819515297415E-2</v>
      </c>
      <c r="CC169" s="243">
        <f t="shared" si="227"/>
        <v>2.7367862637477165E-3</v>
      </c>
      <c r="CD169" s="243">
        <f t="shared" si="227"/>
        <v>6.500222938623762E-3</v>
      </c>
      <c r="CE169" s="243"/>
      <c r="CF169" s="243"/>
      <c r="CG169" s="243"/>
      <c r="CH169" s="243"/>
      <c r="CI169" s="243"/>
      <c r="CJ169" s="243"/>
    </row>
    <row r="170" spans="4:88" x14ac:dyDescent="0.3">
      <c r="D170" t="str">
        <f t="shared" si="228"/>
        <v xml:space="preserve">     WKY2 </v>
      </c>
      <c r="F170" s="15" t="s">
        <v>147</v>
      </c>
      <c r="G170" t="s">
        <v>128</v>
      </c>
      <c r="I170" s="243">
        <f t="shared" si="231"/>
        <v>-7.1687053829693186E-3</v>
      </c>
      <c r="J170" s="243">
        <f t="shared" si="231"/>
        <v>1.3317931074930012E-3</v>
      </c>
      <c r="K170" s="243">
        <f t="shared" si="231"/>
        <v>5.034602544993016E-3</v>
      </c>
      <c r="L170" s="243">
        <f t="shared" si="231"/>
        <v>1.6252603187425281E-3</v>
      </c>
      <c r="M170" s="243"/>
      <c r="N170" s="243">
        <f t="shared" si="231"/>
        <v>7.9619102903738808E-4</v>
      </c>
      <c r="O170" s="243">
        <f t="shared" si="231"/>
        <v>-2.4430484581116653E-4</v>
      </c>
      <c r="P170" s="243"/>
      <c r="Q170" s="243">
        <f t="shared" si="231"/>
        <v>1.6244571300352048E-3</v>
      </c>
      <c r="R170" s="243">
        <f t="shared" si="231"/>
        <v>4.0790197528913436E-3</v>
      </c>
      <c r="S170" s="243">
        <f t="shared" si="231"/>
        <v>5.8675401978578569E-3</v>
      </c>
      <c r="T170" s="243">
        <f t="shared" si="231"/>
        <v>1.329128199020761E-3</v>
      </c>
      <c r="U170" s="243">
        <f t="shared" si="231"/>
        <v>1.5983732119799098E-2</v>
      </c>
      <c r="V170" s="243">
        <f t="shared" si="231"/>
        <v>5.3376449997133216E-3</v>
      </c>
      <c r="W170" s="243">
        <f t="shared" si="229"/>
        <v>-2.0769298485601303E-4</v>
      </c>
      <c r="X170" s="243"/>
      <c r="Y170" s="243">
        <f t="shared" si="231"/>
        <v>1.6951847851256506E-4</v>
      </c>
      <c r="Z170" s="243">
        <f t="shared" si="231"/>
        <v>-2.3465376678514609E-3</v>
      </c>
      <c r="AA170" s="243">
        <f t="shared" ref="AA170:BU175" si="233">AA106*AA149</f>
        <v>2.285537815380146E-3</v>
      </c>
      <c r="AB170" s="243">
        <f t="shared" si="233"/>
        <v>4.6236238740936242E-3</v>
      </c>
      <c r="AC170" s="243">
        <f t="shared" si="233"/>
        <v>2.7870701753860117E-3</v>
      </c>
      <c r="AD170" s="243">
        <f t="shared" si="233"/>
        <v>1.4143001062489147E-3</v>
      </c>
      <c r="AE170" s="243">
        <f t="shared" si="233"/>
        <v>3.9143935592354292E-3</v>
      </c>
      <c r="AF170" s="243">
        <f t="shared" si="233"/>
        <v>6.8638364502100974E-4</v>
      </c>
      <c r="AG170" s="243">
        <f t="shared" si="233"/>
        <v>5.6050412325011371E-3</v>
      </c>
      <c r="AH170" s="243">
        <f t="shared" si="233"/>
        <v>2.6733825277680306E-4</v>
      </c>
      <c r="AI170" s="243"/>
      <c r="AJ170" s="243">
        <f t="shared" si="233"/>
        <v>3.5920268875758539E-3</v>
      </c>
      <c r="AK170" s="243">
        <f t="shared" si="233"/>
        <v>4.9336904488611506E-3</v>
      </c>
      <c r="AL170" s="243"/>
      <c r="AM170" s="243">
        <f t="shared" si="233"/>
        <v>2.570373076965695E-3</v>
      </c>
      <c r="AN170" s="243">
        <f t="shared" si="233"/>
        <v>1.7014295067647237E-3</v>
      </c>
      <c r="AO170" s="243"/>
      <c r="AP170" s="243">
        <f t="shared" si="233"/>
        <v>-5.2827878787151802E-3</v>
      </c>
      <c r="AQ170" s="243">
        <f t="shared" si="233"/>
        <v>-4.2742371875238829E-3</v>
      </c>
      <c r="AR170" s="243">
        <f t="shared" si="233"/>
        <v>4.3944200890018836E-3</v>
      </c>
      <c r="AS170" s="243">
        <f t="shared" si="233"/>
        <v>4.8881342912348779E-3</v>
      </c>
      <c r="AT170" s="243">
        <f t="shared" si="233"/>
        <v>9.0142432751723421E-4</v>
      </c>
      <c r="AU170" s="243">
        <f t="shared" si="233"/>
        <v>-2.9440964148285336E-4</v>
      </c>
      <c r="AV170" s="243">
        <f t="shared" si="233"/>
        <v>2.8016897520970465E-3</v>
      </c>
      <c r="AW170" s="243">
        <f t="shared" si="233"/>
        <v>2.9694010422320997E-3</v>
      </c>
      <c r="AX170" s="243">
        <f t="shared" si="233"/>
        <v>-1.33563088276267E-3</v>
      </c>
      <c r="AY170" s="243">
        <f t="shared" si="233"/>
        <v>1.8600455792205509E-3</v>
      </c>
      <c r="AZ170" s="243">
        <f t="shared" si="233"/>
        <v>1.7623109433680827E-3</v>
      </c>
      <c r="BA170" s="243">
        <f t="shared" si="233"/>
        <v>1.5174041440614049E-3</v>
      </c>
      <c r="BB170" s="243">
        <f t="shared" si="233"/>
        <v>3.2282491917519162E-4</v>
      </c>
      <c r="BC170" s="243">
        <f t="shared" si="233"/>
        <v>2.1199735734842243E-3</v>
      </c>
      <c r="BD170" s="243"/>
      <c r="BE170" s="243">
        <f t="shared" si="233"/>
        <v>8.2646663249692266E-4</v>
      </c>
      <c r="BF170" s="243">
        <f t="shared" si="233"/>
        <v>3.1257184238635354E-3</v>
      </c>
      <c r="BG170" s="243">
        <f t="shared" si="233"/>
        <v>-2.4409100079418573E-4</v>
      </c>
      <c r="BH170" s="243">
        <f t="shared" si="233"/>
        <v>5.3102427930653727E-3</v>
      </c>
      <c r="BI170" s="243">
        <f t="shared" si="233"/>
        <v>3.7950396619931769E-3</v>
      </c>
      <c r="BJ170" s="243">
        <f t="shared" si="233"/>
        <v>1.2179758824759994E-3</v>
      </c>
      <c r="BK170" s="243">
        <f t="shared" si="233"/>
        <v>-4.660839122151888E-6</v>
      </c>
      <c r="BL170" s="243"/>
      <c r="BM170" s="243">
        <f t="shared" si="233"/>
        <v>7.0035301768995065E-4</v>
      </c>
      <c r="BN170" s="243"/>
      <c r="BO170" s="243">
        <f t="shared" si="233"/>
        <v>7.1295467508429545E-4</v>
      </c>
      <c r="BP170" s="243">
        <f t="shared" si="233"/>
        <v>-6.403054612407249E-6</v>
      </c>
      <c r="BQ170" s="243">
        <f t="shared" si="233"/>
        <v>5.6542487021581213E-3</v>
      </c>
      <c r="BR170" s="243">
        <f t="shared" si="233"/>
        <v>3.5502525458704719E-3</v>
      </c>
      <c r="BS170" s="243">
        <f t="shared" si="233"/>
        <v>2.6414074698976266E-3</v>
      </c>
      <c r="BT170" s="243">
        <f t="shared" si="233"/>
        <v>5.0887189300769051E-4</v>
      </c>
      <c r="BU170" s="243">
        <f t="shared" si="233"/>
        <v>3.9183071281394836E-3</v>
      </c>
      <c r="BV170" s="243">
        <f t="shared" si="227"/>
        <v>-1.0870697294934253E-2</v>
      </c>
      <c r="BW170" s="243">
        <f t="shared" si="227"/>
        <v>-1.3004405176970919E-3</v>
      </c>
      <c r="BX170" s="243">
        <f t="shared" si="227"/>
        <v>5.4028004035285189E-3</v>
      </c>
      <c r="BY170" s="243">
        <f t="shared" si="227"/>
        <v>3.991771667819265E-4</v>
      </c>
      <c r="BZ170" s="243">
        <f t="shared" si="227"/>
        <v>1.4813525311892642E-3</v>
      </c>
      <c r="CA170" s="243">
        <f t="shared" si="227"/>
        <v>4.4794371805261983E-3</v>
      </c>
      <c r="CB170" s="243">
        <f t="shared" si="227"/>
        <v>6.6159491197812902E-3</v>
      </c>
      <c r="CC170" s="243">
        <f t="shared" si="227"/>
        <v>6.4504327991704179E-4</v>
      </c>
      <c r="CD170" s="243">
        <f t="shared" si="227"/>
        <v>1.8478920037146229E-3</v>
      </c>
      <c r="CE170" s="243"/>
      <c r="CF170" s="243"/>
      <c r="CG170" s="243"/>
      <c r="CH170" s="243"/>
      <c r="CI170" s="243"/>
      <c r="CJ170" s="243"/>
    </row>
    <row r="171" spans="4:88" x14ac:dyDescent="0.3">
      <c r="D171" t="str">
        <f t="shared" si="228"/>
        <v xml:space="preserve">     WKY3 </v>
      </c>
      <c r="F171" s="15" t="s">
        <v>147</v>
      </c>
      <c r="G171" t="s">
        <v>128</v>
      </c>
      <c r="I171" s="243">
        <f t="shared" si="231"/>
        <v>-3.4482389185369947E-4</v>
      </c>
      <c r="J171" s="243">
        <f t="shared" si="231"/>
        <v>9.5240133079079999E-4</v>
      </c>
      <c r="K171" s="243">
        <f t="shared" si="231"/>
        <v>-3.6418687833656609E-4</v>
      </c>
      <c r="L171" s="243">
        <f t="shared" si="231"/>
        <v>1.8511505246238856E-4</v>
      </c>
      <c r="M171" s="243"/>
      <c r="N171" s="243">
        <f t="shared" si="231"/>
        <v>2.2157860312767404E-5</v>
      </c>
      <c r="O171" s="243">
        <f t="shared" si="231"/>
        <v>-1.9010444999554056E-6</v>
      </c>
      <c r="P171" s="243"/>
      <c r="Q171" s="243">
        <f t="shared" si="231"/>
        <v>-3.9307415828216385E-5</v>
      </c>
      <c r="R171" s="243">
        <f t="shared" si="231"/>
        <v>4.2547132091801001E-4</v>
      </c>
      <c r="S171" s="243">
        <f t="shared" si="231"/>
        <v>-6.056210946572975E-4</v>
      </c>
      <c r="T171" s="243">
        <f t="shared" si="231"/>
        <v>1.0778035161690797E-5</v>
      </c>
      <c r="U171" s="243">
        <f t="shared" si="231"/>
        <v>8.3623564233266997E-4</v>
      </c>
      <c r="V171" s="243">
        <f t="shared" si="231"/>
        <v>2.1846424450289227E-5</v>
      </c>
      <c r="W171" s="243">
        <f t="shared" si="229"/>
        <v>5.2575292028251269E-6</v>
      </c>
      <c r="X171" s="243"/>
      <c r="Y171" s="243">
        <f t="shared" si="231"/>
        <v>1.1694926368305512E-4</v>
      </c>
      <c r="Z171" s="243">
        <f t="shared" si="231"/>
        <v>4.3217792815793528E-5</v>
      </c>
      <c r="AA171" s="243">
        <f t="shared" si="233"/>
        <v>2.3939023817801195E-4</v>
      </c>
      <c r="AB171" s="243">
        <f t="shared" si="233"/>
        <v>-3.0379862375446689E-4</v>
      </c>
      <c r="AC171" s="243">
        <f t="shared" si="233"/>
        <v>-8.2917574722108601E-5</v>
      </c>
      <c r="AD171" s="243">
        <f t="shared" si="233"/>
        <v>-3.6627874302507001E-4</v>
      </c>
      <c r="AE171" s="243">
        <f t="shared" si="233"/>
        <v>-6.8139376059077915E-6</v>
      </c>
      <c r="AF171" s="243">
        <f t="shared" si="233"/>
        <v>-3.7034681530224262E-5</v>
      </c>
      <c r="AG171" s="243">
        <f t="shared" si="233"/>
        <v>1.4591080336466803E-3</v>
      </c>
      <c r="AH171" s="243">
        <f t="shared" si="233"/>
        <v>3.7150569918772802E-6</v>
      </c>
      <c r="AI171" s="243"/>
      <c r="AJ171" s="243">
        <f t="shared" si="233"/>
        <v>-4.9012774114241722E-4</v>
      </c>
      <c r="AK171" s="243">
        <f t="shared" si="233"/>
        <v>4.1580867913993265E-4</v>
      </c>
      <c r="AL171" s="243"/>
      <c r="AM171" s="243">
        <f t="shared" si="233"/>
        <v>-2.939068386822663E-4</v>
      </c>
      <c r="AN171" s="243">
        <f t="shared" si="233"/>
        <v>1.779786902301224E-4</v>
      </c>
      <c r="AO171" s="243"/>
      <c r="AP171" s="243">
        <f t="shared" si="233"/>
        <v>8.6964601993578497E-4</v>
      </c>
      <c r="AQ171" s="243">
        <f t="shared" si="233"/>
        <v>4.2438314970540937E-5</v>
      </c>
      <c r="AR171" s="243">
        <f t="shared" si="233"/>
        <v>9.1660176032836501E-4</v>
      </c>
      <c r="AS171" s="243">
        <f t="shared" si="233"/>
        <v>1.7444941873085722E-4</v>
      </c>
      <c r="AT171" s="243">
        <f t="shared" si="233"/>
        <v>2.7977849591249528E-5</v>
      </c>
      <c r="AU171" s="243">
        <f t="shared" si="233"/>
        <v>1.2609085659711941E-5</v>
      </c>
      <c r="AV171" s="243">
        <f t="shared" si="233"/>
        <v>-1.3482399090179511E-4</v>
      </c>
      <c r="AW171" s="243">
        <f t="shared" si="233"/>
        <v>-8.8938756631384508E-5</v>
      </c>
      <c r="AX171" s="243">
        <f t="shared" si="233"/>
        <v>1.2585294520288326E-5</v>
      </c>
      <c r="AY171" s="243" t="e">
        <f t="shared" si="233"/>
        <v>#NUM!</v>
      </c>
      <c r="AZ171" s="243">
        <f t="shared" si="233"/>
        <v>-3.5738343454876401E-4</v>
      </c>
      <c r="BA171" s="243">
        <f t="shared" si="233"/>
        <v>4.8109463629192946E-4</v>
      </c>
      <c r="BB171" s="243">
        <f t="shared" si="233"/>
        <v>1.349066454009555E-5</v>
      </c>
      <c r="BC171" s="243">
        <f t="shared" si="233"/>
        <v>4.0746236794467688E-4</v>
      </c>
      <c r="BD171" s="243"/>
      <c r="BE171" s="243">
        <f t="shared" si="233"/>
        <v>-2.437267023477412E-5</v>
      </c>
      <c r="BF171" s="243">
        <f t="shared" si="233"/>
        <v>-7.3067384541976627E-5</v>
      </c>
      <c r="BG171" s="243">
        <f t="shared" si="233"/>
        <v>-5.2580229241847735E-6</v>
      </c>
      <c r="BH171" s="243">
        <f t="shared" si="233"/>
        <v>-9.7052045634703622E-5</v>
      </c>
      <c r="BI171" s="243">
        <f t="shared" si="233"/>
        <v>-1.8818036382451246E-5</v>
      </c>
      <c r="BJ171" s="243">
        <f t="shared" si="233"/>
        <v>4.9799703400244244E-6</v>
      </c>
      <c r="BK171" s="243">
        <f t="shared" si="233"/>
        <v>2.0901845885859745E-7</v>
      </c>
      <c r="BL171" s="243"/>
      <c r="BM171" s="243">
        <f t="shared" si="233"/>
        <v>6.1149212865142024E-7</v>
      </c>
      <c r="BN171" s="243"/>
      <c r="BO171" s="243">
        <f t="shared" si="233"/>
        <v>-1.2905925878931876E-5</v>
      </c>
      <c r="BP171" s="243">
        <f t="shared" si="233"/>
        <v>2.4350206700128867E-7</v>
      </c>
      <c r="BQ171" s="243">
        <f t="shared" si="233"/>
        <v>-2.3419484789257831E-3</v>
      </c>
      <c r="BR171" s="243">
        <f t="shared" si="233"/>
        <v>-1.7970874622841212E-4</v>
      </c>
      <c r="BS171" s="243" t="e">
        <f t="shared" si="233"/>
        <v>#NUM!</v>
      </c>
      <c r="BT171" s="243">
        <f t="shared" si="233"/>
        <v>-3.2197580904316434E-5</v>
      </c>
      <c r="BU171" s="243">
        <f t="shared" si="233"/>
        <v>-2.6445941773779947E-4</v>
      </c>
      <c r="BV171" s="243">
        <f t="shared" si="227"/>
        <v>-7.3094617708917189E-4</v>
      </c>
      <c r="BW171" s="243">
        <f t="shared" si="227"/>
        <v>-1.5938213915308683E-5</v>
      </c>
      <c r="BX171" s="243">
        <f t="shared" si="227"/>
        <v>1.0478827925865893E-5</v>
      </c>
      <c r="BY171" s="243">
        <f t="shared" si="227"/>
        <v>-1.6080643980267599E-5</v>
      </c>
      <c r="BZ171" s="243">
        <f t="shared" si="227"/>
        <v>-2.8358767746536773E-4</v>
      </c>
      <c r="CA171" s="243">
        <f t="shared" si="227"/>
        <v>-3.077179869588856E-4</v>
      </c>
      <c r="CB171" s="243">
        <f t="shared" si="227"/>
        <v>1.4878948151828223E-3</v>
      </c>
      <c r="CC171" s="243">
        <f t="shared" si="227"/>
        <v>-1.093837919855923E-5</v>
      </c>
      <c r="CD171" s="243">
        <f t="shared" si="227"/>
        <v>-1.7800553265864943E-4</v>
      </c>
      <c r="CE171" s="243"/>
      <c r="CF171" s="243"/>
      <c r="CG171" s="243"/>
      <c r="CH171" s="243"/>
      <c r="CI171" s="243"/>
      <c r="CJ171" s="243"/>
    </row>
    <row r="172" spans="4:88" x14ac:dyDescent="0.3">
      <c r="D172" t="str">
        <f t="shared" si="228"/>
        <v xml:space="preserve">     Y1Y2 </v>
      </c>
      <c r="F172" s="15" t="s">
        <v>147</v>
      </c>
      <c r="G172" t="s">
        <v>128</v>
      </c>
      <c r="I172" s="243">
        <f t="shared" si="231"/>
        <v>0.79138243043078915</v>
      </c>
      <c r="J172" s="243">
        <f t="shared" si="231"/>
        <v>0.46266061682998344</v>
      </c>
      <c r="K172" s="243">
        <f t="shared" si="231"/>
        <v>1.554754392146789</v>
      </c>
      <c r="L172" s="243">
        <f t="shared" si="231"/>
        <v>3.8912400427771755E-2</v>
      </c>
      <c r="M172" s="243"/>
      <c r="N172" s="243">
        <f t="shared" si="231"/>
        <v>3.5014025126658486E-2</v>
      </c>
      <c r="O172" s="243">
        <f t="shared" si="231"/>
        <v>9.3279741239818414E-4</v>
      </c>
      <c r="P172" s="243"/>
      <c r="Q172" s="243">
        <f t="shared" si="231"/>
        <v>9.8717307791664599E-2</v>
      </c>
      <c r="R172" s="243">
        <f t="shared" si="231"/>
        <v>0.59164988344322877</v>
      </c>
      <c r="S172" s="243">
        <f t="shared" si="231"/>
        <v>2.4633522281309053</v>
      </c>
      <c r="T172" s="243">
        <f t="shared" si="231"/>
        <v>0.36589463337537875</v>
      </c>
      <c r="U172" s="243">
        <f t="shared" si="231"/>
        <v>1.4604284527736688</v>
      </c>
      <c r="V172" s="243">
        <f t="shared" si="231"/>
        <v>0.4185799466334359</v>
      </c>
      <c r="W172" s="243">
        <f t="shared" si="229"/>
        <v>3.8014276728200999E-4</v>
      </c>
      <c r="X172" s="243"/>
      <c r="Y172" s="243">
        <f t="shared" si="231"/>
        <v>9.5514695022030276E-4</v>
      </c>
      <c r="Z172" s="243">
        <f t="shared" si="231"/>
        <v>4.4165031314041238E-2</v>
      </c>
      <c r="AA172" s="243">
        <f t="shared" si="233"/>
        <v>0.23329397117782896</v>
      </c>
      <c r="AB172" s="243">
        <f t="shared" si="233"/>
        <v>1.8162236756813415</v>
      </c>
      <c r="AC172" s="243">
        <f t="shared" si="233"/>
        <v>9.3083358437517569E-2</v>
      </c>
      <c r="AD172" s="243">
        <f t="shared" si="233"/>
        <v>0.12968099596417557</v>
      </c>
      <c r="AE172" s="243">
        <f t="shared" si="233"/>
        <v>1.035839338147639</v>
      </c>
      <c r="AF172" s="243">
        <f t="shared" si="233"/>
        <v>2.2528373958754601E-2</v>
      </c>
      <c r="AG172" s="243">
        <f t="shared" si="233"/>
        <v>0.54279916551896035</v>
      </c>
      <c r="AH172" s="243">
        <f t="shared" si="233"/>
        <v>2.3769644935094651E-3</v>
      </c>
      <c r="AI172" s="243"/>
      <c r="AJ172" s="243">
        <f t="shared" si="233"/>
        <v>3.1309201160413566E-2</v>
      </c>
      <c r="AK172" s="243">
        <f t="shared" si="233"/>
        <v>0.48991095625448344</v>
      </c>
      <c r="AL172" s="243"/>
      <c r="AM172" s="243">
        <f t="shared" si="233"/>
        <v>2.5912374365438025</v>
      </c>
      <c r="AN172" s="243">
        <f t="shared" si="233"/>
        <v>1.0847936275316719</v>
      </c>
      <c r="AO172" s="243"/>
      <c r="AP172" s="243">
        <f t="shared" si="233"/>
        <v>1.3078583706666986</v>
      </c>
      <c r="AQ172" s="243">
        <f t="shared" si="233"/>
        <v>0.34837172650396153</v>
      </c>
      <c r="AR172" s="243">
        <f t="shared" si="233"/>
        <v>0.30432953329015611</v>
      </c>
      <c r="AS172" s="243">
        <f t="shared" si="233"/>
        <v>0.53430784599419145</v>
      </c>
      <c r="AT172" s="243">
        <f t="shared" si="233"/>
        <v>9.8909737678925219E-2</v>
      </c>
      <c r="AU172" s="243">
        <f t="shared" si="233"/>
        <v>5.8518123428389522E-3</v>
      </c>
      <c r="AV172" s="243">
        <f t="shared" si="233"/>
        <v>0.46597193759999117</v>
      </c>
      <c r="AW172" s="243">
        <f t="shared" si="233"/>
        <v>0.37086622620339155</v>
      </c>
      <c r="AX172" s="243">
        <f t="shared" si="233"/>
        <v>0.10742611451672011</v>
      </c>
      <c r="AY172" s="243" t="e">
        <f t="shared" si="233"/>
        <v>#NUM!</v>
      </c>
      <c r="AZ172" s="243">
        <f t="shared" si="233"/>
        <v>5.6320908453435112E-2</v>
      </c>
      <c r="BA172" s="243">
        <f t="shared" si="233"/>
        <v>2.7769682050615391E-2</v>
      </c>
      <c r="BB172" s="243">
        <f t="shared" si="233"/>
        <v>2.7417107124366744E-3</v>
      </c>
      <c r="BC172" s="243">
        <f t="shared" si="233"/>
        <v>0.51941447921583306</v>
      </c>
      <c r="BD172" s="243"/>
      <c r="BE172" s="243">
        <f t="shared" si="233"/>
        <v>0.12495257170865064</v>
      </c>
      <c r="BF172" s="243">
        <f t="shared" si="233"/>
        <v>1.4096644250388095</v>
      </c>
      <c r="BG172" s="243">
        <f t="shared" si="233"/>
        <v>2.0235967367867366E-3</v>
      </c>
      <c r="BH172" s="243">
        <f t="shared" si="233"/>
        <v>0.42775622019914689</v>
      </c>
      <c r="BI172" s="243">
        <f t="shared" si="233"/>
        <v>0.36064536387728552</v>
      </c>
      <c r="BJ172" s="243">
        <f t="shared" si="233"/>
        <v>4.5167079876905223E-3</v>
      </c>
      <c r="BK172" s="243">
        <f t="shared" si="233"/>
        <v>0.40699748859056928</v>
      </c>
      <c r="BL172" s="243"/>
      <c r="BM172" s="243">
        <f t="shared" si="233"/>
        <v>0.12059582584019198</v>
      </c>
      <c r="BN172" s="243"/>
      <c r="BO172" s="243">
        <f t="shared" si="233"/>
        <v>8.2670170477946323E-2</v>
      </c>
      <c r="BP172" s="243">
        <f t="shared" si="233"/>
        <v>0.46135443996949882</v>
      </c>
      <c r="BQ172" s="243">
        <f t="shared" si="233"/>
        <v>0.83714151866049236</v>
      </c>
      <c r="BR172" s="243">
        <f t="shared" si="233"/>
        <v>1.168634119001779</v>
      </c>
      <c r="BS172" s="243" t="e">
        <f t="shared" si="233"/>
        <v>#NUM!</v>
      </c>
      <c r="BT172" s="243">
        <f t="shared" si="233"/>
        <v>2.3638274131447968E-2</v>
      </c>
      <c r="BU172" s="243">
        <f t="shared" si="233"/>
        <v>0.67548128467600332</v>
      </c>
      <c r="BV172" s="243">
        <f t="shared" si="227"/>
        <v>0.76087988944043217</v>
      </c>
      <c r="BW172" s="243">
        <f t="shared" si="227"/>
        <v>3.9911577915687599E-2</v>
      </c>
      <c r="BX172" s="243">
        <f t="shared" si="227"/>
        <v>3.4811702939417939E-2</v>
      </c>
      <c r="BY172" s="243">
        <f t="shared" si="227"/>
        <v>2.1600656983845126E-3</v>
      </c>
      <c r="BZ172" s="243">
        <f t="shared" si="227"/>
        <v>0.17164521368396118</v>
      </c>
      <c r="CA172" s="243">
        <f t="shared" si="227"/>
        <v>1.2042630798076548</v>
      </c>
      <c r="CB172" s="243">
        <f t="shared" si="227"/>
        <v>1.0877724061114407</v>
      </c>
      <c r="CC172" s="243">
        <f t="shared" si="227"/>
        <v>0.17935074964414652</v>
      </c>
      <c r="CD172" s="243">
        <f t="shared" si="227"/>
        <v>2.4771263317117587E-2</v>
      </c>
      <c r="CE172" s="243"/>
      <c r="CF172" s="243"/>
      <c r="CG172" s="243"/>
      <c r="CH172" s="243"/>
      <c r="CI172" s="243"/>
      <c r="CJ172" s="243"/>
    </row>
    <row r="173" spans="4:88" x14ac:dyDescent="0.3">
      <c r="D173" t="str">
        <f t="shared" si="228"/>
        <v xml:space="preserve">     Y1Y3 </v>
      </c>
      <c r="F173" s="15" t="s">
        <v>147</v>
      </c>
      <c r="G173" t="s">
        <v>128</v>
      </c>
      <c r="I173" s="243">
        <f t="shared" si="231"/>
        <v>0.68717731945272365</v>
      </c>
      <c r="J173" s="243">
        <f t="shared" si="231"/>
        <v>0.33995438116571847</v>
      </c>
      <c r="K173" s="243">
        <f t="shared" si="231"/>
        <v>1.0291831984403743</v>
      </c>
      <c r="L173" s="243">
        <f t="shared" si="231"/>
        <v>1.4421333144364515E-2</v>
      </c>
      <c r="M173" s="243"/>
      <c r="N173" s="243">
        <f t="shared" si="231"/>
        <v>1.5803275485238921E-2</v>
      </c>
      <c r="O173" s="243">
        <f t="shared" si="231"/>
        <v>-1.1101450452736847E-4</v>
      </c>
      <c r="P173" s="243"/>
      <c r="Q173" s="243">
        <f t="shared" si="231"/>
        <v>5.7918626500081505E-2</v>
      </c>
      <c r="R173" s="243">
        <f t="shared" si="231"/>
        <v>0.56718308056126943</v>
      </c>
      <c r="S173" s="243">
        <f t="shared" si="231"/>
        <v>1.1841325397052329</v>
      </c>
      <c r="T173" s="243">
        <f t="shared" si="231"/>
        <v>0.16801081007268631</v>
      </c>
      <c r="U173" s="243">
        <f t="shared" si="231"/>
        <v>0.67104554352657464</v>
      </c>
      <c r="V173" s="243">
        <f t="shared" si="231"/>
        <v>0.2043992352496232</v>
      </c>
      <c r="W173" s="243">
        <f t="shared" si="229"/>
        <v>6.7884691680341626E-5</v>
      </c>
      <c r="X173" s="243"/>
      <c r="Y173" s="243">
        <f t="shared" si="231"/>
        <v>8.8855502431118888E-4</v>
      </c>
      <c r="Z173" s="243">
        <f t="shared" si="231"/>
        <v>1.1842169361130538E-2</v>
      </c>
      <c r="AA173" s="243">
        <f t="shared" si="233"/>
        <v>5.1323577693790805E-2</v>
      </c>
      <c r="AB173" s="243">
        <f t="shared" si="233"/>
        <v>0.71521691561729317</v>
      </c>
      <c r="AC173" s="243">
        <f t="shared" si="233"/>
        <v>5.8121321676376805E-2</v>
      </c>
      <c r="AD173" s="243">
        <f t="shared" si="233"/>
        <v>9.5034886432362076E-2</v>
      </c>
      <c r="AE173" s="243">
        <f t="shared" si="233"/>
        <v>0.51146710535178164</v>
      </c>
      <c r="AF173" s="243">
        <f t="shared" si="233"/>
        <v>1.2327468065216418E-2</v>
      </c>
      <c r="AG173" s="243">
        <f t="shared" si="233"/>
        <v>0.12891099098513112</v>
      </c>
      <c r="AH173" s="243">
        <f t="shared" si="233"/>
        <v>-2.6926931761549243E-4</v>
      </c>
      <c r="AI173" s="243"/>
      <c r="AJ173" s="243">
        <f t="shared" si="233"/>
        <v>0.1036496353408171</v>
      </c>
      <c r="AK173" s="243">
        <f t="shared" si="233"/>
        <v>0.21976114433136221</v>
      </c>
      <c r="AL173" s="243"/>
      <c r="AM173" s="243">
        <f t="shared" si="233"/>
        <v>1.6717023145117642</v>
      </c>
      <c r="AN173" s="243">
        <f t="shared" si="233"/>
        <v>0.13336681629199829</v>
      </c>
      <c r="AO173" s="243"/>
      <c r="AP173" s="243">
        <f t="shared" si="233"/>
        <v>0.61792094980652612</v>
      </c>
      <c r="AQ173" s="243">
        <f t="shared" si="233"/>
        <v>0.17460917466969736</v>
      </c>
      <c r="AR173" s="243">
        <f t="shared" si="233"/>
        <v>0.1390920023780414</v>
      </c>
      <c r="AS173" s="243">
        <f t="shared" si="233"/>
        <v>0.47657223248744268</v>
      </c>
      <c r="AT173" s="243">
        <f t="shared" si="233"/>
        <v>4.3949592026178159E-2</v>
      </c>
      <c r="AU173" s="243">
        <f t="shared" si="233"/>
        <v>3.1338425329307915E-3</v>
      </c>
      <c r="AV173" s="243">
        <f t="shared" si="233"/>
        <v>0.24739942284210789</v>
      </c>
      <c r="AW173" s="243">
        <f t="shared" si="233"/>
        <v>0.14870949768036013</v>
      </c>
      <c r="AX173" s="243">
        <f t="shared" si="233"/>
        <v>3.9876977891086678E-2</v>
      </c>
      <c r="AY173" s="243" t="e">
        <f t="shared" si="233"/>
        <v>#NUM!</v>
      </c>
      <c r="AZ173" s="243">
        <f t="shared" si="233"/>
        <v>2.9215343657494928E-2</v>
      </c>
      <c r="BA173" s="243">
        <f t="shared" si="233"/>
        <v>1.5594162544962528E-2</v>
      </c>
      <c r="BB173" s="243">
        <f t="shared" si="233"/>
        <v>2.6392547078165039E-3</v>
      </c>
      <c r="BC173" s="243">
        <f t="shared" si="233"/>
        <v>0.22458669677279675</v>
      </c>
      <c r="BD173" s="243"/>
      <c r="BE173" s="243">
        <f t="shared" si="233"/>
        <v>6.9959116585046541E-2</v>
      </c>
      <c r="BF173" s="243">
        <f t="shared" si="233"/>
        <v>0.68143001522708424</v>
      </c>
      <c r="BG173" s="243">
        <f t="shared" si="233"/>
        <v>-1.4521738734906916E-4</v>
      </c>
      <c r="BH173" s="243">
        <f t="shared" si="233"/>
        <v>0.19242363581555844</v>
      </c>
      <c r="BI173" s="243">
        <f t="shared" si="233"/>
        <v>0.17095979436026898</v>
      </c>
      <c r="BJ173" s="243">
        <f t="shared" si="233"/>
        <v>2.6428157213553866E-3</v>
      </c>
      <c r="BK173" s="243">
        <f t="shared" si="233"/>
        <v>0.31769731324824219</v>
      </c>
      <c r="BL173" s="243"/>
      <c r="BM173" s="243">
        <f t="shared" si="233"/>
        <v>1.4018412031046763E-2</v>
      </c>
      <c r="BN173" s="243"/>
      <c r="BO173" s="243">
        <f t="shared" si="233"/>
        <v>4.4004689453314559E-2</v>
      </c>
      <c r="BP173" s="243">
        <f t="shared" si="233"/>
        <v>0.2683728532840523</v>
      </c>
      <c r="BQ173" s="243">
        <f t="shared" si="233"/>
        <v>0.45509390218399215</v>
      </c>
      <c r="BR173" s="243">
        <f t="shared" si="233"/>
        <v>0.33755837533375166</v>
      </c>
      <c r="BS173" s="243" t="e">
        <f t="shared" si="233"/>
        <v>#NUM!</v>
      </c>
      <c r="BT173" s="243">
        <f t="shared" si="233"/>
        <v>1.0244586741565174E-2</v>
      </c>
      <c r="BU173" s="243">
        <f t="shared" si="233"/>
        <v>0.30996525446954576</v>
      </c>
      <c r="BV173" s="243">
        <f t="shared" si="227"/>
        <v>0.56868141435852593</v>
      </c>
      <c r="BW173" s="243">
        <f t="shared" si="227"/>
        <v>1.9288309298188949E-2</v>
      </c>
      <c r="BX173" s="243">
        <f t="shared" si="227"/>
        <v>0.24322844796500698</v>
      </c>
      <c r="BY173" s="243">
        <f t="shared" si="227"/>
        <v>7.8968968811363204E-4</v>
      </c>
      <c r="BZ173" s="243">
        <f t="shared" si="227"/>
        <v>9.2147369567041185E-2</v>
      </c>
      <c r="CA173" s="243">
        <f t="shared" si="227"/>
        <v>0.60492502295311879</v>
      </c>
      <c r="CB173" s="243">
        <f t="shared" si="227"/>
        <v>0.61474772091736496</v>
      </c>
      <c r="CC173" s="243">
        <f t="shared" si="227"/>
        <v>9.504162000197218E-2</v>
      </c>
      <c r="CD173" s="243">
        <f t="shared" si="227"/>
        <v>2.4304649450348152E-2</v>
      </c>
      <c r="CE173" s="243"/>
      <c r="CF173" s="243"/>
      <c r="CG173" s="243"/>
      <c r="CH173" s="243"/>
      <c r="CI173" s="243"/>
      <c r="CJ173" s="243"/>
    </row>
    <row r="174" spans="4:88" x14ac:dyDescent="0.3">
      <c r="D174" t="str">
        <f t="shared" si="228"/>
        <v xml:space="preserve">     Y2Y3 </v>
      </c>
      <c r="F174" s="15" t="s">
        <v>147</v>
      </c>
      <c r="G174" t="s">
        <v>128</v>
      </c>
      <c r="I174" s="243">
        <f t="shared" si="231"/>
        <v>-1.5994961070394638</v>
      </c>
      <c r="J174" s="243">
        <f t="shared" si="231"/>
        <v>-0.9446961425418855</v>
      </c>
      <c r="K174" s="243">
        <f>K110*K153</f>
        <v>-2.8540959549105995</v>
      </c>
      <c r="L174" s="243">
        <f t="shared" si="231"/>
        <v>-4.4888465206549523E-2</v>
      </c>
      <c r="M174" s="243"/>
      <c r="N174" s="243">
        <f t="shared" si="231"/>
        <v>-5.7501364023084596E-2</v>
      </c>
      <c r="O174" s="243">
        <f t="shared" si="231"/>
        <v>5.0865957333359128E-4</v>
      </c>
      <c r="P174" s="243"/>
      <c r="Q174" s="243">
        <f t="shared" si="231"/>
        <v>-0.25100785098546707</v>
      </c>
      <c r="R174" s="243">
        <f t="shared" si="231"/>
        <v>-1.3084873322656621</v>
      </c>
      <c r="S174" s="243">
        <f t="shared" si="231"/>
        <v>-3.2738214000869745</v>
      </c>
      <c r="T174" s="243">
        <f t="shared" si="231"/>
        <v>-0.55457126063530748</v>
      </c>
      <c r="U174" s="243">
        <f t="shared" si="231"/>
        <v>-2.8542090013886536</v>
      </c>
      <c r="V174" s="243">
        <f t="shared" si="231"/>
        <v>-0.59178449845446657</v>
      </c>
      <c r="W174" s="243">
        <f t="shared" si="229"/>
        <v>-7.4447327740532142E-4</v>
      </c>
      <c r="X174" s="243"/>
      <c r="Y174" s="243">
        <f t="shared" si="231"/>
        <v>-5.4214431507514024E-3</v>
      </c>
      <c r="Z174" s="243">
        <f t="shared" si="231"/>
        <v>-5.6111132380182949E-2</v>
      </c>
      <c r="AA174" s="243">
        <f t="shared" si="233"/>
        <v>-0.20285789431380019</v>
      </c>
      <c r="AB174" s="243">
        <f t="shared" si="233"/>
        <v>-2.0265209420094523</v>
      </c>
      <c r="AC174" s="243">
        <f t="shared" si="233"/>
        <v>-0.20097260940109901</v>
      </c>
      <c r="AD174" s="243">
        <f t="shared" si="233"/>
        <v>-0.21148164715464418</v>
      </c>
      <c r="AE174" s="243">
        <f t="shared" si="233"/>
        <v>-1.7401301081524241</v>
      </c>
      <c r="AF174" s="243">
        <f t="shared" si="233"/>
        <v>-6.3797221559314346E-2</v>
      </c>
      <c r="AG174" s="243">
        <f t="shared" si="233"/>
        <v>-0.77180483513447762</v>
      </c>
      <c r="AH174" s="243">
        <f t="shared" si="233"/>
        <v>6.4470811407180432E-4</v>
      </c>
      <c r="AI174" s="243"/>
      <c r="AJ174" s="243">
        <f t="shared" si="233"/>
        <v>-0.11608983041037547</v>
      </c>
      <c r="AK174" s="243">
        <f t="shared" si="233"/>
        <v>-1.44424632039089</v>
      </c>
      <c r="AL174" s="243"/>
      <c r="AM174" s="243">
        <f t="shared" si="233"/>
        <v>-3.4704312344173918</v>
      </c>
      <c r="AN174" s="243">
        <f t="shared" si="233"/>
        <v>-1.0455235815173649</v>
      </c>
      <c r="AO174" s="243"/>
      <c r="AP174" s="243">
        <f t="shared" si="233"/>
        <v>-1.7028284797655717</v>
      </c>
      <c r="AQ174" s="243">
        <f t="shared" si="233"/>
        <v>-0.4460914849385586</v>
      </c>
      <c r="AR174" s="243">
        <f t="shared" si="233"/>
        <v>-0.58615289623021238</v>
      </c>
      <c r="AS174" s="243">
        <f t="shared" si="233"/>
        <v>-1.489166482798973</v>
      </c>
      <c r="AT174" s="243">
        <f t="shared" si="233"/>
        <v>-0.14076878227662504</v>
      </c>
      <c r="AU174" s="243">
        <f t="shared" si="233"/>
        <v>-2.4138801966363064E-3</v>
      </c>
      <c r="AV174" s="243">
        <f t="shared" si="233"/>
        <v>-0.69143243620031314</v>
      </c>
      <c r="AW174" s="243">
        <f t="shared" si="233"/>
        <v>-0.53209344457956653</v>
      </c>
      <c r="AX174" s="243">
        <f t="shared" si="233"/>
        <v>-9.7878154945574808E-2</v>
      </c>
      <c r="AY174" s="243" t="e">
        <f t="shared" si="233"/>
        <v>#NUM!</v>
      </c>
      <c r="AZ174" s="243">
        <f t="shared" si="233"/>
        <v>-8.3693444026984531E-2</v>
      </c>
      <c r="BA174" s="243">
        <f t="shared" si="233"/>
        <v>-6.8200568302719755E-2</v>
      </c>
      <c r="BB174" s="243">
        <f t="shared" si="233"/>
        <v>-1.4282314670547629E-2</v>
      </c>
      <c r="BC174" s="243">
        <f t="shared" si="233"/>
        <v>-0.76777336500445414</v>
      </c>
      <c r="BD174" s="243"/>
      <c r="BE174" s="243">
        <f t="shared" si="233"/>
        <v>-0.24760868397565206</v>
      </c>
      <c r="BF174" s="243">
        <f t="shared" si="233"/>
        <v>-1.7161735384038481</v>
      </c>
      <c r="BG174" s="243">
        <f t="shared" si="233"/>
        <v>2.8489802839231824E-4</v>
      </c>
      <c r="BH174" s="243">
        <f t="shared" si="233"/>
        <v>-0.70032692134696095</v>
      </c>
      <c r="BI174" s="243">
        <f t="shared" si="233"/>
        <v>-0.50755738982814402</v>
      </c>
      <c r="BJ174" s="243">
        <f t="shared" si="233"/>
        <v>-3.2184899457546073E-2</v>
      </c>
      <c r="BK174" s="243">
        <f t="shared" si="233"/>
        <v>-0.92018248533499369</v>
      </c>
      <c r="BL174" s="243"/>
      <c r="BM174" s="243">
        <f t="shared" si="233"/>
        <v>-8.2060031265413197E-2</v>
      </c>
      <c r="BN174" s="243"/>
      <c r="BO174" s="243">
        <f t="shared" si="233"/>
        <v>-0.14748309300704548</v>
      </c>
      <c r="BP174" s="243">
        <f t="shared" si="233"/>
        <v>-1.5229734789641496</v>
      </c>
      <c r="BQ174" s="243">
        <f t="shared" si="233"/>
        <v>-1.2350917047681933</v>
      </c>
      <c r="BR174" s="243">
        <f t="shared" si="233"/>
        <v>-1.4984879108203051</v>
      </c>
      <c r="BS174" s="243" t="e">
        <f t="shared" si="233"/>
        <v>#NUM!</v>
      </c>
      <c r="BT174" s="243">
        <f t="shared" si="233"/>
        <v>-7.0709837636569989E-2</v>
      </c>
      <c r="BU174" s="243">
        <f t="shared" si="233"/>
        <v>-0.8683908419549381</v>
      </c>
      <c r="BV174" s="243">
        <f t="shared" si="227"/>
        <v>-1.4725377132355904</v>
      </c>
      <c r="BW174" s="243">
        <f t="shared" si="227"/>
        <v>-3.9829110197502883E-2</v>
      </c>
      <c r="BX174" s="243">
        <f t="shared" si="227"/>
        <v>-1.0374171649689099</v>
      </c>
      <c r="BY174" s="243">
        <f t="shared" si="227"/>
        <v>-3.5919440401668938E-3</v>
      </c>
      <c r="BZ174" s="243">
        <f t="shared" si="227"/>
        <v>-0.34056465405369646</v>
      </c>
      <c r="CA174" s="243">
        <f t="shared" si="227"/>
        <v>-1.7048312435583075</v>
      </c>
      <c r="CB174" s="243">
        <f t="shared" si="227"/>
        <v>-1.2669114894972762</v>
      </c>
      <c r="CC174" s="243">
        <f t="shared" si="227"/>
        <v>-0.33943521372225233</v>
      </c>
      <c r="CD174" s="243">
        <f t="shared" si="227"/>
        <v>-6.7171613273997857E-2</v>
      </c>
      <c r="CE174" s="243"/>
      <c r="CF174" s="243"/>
      <c r="CG174" s="243"/>
      <c r="CH174" s="243"/>
      <c r="CI174" s="243"/>
      <c r="CJ174" s="243"/>
    </row>
    <row r="175" spans="4:88" x14ac:dyDescent="0.3">
      <c r="D175" t="str">
        <f t="shared" si="228"/>
        <v>Average Line Length</v>
      </c>
      <c r="F175" s="15" t="s">
        <v>147</v>
      </c>
      <c r="G175" t="s">
        <v>128</v>
      </c>
      <c r="I175" s="243">
        <f t="shared" si="231"/>
        <v>0.55725144069121479</v>
      </c>
      <c r="J175" s="243">
        <f t="shared" si="231"/>
        <v>-0.10596005830585771</v>
      </c>
      <c r="K175" s="243">
        <f t="shared" si="231"/>
        <v>-0.98208044856916044</v>
      </c>
      <c r="L175" s="243">
        <f t="shared" si="231"/>
        <v>-0.35653656790675514</v>
      </c>
      <c r="M175" s="243"/>
      <c r="N175" s="243">
        <f t="shared" si="231"/>
        <v>-0.48553199415343923</v>
      </c>
      <c r="O175" s="243">
        <f t="shared" si="231"/>
        <v>-0.16400818529898264</v>
      </c>
      <c r="P175" s="243"/>
      <c r="Q175" s="243">
        <f t="shared" si="231"/>
        <v>-0.28936843927374811</v>
      </c>
      <c r="R175" s="243">
        <f t="shared" si="231"/>
        <v>-0.82699019643773175</v>
      </c>
      <c r="S175" s="243">
        <f t="shared" si="231"/>
        <v>-1.3182564595830877</v>
      </c>
      <c r="T175" s="243">
        <f t="shared" si="231"/>
        <v>-0.59516962239249449</v>
      </c>
      <c r="U175" s="243">
        <f t="shared" si="231"/>
        <v>-1.2735139803761002</v>
      </c>
      <c r="V175" s="243">
        <f t="shared" si="231"/>
        <v>-0.81935050864564063</v>
      </c>
      <c r="W175" s="243">
        <f t="shared" si="229"/>
        <v>-0.16410994673926865</v>
      </c>
      <c r="X175" s="243"/>
      <c r="Y175" s="243">
        <f t="shared" si="231"/>
        <v>-0.23897572595596839</v>
      </c>
      <c r="Z175" s="243">
        <f t="shared" si="231"/>
        <v>-0.15843501410617886</v>
      </c>
      <c r="AA175" s="243">
        <f t="shared" si="233"/>
        <v>-0.60004451827665506</v>
      </c>
      <c r="AB175" s="243">
        <f t="shared" si="233"/>
        <v>-0.86983219320264249</v>
      </c>
      <c r="AC175" s="243">
        <f t="shared" si="233"/>
        <v>-0.50507347877741815</v>
      </c>
      <c r="AD175" s="243">
        <f t="shared" si="233"/>
        <v>-0.68996310002602146</v>
      </c>
      <c r="AE175" s="243">
        <f t="shared" si="233"/>
        <v>-0.99116786583678407</v>
      </c>
      <c r="AF175" s="243">
        <f t="shared" si="233"/>
        <v>-0.30791599485516952</v>
      </c>
      <c r="AG175" s="243">
        <f t="shared" si="233"/>
        <v>-0.64238643433557674</v>
      </c>
      <c r="AH175" s="243">
        <f t="shared" si="233"/>
        <v>-0.26927095894940623</v>
      </c>
      <c r="AI175" s="243"/>
      <c r="AJ175" s="243">
        <f t="shared" si="233"/>
        <v>-0.18508142079749992</v>
      </c>
      <c r="AK175" s="243">
        <f t="shared" si="233"/>
        <v>-1.0474413153319881</v>
      </c>
      <c r="AL175" s="243"/>
      <c r="AM175" s="243">
        <f t="shared" si="233"/>
        <v>-1.4065481729240228</v>
      </c>
      <c r="AN175" s="243">
        <f t="shared" si="233"/>
        <v>-1.0062966821529067</v>
      </c>
      <c r="AO175" s="243"/>
      <c r="AP175" s="243">
        <f t="shared" si="233"/>
        <v>1.0697341163287937</v>
      </c>
      <c r="AQ175" s="243">
        <f t="shared" si="233"/>
        <v>0.19648906610708183</v>
      </c>
      <c r="AR175" s="243">
        <f t="shared" si="233"/>
        <v>-0.38004211095829449</v>
      </c>
      <c r="AS175" s="243">
        <f t="shared" si="233"/>
        <v>-0.93891588127396264</v>
      </c>
      <c r="AT175" s="243">
        <f t="shared" si="233"/>
        <v>-0.58168074052529195</v>
      </c>
      <c r="AU175" s="243">
        <f t="shared" si="233"/>
        <v>-0.1083140982703702</v>
      </c>
      <c r="AV175" s="243">
        <f t="shared" si="233"/>
        <v>-0.83984857850237982</v>
      </c>
      <c r="AW175" s="243">
        <f t="shared" si="233"/>
        <v>-0.49014727101670885</v>
      </c>
      <c r="AX175" s="243">
        <f t="shared" si="233"/>
        <v>1.3920314504076907E-3</v>
      </c>
      <c r="AY175" s="243">
        <f t="shared" si="233"/>
        <v>-0.88079071718033664</v>
      </c>
      <c r="AZ175" s="243">
        <f t="shared" ref="AZ175:BU175" si="234">AZ111*AZ154</f>
        <v>-0.21466744640131058</v>
      </c>
      <c r="BA175" s="243">
        <f t="shared" si="234"/>
        <v>-0.26663274782174373</v>
      </c>
      <c r="BB175" s="243">
        <f t="shared" si="234"/>
        <v>-7.8383823886508261E-2</v>
      </c>
      <c r="BC175" s="243">
        <f t="shared" si="234"/>
        <v>-0.58271747340782021</v>
      </c>
      <c r="BD175" s="243"/>
      <c r="BE175" s="243">
        <f t="shared" si="234"/>
        <v>-0.43947989721274094</v>
      </c>
      <c r="BF175" s="243">
        <f t="shared" si="234"/>
        <v>-0.61486776733400983</v>
      </c>
      <c r="BG175" s="243">
        <f t="shared" si="234"/>
        <v>-0.15940703099168702</v>
      </c>
      <c r="BH175" s="243">
        <f t="shared" si="234"/>
        <v>-0.76412701887636814</v>
      </c>
      <c r="BI175" s="243">
        <f t="shared" si="234"/>
        <v>-0.65309327624461977</v>
      </c>
      <c r="BJ175" s="243">
        <f t="shared" si="234"/>
        <v>-0.24993560508547277</v>
      </c>
      <c r="BK175" s="243">
        <f t="shared" si="234"/>
        <v>-0.75312439298802192</v>
      </c>
      <c r="BL175" s="243"/>
      <c r="BM175" s="243">
        <f t="shared" si="234"/>
        <v>-0.50385241357160926</v>
      </c>
      <c r="BN175" s="243"/>
      <c r="BO175" s="243">
        <f t="shared" si="234"/>
        <v>-0.37066513706026522</v>
      </c>
      <c r="BP175" s="243">
        <f t="shared" si="234"/>
        <v>-1.0889358037073991</v>
      </c>
      <c r="BQ175" s="243">
        <f t="shared" si="234"/>
        <v>-0.94268714027486289</v>
      </c>
      <c r="BR175" s="243">
        <f t="shared" si="234"/>
        <v>-0.63235024906707415</v>
      </c>
      <c r="BS175" s="243">
        <f t="shared" si="234"/>
        <v>-0.70387450659372564</v>
      </c>
      <c r="BT175" s="243">
        <f t="shared" si="234"/>
        <v>-0.24681285914238835</v>
      </c>
      <c r="BU175" s="243">
        <f t="shared" si="234"/>
        <v>-0.82719415944285601</v>
      </c>
      <c r="BV175" s="243">
        <f t="shared" si="227"/>
        <v>0.50543721903697625</v>
      </c>
      <c r="BW175" s="243">
        <f t="shared" si="227"/>
        <v>-5.7382126149782699E-2</v>
      </c>
      <c r="BX175" s="243">
        <f t="shared" si="227"/>
        <v>-0.68797447925264299</v>
      </c>
      <c r="BY175" s="243">
        <f t="shared" si="227"/>
        <v>-0.16918574369472417</v>
      </c>
      <c r="BZ175" s="243">
        <f t="shared" si="227"/>
        <v>-0.51716533084110039</v>
      </c>
      <c r="CA175" s="243">
        <f t="shared" si="227"/>
        <v>-0.9651947538473109</v>
      </c>
      <c r="CB175" s="243">
        <f t="shared" si="227"/>
        <v>-1.0685672841758058</v>
      </c>
      <c r="CC175" s="243">
        <f t="shared" si="227"/>
        <v>-0.4937737983036049</v>
      </c>
      <c r="CD175" s="243">
        <f t="shared" si="227"/>
        <v>-0.27222472114838703</v>
      </c>
      <c r="CE175" s="243"/>
      <c r="CF175" s="243"/>
      <c r="CG175" s="243"/>
    </row>
    <row r="176" spans="4:88" x14ac:dyDescent="0.3">
      <c r="D176" t="str">
        <f t="shared" si="228"/>
        <v>Customers Added in last 10 years</v>
      </c>
      <c r="F176" s="15" t="s">
        <v>147</v>
      </c>
      <c r="G176" t="s">
        <v>128</v>
      </c>
      <c r="I176" s="243">
        <f>I112*I155</f>
        <v>1.9409935407995117E-2</v>
      </c>
      <c r="J176" s="243">
        <f>J112*J155</f>
        <v>1.4885051202546847E-3</v>
      </c>
      <c r="K176" s="243">
        <f t="shared" si="231"/>
        <v>-3.1335826953991235E-3</v>
      </c>
      <c r="L176" s="243">
        <f t="shared" si="231"/>
        <v>1.6566835540467873E-3</v>
      </c>
      <c r="M176" s="243"/>
      <c r="N176" s="243">
        <f t="shared" si="231"/>
        <v>8.1512135536539049E-3</v>
      </c>
      <c r="O176" s="243">
        <f t="shared" si="231"/>
        <v>1.0572374402663438E-2</v>
      </c>
      <c r="P176" s="243"/>
      <c r="Q176" s="243">
        <f t="shared" si="231"/>
        <v>3.8749131485527901E-3</v>
      </c>
      <c r="R176" s="243">
        <f t="shared" si="231"/>
        <v>1.4976754852260323E-2</v>
      </c>
      <c r="S176" s="243">
        <f t="shared" si="231"/>
        <v>-1.2129619661829511E-2</v>
      </c>
      <c r="T176" s="243">
        <f t="shared" si="231"/>
        <v>2.8027235295129987E-2</v>
      </c>
      <c r="U176" s="243">
        <f t="shared" si="231"/>
        <v>2.54160006599367E-2</v>
      </c>
      <c r="V176" s="243">
        <f t="shared" si="231"/>
        <v>1.8506801187251877E-2</v>
      </c>
      <c r="W176" s="243">
        <f t="shared" si="229"/>
        <v>4.044562005528974E-2</v>
      </c>
      <c r="X176" s="243"/>
      <c r="Y176" s="243">
        <f t="shared" si="231"/>
        <v>8.2743340428860519E-3</v>
      </c>
      <c r="Z176" s="243">
        <f t="shared" si="231"/>
        <v>6.9273996304057318E-3</v>
      </c>
      <c r="AA176" s="243">
        <f t="shared" ref="AA176:CD177" si="235">AA112*AA155</f>
        <v>2.300099745785918E-2</v>
      </c>
      <c r="AB176" s="243">
        <f t="shared" si="235"/>
        <v>-1.5794228680504107E-3</v>
      </c>
      <c r="AC176" s="243">
        <f t="shared" si="235"/>
        <v>9.3549304031056071E-3</v>
      </c>
      <c r="AD176" s="243">
        <f t="shared" si="235"/>
        <v>1.3851631617079441E-2</v>
      </c>
      <c r="AE176" s="243">
        <f t="shared" si="235"/>
        <v>-8.8444643686558574E-3</v>
      </c>
      <c r="AF176" s="243">
        <f t="shared" si="235"/>
        <v>3.7215600456228198E-3</v>
      </c>
      <c r="AG176" s="243">
        <f t="shared" si="235"/>
        <v>2.1017144769453738E-2</v>
      </c>
      <c r="AH176" s="243">
        <f t="shared" si="235"/>
        <v>1.8531980097217241E-2</v>
      </c>
      <c r="AI176" s="243"/>
      <c r="AJ176" s="243">
        <f t="shared" si="235"/>
        <v>9.4309543647813163E-3</v>
      </c>
      <c r="AK176" s="243">
        <f t="shared" si="235"/>
        <v>-2.8158255510672119E-3</v>
      </c>
      <c r="AL176" s="243"/>
      <c r="AM176" s="243">
        <f t="shared" si="235"/>
        <v>8.8859285459654391E-3</v>
      </c>
      <c r="AN176" s="243">
        <f t="shared" si="235"/>
        <v>4.0429387670364615E-3</v>
      </c>
      <c r="AO176" s="243"/>
      <c r="AP176" s="243">
        <f t="shared" si="235"/>
        <v>9.0467252659114962E-3</v>
      </c>
      <c r="AQ176" s="243">
        <f t="shared" si="235"/>
        <v>1.8913693926722638E-2</v>
      </c>
      <c r="AR176" s="243">
        <f t="shared" si="235"/>
        <v>3.3119907334957156E-2</v>
      </c>
      <c r="AS176" s="243">
        <f t="shared" si="235"/>
        <v>-4.041997884581802E-4</v>
      </c>
      <c r="AT176" s="243">
        <f t="shared" si="235"/>
        <v>3.4125233243579196E-3</v>
      </c>
      <c r="AU176" s="243">
        <f t="shared" si="235"/>
        <v>2.1101878637976756E-2</v>
      </c>
      <c r="AV176" s="243">
        <f t="shared" si="235"/>
        <v>1.7533794927318082E-2</v>
      </c>
      <c r="AW176" s="243">
        <f t="shared" si="235"/>
        <v>9.8146803794679285E-3</v>
      </c>
      <c r="AX176" s="243">
        <f t="shared" si="235"/>
        <v>1.464299010203891E-2</v>
      </c>
      <c r="AY176" s="243">
        <f t="shared" si="235"/>
        <v>-0.12618218903156903</v>
      </c>
      <c r="AZ176" s="243">
        <f t="shared" si="235"/>
        <v>3.7160891341963556E-2</v>
      </c>
      <c r="BA176" s="243">
        <f t="shared" si="235"/>
        <v>1.6780357326876029E-2</v>
      </c>
      <c r="BB176" s="243">
        <f t="shared" si="235"/>
        <v>1.5906174453374836E-2</v>
      </c>
      <c r="BC176" s="243">
        <f t="shared" si="235"/>
        <v>2.7350821718159599E-2</v>
      </c>
      <c r="BD176" s="243"/>
      <c r="BE176" s="243">
        <f t="shared" si="235"/>
        <v>2.7294313186107654E-3</v>
      </c>
      <c r="BF176" s="243">
        <f t="shared" si="235"/>
        <v>-2.613312541009747E-3</v>
      </c>
      <c r="BG176" s="243">
        <f t="shared" si="235"/>
        <v>2.1223358135322039E-2</v>
      </c>
      <c r="BH176" s="243">
        <f t="shared" si="235"/>
        <v>1.9865153105786161E-2</v>
      </c>
      <c r="BI176" s="243">
        <f t="shared" si="235"/>
        <v>1.3133188765730476E-2</v>
      </c>
      <c r="BJ176" s="243">
        <f t="shared" si="235"/>
        <v>1.6611218459900622E-2</v>
      </c>
      <c r="BK176" s="243">
        <f t="shared" si="235"/>
        <v>1.0426414322851192E-2</v>
      </c>
      <c r="BL176" s="243"/>
      <c r="BM176" s="243">
        <f t="shared" si="235"/>
        <v>1.1547280766616087E-2</v>
      </c>
      <c r="BN176" s="243"/>
      <c r="BO176" s="243">
        <f t="shared" si="235"/>
        <v>3.8153117952295776E-3</v>
      </c>
      <c r="BP176" s="243">
        <f t="shared" si="235"/>
        <v>3.6628300928896905E-3</v>
      </c>
      <c r="BQ176" s="243">
        <f t="shared" si="235"/>
        <v>1.0989425639772357E-3</v>
      </c>
      <c r="BR176" s="243">
        <f t="shared" si="235"/>
        <v>4.7193668192436989E-3</v>
      </c>
      <c r="BS176" s="243">
        <f t="shared" si="235"/>
        <v>-0.12593378416079548</v>
      </c>
      <c r="BT176" s="243">
        <f t="shared" si="235"/>
        <v>4.3558825570706224E-3</v>
      </c>
      <c r="BU176" s="243">
        <f t="shared" si="235"/>
        <v>9.9300168443156034E-3</v>
      </c>
      <c r="BV176" s="243">
        <f t="shared" si="235"/>
        <v>1.9136546218448274E-2</v>
      </c>
      <c r="BW176" s="243">
        <f t="shared" si="235"/>
        <v>1.2490095973122358E-2</v>
      </c>
      <c r="BX176" s="243">
        <f t="shared" si="235"/>
        <v>2.2824443874324318E-2</v>
      </c>
      <c r="BY176" s="243">
        <f t="shared" si="235"/>
        <v>1.802837617153737E-2</v>
      </c>
      <c r="BZ176" s="243">
        <f t="shared" si="235"/>
        <v>9.6528692569417453E-3</v>
      </c>
      <c r="CA176" s="243">
        <f t="shared" si="235"/>
        <v>9.6256086857307906E-3</v>
      </c>
      <c r="CB176" s="243">
        <f t="shared" si="235"/>
        <v>-3.135098564052036E-4</v>
      </c>
      <c r="CC176" s="243">
        <f t="shared" si="235"/>
        <v>1.1493453200364136E-2</v>
      </c>
      <c r="CD176" s="243">
        <f t="shared" si="235"/>
        <v>1.2056529684046307E-2</v>
      </c>
      <c r="CE176" s="243"/>
      <c r="CF176" s="243"/>
      <c r="CG176" s="243"/>
    </row>
    <row r="177" spans="2:85" x14ac:dyDescent="0.3">
      <c r="D177" t="str">
        <f t="shared" si="228"/>
        <v>Trend</v>
      </c>
      <c r="F177" s="15" t="s">
        <v>147</v>
      </c>
      <c r="G177" t="s">
        <v>128</v>
      </c>
      <c r="I177" s="243">
        <f t="shared" ref="I177:AP177" si="236">I113*I156</f>
        <v>0.20144102481010723</v>
      </c>
      <c r="J177" s="243">
        <f t="shared" si="236"/>
        <v>0.20097030677071842</v>
      </c>
      <c r="K177" s="243">
        <f t="shared" si="236"/>
        <v>0.20411918471509766</v>
      </c>
      <c r="L177" s="243">
        <f t="shared" si="236"/>
        <v>0.20346625096579901</v>
      </c>
      <c r="M177" s="243"/>
      <c r="N177" s="243">
        <f t="shared" si="236"/>
        <v>0.20643870836004868</v>
      </c>
      <c r="O177" s="243">
        <f t="shared" si="236"/>
        <v>0.20504399594207415</v>
      </c>
      <c r="P177" s="243"/>
      <c r="Q177" s="243">
        <f t="shared" si="236"/>
        <v>0.2028864135363509</v>
      </c>
      <c r="R177" s="243">
        <f t="shared" si="236"/>
        <v>0.20602197920450846</v>
      </c>
      <c r="S177" s="243">
        <f t="shared" si="236"/>
        <v>0.20913859796736115</v>
      </c>
      <c r="T177" s="243">
        <f t="shared" si="236"/>
        <v>0.20340499633260467</v>
      </c>
      <c r="U177" s="243">
        <f t="shared" si="236"/>
        <v>0.20896873551111633</v>
      </c>
      <c r="V177" s="243">
        <f t="shared" si="236"/>
        <v>0.20647466386872154</v>
      </c>
      <c r="W177" s="243">
        <f t="shared" si="229"/>
        <v>0.20395577280319607</v>
      </c>
      <c r="X177" s="243"/>
      <c r="Y177" s="243">
        <f t="shared" si="236"/>
        <v>0.20775897206246241</v>
      </c>
      <c r="Z177" s="243">
        <f t="shared" si="236"/>
        <v>0.20347230568126246</v>
      </c>
      <c r="AA177" s="243">
        <f t="shared" si="236"/>
        <v>0.2054070615804619</v>
      </c>
      <c r="AB177" s="243">
        <f t="shared" si="236"/>
        <v>0.20177422535255973</v>
      </c>
      <c r="AC177" s="243">
        <f t="shared" si="236"/>
        <v>0.20483323255533162</v>
      </c>
      <c r="AD177" s="243">
        <f t="shared" si="236"/>
        <v>0.20327295980289473</v>
      </c>
      <c r="AE177" s="243">
        <f t="shared" si="236"/>
        <v>0.20632155188282963</v>
      </c>
      <c r="AF177" s="243">
        <f t="shared" si="236"/>
        <v>0.20593751656018122</v>
      </c>
      <c r="AG177" s="243">
        <f t="shared" si="236"/>
        <v>0.2023296184958206</v>
      </c>
      <c r="AH177" s="243">
        <f t="shared" si="236"/>
        <v>0.203913079248977</v>
      </c>
      <c r="AI177" s="243"/>
      <c r="AJ177" s="243">
        <f t="shared" si="236"/>
        <v>0.20706094732652172</v>
      </c>
      <c r="AK177" s="243">
        <f t="shared" si="236"/>
        <v>0.20403299994404545</v>
      </c>
      <c r="AL177" s="243"/>
      <c r="AM177" s="243">
        <f t="shared" si="236"/>
        <v>0.20187696564507174</v>
      </c>
      <c r="AN177" s="243">
        <f t="shared" si="236"/>
        <v>0.20857800301517995</v>
      </c>
      <c r="AO177" s="243"/>
      <c r="AP177" s="243">
        <f t="shared" si="236"/>
        <v>0.20374360710804468</v>
      </c>
      <c r="AQ177" s="243">
        <f t="shared" si="235"/>
        <v>0.20290252275111198</v>
      </c>
      <c r="AR177" s="243">
        <f t="shared" si="235"/>
        <v>0.20172636816759154</v>
      </c>
      <c r="AS177" s="243">
        <f t="shared" si="235"/>
        <v>0.20270974181266976</v>
      </c>
      <c r="AT177" s="243">
        <f t="shared" si="235"/>
        <v>0.20549738835034514</v>
      </c>
      <c r="AU177" s="243">
        <f t="shared" si="235"/>
        <v>0.20628123835859413</v>
      </c>
      <c r="AV177" s="243">
        <f t="shared" si="235"/>
        <v>0.20307957062709903</v>
      </c>
      <c r="AW177" s="243">
        <f t="shared" si="235"/>
        <v>0.20255342362819928</v>
      </c>
      <c r="AX177" s="243">
        <f t="shared" si="235"/>
        <v>0.20359516064836836</v>
      </c>
      <c r="AY177" s="243">
        <f t="shared" si="235"/>
        <v>0.20384055639672741</v>
      </c>
      <c r="AZ177" s="243">
        <f t="shared" si="235"/>
        <v>0.20700552424657603</v>
      </c>
      <c r="BA177" s="243">
        <f t="shared" si="235"/>
        <v>0.20781889136542334</v>
      </c>
      <c r="BB177" s="243">
        <f t="shared" si="235"/>
        <v>0.19709368676493247</v>
      </c>
      <c r="BC177" s="243">
        <f t="shared" si="235"/>
        <v>0.2027868456313508</v>
      </c>
      <c r="BD177" s="243"/>
      <c r="BE177" s="243">
        <f t="shared" si="235"/>
        <v>0.20478766215224325</v>
      </c>
      <c r="BF177" s="243">
        <f t="shared" si="235"/>
        <v>0.21162464167089737</v>
      </c>
      <c r="BG177" s="243">
        <f t="shared" si="235"/>
        <v>0.20585607908288148</v>
      </c>
      <c r="BH177" s="243">
        <f t="shared" si="235"/>
        <v>0.20628594688413321</v>
      </c>
      <c r="BI177" s="243">
        <f t="shared" si="235"/>
        <v>0.20537555231163088</v>
      </c>
      <c r="BJ177" s="243">
        <f t="shared" si="235"/>
        <v>0.20343521692529379</v>
      </c>
      <c r="BK177" s="243">
        <f t="shared" si="235"/>
        <v>0.20600574686525047</v>
      </c>
      <c r="BL177" s="243"/>
      <c r="BM177" s="243">
        <f t="shared" si="235"/>
        <v>0.21156803067719765</v>
      </c>
      <c r="BN177" s="243"/>
      <c r="BO177" s="243">
        <f t="shared" si="235"/>
        <v>0.20485527975564177</v>
      </c>
      <c r="BP177" s="243">
        <f t="shared" si="235"/>
        <v>0.20464987392187245</v>
      </c>
      <c r="BQ177" s="243">
        <f t="shared" si="235"/>
        <v>0.20270893407550772</v>
      </c>
      <c r="BR177" s="243">
        <f t="shared" si="235"/>
        <v>0.20250014947720696</v>
      </c>
      <c r="BS177" s="243">
        <f t="shared" si="235"/>
        <v>0.20236596782685903</v>
      </c>
      <c r="BT177" s="243">
        <f t="shared" si="235"/>
        <v>0.20731929265745525</v>
      </c>
      <c r="BU177" s="243">
        <f t="shared" si="235"/>
        <v>0.20307585642864995</v>
      </c>
      <c r="BV177" s="243">
        <f t="shared" si="235"/>
        <v>0.20244928419777602</v>
      </c>
      <c r="BW177" s="243">
        <f t="shared" si="235"/>
        <v>0.20372590789059497</v>
      </c>
      <c r="BX177" s="243">
        <f t="shared" si="235"/>
        <v>0.20115048638704339</v>
      </c>
      <c r="BY177" s="243">
        <f t="shared" si="235"/>
        <v>0.20231322883188479</v>
      </c>
      <c r="BZ177" s="243">
        <f t="shared" si="235"/>
        <v>0.20331804228885331</v>
      </c>
      <c r="CA177" s="243">
        <f t="shared" si="235"/>
        <v>0.20204083320596661</v>
      </c>
      <c r="CB177" s="243">
        <f t="shared" si="235"/>
        <v>0.20394016894154815</v>
      </c>
      <c r="CC177" s="243">
        <f t="shared" si="235"/>
        <v>0.20345538869849358</v>
      </c>
      <c r="CD177" s="243">
        <f t="shared" si="235"/>
        <v>0.20714255351454433</v>
      </c>
      <c r="CE177" s="243"/>
      <c r="CF177" s="243"/>
      <c r="CG177" s="243"/>
    </row>
    <row r="179" spans="2:85" x14ac:dyDescent="0.3">
      <c r="D179" t="s">
        <v>234</v>
      </c>
      <c r="F179" s="15" t="s">
        <v>147</v>
      </c>
      <c r="G179" t="s">
        <v>128</v>
      </c>
      <c r="I179" s="242">
        <f>SUM(I160:I177)</f>
        <v>15.336588480829429</v>
      </c>
      <c r="J179" s="242">
        <f>SUM(J160:J177)</f>
        <v>11.627187690903845</v>
      </c>
      <c r="K179" s="242">
        <f>SUM(K160:K177)</f>
        <v>9.406855956226412</v>
      </c>
      <c r="L179" s="242">
        <f t="shared" ref="L179:BX179" si="237">SUM(L160:L177)</f>
        <v>12.157273173485441</v>
      </c>
      <c r="M179" s="242"/>
      <c r="N179" s="242">
        <f t="shared" si="237"/>
        <v>12.11033697843016</v>
      </c>
      <c r="O179" s="242">
        <f t="shared" si="237"/>
        <v>12.745686254138505</v>
      </c>
      <c r="P179" s="242"/>
      <c r="Q179" s="242">
        <f t="shared" si="237"/>
        <v>12.047246933068681</v>
      </c>
      <c r="R179" s="242">
        <f t="shared" si="237"/>
        <v>10.531393351090099</v>
      </c>
      <c r="S179" s="242">
        <f t="shared" si="237"/>
        <v>8.7069048509774696</v>
      </c>
      <c r="T179" s="242">
        <f t="shared" si="237"/>
        <v>11.446399820411763</v>
      </c>
      <c r="U179" s="242">
        <f t="shared" si="237"/>
        <v>9.4526692280373457</v>
      </c>
      <c r="V179" s="242">
        <f t="shared" si="237"/>
        <v>10.875984373451724</v>
      </c>
      <c r="W179" s="242">
        <f>SUM(W160:W177)</f>
        <v>12.783321148767294</v>
      </c>
      <c r="X179" s="242"/>
      <c r="Y179" s="242">
        <f t="shared" si="237"/>
        <v>12.618195478783893</v>
      </c>
      <c r="Z179" s="242">
        <f t="shared" si="237"/>
        <v>12.973193650439249</v>
      </c>
      <c r="AA179" s="242">
        <f t="shared" si="237"/>
        <v>11.492587705030125</v>
      </c>
      <c r="AB179" s="242">
        <f t="shared" si="237"/>
        <v>10.034843164823535</v>
      </c>
      <c r="AC179" s="242">
        <f t="shared" si="237"/>
        <v>11.767769771660685</v>
      </c>
      <c r="AD179" s="242">
        <f t="shared" si="237"/>
        <v>11.505363093544563</v>
      </c>
      <c r="AE179" s="242">
        <f t="shared" si="237"/>
        <v>9.9225006013684993</v>
      </c>
      <c r="AF179" s="242">
        <f t="shared" si="237"/>
        <v>12.362148323209237</v>
      </c>
      <c r="AG179" s="242">
        <f t="shared" si="237"/>
        <v>11.040137424651435</v>
      </c>
      <c r="AH179" s="242">
        <f t="shared" si="237"/>
        <v>12.561623869388026</v>
      </c>
      <c r="AI179" s="242"/>
      <c r="AJ179" s="242">
        <f t="shared" si="237"/>
        <v>12.006172947060934</v>
      </c>
      <c r="AK179" s="242">
        <f t="shared" si="237"/>
        <v>9.5888661664939274</v>
      </c>
      <c r="AL179" s="242"/>
      <c r="AM179" s="242">
        <f t="shared" si="237"/>
        <v>8.8443960521541367</v>
      </c>
      <c r="AN179" s="242">
        <f t="shared" si="237"/>
        <v>10.193285432688844</v>
      </c>
      <c r="AO179" s="242"/>
      <c r="AP179" s="242">
        <f t="shared" si="237"/>
        <v>15.927573968582914</v>
      </c>
      <c r="AQ179" s="242">
        <f t="shared" si="237"/>
        <v>14.099772979901397</v>
      </c>
      <c r="AR179" s="242">
        <f t="shared" si="237"/>
        <v>11.618206739436134</v>
      </c>
      <c r="AS179" s="242">
        <f t="shared" si="237"/>
        <v>10.282724322101938</v>
      </c>
      <c r="AT179" s="242">
        <f t="shared" si="237"/>
        <v>11.788494243257601</v>
      </c>
      <c r="AU179" s="242">
        <f t="shared" si="237"/>
        <v>12.992568453958398</v>
      </c>
      <c r="AV179" s="242">
        <f t="shared" si="237"/>
        <v>10.824439743418134</v>
      </c>
      <c r="AW179" s="242">
        <f t="shared" si="237"/>
        <v>11.367038328375632</v>
      </c>
      <c r="AX179" s="242">
        <f t="shared" si="237"/>
        <v>13.481024460769536</v>
      </c>
      <c r="AY179" s="242" t="e">
        <f t="shared" si="237"/>
        <v>#NUM!</v>
      </c>
      <c r="AZ179" s="242">
        <f t="shared" si="237"/>
        <v>12.324916498929538</v>
      </c>
      <c r="BA179" s="242">
        <f t="shared" si="237"/>
        <v>12.299360334460218</v>
      </c>
      <c r="BB179" s="242">
        <f t="shared" si="237"/>
        <v>12.709536848541248</v>
      </c>
      <c r="BC179" s="242">
        <f t="shared" si="237"/>
        <v>11.010693906386999</v>
      </c>
      <c r="BD179" s="242"/>
      <c r="BE179" s="242">
        <f t="shared" si="237"/>
        <v>11.831585775058645</v>
      </c>
      <c r="BF179" s="242">
        <f t="shared" si="237"/>
        <v>10.721697235321471</v>
      </c>
      <c r="BG179" s="242">
        <f t="shared" si="237"/>
        <v>12.77189648563288</v>
      </c>
      <c r="BH179" s="242">
        <f t="shared" si="237"/>
        <v>10.982182747747375</v>
      </c>
      <c r="BI179" s="242">
        <f t="shared" si="237"/>
        <v>11.174564250389123</v>
      </c>
      <c r="BJ179" s="242">
        <f t="shared" si="237"/>
        <v>12.467621296160678</v>
      </c>
      <c r="BK179" s="242">
        <f t="shared" si="237"/>
        <v>11.039577512093137</v>
      </c>
      <c r="BL179" s="242"/>
      <c r="BM179" s="242">
        <f t="shared" si="237"/>
        <v>12.061082448309747</v>
      </c>
      <c r="BN179" s="242"/>
      <c r="BO179" s="242">
        <f>SUM(BO160:BO177)</f>
        <v>12.108251204111099</v>
      </c>
      <c r="BP179" s="242">
        <f t="shared" si="237"/>
        <v>10.035000013401142</v>
      </c>
      <c r="BQ179" s="242">
        <f t="shared" si="237"/>
        <v>10.28909671593096</v>
      </c>
      <c r="BR179" s="242">
        <f t="shared" si="237"/>
        <v>10.019812684100355</v>
      </c>
      <c r="BS179" s="242" t="e">
        <f t="shared" si="237"/>
        <v>#NUM!</v>
      </c>
      <c r="BT179" s="242">
        <f t="shared" si="237"/>
        <v>12.441626815972169</v>
      </c>
      <c r="BU179" s="242">
        <f t="shared" si="237"/>
        <v>10.517169958720784</v>
      </c>
      <c r="BV179" s="242">
        <f t="shared" si="237"/>
        <v>15.05053131856689</v>
      </c>
      <c r="BW179" s="242">
        <f t="shared" si="237"/>
        <v>13.152815299774678</v>
      </c>
      <c r="BX179" s="242">
        <f t="shared" si="237"/>
        <v>11.137339448726184</v>
      </c>
      <c r="BY179" s="242">
        <f t="shared" ref="BY179:CD179" si="238">SUM(BY160:BY177)</f>
        <v>12.638339420487767</v>
      </c>
      <c r="BZ179" s="242">
        <f t="shared" si="238"/>
        <v>11.685895481382349</v>
      </c>
      <c r="CA179" s="242">
        <f t="shared" si="238"/>
        <v>10.022436770632263</v>
      </c>
      <c r="CB179" s="242">
        <f t="shared" si="238"/>
        <v>9.7796495411109738</v>
      </c>
      <c r="CC179" s="242">
        <f t="shared" si="238"/>
        <v>11.765750856340592</v>
      </c>
      <c r="CD179" s="242">
        <f t="shared" si="238"/>
        <v>12.260775918106681</v>
      </c>
      <c r="CE179" s="242"/>
      <c r="CF179" s="242"/>
      <c r="CG179" s="242"/>
    </row>
    <row r="181" spans="2:85" x14ac:dyDescent="0.3">
      <c r="D181" t="s">
        <v>235</v>
      </c>
      <c r="F181" s="15" t="s">
        <v>147</v>
      </c>
      <c r="G181" t="s">
        <v>128</v>
      </c>
      <c r="I181" s="5">
        <f>EXP(I179)*I71</f>
        <v>680076069.11645484</v>
      </c>
      <c r="J181" s="5">
        <f>EXP(J179)*J71</f>
        <v>13210440.301118325</v>
      </c>
      <c r="K181" s="5">
        <f t="shared" ref="K181:BW181" si="239">EXP(K179)*K71</f>
        <v>1522714.0863077417</v>
      </c>
      <c r="L181" s="5">
        <f t="shared" si="239"/>
        <v>25799696.056322489</v>
      </c>
      <c r="M181" s="5"/>
      <c r="N181" s="5">
        <f t="shared" si="239"/>
        <v>23089101.551029734</v>
      </c>
      <c r="O181" s="5">
        <f t="shared" si="239"/>
        <v>48967761.17254588</v>
      </c>
      <c r="P181" s="5"/>
      <c r="Q181" s="5">
        <f t="shared" si="239"/>
        <v>21378329.063843206</v>
      </c>
      <c r="R181" s="5">
        <f t="shared" si="239"/>
        <v>5000156.7496847166</v>
      </c>
      <c r="S181" s="5">
        <f t="shared" si="239"/>
        <v>766117.1189504629</v>
      </c>
      <c r="T181" s="5">
        <f t="shared" si="239"/>
        <v>11309127.493878739</v>
      </c>
      <c r="U181" s="5">
        <f t="shared" si="239"/>
        <v>1878684.6950239276</v>
      </c>
      <c r="V181" s="5">
        <f t="shared" si="239"/>
        <v>8043536.8266170369</v>
      </c>
      <c r="W181" s="5">
        <f>EXP(W179)*W71</f>
        <v>49393030.400691897</v>
      </c>
      <c r="X181" s="5"/>
      <c r="Y181" s="5">
        <f t="shared" si="239"/>
        <v>39082495.40586672</v>
      </c>
      <c r="Z181" s="5">
        <f t="shared" si="239"/>
        <v>65501835.638067454</v>
      </c>
      <c r="AA181" s="5">
        <f t="shared" si="239"/>
        <v>12757080.733348254</v>
      </c>
      <c r="AB181" s="5">
        <f t="shared" si="239"/>
        <v>2890756.0870362269</v>
      </c>
      <c r="AC181" s="5">
        <f t="shared" si="239"/>
        <v>19622056.957596187</v>
      </c>
      <c r="AD181" s="5">
        <f t="shared" si="239"/>
        <v>12622730.729317859</v>
      </c>
      <c r="AE181" s="5">
        <f t="shared" si="239"/>
        <v>2550116.3124079253</v>
      </c>
      <c r="AF181" s="5">
        <f t="shared" si="239"/>
        <v>29631063.336649243</v>
      </c>
      <c r="AG181" s="5">
        <f t="shared" si="239"/>
        <v>8896103.0102874581</v>
      </c>
      <c r="AH181" s="5">
        <f t="shared" si="239"/>
        <v>38080402.517415166</v>
      </c>
      <c r="AI181" s="5"/>
      <c r="AJ181" s="5">
        <f t="shared" si="239"/>
        <v>23853247.549477976</v>
      </c>
      <c r="AK181" s="5">
        <f t="shared" si="239"/>
        <v>1850657.7036379611</v>
      </c>
      <c r="AL181" s="5"/>
      <c r="AM181" s="5">
        <f t="shared" si="239"/>
        <v>801407.56555379415</v>
      </c>
      <c r="AN181" s="5">
        <f t="shared" si="239"/>
        <v>3087938.5740193087</v>
      </c>
      <c r="AO181" s="5"/>
      <c r="AP181" s="5">
        <f t="shared" si="239"/>
        <v>1162270633.4443381</v>
      </c>
      <c r="AQ181" s="5">
        <f t="shared" si="239"/>
        <v>195913973.76982492</v>
      </c>
      <c r="AR181" s="5">
        <f t="shared" si="239"/>
        <v>15487748.794890786</v>
      </c>
      <c r="AS181" s="5">
        <f t="shared" si="239"/>
        <v>3887719.9714202629</v>
      </c>
      <c r="AT181" s="5">
        <f t="shared" si="239"/>
        <v>15910388.903980952</v>
      </c>
      <c r="AU181" s="5">
        <f t="shared" si="239"/>
        <v>60889249.645269819</v>
      </c>
      <c r="AV181" s="5">
        <f t="shared" si="239"/>
        <v>6411619.731371643</v>
      </c>
      <c r="AW181" s="5">
        <f t="shared" si="239"/>
        <v>11130330.169924024</v>
      </c>
      <c r="AX181" s="5">
        <f t="shared" si="239"/>
        <v>93179079.240760729</v>
      </c>
      <c r="AY181" s="5" t="e">
        <f t="shared" si="239"/>
        <v>#NUM!</v>
      </c>
      <c r="AZ181" s="5">
        <f t="shared" si="239"/>
        <v>32149355.091276217</v>
      </c>
      <c r="BA181" s="5">
        <f t="shared" si="239"/>
        <v>31613935.080929227</v>
      </c>
      <c r="BB181" s="5">
        <f t="shared" si="239"/>
        <v>41457452.644743711</v>
      </c>
      <c r="BC181" s="5">
        <f t="shared" si="239"/>
        <v>7582361.7048801715</v>
      </c>
      <c r="BD181" s="5"/>
      <c r="BE181" s="5">
        <f t="shared" si="239"/>
        <v>16251684.605295859</v>
      </c>
      <c r="BF181" s="5">
        <f t="shared" si="239"/>
        <v>5958465.37024415</v>
      </c>
      <c r="BG181" s="5">
        <f t="shared" si="239"/>
        <v>51297597.167170063</v>
      </c>
      <c r="BH181" s="5">
        <f t="shared" si="239"/>
        <v>8469067.6024497412</v>
      </c>
      <c r="BI181" s="5">
        <f t="shared" si="239"/>
        <v>9938407.7529508322</v>
      </c>
      <c r="BJ181" s="5">
        <f t="shared" si="239"/>
        <v>38599428.613129437</v>
      </c>
      <c r="BK181" s="5">
        <f t="shared" si="239"/>
        <v>6774093.3376320628</v>
      </c>
      <c r="BL181" s="5"/>
      <c r="BM181" s="5">
        <f t="shared" si="239"/>
        <v>20754490.945478581</v>
      </c>
      <c r="BN181" s="5"/>
      <c r="BO181" s="5">
        <f t="shared" si="239"/>
        <v>21371771.491480246</v>
      </c>
      <c r="BP181" s="5">
        <f t="shared" si="239"/>
        <v>2480668.3861621227</v>
      </c>
      <c r="BQ181" s="5">
        <f t="shared" si="239"/>
        <v>3698091.3806407452</v>
      </c>
      <c r="BR181" s="5">
        <f t="shared" si="239"/>
        <v>2810749.1621808172</v>
      </c>
      <c r="BS181" s="5" t="e">
        <f t="shared" si="239"/>
        <v>#NUM!</v>
      </c>
      <c r="BT181" s="5">
        <f t="shared" si="239"/>
        <v>31666685.112832673</v>
      </c>
      <c r="BU181" s="5">
        <f t="shared" si="239"/>
        <v>4953870.6519928724</v>
      </c>
      <c r="BV181" s="5">
        <f t="shared" si="239"/>
        <v>510886522.46309549</v>
      </c>
      <c r="BW181" s="5">
        <f t="shared" si="239"/>
        <v>76952197.535482928</v>
      </c>
      <c r="BX181" s="5">
        <f t="shared" ref="BX181:CD181" si="240">EXP(BX179)*BX71</f>
        <v>9575253.5999897681</v>
      </c>
      <c r="BY181" s="5">
        <f t="shared" si="240"/>
        <v>42726853.106879458</v>
      </c>
      <c r="BZ181" s="5">
        <f t="shared" si="240"/>
        <v>14895010.583214395</v>
      </c>
      <c r="CA181" s="5">
        <f t="shared" si="240"/>
        <v>2851203.0338027449</v>
      </c>
      <c r="CB181" s="5">
        <f t="shared" si="240"/>
        <v>2450121.7607276295</v>
      </c>
      <c r="CC181" s="5">
        <f t="shared" si="240"/>
        <v>14742209.524508378</v>
      </c>
      <c r="CD181" s="5">
        <f t="shared" si="240"/>
        <v>31536482.055561304</v>
      </c>
      <c r="CE181" s="5"/>
      <c r="CF181" s="5"/>
      <c r="CG181" s="5"/>
    </row>
    <row r="183" spans="2:85" x14ac:dyDescent="0.3">
      <c r="B183" s="46" t="s">
        <v>236</v>
      </c>
    </row>
    <row r="185" spans="2:85" x14ac:dyDescent="0.3">
      <c r="C185" t="s">
        <v>126</v>
      </c>
      <c r="F185" s="15" t="s">
        <v>147</v>
      </c>
      <c r="G185" t="s">
        <v>128</v>
      </c>
      <c r="I185" s="2">
        <f t="shared" ref="I185:BT185" si="241">I48</f>
        <v>675489361.22490299</v>
      </c>
      <c r="J185" s="2">
        <f t="shared" si="241"/>
        <v>25574111.68164584</v>
      </c>
      <c r="K185" s="2">
        <f t="shared" si="241"/>
        <v>1675460.1896857019</v>
      </c>
      <c r="L185" s="2">
        <f t="shared" si="241"/>
        <v>26767728.831873819</v>
      </c>
      <c r="M185" s="2"/>
      <c r="N185" s="2">
        <f t="shared" si="241"/>
        <v>21022776.179534219</v>
      </c>
      <c r="O185" s="2">
        <f t="shared" si="241"/>
        <v>42620319.773439072</v>
      </c>
      <c r="P185" s="2"/>
      <c r="Q185" s="2">
        <f t="shared" si="241"/>
        <v>25353417.629236817</v>
      </c>
      <c r="R185" s="2">
        <f t="shared" si="241"/>
        <v>4986175.2064291537</v>
      </c>
      <c r="S185" s="2">
        <f t="shared" si="241"/>
        <v>975438.20420847007</v>
      </c>
      <c r="T185" s="2">
        <f t="shared" si="241"/>
        <v>9323478.4364677593</v>
      </c>
      <c r="U185" s="2">
        <f t="shared" si="241"/>
        <v>1199837.1789430627</v>
      </c>
      <c r="V185" s="2">
        <f t="shared" si="241"/>
        <v>4988845.2740728278</v>
      </c>
      <c r="W185" s="2">
        <f>W48</f>
        <v>43320500.93061386</v>
      </c>
      <c r="X185" s="2"/>
      <c r="Y185" s="2">
        <f t="shared" si="241"/>
        <v>33295990.110588793</v>
      </c>
      <c r="Z185" s="2">
        <f t="shared" si="241"/>
        <v>63763754.832226202</v>
      </c>
      <c r="AA185" s="2">
        <f t="shared" si="241"/>
        <v>13053904.028289329</v>
      </c>
      <c r="AB185" s="2">
        <f t="shared" si="241"/>
        <v>2256378.7822468029</v>
      </c>
      <c r="AC185" s="2">
        <f t="shared" si="241"/>
        <v>17347521.053120323</v>
      </c>
      <c r="AD185" s="2">
        <f t="shared" si="241"/>
        <v>14068956.005412698</v>
      </c>
      <c r="AE185" s="2">
        <f t="shared" si="241"/>
        <v>2530123.444096637</v>
      </c>
      <c r="AF185" s="2">
        <f t="shared" si="241"/>
        <v>31975298.11240178</v>
      </c>
      <c r="AG185" s="2">
        <f t="shared" si="241"/>
        <v>6747285.3600909505</v>
      </c>
      <c r="AH185" s="2">
        <f t="shared" si="241"/>
        <v>37223430.405998893</v>
      </c>
      <c r="AI185" s="2"/>
      <c r="AJ185" s="2">
        <f t="shared" si="241"/>
        <v>17821524.590280976</v>
      </c>
      <c r="AK185" s="2">
        <f t="shared" si="241"/>
        <v>1495622.161636211</v>
      </c>
      <c r="AL185" s="2"/>
      <c r="AM185" s="2">
        <f t="shared" si="241"/>
        <v>686783.35771441751</v>
      </c>
      <c r="AN185" s="2">
        <f t="shared" si="241"/>
        <v>1734826.0229721961</v>
      </c>
      <c r="AO185" s="2"/>
      <c r="AP185" s="2">
        <f t="shared" si="241"/>
        <v>1377619377.7291446</v>
      </c>
      <c r="AQ185" s="2">
        <f t="shared" si="241"/>
        <v>235095117.02406281</v>
      </c>
      <c r="AR185" s="2">
        <f t="shared" si="241"/>
        <v>15145731.553618778</v>
      </c>
      <c r="AS185" s="2">
        <f t="shared" si="241"/>
        <v>3522441.2080532722</v>
      </c>
      <c r="AT185" s="2">
        <f t="shared" si="241"/>
        <v>16111367.453640219</v>
      </c>
      <c r="AU185" s="2">
        <f t="shared" si="241"/>
        <v>50232986.608215414</v>
      </c>
      <c r="AV185" s="2">
        <f t="shared" si="241"/>
        <v>5197896.2566257091</v>
      </c>
      <c r="AW185" s="2">
        <f t="shared" si="241"/>
        <v>10147256.262718603</v>
      </c>
      <c r="AX185" s="2">
        <f t="shared" si="241"/>
        <v>87850760.465684712</v>
      </c>
      <c r="AY185" s="2">
        <f t="shared" si="241"/>
        <v>2329185.5321845203</v>
      </c>
      <c r="AZ185" s="2">
        <f t="shared" si="241"/>
        <v>27027622.45399294</v>
      </c>
      <c r="BA185" s="2">
        <f t="shared" si="241"/>
        <v>28600118.348299153</v>
      </c>
      <c r="BB185" s="2">
        <f t="shared" si="241"/>
        <v>41988254.822733313</v>
      </c>
      <c r="BC185" s="2">
        <f t="shared" si="241"/>
        <v>7199863.3547194339</v>
      </c>
      <c r="BD185" s="2"/>
      <c r="BE185" s="2">
        <f t="shared" si="241"/>
        <v>16794773.505830232</v>
      </c>
      <c r="BF185" s="2">
        <f t="shared" si="241"/>
        <v>4101444.6698787287</v>
      </c>
      <c r="BG185" s="2">
        <f t="shared" si="241"/>
        <v>51813708.917963609</v>
      </c>
      <c r="BH185" s="2">
        <f t="shared" si="241"/>
        <v>6933646.290334668</v>
      </c>
      <c r="BI185" s="2">
        <f t="shared" si="241"/>
        <v>9391041.5231859758</v>
      </c>
      <c r="BJ185" s="2">
        <f t="shared" si="241"/>
        <v>33406523.050460454</v>
      </c>
      <c r="BK185" s="2">
        <f t="shared" si="241"/>
        <v>5441164.3626073133</v>
      </c>
      <c r="BL185" s="2"/>
      <c r="BM185" s="2">
        <f t="shared" si="241"/>
        <v>21993301.190603927</v>
      </c>
      <c r="BN185" s="2"/>
      <c r="BO185" s="2">
        <f t="shared" si="241"/>
        <v>23190013.18398175</v>
      </c>
      <c r="BP185" s="2">
        <f t="shared" si="241"/>
        <v>2666687.2798567265</v>
      </c>
      <c r="BQ185" s="2">
        <f t="shared" si="241"/>
        <v>3366142.783387172</v>
      </c>
      <c r="BR185" s="2">
        <f t="shared" si="241"/>
        <v>2373316.042307626</v>
      </c>
      <c r="BS185" s="2">
        <f t="shared" si="241"/>
        <v>4820412.8405530471</v>
      </c>
      <c r="BT185" s="2">
        <f t="shared" si="241"/>
        <v>34769756.898012705</v>
      </c>
      <c r="BU185" s="2">
        <f t="shared" ref="BU185:CD185" si="242">BU48</f>
        <v>5116320.2837924529</v>
      </c>
      <c r="BV185" s="2">
        <f t="shared" si="242"/>
        <v>867679579.02325809</v>
      </c>
      <c r="BW185" s="2">
        <f t="shared" si="242"/>
        <v>73501910.327498421</v>
      </c>
      <c r="BX185" s="2">
        <f t="shared" si="242"/>
        <v>6000274.4242466204</v>
      </c>
      <c r="BY185" s="2">
        <f t="shared" si="242"/>
        <v>47080286.117015854</v>
      </c>
      <c r="BZ185" s="2">
        <f t="shared" si="242"/>
        <v>11714147.251602266</v>
      </c>
      <c r="CA185" s="2">
        <f t="shared" si="242"/>
        <v>3111224.3741063187</v>
      </c>
      <c r="CB185" s="2">
        <f t="shared" si="242"/>
        <v>3193769.9582782686</v>
      </c>
      <c r="CC185" s="2">
        <f t="shared" si="242"/>
        <v>13543065.236225687</v>
      </c>
      <c r="CD185" s="2">
        <f t="shared" si="242"/>
        <v>29220705.63166577</v>
      </c>
      <c r="CE185" s="2"/>
      <c r="CF185" s="2"/>
      <c r="CG185" s="2"/>
    </row>
    <row r="187" spans="2:85" x14ac:dyDescent="0.3">
      <c r="C187" t="s">
        <v>177</v>
      </c>
      <c r="F187" s="15" t="s">
        <v>147</v>
      </c>
      <c r="G187" t="s">
        <v>128</v>
      </c>
      <c r="I187" s="2">
        <f>I181</f>
        <v>680076069.11645484</v>
      </c>
      <c r="J187" s="2">
        <f>J181</f>
        <v>13210440.301118325</v>
      </c>
      <c r="K187" s="2">
        <f>K181</f>
        <v>1522714.0863077417</v>
      </c>
      <c r="L187" s="2">
        <f t="shared" ref="L187:BX187" si="243">L181</f>
        <v>25799696.056322489</v>
      </c>
      <c r="M187" s="2"/>
      <c r="N187" s="2">
        <f t="shared" si="243"/>
        <v>23089101.551029734</v>
      </c>
      <c r="O187" s="2">
        <f t="shared" si="243"/>
        <v>48967761.17254588</v>
      </c>
      <c r="P187" s="2"/>
      <c r="Q187" s="2">
        <f t="shared" si="243"/>
        <v>21378329.063843206</v>
      </c>
      <c r="R187" s="2">
        <f t="shared" si="243"/>
        <v>5000156.7496847166</v>
      </c>
      <c r="S187" s="2">
        <f t="shared" si="243"/>
        <v>766117.1189504629</v>
      </c>
      <c r="T187" s="2">
        <f t="shared" si="243"/>
        <v>11309127.493878739</v>
      </c>
      <c r="U187" s="2">
        <f t="shared" si="243"/>
        <v>1878684.6950239276</v>
      </c>
      <c r="V187" s="2">
        <f t="shared" si="243"/>
        <v>8043536.8266170369</v>
      </c>
      <c r="W187" s="2">
        <f>W181</f>
        <v>49393030.400691897</v>
      </c>
      <c r="X187" s="2"/>
      <c r="Y187" s="2">
        <f t="shared" si="243"/>
        <v>39082495.40586672</v>
      </c>
      <c r="Z187" s="2">
        <f t="shared" si="243"/>
        <v>65501835.638067454</v>
      </c>
      <c r="AA187" s="2">
        <f t="shared" si="243"/>
        <v>12757080.733348254</v>
      </c>
      <c r="AB187" s="2">
        <f t="shared" si="243"/>
        <v>2890756.0870362269</v>
      </c>
      <c r="AC187" s="2">
        <f t="shared" si="243"/>
        <v>19622056.957596187</v>
      </c>
      <c r="AD187" s="2">
        <f t="shared" si="243"/>
        <v>12622730.729317859</v>
      </c>
      <c r="AE187" s="2">
        <f t="shared" si="243"/>
        <v>2550116.3124079253</v>
      </c>
      <c r="AF187" s="2">
        <f t="shared" si="243"/>
        <v>29631063.336649243</v>
      </c>
      <c r="AG187" s="2">
        <f t="shared" si="243"/>
        <v>8896103.0102874581</v>
      </c>
      <c r="AH187" s="2">
        <f t="shared" si="243"/>
        <v>38080402.517415166</v>
      </c>
      <c r="AI187" s="2"/>
      <c r="AJ187" s="2">
        <f t="shared" si="243"/>
        <v>23853247.549477976</v>
      </c>
      <c r="AK187" s="2">
        <f t="shared" si="243"/>
        <v>1850657.7036379611</v>
      </c>
      <c r="AL187" s="2"/>
      <c r="AM187" s="2">
        <f t="shared" si="243"/>
        <v>801407.56555379415</v>
      </c>
      <c r="AN187" s="2">
        <f t="shared" si="243"/>
        <v>3087938.5740193087</v>
      </c>
      <c r="AO187" s="2"/>
      <c r="AP187" s="2">
        <f t="shared" si="243"/>
        <v>1162270633.4443381</v>
      </c>
      <c r="AQ187" s="2">
        <f t="shared" si="243"/>
        <v>195913973.76982492</v>
      </c>
      <c r="AR187" s="2">
        <f t="shared" si="243"/>
        <v>15487748.794890786</v>
      </c>
      <c r="AS187" s="2">
        <f t="shared" si="243"/>
        <v>3887719.9714202629</v>
      </c>
      <c r="AT187" s="2">
        <f t="shared" si="243"/>
        <v>15910388.903980952</v>
      </c>
      <c r="AU187" s="2">
        <f t="shared" si="243"/>
        <v>60889249.645269819</v>
      </c>
      <c r="AV187" s="2">
        <f t="shared" si="243"/>
        <v>6411619.731371643</v>
      </c>
      <c r="AW187" s="2">
        <f t="shared" si="243"/>
        <v>11130330.169924024</v>
      </c>
      <c r="AX187" s="2">
        <f t="shared" si="243"/>
        <v>93179079.240760729</v>
      </c>
      <c r="AY187" s="2" t="e">
        <f t="shared" si="243"/>
        <v>#NUM!</v>
      </c>
      <c r="AZ187" s="2">
        <f t="shared" si="243"/>
        <v>32149355.091276217</v>
      </c>
      <c r="BA187" s="2">
        <f t="shared" si="243"/>
        <v>31613935.080929227</v>
      </c>
      <c r="BB187" s="2">
        <f t="shared" si="243"/>
        <v>41457452.644743711</v>
      </c>
      <c r="BC187" s="2">
        <f t="shared" si="243"/>
        <v>7582361.7048801715</v>
      </c>
      <c r="BD187" s="2"/>
      <c r="BE187" s="2">
        <f t="shared" si="243"/>
        <v>16251684.605295859</v>
      </c>
      <c r="BF187" s="2">
        <f t="shared" si="243"/>
        <v>5958465.37024415</v>
      </c>
      <c r="BG187" s="2">
        <f t="shared" si="243"/>
        <v>51297597.167170063</v>
      </c>
      <c r="BH187" s="2">
        <f t="shared" si="243"/>
        <v>8469067.6024497412</v>
      </c>
      <c r="BI187" s="2">
        <f t="shared" si="243"/>
        <v>9938407.7529508322</v>
      </c>
      <c r="BJ187" s="2">
        <f t="shared" si="243"/>
        <v>38599428.613129437</v>
      </c>
      <c r="BK187" s="2">
        <f t="shared" si="243"/>
        <v>6774093.3376320628</v>
      </c>
      <c r="BL187" s="2"/>
      <c r="BM187" s="2">
        <f t="shared" si="243"/>
        <v>20754490.945478581</v>
      </c>
      <c r="BN187" s="2"/>
      <c r="BO187" s="2">
        <f>BO181</f>
        <v>21371771.491480246</v>
      </c>
      <c r="BP187" s="2">
        <f t="shared" si="243"/>
        <v>2480668.3861621227</v>
      </c>
      <c r="BQ187" s="2">
        <f t="shared" si="243"/>
        <v>3698091.3806407452</v>
      </c>
      <c r="BR187" s="2">
        <f t="shared" si="243"/>
        <v>2810749.1621808172</v>
      </c>
      <c r="BS187" s="2" t="e">
        <f t="shared" si="243"/>
        <v>#NUM!</v>
      </c>
      <c r="BT187" s="2">
        <f t="shared" si="243"/>
        <v>31666685.112832673</v>
      </c>
      <c r="BU187" s="2">
        <f t="shared" si="243"/>
        <v>4953870.6519928724</v>
      </c>
      <c r="BV187" s="2">
        <f t="shared" si="243"/>
        <v>510886522.46309549</v>
      </c>
      <c r="BW187" s="2">
        <f t="shared" si="243"/>
        <v>76952197.535482928</v>
      </c>
      <c r="BX187" s="2">
        <f t="shared" si="243"/>
        <v>9575253.5999897681</v>
      </c>
      <c r="BY187" s="2">
        <f t="shared" ref="BY187:CD187" si="244">BY181</f>
        <v>42726853.106879458</v>
      </c>
      <c r="BZ187" s="2">
        <f t="shared" si="244"/>
        <v>14895010.583214395</v>
      </c>
      <c r="CA187" s="2">
        <f t="shared" si="244"/>
        <v>2851203.0338027449</v>
      </c>
      <c r="CB187" s="2">
        <f t="shared" si="244"/>
        <v>2450121.7607276295</v>
      </c>
      <c r="CC187" s="2">
        <f t="shared" si="244"/>
        <v>14742209.524508378</v>
      </c>
      <c r="CD187" s="2">
        <f t="shared" si="244"/>
        <v>31536482.055561304</v>
      </c>
      <c r="CE187" s="2"/>
      <c r="CF187" s="2"/>
      <c r="CG187" s="2"/>
    </row>
    <row r="189" spans="2:85" x14ac:dyDescent="0.3">
      <c r="C189" t="s">
        <v>237</v>
      </c>
      <c r="F189" s="15" t="s">
        <v>147</v>
      </c>
      <c r="G189" t="s">
        <v>128</v>
      </c>
      <c r="I189" s="2">
        <f>I185-I187</f>
        <v>-4586707.8915518522</v>
      </c>
      <c r="J189" s="2">
        <f>J185-J187</f>
        <v>12363671.380527515</v>
      </c>
      <c r="K189" s="2">
        <f t="shared" ref="K189:BW189" si="245">K185-K187</f>
        <v>152746.10337796016</v>
      </c>
      <c r="L189" s="2">
        <f t="shared" si="245"/>
        <v>968032.7755513303</v>
      </c>
      <c r="M189" s="2"/>
      <c r="N189" s="2">
        <f t="shared" si="245"/>
        <v>-2066325.3714955151</v>
      </c>
      <c r="O189" s="2">
        <f t="shared" si="245"/>
        <v>-6347441.399106808</v>
      </c>
      <c r="P189" s="2"/>
      <c r="Q189" s="2">
        <f t="shared" si="245"/>
        <v>3975088.5653936118</v>
      </c>
      <c r="R189" s="2">
        <f t="shared" si="245"/>
        <v>-13981.543255562894</v>
      </c>
      <c r="S189" s="2">
        <f t="shared" si="245"/>
        <v>209321.08525800717</v>
      </c>
      <c r="T189" s="2">
        <f t="shared" si="245"/>
        <v>-1985649.0574109796</v>
      </c>
      <c r="U189" s="2">
        <f t="shared" si="245"/>
        <v>-678847.51608086494</v>
      </c>
      <c r="V189" s="2">
        <f t="shared" si="245"/>
        <v>-3054691.5525442092</v>
      </c>
      <c r="W189" s="2">
        <f>W185-W187</f>
        <v>-6072529.4700780362</v>
      </c>
      <c r="X189" s="2"/>
      <c r="Y189" s="2">
        <f t="shared" si="245"/>
        <v>-5786505.2952779271</v>
      </c>
      <c r="Z189" s="2">
        <f t="shared" si="245"/>
        <v>-1738080.8058412522</v>
      </c>
      <c r="AA189" s="2">
        <f t="shared" si="245"/>
        <v>296823.29494107515</v>
      </c>
      <c r="AB189" s="2">
        <f t="shared" si="245"/>
        <v>-634377.30478942394</v>
      </c>
      <c r="AC189" s="2">
        <f t="shared" si="245"/>
        <v>-2274535.904475864</v>
      </c>
      <c r="AD189" s="2">
        <f t="shared" si="245"/>
        <v>1446225.276094839</v>
      </c>
      <c r="AE189" s="2">
        <f t="shared" si="245"/>
        <v>-19992.868311288301</v>
      </c>
      <c r="AF189" s="2">
        <f t="shared" si="245"/>
        <v>2344234.775752537</v>
      </c>
      <c r="AG189" s="2">
        <f t="shared" si="245"/>
        <v>-2148817.6501965076</v>
      </c>
      <c r="AH189" s="2">
        <f t="shared" si="245"/>
        <v>-856972.11141627282</v>
      </c>
      <c r="AI189" s="2"/>
      <c r="AJ189" s="2">
        <f t="shared" si="245"/>
        <v>-6031722.9591969997</v>
      </c>
      <c r="AK189" s="2">
        <f t="shared" si="245"/>
        <v>-355035.54200175009</v>
      </c>
      <c r="AL189" s="2"/>
      <c r="AM189" s="2">
        <f t="shared" si="245"/>
        <v>-114624.20783937664</v>
      </c>
      <c r="AN189" s="2">
        <f t="shared" si="245"/>
        <v>-1353112.5510471126</v>
      </c>
      <c r="AO189" s="2"/>
      <c r="AP189" s="2">
        <f t="shared" si="245"/>
        <v>215348744.28480649</v>
      </c>
      <c r="AQ189" s="2">
        <f t="shared" si="245"/>
        <v>39181143.25423789</v>
      </c>
      <c r="AR189" s="2">
        <f t="shared" si="245"/>
        <v>-342017.24127200805</v>
      </c>
      <c r="AS189" s="2">
        <f t="shared" si="245"/>
        <v>-365278.76336699072</v>
      </c>
      <c r="AT189" s="2">
        <f t="shared" si="245"/>
        <v>200978.54965926707</v>
      </c>
      <c r="AU189" s="2">
        <f t="shared" si="245"/>
        <v>-10656263.037054405</v>
      </c>
      <c r="AV189" s="2">
        <f t="shared" si="245"/>
        <v>-1213723.4747459339</v>
      </c>
      <c r="AW189" s="2">
        <f t="shared" si="245"/>
        <v>-983073.90720542148</v>
      </c>
      <c r="AX189" s="2">
        <f t="shared" si="245"/>
        <v>-5328318.7750760168</v>
      </c>
      <c r="AY189" s="2" t="e">
        <f t="shared" si="245"/>
        <v>#NUM!</v>
      </c>
      <c r="AZ189" s="2">
        <f t="shared" si="245"/>
        <v>-5121732.6372832768</v>
      </c>
      <c r="BA189" s="2">
        <f t="shared" si="245"/>
        <v>-3013816.732630074</v>
      </c>
      <c r="BB189" s="2">
        <f t="shared" si="245"/>
        <v>530802.17798960209</v>
      </c>
      <c r="BC189" s="2">
        <f t="shared" si="245"/>
        <v>-382498.35016073752</v>
      </c>
      <c r="BD189" s="2"/>
      <c r="BE189" s="2">
        <f t="shared" si="245"/>
        <v>543088.90053437278</v>
      </c>
      <c r="BF189" s="2">
        <f t="shared" si="245"/>
        <v>-1857020.7003654214</v>
      </c>
      <c r="BG189" s="2">
        <f t="shared" si="245"/>
        <v>516111.75079354644</v>
      </c>
      <c r="BH189" s="2">
        <f t="shared" si="245"/>
        <v>-1535421.3121150732</v>
      </c>
      <c r="BI189" s="2">
        <f t="shared" si="245"/>
        <v>-547366.2297648564</v>
      </c>
      <c r="BJ189" s="2">
        <f t="shared" si="245"/>
        <v>-5192905.5626689829</v>
      </c>
      <c r="BK189" s="2">
        <f t="shared" si="245"/>
        <v>-1332928.9750247495</v>
      </c>
      <c r="BL189" s="2"/>
      <c r="BM189" s="2">
        <f t="shared" si="245"/>
        <v>1238810.2451253459</v>
      </c>
      <c r="BN189" s="2"/>
      <c r="BO189" s="2">
        <f t="shared" si="245"/>
        <v>1818241.692501504</v>
      </c>
      <c r="BP189" s="2">
        <f t="shared" si="245"/>
        <v>186018.89369460382</v>
      </c>
      <c r="BQ189" s="2">
        <f t="shared" si="245"/>
        <v>-331948.59725357313</v>
      </c>
      <c r="BR189" s="2">
        <f t="shared" si="245"/>
        <v>-437433.11987319123</v>
      </c>
      <c r="BS189" s="2" t="e">
        <f t="shared" si="245"/>
        <v>#NUM!</v>
      </c>
      <c r="BT189" s="2">
        <f t="shared" si="245"/>
        <v>3103071.7851800323</v>
      </c>
      <c r="BU189" s="2">
        <f t="shared" si="245"/>
        <v>162449.63179958053</v>
      </c>
      <c r="BV189" s="2">
        <f t="shared" si="245"/>
        <v>356793056.5601626</v>
      </c>
      <c r="BW189" s="2">
        <f t="shared" si="245"/>
        <v>-3450287.2079845071</v>
      </c>
      <c r="BX189" s="2">
        <f t="shared" ref="BX189:CD189" si="246">BX185-BX187</f>
        <v>-3574979.1757431477</v>
      </c>
      <c r="BY189" s="2">
        <f t="shared" si="246"/>
        <v>4353433.0101363957</v>
      </c>
      <c r="BZ189" s="2">
        <f t="shared" si="246"/>
        <v>-3180863.3316121288</v>
      </c>
      <c r="CA189" s="2">
        <f t="shared" si="246"/>
        <v>260021.34030357376</v>
      </c>
      <c r="CB189" s="2">
        <f t="shared" si="246"/>
        <v>743648.19755063904</v>
      </c>
      <c r="CC189" s="2">
        <f t="shared" si="246"/>
        <v>-1199144.2882826906</v>
      </c>
      <c r="CD189" s="2">
        <f t="shared" si="246"/>
        <v>-2315776.4238955341</v>
      </c>
      <c r="CE189" s="2"/>
      <c r="CF189" s="2"/>
      <c r="CG189" s="2"/>
    </row>
    <row r="191" spans="2:85" s="328" customFormat="1" x14ac:dyDescent="0.3">
      <c r="C191" s="328" t="s">
        <v>238</v>
      </c>
      <c r="F191" s="625"/>
      <c r="G191" s="176" t="s">
        <v>128</v>
      </c>
      <c r="H191" s="176"/>
      <c r="I191" s="328">
        <f>LN(I185/I187)</f>
        <v>-6.7672504670865437E-3</v>
      </c>
      <c r="J191" s="328">
        <f>LN(J185/J187)</f>
        <v>0.66057312850554384</v>
      </c>
      <c r="K191" s="328">
        <f>LN(K185/K187)</f>
        <v>9.559354195673378E-2</v>
      </c>
      <c r="L191" s="328">
        <f t="shared" ref="L191:BX191" si="247">LN(L185/L187)</f>
        <v>3.6834302788116932E-2</v>
      </c>
      <c r="N191" s="328">
        <f t="shared" si="247"/>
        <v>-9.3754281900766998E-2</v>
      </c>
      <c r="O191" s="328">
        <f t="shared" si="247"/>
        <v>-0.13883101678348378</v>
      </c>
      <c r="Q191" s="328">
        <f t="shared" si="247"/>
        <v>0.17053579029887306</v>
      </c>
      <c r="R191" s="328">
        <f t="shared" si="247"/>
        <v>-2.8001377187363758E-3</v>
      </c>
      <c r="S191" s="328">
        <f t="shared" si="247"/>
        <v>0.24155175538842397</v>
      </c>
      <c r="T191" s="328">
        <f t="shared" si="247"/>
        <v>-0.19307436062658731</v>
      </c>
      <c r="U191" s="328">
        <f t="shared" si="247"/>
        <v>-0.4483860383060369</v>
      </c>
      <c r="V191" s="328">
        <f t="shared" si="247"/>
        <v>-0.47766441528662357</v>
      </c>
      <c r="W191" s="328">
        <f>LN(W185/W187)</f>
        <v>-0.13118334367303955</v>
      </c>
      <c r="Y191" s="328">
        <f t="shared" si="247"/>
        <v>-0.16023770628346737</v>
      </c>
      <c r="Z191" s="328">
        <f t="shared" si="247"/>
        <v>-2.6893244417793071E-2</v>
      </c>
      <c r="AA191" s="328">
        <f t="shared" si="247"/>
        <v>2.3000779196439725E-2</v>
      </c>
      <c r="AB191" s="328">
        <f t="shared" si="247"/>
        <v>-0.24775687024487569</v>
      </c>
      <c r="AC191" s="328">
        <f t="shared" si="247"/>
        <v>-0.12320467107657999</v>
      </c>
      <c r="AD191" s="328">
        <f t="shared" si="247"/>
        <v>0.10847145353854716</v>
      </c>
      <c r="AE191" s="328">
        <f t="shared" si="247"/>
        <v>-7.8708771569075374E-3</v>
      </c>
      <c r="AF191" s="328">
        <f t="shared" si="247"/>
        <v>7.6140422612958253E-2</v>
      </c>
      <c r="AG191" s="328">
        <f t="shared" si="247"/>
        <v>-0.27647306171757707</v>
      </c>
      <c r="AH191" s="328">
        <f t="shared" si="247"/>
        <v>-2.2761367546868562E-2</v>
      </c>
      <c r="AJ191" s="328">
        <f t="shared" si="247"/>
        <v>-0.29151340026801986</v>
      </c>
      <c r="AK191" s="328">
        <f t="shared" si="247"/>
        <v>-0.21299880948856922</v>
      </c>
      <c r="AM191" s="328">
        <f t="shared" si="247"/>
        <v>-0.15435074148231448</v>
      </c>
      <c r="AN191" s="328">
        <f t="shared" si="247"/>
        <v>-0.57659660670458412</v>
      </c>
      <c r="AP191" s="328">
        <f t="shared" si="247"/>
        <v>0.1699813864399787</v>
      </c>
      <c r="AQ191" s="328">
        <f t="shared" si="247"/>
        <v>0.18231453200353245</v>
      </c>
      <c r="AR191" s="328">
        <f t="shared" si="247"/>
        <v>-2.2330564442644099E-2</v>
      </c>
      <c r="AS191" s="328">
        <f t="shared" si="247"/>
        <v>-9.8668585944893958E-2</v>
      </c>
      <c r="AT191" s="328">
        <f t="shared" si="247"/>
        <v>1.255278982614313E-2</v>
      </c>
      <c r="AU191" s="328">
        <f t="shared" si="247"/>
        <v>-0.1923847197764629</v>
      </c>
      <c r="AV191" s="328">
        <f t="shared" si="247"/>
        <v>-0.20985794951884912</v>
      </c>
      <c r="AW191" s="328">
        <f t="shared" si="247"/>
        <v>-9.2470479709290454E-2</v>
      </c>
      <c r="AX191" s="328">
        <f t="shared" si="247"/>
        <v>-5.8883753821959539E-2</v>
      </c>
      <c r="AY191" s="328" t="e">
        <f t="shared" si="247"/>
        <v>#NUM!</v>
      </c>
      <c r="AZ191" s="328">
        <f t="shared" si="247"/>
        <v>-0.17353299422013507</v>
      </c>
      <c r="BA191" s="328">
        <f t="shared" si="247"/>
        <v>-0.10018715109223296</v>
      </c>
      <c r="BB191" s="328">
        <f t="shared" si="247"/>
        <v>1.2722268251887889E-2</v>
      </c>
      <c r="BC191" s="328">
        <f t="shared" si="247"/>
        <v>-5.1762674360192364E-2</v>
      </c>
      <c r="BE191" s="328">
        <f t="shared" si="247"/>
        <v>3.2871165743072903E-2</v>
      </c>
      <c r="BF191" s="328">
        <f t="shared" si="247"/>
        <v>-0.37347368955381871</v>
      </c>
      <c r="BG191" s="328">
        <f t="shared" si="247"/>
        <v>1.0010852944333569E-2</v>
      </c>
      <c r="BH191" s="328">
        <f t="shared" si="247"/>
        <v>-0.20003458519954234</v>
      </c>
      <c r="BI191" s="328">
        <f t="shared" si="247"/>
        <v>-5.6650616611175993E-2</v>
      </c>
      <c r="BJ191" s="328">
        <f t="shared" si="247"/>
        <v>-0.14448629176665168</v>
      </c>
      <c r="BK191" s="328">
        <f t="shared" si="247"/>
        <v>-0.21911245789754569</v>
      </c>
      <c r="BM191" s="328">
        <f t="shared" si="247"/>
        <v>5.797526128895579E-2</v>
      </c>
      <c r="BO191" s="328">
        <f>LN(BO185/BO187)</f>
        <v>8.1650757706730567E-2</v>
      </c>
      <c r="BP191" s="328">
        <f t="shared" si="247"/>
        <v>7.2308948513432877E-2</v>
      </c>
      <c r="BQ191" s="328">
        <f t="shared" si="247"/>
        <v>-9.404932931141699E-2</v>
      </c>
      <c r="BR191" s="328">
        <f t="shared" si="247"/>
        <v>-0.16916290238625717</v>
      </c>
      <c r="BS191" s="328" t="e">
        <f t="shared" si="247"/>
        <v>#NUM!</v>
      </c>
      <c r="BT191" s="328">
        <f t="shared" si="247"/>
        <v>9.3482768835928959E-2</v>
      </c>
      <c r="BU191" s="328">
        <f t="shared" si="247"/>
        <v>3.2266265180271286E-2</v>
      </c>
      <c r="BV191" s="328">
        <f t="shared" si="247"/>
        <v>0.52967500191875216</v>
      </c>
      <c r="BW191" s="328">
        <f t="shared" si="247"/>
        <v>-4.5873021111753877E-2</v>
      </c>
      <c r="BX191" s="328">
        <f t="shared" si="247"/>
        <v>-0.46737681479801951</v>
      </c>
      <c r="BY191" s="328">
        <f t="shared" ref="BY191:CD191" si="248">LN(BY185/BY187)</f>
        <v>9.7026758670746019E-2</v>
      </c>
      <c r="BZ191" s="328">
        <f t="shared" si="248"/>
        <v>-0.24022901853235762</v>
      </c>
      <c r="CA191" s="328">
        <f t="shared" si="248"/>
        <v>8.7275315801089132E-2</v>
      </c>
      <c r="CB191" s="328">
        <f t="shared" si="248"/>
        <v>0.26506430253982199</v>
      </c>
      <c r="CC191" s="328">
        <f t="shared" si="248"/>
        <v>-8.4840149794422878E-2</v>
      </c>
      <c r="CD191" s="328">
        <f t="shared" si="248"/>
        <v>-7.6267481216492822E-2</v>
      </c>
    </row>
    <row r="192" spans="2:85" s="239" customFormat="1" x14ac:dyDescent="0.3">
      <c r="F192" s="247"/>
    </row>
    <row r="193" spans="1:84" x14ac:dyDescent="0.3">
      <c r="C193" t="s">
        <v>239</v>
      </c>
      <c r="F193" s="15" t="s">
        <v>147</v>
      </c>
      <c r="G193" t="s">
        <v>240</v>
      </c>
      <c r="I193" s="250"/>
      <c r="J193" s="250">
        <v>0.65488223666464696</v>
      </c>
      <c r="K193" s="250">
        <v>0.18501132549269347</v>
      </c>
      <c r="L193" s="250">
        <v>1.6201222958623612E-2</v>
      </c>
      <c r="M193" s="250"/>
      <c r="N193" s="250">
        <v>2.0030051572412711E-2</v>
      </c>
      <c r="O193" s="250">
        <v>-7.9082182659743538E-2</v>
      </c>
      <c r="P193" s="250"/>
      <c r="Q193" s="250">
        <v>0.14020223969352733</v>
      </c>
      <c r="R193" s="250">
        <v>-4.4072645270502746E-2</v>
      </c>
      <c r="S193" s="250">
        <v>0.18768122209823701</v>
      </c>
      <c r="T193" s="250">
        <v>-6.2809536905426455E-2</v>
      </c>
      <c r="U193" s="250">
        <v>-0.20899999999999999</v>
      </c>
      <c r="V193" s="250">
        <v>-0.26599230991468875</v>
      </c>
      <c r="W193" s="250">
        <v>-7.0401096892426795E-2</v>
      </c>
      <c r="X193" s="250"/>
      <c r="Y193" s="250">
        <v>-0.12454986926702423</v>
      </c>
      <c r="Z193" s="250">
        <v>0.19500000000000001</v>
      </c>
      <c r="AA193" s="250">
        <v>0.11050525337310045</v>
      </c>
      <c r="AB193" s="250">
        <v>-0.19961734412492821</v>
      </c>
      <c r="AC193" s="250">
        <v>-0.15548449718301538</v>
      </c>
      <c r="AD193" s="250">
        <v>0.19553655281391019</v>
      </c>
      <c r="AE193" s="250">
        <v>0.12336311515603555</v>
      </c>
      <c r="AF193" s="250">
        <v>9.4865600867991173E-2</v>
      </c>
      <c r="AG193" s="250">
        <v>-0.17100000000000001</v>
      </c>
      <c r="AH193" s="250">
        <v>8.3344789141007944E-2</v>
      </c>
      <c r="AI193" s="250"/>
      <c r="AJ193" s="250">
        <v>-0.26545842767404065</v>
      </c>
      <c r="AK193" s="250">
        <v>-0.28298970024891684</v>
      </c>
      <c r="AL193" s="250"/>
      <c r="AM193" s="250">
        <v>-9.2854782301725419E-2</v>
      </c>
      <c r="AN193" s="250">
        <v>-0.58987473833124804</v>
      </c>
      <c r="AO193" s="250"/>
      <c r="AP193" s="250">
        <v>0.58184337989194979</v>
      </c>
      <c r="AQ193" s="250">
        <v>1.7000000000000001E-2</v>
      </c>
      <c r="AR193" s="250">
        <v>-5.2076378199379825E-2</v>
      </c>
      <c r="AS193" s="250">
        <v>-7.1121236234290758E-2</v>
      </c>
      <c r="AT193" s="250">
        <v>1.5621689305072932E-2</v>
      </c>
      <c r="AU193" s="250">
        <v>-0.22150835276249084</v>
      </c>
      <c r="AV193" s="250">
        <v>-0.15304210942796631</v>
      </c>
      <c r="AW193" s="250">
        <v>-0.10362781263603357</v>
      </c>
      <c r="AX193" s="250">
        <v>-0.12674585691184279</v>
      </c>
      <c r="AY193" s="250">
        <v>0.17699046613043032</v>
      </c>
      <c r="AZ193" s="250">
        <v>-0.14899384973739099</v>
      </c>
      <c r="BA193" s="250">
        <v>-0.1834112845686795</v>
      </c>
      <c r="BB193" s="250">
        <v>6.9000000000000006E-2</v>
      </c>
      <c r="BC193" s="250">
        <v>5.5780226653043684E-2</v>
      </c>
      <c r="BD193" s="250"/>
      <c r="BE193" s="250">
        <v>0.05</v>
      </c>
      <c r="BF193" s="250">
        <v>-0.33291982990856417</v>
      </c>
      <c r="BG193" s="250">
        <v>0.10191139537864211</v>
      </c>
      <c r="BH193" s="250">
        <v>-1E-3</v>
      </c>
      <c r="BI193" s="250">
        <v>-3.0504640042878395E-2</v>
      </c>
      <c r="BJ193" s="250">
        <v>-0.18057375437973983</v>
      </c>
      <c r="BK193" s="250">
        <v>-9.5730003928701875E-4</v>
      </c>
      <c r="BL193" s="250"/>
      <c r="BM193" s="250">
        <v>0.1425599967059604</v>
      </c>
      <c r="BN193" s="250"/>
      <c r="BO193" s="250">
        <v>-1.2330333685898684E-3</v>
      </c>
      <c r="BP193" s="250">
        <v>0.17299999999999999</v>
      </c>
      <c r="BQ193" s="250">
        <v>-0.104</v>
      </c>
      <c r="BR193" s="250">
        <v>2.1270784202976123E-2</v>
      </c>
      <c r="BS193" s="250">
        <v>-1.3592581724819541E-2</v>
      </c>
      <c r="BT193" s="250">
        <v>4.920254730363522E-2</v>
      </c>
      <c r="BU193" s="250">
        <v>0.12158773774379152</v>
      </c>
      <c r="BV193" s="250">
        <v>0.44823552561155772</v>
      </c>
      <c r="BW193" s="250">
        <v>-2.2631051086566923E-2</v>
      </c>
      <c r="BX193" s="250">
        <v>-0.43631063590397717</v>
      </c>
      <c r="BY193" s="250">
        <v>2.5315946148070249E-2</v>
      </c>
      <c r="BZ193" s="250">
        <v>-0.15395585266332998</v>
      </c>
      <c r="CA193" s="250">
        <v>0.12730742707608608</v>
      </c>
      <c r="CB193" s="250">
        <v>0.21730878859226058</v>
      </c>
      <c r="CC193" s="250">
        <v>-1.5454885481341002E-2</v>
      </c>
      <c r="CD193" s="250">
        <v>-3.2000000000000001E-2</v>
      </c>
      <c r="CE193" s="250"/>
    </row>
    <row r="194" spans="1:84" x14ac:dyDescent="0.3">
      <c r="J194" s="15"/>
      <c r="K194" s="15"/>
      <c r="L194" s="15"/>
      <c r="M194" s="15"/>
      <c r="N194" s="15"/>
      <c r="O194" s="15"/>
      <c r="P194" s="15"/>
      <c r="Q194" s="15"/>
      <c r="R194" s="15"/>
      <c r="S194" s="15"/>
      <c r="T194" s="15"/>
      <c r="U194" s="15"/>
      <c r="V194" s="15"/>
      <c r="W194" s="15"/>
      <c r="X194" s="15"/>
      <c r="Y194" s="15"/>
      <c r="Z194" s="15"/>
      <c r="AA194" s="15"/>
      <c r="AB194" s="15"/>
      <c r="AC194" s="15"/>
      <c r="AD194" s="15"/>
      <c r="AE194" s="15"/>
      <c r="AF194" s="15"/>
      <c r="AG194" s="15"/>
      <c r="AH194" s="15"/>
      <c r="AI194" s="15"/>
      <c r="AJ194" s="15"/>
      <c r="AK194" s="15"/>
      <c r="AL194" s="15"/>
      <c r="AM194" s="15"/>
      <c r="AN194" s="15"/>
      <c r="AO194" s="15"/>
      <c r="AP194" s="15"/>
      <c r="AQ194" s="15"/>
      <c r="AR194" s="15"/>
      <c r="AS194" s="15"/>
      <c r="AT194" s="15"/>
      <c r="AU194" s="15"/>
      <c r="AV194" s="15"/>
      <c r="AW194" s="15"/>
      <c r="AX194" s="15"/>
      <c r="AY194" s="15"/>
      <c r="AZ194" s="15"/>
      <c r="BA194" s="15"/>
      <c r="BB194" s="15"/>
      <c r="BC194" s="15"/>
      <c r="BD194" s="15"/>
      <c r="BE194" s="15"/>
      <c r="BF194" s="15"/>
      <c r="BG194" s="15"/>
      <c r="BH194" s="15"/>
      <c r="BI194" s="15"/>
      <c r="BJ194" s="15"/>
      <c r="BK194" s="15"/>
      <c r="BL194" s="15"/>
      <c r="BM194" s="15"/>
      <c r="BN194" s="15"/>
      <c r="BO194" s="15"/>
      <c r="BP194" s="15"/>
      <c r="BQ194" s="15"/>
      <c r="BR194" s="15"/>
      <c r="BS194" s="15"/>
      <c r="BT194" s="15"/>
      <c r="BU194" s="15"/>
      <c r="BV194" s="15"/>
      <c r="BW194" s="15"/>
      <c r="BX194" s="15"/>
      <c r="BY194" s="15"/>
      <c r="BZ194" s="15"/>
      <c r="CA194" s="15"/>
      <c r="CB194" s="15"/>
      <c r="CC194" s="15"/>
      <c r="CD194" s="15"/>
      <c r="CE194" s="15"/>
    </row>
    <row r="195" spans="1:84" x14ac:dyDescent="0.3">
      <c r="C195" t="s">
        <v>242</v>
      </c>
      <c r="H195" s="247"/>
      <c r="J195" s="246"/>
      <c r="K195" s="246"/>
      <c r="L195" s="246"/>
      <c r="M195" s="246"/>
      <c r="N195" s="246"/>
      <c r="O195" s="246"/>
      <c r="P195" s="246"/>
      <c r="Q195" s="246"/>
      <c r="R195" s="246"/>
      <c r="S195" s="246"/>
      <c r="T195" s="246"/>
      <c r="U195" s="246"/>
      <c r="V195" s="246"/>
      <c r="W195" s="246"/>
      <c r="X195" s="246"/>
      <c r="Y195" s="246"/>
      <c r="Z195" s="246"/>
      <c r="AA195" s="246"/>
      <c r="AB195" s="246"/>
      <c r="AC195" s="246"/>
      <c r="AD195" s="246"/>
      <c r="AE195" s="246"/>
      <c r="AF195" s="246"/>
      <c r="AG195" s="246"/>
      <c r="AH195" s="246"/>
      <c r="AI195" s="246"/>
      <c r="AJ195" s="246"/>
      <c r="AK195" s="246"/>
      <c r="AL195" s="246"/>
      <c r="AM195" s="246"/>
      <c r="AN195" s="246"/>
      <c r="AO195" s="246"/>
      <c r="AP195" s="246"/>
      <c r="AQ195" s="246"/>
      <c r="AR195" s="246"/>
      <c r="AS195" s="246"/>
      <c r="AT195" s="246"/>
      <c r="AU195" s="246"/>
      <c r="AV195" s="246"/>
      <c r="AW195" s="246"/>
      <c r="AX195" s="246"/>
      <c r="AY195" s="246"/>
      <c r="AZ195" s="246"/>
      <c r="BA195" s="246"/>
      <c r="BB195" s="246"/>
      <c r="BC195" s="246"/>
      <c r="BD195" s="246"/>
      <c r="BE195" s="246"/>
      <c r="BF195" s="246"/>
      <c r="BG195" s="246"/>
      <c r="BH195" s="246"/>
      <c r="BI195" s="246"/>
      <c r="BJ195" s="246"/>
      <c r="BK195" s="246"/>
      <c r="BL195" s="246"/>
      <c r="BM195" s="246"/>
      <c r="BN195" s="246"/>
      <c r="BO195" s="246"/>
      <c r="BP195" s="246"/>
      <c r="BQ195" s="246"/>
      <c r="BR195" s="246"/>
      <c r="BS195" s="246"/>
      <c r="BT195" s="246"/>
      <c r="BU195" s="246"/>
      <c r="BV195" s="246"/>
      <c r="BW195" s="246"/>
      <c r="BX195" s="246"/>
      <c r="BY195" s="246"/>
      <c r="BZ195" s="246"/>
      <c r="CA195" s="246"/>
      <c r="CB195" s="246"/>
      <c r="CC195" s="246"/>
      <c r="CD195" s="246"/>
      <c r="CE195" s="246"/>
    </row>
    <row r="196" spans="1:84" x14ac:dyDescent="0.3">
      <c r="A196" s="250"/>
      <c r="D196">
        <v>2010</v>
      </c>
      <c r="F196" s="15" t="s">
        <v>147</v>
      </c>
      <c r="G196" t="s">
        <v>243</v>
      </c>
      <c r="H196" s="247">
        <f>AVERAGE(J196:CE196)</f>
        <v>-2.9099999999999997E-2</v>
      </c>
      <c r="I196" s="246" t="s">
        <v>241</v>
      </c>
      <c r="J196" s="247">
        <v>0.61970000000000003</v>
      </c>
      <c r="K196" s="247">
        <v>0.14929999999999999</v>
      </c>
      <c r="L196" s="247">
        <v>-3.2399999999999998E-2</v>
      </c>
      <c r="M196" s="247"/>
      <c r="N196" s="247">
        <v>3.8199999999999998E-2</v>
      </c>
      <c r="O196" s="247">
        <v>-7.5600000000000001E-2</v>
      </c>
      <c r="P196" s="247"/>
      <c r="Q196" s="247">
        <v>0.1643</v>
      </c>
      <c r="R196" s="247">
        <v>-8.7400000000000005E-2</v>
      </c>
      <c r="S196" s="247">
        <v>0.1754</v>
      </c>
      <c r="T196" s="247">
        <v>-8.1600000000000006E-2</v>
      </c>
      <c r="U196" s="247">
        <v>-0.19339999999999999</v>
      </c>
      <c r="V196" s="247">
        <v>-0.28199999999999997</v>
      </c>
      <c r="W196" s="247"/>
      <c r="X196" s="247"/>
      <c r="Y196" s="247"/>
      <c r="Z196" s="247">
        <v>0.17810000000000001</v>
      </c>
      <c r="AA196" s="247">
        <v>0.14899999999999999</v>
      </c>
      <c r="AB196" s="247">
        <v>-0.22559999999999999</v>
      </c>
      <c r="AC196" s="247">
        <v>-0.16950000000000001</v>
      </c>
      <c r="AD196" s="247">
        <v>0.20480000000000001</v>
      </c>
      <c r="AE196" s="247">
        <v>0.14810000000000001</v>
      </c>
      <c r="AF196" s="247">
        <v>-2.35E-2</v>
      </c>
      <c r="AG196" s="247">
        <v>-0.23050000000000001</v>
      </c>
      <c r="AH196" s="247">
        <v>0.1236</v>
      </c>
      <c r="AI196" s="247"/>
      <c r="AJ196" s="247">
        <v>-0.27239999999999998</v>
      </c>
      <c r="AK196" s="247">
        <v>-0.26319999999999999</v>
      </c>
      <c r="AL196" s="247"/>
      <c r="AM196" s="247">
        <v>-0.1484</v>
      </c>
      <c r="AN196" s="247">
        <v>-0.61809999999999998</v>
      </c>
      <c r="AO196" s="247"/>
      <c r="AP196" s="247" t="s">
        <v>244</v>
      </c>
      <c r="AQ196" s="247">
        <v>-1.2999999999999999E-3</v>
      </c>
      <c r="AR196" s="247">
        <v>-7.0599999999999996E-2</v>
      </c>
      <c r="AS196" s="247">
        <v>-0.11509999999999999</v>
      </c>
      <c r="AT196" s="247">
        <v>6.9999999999999999E-4</v>
      </c>
      <c r="AU196" s="247">
        <v>-0.2291</v>
      </c>
      <c r="AV196" s="247">
        <v>-0.14699999999999999</v>
      </c>
      <c r="AW196" s="773">
        <v>-7.4700000000000003E-2</v>
      </c>
      <c r="AX196" s="247">
        <v>-0.1681</v>
      </c>
      <c r="AY196" s="247">
        <v>0.16439999999999999</v>
      </c>
      <c r="AZ196" s="247">
        <v>-4.0899999999999999E-2</v>
      </c>
      <c r="BA196" s="247"/>
      <c r="BB196" s="247">
        <v>5.3800000000000001E-2</v>
      </c>
      <c r="BC196" s="247">
        <v>7.5800000000000006E-2</v>
      </c>
      <c r="BD196" s="247"/>
      <c r="BE196" s="247">
        <v>3.6299999999999999E-2</v>
      </c>
      <c r="BF196" s="247">
        <v>-0.3846</v>
      </c>
      <c r="BG196" s="247">
        <v>7.6200000000000004E-2</v>
      </c>
      <c r="BH196" s="247">
        <v>-2.6800000000000001E-2</v>
      </c>
      <c r="BI196" s="247">
        <v>-3.5200000000000002E-2</v>
      </c>
      <c r="BJ196" s="247">
        <v>-0.21679999999999999</v>
      </c>
      <c r="BK196" s="247">
        <v>-2.93E-2</v>
      </c>
      <c r="BL196" s="247" t="s">
        <v>244</v>
      </c>
      <c r="BM196" s="247">
        <v>0.13980000000000001</v>
      </c>
      <c r="BN196" s="247"/>
      <c r="BO196" s="247">
        <v>-8.5000000000000006E-2</v>
      </c>
      <c r="BP196" s="247">
        <v>0.1525</v>
      </c>
      <c r="BQ196" s="247">
        <v>-0.10639999999999999</v>
      </c>
      <c r="BR196" s="247">
        <v>5.7000000000000002E-3</v>
      </c>
      <c r="BS196" s="247">
        <v>-6.3899999999999998E-2</v>
      </c>
      <c r="BT196" s="247">
        <v>9.5699999999999993E-2</v>
      </c>
      <c r="BU196" s="247">
        <v>0.1353</v>
      </c>
      <c r="BV196" s="247">
        <v>0.41670000000000001</v>
      </c>
      <c r="BW196" s="247">
        <v>-4.6600000000000003E-2</v>
      </c>
      <c r="BX196" s="247">
        <v>-0.46829999999999999</v>
      </c>
      <c r="BY196" s="247">
        <v>-3.1399999999999997E-2</v>
      </c>
      <c r="BZ196" s="247">
        <v>-0.19620000000000001</v>
      </c>
      <c r="CA196" s="247">
        <v>7.4300000000000005E-2</v>
      </c>
      <c r="CB196" s="247">
        <v>0.14380000000000001</v>
      </c>
      <c r="CC196" s="247">
        <v>-3.0599999999999999E-2</v>
      </c>
      <c r="CD196" s="247">
        <v>4.0000000000000001E-3</v>
      </c>
      <c r="CE196" s="247"/>
    </row>
    <row r="197" spans="1:84" x14ac:dyDescent="0.3">
      <c r="A197" s="250"/>
      <c r="D197">
        <v>2011</v>
      </c>
      <c r="F197" s="15" t="s">
        <v>147</v>
      </c>
      <c r="G197" t="s">
        <v>243</v>
      </c>
      <c r="H197" s="247">
        <f>AVERAGE(J197:CE197)</f>
        <v>-1.3925E-2</v>
      </c>
      <c r="I197" s="246">
        <f>'2018 Alectra Merger'!J34</f>
        <v>-0.1053212460597716</v>
      </c>
      <c r="J197" s="247">
        <v>0.68100000000000005</v>
      </c>
      <c r="K197" s="247">
        <v>7.6999999999999999E-2</v>
      </c>
      <c r="L197" s="247">
        <v>1.7000000000000001E-2</v>
      </c>
      <c r="M197" s="247"/>
      <c r="N197" s="247">
        <v>-2.5000000000000001E-2</v>
      </c>
      <c r="O197" s="247">
        <v>-7.1300000000000002E-2</v>
      </c>
      <c r="P197" s="247"/>
      <c r="Q197" s="247">
        <v>0.15620000000000001</v>
      </c>
      <c r="R197" s="247">
        <v>-4.8500000000000001E-2</v>
      </c>
      <c r="S197" s="247">
        <v>0.14760000000000001</v>
      </c>
      <c r="T197" s="247">
        <v>-9.4700000000000006E-2</v>
      </c>
      <c r="U197" s="247">
        <v>-0.16930000000000001</v>
      </c>
      <c r="V197" s="247">
        <v>-0.2616</v>
      </c>
      <c r="W197" s="247"/>
      <c r="X197" s="247"/>
      <c r="Y197" s="247"/>
      <c r="Z197" s="247">
        <v>0.16839999999999999</v>
      </c>
      <c r="AA197" s="247">
        <v>0.14349999999999999</v>
      </c>
      <c r="AB197" s="247">
        <v>-0.21840000000000001</v>
      </c>
      <c r="AC197" s="247">
        <v>-0.17100000000000001</v>
      </c>
      <c r="AD197" s="247">
        <v>0.17979999999999999</v>
      </c>
      <c r="AE197" s="247">
        <v>0.10489999999999999</v>
      </c>
      <c r="AF197" s="247">
        <v>0.14080000000000001</v>
      </c>
      <c r="AG197" s="247">
        <v>-0.18640000000000001</v>
      </c>
      <c r="AH197" s="247">
        <v>0.14649999999999999</v>
      </c>
      <c r="AI197" s="247"/>
      <c r="AJ197" s="247">
        <v>-0.249</v>
      </c>
      <c r="AK197" s="247">
        <v>-0.3014</v>
      </c>
      <c r="AL197" s="247"/>
      <c r="AM197" s="247">
        <v>-0.12189999999999999</v>
      </c>
      <c r="AN197" s="247">
        <v>-0.59360000000000002</v>
      </c>
      <c r="AO197" s="247"/>
      <c r="AP197" s="247" t="s">
        <v>244</v>
      </c>
      <c r="AQ197" s="247">
        <v>-2.5600000000000001E-2</v>
      </c>
      <c r="AR197" s="247">
        <v>-6.1499999999999999E-2</v>
      </c>
      <c r="AS197" s="247">
        <v>-4.6399999999999997E-2</v>
      </c>
      <c r="AT197" s="247">
        <v>2.23E-2</v>
      </c>
      <c r="AU197" s="247">
        <v>-0.22819999999999999</v>
      </c>
      <c r="AV197" s="247">
        <v>-0.12509999999999999</v>
      </c>
      <c r="AW197" s="773">
        <v>-9.9900000000000003E-2</v>
      </c>
      <c r="AX197" s="247">
        <v>-0.10100000000000001</v>
      </c>
      <c r="AY197" s="247">
        <v>0.1704</v>
      </c>
      <c r="AZ197" s="247">
        <v>-2.98E-2</v>
      </c>
      <c r="BA197" s="247"/>
      <c r="BB197" s="247">
        <v>5.16E-2</v>
      </c>
      <c r="BC197" s="247">
        <v>6.4600000000000005E-2</v>
      </c>
      <c r="BD197" s="247"/>
      <c r="BE197" s="247">
        <v>5.5300000000000002E-2</v>
      </c>
      <c r="BF197" s="247">
        <v>-0.35659999999999997</v>
      </c>
      <c r="BG197" s="247">
        <v>0.124</v>
      </c>
      <c r="BH197" s="247">
        <v>1.6E-2</v>
      </c>
      <c r="BI197" s="247">
        <v>-1.9300000000000001E-2</v>
      </c>
      <c r="BJ197" s="247">
        <v>-0.17979999999999999</v>
      </c>
      <c r="BK197" s="247">
        <v>2.6800000000000001E-2</v>
      </c>
      <c r="BL197" s="247" t="s">
        <v>244</v>
      </c>
      <c r="BM197" s="247">
        <v>0.15570000000000001</v>
      </c>
      <c r="BN197" s="247"/>
      <c r="BO197" s="247">
        <v>-5.2200000000000003E-2</v>
      </c>
      <c r="BP197" s="247">
        <v>0.18340000000000001</v>
      </c>
      <c r="BQ197" s="247">
        <v>-0.13830000000000001</v>
      </c>
      <c r="BR197" s="247">
        <v>-1.3599999999999999E-2</v>
      </c>
      <c r="BS197" s="247">
        <v>-4.4900000000000002E-2</v>
      </c>
      <c r="BT197" s="247">
        <v>8.0199999999999994E-2</v>
      </c>
      <c r="BU197" s="247">
        <v>0.1072</v>
      </c>
      <c r="BV197" s="247">
        <v>0.47720000000000001</v>
      </c>
      <c r="BW197" s="247">
        <v>-4.53E-2</v>
      </c>
      <c r="BX197" s="247">
        <v>-0.46289999999999998</v>
      </c>
      <c r="BY197" s="247">
        <v>6.4000000000000001E-2</v>
      </c>
      <c r="BZ197" s="247">
        <v>-0.16209999999999999</v>
      </c>
      <c r="CA197" s="247">
        <v>0.17979999999999999</v>
      </c>
      <c r="CB197" s="247">
        <v>0.16</v>
      </c>
      <c r="CC197" s="247">
        <v>-1.9E-3</v>
      </c>
      <c r="CD197" s="247">
        <v>-3.0200000000000001E-2</v>
      </c>
      <c r="CE197" s="247"/>
    </row>
    <row r="198" spans="1:84" x14ac:dyDescent="0.3">
      <c r="A198" s="250"/>
      <c r="D198">
        <v>2012</v>
      </c>
      <c r="F198" s="15" t="s">
        <v>147</v>
      </c>
      <c r="G198" t="s">
        <v>243</v>
      </c>
      <c r="H198" s="247">
        <f>AVERAGE(J198:CE198)</f>
        <v>4.1419691572649568E-3</v>
      </c>
      <c r="I198" s="246">
        <f>'2018 Alectra Merger'!J35</f>
        <v>-4.7560629983768372E-2</v>
      </c>
      <c r="J198" s="247">
        <v>0.66394670999394068</v>
      </c>
      <c r="K198" s="247">
        <v>0.32873397647808039</v>
      </c>
      <c r="L198" s="247">
        <v>6.4003668875870834E-2</v>
      </c>
      <c r="M198" s="247"/>
      <c r="N198" s="247">
        <v>4.689015471723814E-2</v>
      </c>
      <c r="O198" s="247">
        <v>-9.0346547979230613E-2</v>
      </c>
      <c r="P198" s="247"/>
      <c r="Q198" s="247">
        <v>0.100106719080582</v>
      </c>
      <c r="R198" s="247">
        <v>3.6820641884917765E-3</v>
      </c>
      <c r="S198" s="247">
        <v>0.24004366629471102</v>
      </c>
      <c r="T198" s="247">
        <v>-1.2128610716279353E-2</v>
      </c>
      <c r="U198" s="247">
        <v>-0.26429999999999998</v>
      </c>
      <c r="V198" s="247">
        <v>-0.25437692974406617</v>
      </c>
      <c r="W198" s="247"/>
      <c r="X198" s="247"/>
      <c r="Y198" s="247"/>
      <c r="Z198" s="247">
        <v>0.23849999999999993</v>
      </c>
      <c r="AA198" s="247">
        <v>3.9015760119301357E-2</v>
      </c>
      <c r="AB198" s="247">
        <v>-0.15485203237478454</v>
      </c>
      <c r="AC198" s="247">
        <v>-0.12595349154904614</v>
      </c>
      <c r="AD198" s="247">
        <v>0.20200965844173066</v>
      </c>
      <c r="AE198" s="247">
        <v>0.11708934546810668</v>
      </c>
      <c r="AF198" s="247">
        <v>0.16729680260397353</v>
      </c>
      <c r="AG198" s="247">
        <v>-9.6099999999999963E-2</v>
      </c>
      <c r="AH198" s="247">
        <v>-2.0065632576976161E-2</v>
      </c>
      <c r="AI198" s="247"/>
      <c r="AJ198" s="247">
        <v>-0.27497528302212204</v>
      </c>
      <c r="AK198" s="247">
        <v>-0.28436910074675059</v>
      </c>
      <c r="AL198" s="247"/>
      <c r="AM198" s="247">
        <v>-8.2643469051762869E-3</v>
      </c>
      <c r="AN198" s="247">
        <v>-0.55792421499374389</v>
      </c>
      <c r="AO198" s="247"/>
      <c r="AP198" s="247" t="s">
        <v>244</v>
      </c>
      <c r="AQ198" s="247">
        <v>7.7900000000000011E-2</v>
      </c>
      <c r="AR198" s="247">
        <v>-2.4129134598139479E-2</v>
      </c>
      <c r="AS198" s="247">
        <v>-5.1863708702872283E-2</v>
      </c>
      <c r="AT198" s="247">
        <v>2.3865067915218793E-2</v>
      </c>
      <c r="AU198" s="247">
        <v>-0.20722505828747259</v>
      </c>
      <c r="AV198" s="247">
        <v>-0.18702632828389898</v>
      </c>
      <c r="AW198" s="247">
        <f>'Lakeland Merger'!K26</f>
        <v>-6.3957735155168102E-2</v>
      </c>
      <c r="AX198" s="247">
        <v>-0.11113757073552832</v>
      </c>
      <c r="AY198" s="247">
        <v>0.19617139839129094</v>
      </c>
      <c r="AZ198" s="247">
        <v>-0.37628154921217299</v>
      </c>
      <c r="BA198" s="247"/>
      <c r="BB198" s="247">
        <v>0.1016</v>
      </c>
      <c r="BC198" s="247">
        <v>2.6940679959131034E-2</v>
      </c>
      <c r="BD198" s="247"/>
      <c r="BE198" s="247">
        <v>5.8400000000000021E-2</v>
      </c>
      <c r="BF198" s="247">
        <v>-0.25755948972569259</v>
      </c>
      <c r="BG198" s="247">
        <v>0.1055341861359263</v>
      </c>
      <c r="BH198" s="247">
        <v>7.8000000000000014E-3</v>
      </c>
      <c r="BI198" s="247">
        <v>-3.7013920128635178E-2</v>
      </c>
      <c r="BJ198" s="247">
        <v>-0.14512126313921944</v>
      </c>
      <c r="BK198" s="247">
        <v>-3.7190011786105912E-4</v>
      </c>
      <c r="BL198" s="247" t="s">
        <v>244</v>
      </c>
      <c r="BM198" s="247">
        <v>0.13217999011788112</v>
      </c>
      <c r="BN198" s="247"/>
      <c r="BO198" s="247">
        <v>0.13350089989423039</v>
      </c>
      <c r="BP198" s="247">
        <v>0.18309999999999993</v>
      </c>
      <c r="BQ198" s="247">
        <v>-6.7299999999999999E-2</v>
      </c>
      <c r="BR198" s="247">
        <v>7.1712352608928373E-2</v>
      </c>
      <c r="BS198" s="247">
        <v>6.8022254825541389E-2</v>
      </c>
      <c r="BT198" s="247">
        <v>-2.8292358089094319E-2</v>
      </c>
      <c r="BU198" s="247">
        <v>0.12226321323137455</v>
      </c>
      <c r="BV198" s="247">
        <v>0.45080657683467301</v>
      </c>
      <c r="BW198" s="247">
        <v>2.400684674029923E-2</v>
      </c>
      <c r="BX198" s="247">
        <v>-0.37773190771193155</v>
      </c>
      <c r="BY198" s="247">
        <v>4.3347838444210737E-2</v>
      </c>
      <c r="BZ198" s="247">
        <v>-0.10356755798998987</v>
      </c>
      <c r="CA198" s="247">
        <v>0.1278222812282582</v>
      </c>
      <c r="CB198" s="247">
        <v>0.34812636577678169</v>
      </c>
      <c r="CC198" s="247">
        <v>-1.3864656444023004E-2</v>
      </c>
      <c r="CD198" s="247">
        <v>-6.9800000000000001E-2</v>
      </c>
      <c r="CE198" s="247"/>
    </row>
    <row r="199" spans="1:84" x14ac:dyDescent="0.3">
      <c r="A199" s="250"/>
      <c r="D199">
        <v>2013</v>
      </c>
      <c r="F199" s="15" t="s">
        <v>147</v>
      </c>
      <c r="G199" t="s">
        <v>243</v>
      </c>
      <c r="H199" s="247">
        <f>AVERAGE(J199:CE199)</f>
        <v>2.633350675946263E-3</v>
      </c>
      <c r="I199" s="246">
        <f>'2018 Alectra Merger'!J36</f>
        <v>-3.5763515882551111E-2</v>
      </c>
      <c r="J199" s="734">
        <v>0.71217778629676232</v>
      </c>
      <c r="K199" s="734">
        <v>0.11627633113620446</v>
      </c>
      <c r="L199" s="734">
        <v>5.91995903194317E-2</v>
      </c>
      <c r="M199" s="734"/>
      <c r="N199" s="734">
        <v>7.0700419235099144E-3</v>
      </c>
      <c r="O199" s="734">
        <v>-7.5153430914081901E-2</v>
      </c>
      <c r="P199" s="247"/>
      <c r="Q199" s="734">
        <v>0.13834444125809764</v>
      </c>
      <c r="R199" s="734">
        <v>4.1932506235579517E-3</v>
      </c>
      <c r="S199" s="734">
        <v>0.2047218593811484</v>
      </c>
      <c r="T199" s="734">
        <v>-0.12258665992553767</v>
      </c>
      <c r="U199" s="734">
        <v>-0.18854540751567986</v>
      </c>
      <c r="V199" s="734">
        <v>-0.33218580529987024</v>
      </c>
      <c r="W199" s="734">
        <f>'Merger Calculations'!L66</f>
        <v>1.3565659342295365E-2</v>
      </c>
      <c r="X199" s="734"/>
      <c r="Y199" s="247">
        <f>'Backcast of 2018 Mergers'!H36</f>
        <v>-9.1853553469793223E-2</v>
      </c>
      <c r="Z199" s="734">
        <v>0.10259991611228694</v>
      </c>
      <c r="AA199" s="734">
        <v>7.9062649278560437E-2</v>
      </c>
      <c r="AB199" s="734">
        <v>-0.19264751289619567</v>
      </c>
      <c r="AC199" s="734">
        <v>-0.17235361196081644</v>
      </c>
      <c r="AD199" s="734">
        <v>0.19642570050061647</v>
      </c>
      <c r="AE199" s="734">
        <v>6.3670820955084834E-2</v>
      </c>
      <c r="AF199" s="734">
        <v>4.8231189451864401E-2</v>
      </c>
      <c r="AG199" s="734">
        <v>-0.1685086122044622</v>
      </c>
      <c r="AH199" s="734">
        <v>7.7246841493868084E-3</v>
      </c>
      <c r="AI199" s="734"/>
      <c r="AJ199" s="734">
        <v>-0.35687083724217328</v>
      </c>
      <c r="AK199" s="734">
        <v>-0.33071707552081286</v>
      </c>
      <c r="AL199" s="734"/>
      <c r="AM199" s="734">
        <v>-9.6059727966355639E-3</v>
      </c>
      <c r="AN199" s="734">
        <v>-0.51086739673894455</v>
      </c>
      <c r="AO199" s="734"/>
      <c r="AP199" s="734">
        <f>'Merger Calculations'!L30</f>
        <v>0.26522279435631629</v>
      </c>
      <c r="AQ199" s="734">
        <v>8.4663336700462166E-2</v>
      </c>
      <c r="AR199" s="734">
        <v>-2.7872382785416944E-2</v>
      </c>
      <c r="AS199" s="734">
        <v>-0.11236766271181776</v>
      </c>
      <c r="AT199" s="734">
        <v>3.6597314239210664E-2</v>
      </c>
      <c r="AU199" s="734">
        <v>-0.19320590356944303</v>
      </c>
      <c r="AV199" s="734">
        <v>-7.3946677771740937E-2</v>
      </c>
      <c r="AW199" s="734">
        <v>-9.1891852173685718E-3</v>
      </c>
      <c r="AX199" s="734">
        <v>-0.1102462794960916</v>
      </c>
      <c r="AY199" s="734">
        <v>0.18587837261765586</v>
      </c>
      <c r="AZ199" s="734">
        <v>-4.4934620815778863E-2</v>
      </c>
      <c r="BA199" s="247">
        <f>'Backcast of 2018 Mergers'!N36</f>
        <v>-0.12989199429469983</v>
      </c>
      <c r="BB199" s="734">
        <v>1.1496876646335067E-2</v>
      </c>
      <c r="BC199" s="734">
        <v>-6.664948424485246E-3</v>
      </c>
      <c r="BD199" s="247"/>
      <c r="BE199" s="734">
        <v>5.3773069891792008E-2</v>
      </c>
      <c r="BF199" s="734">
        <v>-0.21506144457218859</v>
      </c>
      <c r="BG199" s="734">
        <v>0.13802279973796636</v>
      </c>
      <c r="BH199" s="734">
        <v>1.2751046899824037E-3</v>
      </c>
      <c r="BI199" s="734">
        <v>-4.7318593032502479E-2</v>
      </c>
      <c r="BJ199" s="734">
        <v>-0.17380787023651523</v>
      </c>
      <c r="BK199" s="734">
        <v>4.3491305523781242E-2</v>
      </c>
      <c r="BL199" s="247" t="s">
        <v>244</v>
      </c>
      <c r="BM199" s="734">
        <v>0.14501514838844556</v>
      </c>
      <c r="BN199" s="734"/>
      <c r="BO199" s="734">
        <v>0.22663402342485406</v>
      </c>
      <c r="BP199" s="734">
        <v>0.15734681372695519</v>
      </c>
      <c r="BQ199" s="734">
        <v>-7.2473039783308282E-2</v>
      </c>
      <c r="BR199" s="734">
        <v>2.9425641274287182E-2</v>
      </c>
      <c r="BS199" s="734">
        <v>-3.1367271575360079E-3</v>
      </c>
      <c r="BT199" s="734">
        <v>8.1795156979254505E-2</v>
      </c>
      <c r="BU199" s="734">
        <v>0.19466940600604382</v>
      </c>
      <c r="BV199" s="734">
        <v>0.48368308193273107</v>
      </c>
      <c r="BW199" s="734">
        <v>-4.5237300152105316E-2</v>
      </c>
      <c r="BX199" s="734">
        <v>-0.41563181287153517</v>
      </c>
      <c r="BY199" s="734">
        <v>0.10552913668464609</v>
      </c>
      <c r="BZ199" s="734">
        <v>-0.15191177859265412</v>
      </c>
      <c r="CA199" s="734">
        <v>0.17679842259943332</v>
      </c>
      <c r="CB199" s="734">
        <v>0.41387852401458142</v>
      </c>
      <c r="CC199" s="734">
        <v>2.2333718528653238E-2</v>
      </c>
      <c r="CD199" s="734">
        <v>-5.7465427461442932E-2</v>
      </c>
      <c r="CE199" s="734"/>
    </row>
    <row r="200" spans="1:84" x14ac:dyDescent="0.3">
      <c r="A200" s="250"/>
      <c r="D200">
        <v>2014</v>
      </c>
      <c r="F200" s="15" t="s">
        <v>147</v>
      </c>
      <c r="G200" t="s">
        <v>243</v>
      </c>
      <c r="H200" s="247">
        <f>AVERAGE(J200:CE200)</f>
        <v>-2.3330414190376826E-2</v>
      </c>
      <c r="I200" s="246">
        <f>'2018 Alectra Merger'!J37</f>
        <v>-2.9172668213276232E-2</v>
      </c>
      <c r="J200" s="247">
        <v>0.68075601094256688</v>
      </c>
      <c r="K200" s="247">
        <v>-4.8927369984687823E-2</v>
      </c>
      <c r="L200" s="247">
        <v>3.2778640113520718E-3</v>
      </c>
      <c r="M200" s="247"/>
      <c r="N200" s="247">
        <v>-3.6488753859866649E-2</v>
      </c>
      <c r="O200" s="247">
        <v>-9.35981500019957E-2</v>
      </c>
      <c r="P200" s="247"/>
      <c r="Q200" s="247">
        <v>0.12893499187405419</v>
      </c>
      <c r="R200" s="247">
        <v>-3.099898455895302E-2</v>
      </c>
      <c r="S200" s="247">
        <v>0.27695941196450136</v>
      </c>
      <c r="T200" s="247">
        <v>-0.14237711777141834</v>
      </c>
      <c r="U200" s="247">
        <v>-0.29662582073832661</v>
      </c>
      <c r="V200" s="247">
        <v>-0.44937636517639429</v>
      </c>
      <c r="W200" s="734">
        <f>'Merger Calculations'!L68</f>
        <v>-2.2355562835493482E-2</v>
      </c>
      <c r="X200" s="247"/>
      <c r="Y200" s="247">
        <f>'Backcast of 2018 Mergers'!H37</f>
        <v>-0.13832646780799715</v>
      </c>
      <c r="Z200" s="247">
        <v>0.10864621228231178</v>
      </c>
      <c r="AA200" s="247">
        <v>7.0123534800265896E-2</v>
      </c>
      <c r="AB200" s="247">
        <v>-0.25421944419791404</v>
      </c>
      <c r="AC200" s="247">
        <v>-0.1267504362694819</v>
      </c>
      <c r="AD200" s="247">
        <v>0.16629744520770681</v>
      </c>
      <c r="AE200" s="247">
        <v>5.597821703116275E-2</v>
      </c>
      <c r="AF200" s="247">
        <v>0.14926324756724754</v>
      </c>
      <c r="AG200" s="247">
        <v>-0.17266276337744782</v>
      </c>
      <c r="AH200" s="247">
        <v>-4.8366529991953448E-2</v>
      </c>
      <c r="AI200" s="247"/>
      <c r="AJ200" s="247">
        <v>-0.31273246298588175</v>
      </c>
      <c r="AK200" s="247">
        <v>-0.22373757375851475</v>
      </c>
      <c r="AL200" s="247"/>
      <c r="AM200" s="247">
        <v>-0.15289511030680633</v>
      </c>
      <c r="AN200" s="247">
        <v>-0.64315045699794049</v>
      </c>
      <c r="AO200" s="247"/>
      <c r="AP200" s="247">
        <f>'Merger Calculations'!L32</f>
        <v>0.28927508418040176</v>
      </c>
      <c r="AQ200" s="247">
        <v>0.12675749033615535</v>
      </c>
      <c r="AR200" s="247">
        <v>-2.791681335186753E-2</v>
      </c>
      <c r="AS200" s="247">
        <v>-0.11001490230258849</v>
      </c>
      <c r="AT200" s="247">
        <v>-3.5991996283478427E-2</v>
      </c>
      <c r="AU200" s="247">
        <v>-0.1902708496736496</v>
      </c>
      <c r="AV200" s="247">
        <v>-0.16046102990175795</v>
      </c>
      <c r="AW200" s="247">
        <v>-1.883069186139092E-2</v>
      </c>
      <c r="AX200" s="247">
        <v>-0.12819522900670355</v>
      </c>
      <c r="AY200" s="247">
        <v>0.15153933853872822</v>
      </c>
      <c r="AZ200" s="247">
        <v>-3.9574769132324723E-2</v>
      </c>
      <c r="BA200" s="247">
        <f>'Backcast of 2018 Mergers'!N37</f>
        <v>-0.12835653609601747</v>
      </c>
      <c r="BB200" s="247">
        <v>7.7446488292469431E-2</v>
      </c>
      <c r="BC200" s="247">
        <v>-2.8495762755498758E-2</v>
      </c>
      <c r="BD200" s="247"/>
      <c r="BE200" s="247">
        <v>8.2490088235947195E-2</v>
      </c>
      <c r="BF200" s="247">
        <v>-0.32596548112503049</v>
      </c>
      <c r="BG200" s="247">
        <v>8.6817982554056677E-2</v>
      </c>
      <c r="BH200" s="247">
        <v>-3.9781080338335294E-2</v>
      </c>
      <c r="BI200" s="247">
        <v>-5.2761117042819328E-2</v>
      </c>
      <c r="BJ200" s="247">
        <v>-0.1809493985500851</v>
      </c>
      <c r="BK200" s="247">
        <v>-6.9063703138385474E-2</v>
      </c>
      <c r="BL200" s="247" t="s">
        <v>244</v>
      </c>
      <c r="BM200" s="247">
        <v>0.14480898455601585</v>
      </c>
      <c r="BN200" s="247"/>
      <c r="BO200" s="247">
        <v>0.1456433608223453</v>
      </c>
      <c r="BP200" s="247">
        <v>0.10394293414488494</v>
      </c>
      <c r="BQ200" s="247">
        <v>-8.0777541986579257E-2</v>
      </c>
      <c r="BR200" s="247">
        <v>6.2073160352605815E-2</v>
      </c>
      <c r="BS200" s="247">
        <v>-6.3030623722735976E-2</v>
      </c>
      <c r="BT200" s="247">
        <v>7.3556905546913465E-2</v>
      </c>
      <c r="BU200" s="247">
        <v>4.4358407061192991E-2</v>
      </c>
      <c r="BV200" s="247">
        <v>0.49891854225197385</v>
      </c>
      <c r="BW200" s="247">
        <v>-2.9678133708106093E-2</v>
      </c>
      <c r="BX200" s="247">
        <v>-0.41575714810160036</v>
      </c>
      <c r="BY200" s="247">
        <v>0.11034523300870686</v>
      </c>
      <c r="BZ200" s="247">
        <v>-0.17273872088680589</v>
      </c>
      <c r="CA200" s="247">
        <v>0.14224833148430724</v>
      </c>
      <c r="CB200" s="247">
        <v>0.32790483033239037</v>
      </c>
      <c r="CC200" s="247">
        <v>-4.1518854224978433E-2</v>
      </c>
      <c r="CD200" s="247">
        <v>-6.7790851752569228E-2</v>
      </c>
      <c r="CE200" s="247"/>
    </row>
    <row r="201" spans="1:84" x14ac:dyDescent="0.3">
      <c r="A201" s="250"/>
      <c r="D201">
        <v>2015</v>
      </c>
      <c r="F201" s="15" t="s">
        <v>147</v>
      </c>
      <c r="G201" t="s">
        <v>243</v>
      </c>
      <c r="H201" s="247">
        <f t="array" ref="H201">AVERAGE(IF(ISNUMBER(I201:CE201), I201:CE201))</f>
        <v>-2.4543971640519229E-2</v>
      </c>
      <c r="I201" s="246">
        <f>'2018 Alectra Merger'!J38</f>
        <v>1.904942418765424E-3</v>
      </c>
      <c r="J201" s="247">
        <v>0.70603191069711846</v>
      </c>
      <c r="K201" s="247">
        <v>9.7302851273268903E-2</v>
      </c>
      <c r="L201" s="247">
        <v>7.9116818658470298E-3</v>
      </c>
      <c r="M201" s="247"/>
      <c r="N201" s="247">
        <v>-6.0531179294817661E-2</v>
      </c>
      <c r="O201" s="247">
        <v>-0.10273580479940848</v>
      </c>
      <c r="P201" s="247"/>
      <c r="Q201" s="247">
        <v>0.12954887332885678</v>
      </c>
      <c r="R201" s="247">
        <v>-1.178839990354383E-2</v>
      </c>
      <c r="S201" s="247">
        <v>0.23878141255250601</v>
      </c>
      <c r="T201" s="247">
        <v>-0.14187073129993855</v>
      </c>
      <c r="U201" s="247">
        <v>-0.33248359794952609</v>
      </c>
      <c r="V201" s="247">
        <v>-0.34709538811768975</v>
      </c>
      <c r="W201" s="247">
        <v>-5.3031106206849817E-2</v>
      </c>
      <c r="X201" s="247"/>
      <c r="Y201" s="247">
        <f>'Backcast of 2018 Mergers'!H38</f>
        <v>-0.15399359967918966</v>
      </c>
      <c r="Z201" s="247">
        <v>9.9081698234558827E-2</v>
      </c>
      <c r="AA201" s="247">
        <v>7.0076968960318273E-2</v>
      </c>
      <c r="AB201" s="247">
        <v>-0.20361196118985733</v>
      </c>
      <c r="AC201" s="247">
        <v>-0.13480116485236857</v>
      </c>
      <c r="AD201" s="247">
        <v>0.13983043346236282</v>
      </c>
      <c r="AE201" s="247">
        <v>5.1052990879939683E-2</v>
      </c>
      <c r="AF201" s="247">
        <v>8.012318813172821E-2</v>
      </c>
      <c r="AG201" s="247">
        <v>-0.16981590559649995</v>
      </c>
      <c r="AH201" s="247">
        <v>-3.7508067196586295E-2</v>
      </c>
      <c r="AI201" s="247"/>
      <c r="AJ201" s="247">
        <v>-0.28160334207753757</v>
      </c>
      <c r="AK201" s="247">
        <v>-7.4283903775821045E-2</v>
      </c>
      <c r="AL201" s="247"/>
      <c r="AM201" s="247">
        <v>-6.1766129420147635E-2</v>
      </c>
      <c r="AN201" s="247">
        <v>-0.68104304591369058</v>
      </c>
      <c r="AO201" s="247"/>
      <c r="AP201" s="247">
        <v>0.19679747657353114</v>
      </c>
      <c r="AQ201" s="247">
        <v>0.15249207969423123</v>
      </c>
      <c r="AR201" s="247">
        <v>8.5332278337988773E-2</v>
      </c>
      <c r="AS201" s="247">
        <v>-3.8703118930454125E-2</v>
      </c>
      <c r="AT201" s="247">
        <v>-3.1235094258237218E-2</v>
      </c>
      <c r="AU201" s="247">
        <v>-0.22347261724008805</v>
      </c>
      <c r="AV201" s="247">
        <v>-0.22059548171389978</v>
      </c>
      <c r="AW201" s="247">
        <v>-7.5826148872448346E-2</v>
      </c>
      <c r="AX201" s="247">
        <v>-9.9379610138709898E-2</v>
      </c>
      <c r="AY201" s="247">
        <v>0.13847971310394705</v>
      </c>
      <c r="AZ201" s="247">
        <v>2.6932793990189417E-2</v>
      </c>
      <c r="BA201" s="247">
        <f>'Backcast of 2018 Mergers'!N38</f>
        <v>-0.13736915513371983</v>
      </c>
      <c r="BB201" s="247">
        <v>4.544285653579741E-2</v>
      </c>
      <c r="BC201" s="247">
        <v>-6.5883889446759644E-2</v>
      </c>
      <c r="BD201" s="247"/>
      <c r="BE201" s="247">
        <v>6.9845361050938568E-2</v>
      </c>
      <c r="BF201" s="247">
        <v>-0.42248785768120484</v>
      </c>
      <c r="BG201" s="247">
        <v>6.8902247247756065E-2</v>
      </c>
      <c r="BH201" s="247">
        <v>-7.6480481158966551E-2</v>
      </c>
      <c r="BI201" s="247">
        <v>-7.9807448010616705E-2</v>
      </c>
      <c r="BJ201" s="247">
        <v>-0.14945401007620784</v>
      </c>
      <c r="BK201" s="247">
        <v>-9.3384746134531446E-2</v>
      </c>
      <c r="BL201" s="247"/>
      <c r="BM201" s="247">
        <v>0.11039920036442048</v>
      </c>
      <c r="BN201" s="247"/>
      <c r="BO201" s="247">
        <v>0.16164588870826915</v>
      </c>
      <c r="BP201" s="247">
        <v>0.10577263093813177</v>
      </c>
      <c r="BQ201" s="247">
        <v>-4.7918446426578928E-2</v>
      </c>
      <c r="BR201" s="247">
        <v>-4.264729379385946E-2</v>
      </c>
      <c r="BS201" s="247">
        <v>-0.10279460260258678</v>
      </c>
      <c r="BT201" s="247">
        <v>8.6308655856581151E-2</v>
      </c>
      <c r="BU201" s="247">
        <v>-4.7652832167869672E-3</v>
      </c>
      <c r="BV201" s="247">
        <v>0.51474627393933603</v>
      </c>
      <c r="BW201" s="247">
        <v>-2.6843472228933584E-2</v>
      </c>
      <c r="BX201" s="247">
        <v>-0.45550285863118628</v>
      </c>
      <c r="BY201" s="247">
        <v>8.1979682414906066E-2</v>
      </c>
      <c r="BZ201" s="247">
        <v>-0.1865758992943703</v>
      </c>
      <c r="CA201" s="247">
        <v>0.1183000698598986</v>
      </c>
      <c r="CB201" s="247">
        <v>0.33475924181663491</v>
      </c>
      <c r="CC201" s="247">
        <v>-5.9947503055636536E-2</v>
      </c>
      <c r="CD201" s="247">
        <v>-2.6103213552321727E-2</v>
      </c>
      <c r="CE201" s="247"/>
      <c r="CF201" s="247"/>
    </row>
    <row r="202" spans="1:84" x14ac:dyDescent="0.3">
      <c r="A202" s="250"/>
      <c r="D202">
        <v>2016</v>
      </c>
      <c r="F202" s="15" t="s">
        <v>130</v>
      </c>
      <c r="G202" t="s">
        <v>243</v>
      </c>
      <c r="H202" s="247">
        <f t="array" ref="H202">AVERAGE(IF(ISNUMBER(I202:CE202), I202:CE202))</f>
        <v>-2.7880835771307878E-2</v>
      </c>
      <c r="I202" s="246">
        <f>'2018 Alectra Merger'!J39</f>
        <v>1.8544502808292482E-3</v>
      </c>
      <c r="J202" s="247">
        <v>0.69753664058569687</v>
      </c>
      <c r="K202" s="247">
        <v>0.1185744297966774</v>
      </c>
      <c r="L202" s="247">
        <v>2.0582024902304496E-2</v>
      </c>
      <c r="M202" s="247"/>
      <c r="N202" s="247">
        <v>-4.3633329541489248E-2</v>
      </c>
      <c r="O202" s="247">
        <v>-0.11131026593277424</v>
      </c>
      <c r="P202" s="247"/>
      <c r="Q202" s="247">
        <v>0.135325906277316</v>
      </c>
      <c r="R202" s="247">
        <v>4.2686784785720385E-3</v>
      </c>
      <c r="S202" s="247">
        <v>0.21017910101009249</v>
      </c>
      <c r="T202" s="247">
        <v>-0.1317651130903405</v>
      </c>
      <c r="U202" s="247">
        <v>-0.38188091724152129</v>
      </c>
      <c r="V202" s="247">
        <v>-0.39445143950061579</v>
      </c>
      <c r="W202" s="247">
        <v>-9.8981010167422667E-2</v>
      </c>
      <c r="X202" s="247"/>
      <c r="Y202" s="247">
        <f>'Backcast of 2018 Mergers'!H39</f>
        <v>-0.13494336070784527</v>
      </c>
      <c r="Z202" s="247">
        <v>9.6056461718184813E-2</v>
      </c>
      <c r="AA202" s="247">
        <v>6.7827698772099765E-2</v>
      </c>
      <c r="AB202" s="247">
        <v>-0.20854398605540175</v>
      </c>
      <c r="AC202" s="247">
        <v>-0.14315834076282447</v>
      </c>
      <c r="AD202" s="247">
        <v>0.13430049909877317</v>
      </c>
      <c r="AE202" s="247">
        <v>6.8351028518996521E-2</v>
      </c>
      <c r="AF202" s="247">
        <v>9.6186157822484408E-2</v>
      </c>
      <c r="AG202" s="247">
        <v>-0.12955609529149836</v>
      </c>
      <c r="AH202" s="247">
        <v>-5.1016220642006262E-2</v>
      </c>
      <c r="AI202" s="247"/>
      <c r="AJ202" s="247">
        <v>-0.27549199300053506</v>
      </c>
      <c r="AK202" s="247">
        <v>-0.21270883613216501</v>
      </c>
      <c r="AL202" s="247"/>
      <c r="AM202" s="247">
        <v>-0.19571721019911756</v>
      </c>
      <c r="AN202" s="247">
        <v>-0.66367582201788655</v>
      </c>
      <c r="AO202" s="247"/>
      <c r="AP202" s="247">
        <v>0.16724193701149792</v>
      </c>
      <c r="AQ202" s="247">
        <v>0.15701098319323137</v>
      </c>
      <c r="AR202" s="247">
        <v>9.0521491614362168E-2</v>
      </c>
      <c r="AS202" s="247">
        <v>-0.12471065641265065</v>
      </c>
      <c r="AT202" s="247">
        <v>-2.8906023782322442E-2</v>
      </c>
      <c r="AU202" s="247">
        <v>-0.20354044009622529</v>
      </c>
      <c r="AV202" s="247">
        <v>-0.1880645293297267</v>
      </c>
      <c r="AW202" s="247">
        <v>-0.11645010935552043</v>
      </c>
      <c r="AX202" s="247">
        <v>-8.0204653560004641E-2</v>
      </c>
      <c r="AY202" s="247">
        <v>0.11801121008352268</v>
      </c>
      <c r="AZ202" s="247">
        <v>-5.9523642853244862E-3</v>
      </c>
      <c r="BA202" s="247">
        <f>'Backcast of 2018 Mergers'!N39</f>
        <v>-0.11915371684144341</v>
      </c>
      <c r="BB202" s="247">
        <v>3.4886150338008036E-2</v>
      </c>
      <c r="BC202" s="247">
        <v>-6.4084655441337193E-2</v>
      </c>
      <c r="BD202" s="247"/>
      <c r="BE202" s="247">
        <v>3.2388891794771085E-2</v>
      </c>
      <c r="BF202" s="247">
        <v>-0.38539494116598599</v>
      </c>
      <c r="BG202" s="247">
        <v>4.4954594754340917E-2</v>
      </c>
      <c r="BH202" s="247">
        <v>-0.10230562681159319</v>
      </c>
      <c r="BI202" s="247">
        <v>-2.5041568319419859E-2</v>
      </c>
      <c r="BJ202" s="247">
        <v>-0.15442994850460851</v>
      </c>
      <c r="BK202" s="247">
        <v>-9.781187694611447E-2</v>
      </c>
      <c r="BL202" s="247"/>
      <c r="BM202" s="247">
        <v>0.12603300772274295</v>
      </c>
      <c r="BN202" s="247"/>
      <c r="BO202" s="247">
        <v>0.14018840917828337</v>
      </c>
      <c r="BP202" s="247">
        <v>0.10565803820530219</v>
      </c>
      <c r="BQ202" s="247">
        <v>-8.0797555879495192E-2</v>
      </c>
      <c r="BR202" s="247">
        <v>-3.4155539993055276E-2</v>
      </c>
      <c r="BS202" s="247">
        <v>-7.6951059193004906E-2</v>
      </c>
      <c r="BT202" s="247">
        <v>0.12161062310123466</v>
      </c>
      <c r="BU202" s="247">
        <v>1.5897035873183286E-2</v>
      </c>
      <c r="BV202" s="247">
        <v>0.52337019654760064</v>
      </c>
      <c r="BW202" s="247">
        <v>-1.5919700255961594E-2</v>
      </c>
      <c r="BX202" s="247">
        <v>-0.4494394170458989</v>
      </c>
      <c r="BY202" s="247">
        <f>'2017 Benchmarking Calculations'!BY201</f>
        <v>9.8501770584952839E-2</v>
      </c>
      <c r="BZ202" s="247">
        <v>-0.17370220580672927</v>
      </c>
      <c r="CA202" s="247">
        <v>0.16157123794359185</v>
      </c>
      <c r="CB202" s="247">
        <v>0.3488934290832868</v>
      </c>
      <c r="CC202" s="247">
        <v>-2.6780322903377264E-2</v>
      </c>
      <c r="CD202" s="247">
        <v>-1.9405557213708326E-2</v>
      </c>
      <c r="CE202" s="247"/>
    </row>
    <row r="203" spans="1:84" x14ac:dyDescent="0.3">
      <c r="A203" s="250"/>
      <c r="D203">
        <v>2017</v>
      </c>
      <c r="G203" t="s">
        <v>243</v>
      </c>
      <c r="H203" s="247">
        <f t="array" ref="H203">AVERAGE(IF(ISNUMBER(I203:CE203), I203:CE203))</f>
        <v>-4.3223355221357972E-2</v>
      </c>
      <c r="I203" s="247">
        <v>4.5367050329651368E-2</v>
      </c>
      <c r="J203" s="247">
        <v>0.68933259749771869</v>
      </c>
      <c r="K203" s="247">
        <v>0.1259040951320283</v>
      </c>
      <c r="L203" s="247">
        <v>4.0005293791986606E-2</v>
      </c>
      <c r="M203" s="247"/>
      <c r="N203" s="247">
        <v>-8.2365765740685132E-2</v>
      </c>
      <c r="O203" s="247">
        <v>-0.11911862981757558</v>
      </c>
      <c r="P203" s="247"/>
      <c r="Q203" s="247">
        <v>0.11167797899859878</v>
      </c>
      <c r="R203" s="247">
        <v>1.0289293438666823E-2</v>
      </c>
      <c r="S203" s="247">
        <v>0.17017583857315138</v>
      </c>
      <c r="T203" s="247">
        <v>-0.18400886803332583</v>
      </c>
      <c r="U203" s="247">
        <v>-0.41062960410939753</v>
      </c>
      <c r="V203" s="247">
        <v>-0.44472131879639099</v>
      </c>
      <c r="W203" s="247">
        <v>-0.11115123769332692</v>
      </c>
      <c r="X203" s="247"/>
      <c r="Y203" s="247">
        <f>'Backcast of 2018 Mergers'!H40</f>
        <v>-0.16809739828459141</v>
      </c>
      <c r="Z203" s="247">
        <v>5.3009560568334758E-2</v>
      </c>
      <c r="AA203" s="247">
        <v>7.8100495895402341E-2</v>
      </c>
      <c r="AB203" s="247">
        <v>-0.23080743238259485</v>
      </c>
      <c r="AC203" s="247">
        <v>-0.1412729855282201</v>
      </c>
      <c r="AD203" s="247">
        <v>8.8072947085392747E-2</v>
      </c>
      <c r="AE203" s="247">
        <v>2.4312200014364814E-2</v>
      </c>
      <c r="AF203" s="247">
        <v>7.1088368407897409E-2</v>
      </c>
      <c r="AG203" s="247">
        <v>-0.2494463748605496</v>
      </c>
      <c r="AH203" s="247">
        <v>-3.5323407065295964E-2</v>
      </c>
      <c r="AI203" s="247"/>
      <c r="AJ203" s="247">
        <v>-0.28379343140248919</v>
      </c>
      <c r="AK203" s="247">
        <v>-0.20133203636505317</v>
      </c>
      <c r="AL203" s="247"/>
      <c r="AM203" s="247">
        <v>-0.23046700501020001</v>
      </c>
      <c r="AN203" s="247">
        <v>-0.56301113228127964</v>
      </c>
      <c r="AO203" s="247"/>
      <c r="AP203" s="247">
        <v>0.18047583926173139</v>
      </c>
      <c r="AQ203" s="247">
        <v>0.16517118532726821</v>
      </c>
      <c r="AR203" s="247">
        <v>4.6849462680324805E-2</v>
      </c>
      <c r="AS203" s="247">
        <v>-9.2030290387265207E-2</v>
      </c>
      <c r="AT203" s="247">
        <v>-1.3597057165973493E-2</v>
      </c>
      <c r="AU203" s="247">
        <v>-0.19886788067098882</v>
      </c>
      <c r="AV203" s="247">
        <v>-0.23517395268724575</v>
      </c>
      <c r="AW203" s="247">
        <v>-0.16138079865080168</v>
      </c>
      <c r="AX203" s="247">
        <v>-7.092120646301206E-2</v>
      </c>
      <c r="AY203" s="247">
        <v>0.11363781750916124</v>
      </c>
      <c r="AZ203" s="247">
        <v>-0.14351244814584868</v>
      </c>
      <c r="BA203" s="247">
        <f>'Backcast of 2018 Mergers'!N40</f>
        <v>-8.5627189165743509E-2</v>
      </c>
      <c r="BB203" s="247">
        <v>4.8630427941724147E-2</v>
      </c>
      <c r="BC203" s="247">
        <v>-9.1667349480746396E-2</v>
      </c>
      <c r="BD203" s="247"/>
      <c r="BE203" s="247">
        <v>5.4827970423291836E-2</v>
      </c>
      <c r="BF203" s="247">
        <v>-0.35990777494756127</v>
      </c>
      <c r="BG203" s="247">
        <v>2.5742769970603607E-2</v>
      </c>
      <c r="BH203" s="247">
        <v>-0.1427372608489357</v>
      </c>
      <c r="BI203" s="247">
        <v>-3.8394035908504931E-2</v>
      </c>
      <c r="BJ203" s="247">
        <v>-0.16264805507018759</v>
      </c>
      <c r="BK203" s="247">
        <v>-0.10367969672271901</v>
      </c>
      <c r="BL203" s="247"/>
      <c r="BM203" s="247">
        <v>8.2460970620447563E-2</v>
      </c>
      <c r="BN203" s="247"/>
      <c r="BO203" s="247">
        <v>0.11244761129122202</v>
      </c>
      <c r="BP203" s="247">
        <v>7.6920313206913921E-2</v>
      </c>
      <c r="BQ203" s="247">
        <v>-4.1485979966266094E-2</v>
      </c>
      <c r="BR203" s="247">
        <v>-7.9287415644441098E-2</v>
      </c>
      <c r="BS203" s="247">
        <v>-0.14830049709061152</v>
      </c>
      <c r="BT203" s="247">
        <v>0.11189635873102806</v>
      </c>
      <c r="BU203" s="247">
        <v>-1.1501696373013277E-2</v>
      </c>
      <c r="BV203" s="247">
        <v>0.52944574365265096</v>
      </c>
      <c r="BW203" s="247">
        <v>-3.1013643732482783E-2</v>
      </c>
      <c r="BX203" s="247">
        <v>-0.45657017682524337</v>
      </c>
      <c r="BY203" s="247">
        <v>9.5339226117957004E-2</v>
      </c>
      <c r="BZ203" s="247">
        <v>-0.19594661765466731</v>
      </c>
      <c r="CA203" s="247">
        <v>0.1274813872531238</v>
      </c>
      <c r="CB203" s="247">
        <v>0.26802324138088135</v>
      </c>
      <c r="CC203" s="247">
        <v>-1.5373478811613703E-2</v>
      </c>
      <c r="CD203" s="247">
        <v>-2.1033004704942824E-2</v>
      </c>
      <c r="CE203" s="247"/>
    </row>
    <row r="204" spans="1:84" x14ac:dyDescent="0.3">
      <c r="A204" s="250"/>
      <c r="D204">
        <v>2018</v>
      </c>
      <c r="G204" t="s">
        <v>128</v>
      </c>
      <c r="H204" s="247"/>
      <c r="I204" s="247">
        <f>I191</f>
        <v>-6.7672504670865437E-3</v>
      </c>
      <c r="J204" s="247">
        <f t="shared" ref="J204:BU204" si="249">J191</f>
        <v>0.66057312850554384</v>
      </c>
      <c r="K204" s="247">
        <f t="shared" si="249"/>
        <v>9.559354195673378E-2</v>
      </c>
      <c r="L204" s="247">
        <f t="shared" si="249"/>
        <v>3.6834302788116932E-2</v>
      </c>
      <c r="M204" s="247">
        <f t="shared" si="249"/>
        <v>0</v>
      </c>
      <c r="N204" s="247">
        <f t="shared" si="249"/>
        <v>-9.3754281900766998E-2</v>
      </c>
      <c r="O204" s="247">
        <f t="shared" si="249"/>
        <v>-0.13883101678348378</v>
      </c>
      <c r="P204" s="247">
        <f t="shared" si="249"/>
        <v>0</v>
      </c>
      <c r="Q204" s="247">
        <f t="shared" si="249"/>
        <v>0.17053579029887306</v>
      </c>
      <c r="R204" s="247">
        <f t="shared" si="249"/>
        <v>-2.8001377187363758E-3</v>
      </c>
      <c r="S204" s="247">
        <f t="shared" si="249"/>
        <v>0.24155175538842397</v>
      </c>
      <c r="T204" s="247">
        <f t="shared" si="249"/>
        <v>-0.19307436062658731</v>
      </c>
      <c r="U204" s="247">
        <f t="shared" si="249"/>
        <v>-0.4483860383060369</v>
      </c>
      <c r="V204" s="247">
        <f t="shared" si="249"/>
        <v>-0.47766441528662357</v>
      </c>
      <c r="W204" s="247">
        <f t="shared" si="249"/>
        <v>-0.13118334367303955</v>
      </c>
      <c r="X204" s="247">
        <f t="shared" si="249"/>
        <v>0</v>
      </c>
      <c r="Y204" s="247">
        <f t="shared" si="249"/>
        <v>-0.16023770628346737</v>
      </c>
      <c r="Z204" s="247">
        <f t="shared" si="249"/>
        <v>-2.6893244417793071E-2</v>
      </c>
      <c r="AA204" s="247">
        <f t="shared" si="249"/>
        <v>2.3000779196439725E-2</v>
      </c>
      <c r="AB204" s="247">
        <f t="shared" si="249"/>
        <v>-0.24775687024487569</v>
      </c>
      <c r="AC204" s="247">
        <f t="shared" si="249"/>
        <v>-0.12320467107657999</v>
      </c>
      <c r="AD204" s="247">
        <f t="shared" si="249"/>
        <v>0.10847145353854716</v>
      </c>
      <c r="AE204" s="247">
        <f t="shared" si="249"/>
        <v>-7.8708771569075374E-3</v>
      </c>
      <c r="AF204" s="247">
        <f t="shared" si="249"/>
        <v>7.6140422612958253E-2</v>
      </c>
      <c r="AG204" s="247">
        <f t="shared" si="249"/>
        <v>-0.27647306171757707</v>
      </c>
      <c r="AH204" s="247">
        <f t="shared" si="249"/>
        <v>-2.2761367546868562E-2</v>
      </c>
      <c r="AI204" s="247">
        <f t="shared" si="249"/>
        <v>0</v>
      </c>
      <c r="AJ204" s="247">
        <f t="shared" si="249"/>
        <v>-0.29151340026801986</v>
      </c>
      <c r="AK204" s="247">
        <f t="shared" si="249"/>
        <v>-0.21299880948856922</v>
      </c>
      <c r="AL204" s="247">
        <f t="shared" si="249"/>
        <v>0</v>
      </c>
      <c r="AM204" s="247">
        <f t="shared" si="249"/>
        <v>-0.15435074148231448</v>
      </c>
      <c r="AN204" s="247">
        <f t="shared" si="249"/>
        <v>-0.57659660670458412</v>
      </c>
      <c r="AO204" s="247">
        <f t="shared" si="249"/>
        <v>0</v>
      </c>
      <c r="AP204" s="247">
        <f t="shared" si="249"/>
        <v>0.1699813864399787</v>
      </c>
      <c r="AQ204" s="247">
        <f t="shared" si="249"/>
        <v>0.18231453200353245</v>
      </c>
      <c r="AR204" s="247">
        <f t="shared" si="249"/>
        <v>-2.2330564442644099E-2</v>
      </c>
      <c r="AS204" s="247">
        <f t="shared" si="249"/>
        <v>-9.8668585944893958E-2</v>
      </c>
      <c r="AT204" s="247">
        <f t="shared" si="249"/>
        <v>1.255278982614313E-2</v>
      </c>
      <c r="AU204" s="247">
        <f t="shared" si="249"/>
        <v>-0.1923847197764629</v>
      </c>
      <c r="AV204" s="247">
        <f t="shared" si="249"/>
        <v>-0.20985794951884912</v>
      </c>
      <c r="AW204" s="247">
        <f t="shared" si="249"/>
        <v>-9.2470479709290454E-2</v>
      </c>
      <c r="AX204" s="247">
        <f t="shared" si="249"/>
        <v>-5.8883753821959539E-2</v>
      </c>
      <c r="AY204" s="247" t="e">
        <f t="shared" si="249"/>
        <v>#NUM!</v>
      </c>
      <c r="AZ204" s="247">
        <f t="shared" si="249"/>
        <v>-0.17353299422013507</v>
      </c>
      <c r="BA204" s="247">
        <f t="shared" si="249"/>
        <v>-0.10018715109223296</v>
      </c>
      <c r="BB204" s="247">
        <f t="shared" si="249"/>
        <v>1.2722268251887889E-2</v>
      </c>
      <c r="BC204" s="247">
        <f t="shared" si="249"/>
        <v>-5.1762674360192364E-2</v>
      </c>
      <c r="BD204" s="247">
        <f t="shared" si="249"/>
        <v>0</v>
      </c>
      <c r="BE204" s="247">
        <f t="shared" si="249"/>
        <v>3.2871165743072903E-2</v>
      </c>
      <c r="BF204" s="247">
        <f t="shared" si="249"/>
        <v>-0.37347368955381871</v>
      </c>
      <c r="BG204" s="247">
        <f t="shared" si="249"/>
        <v>1.0010852944333569E-2</v>
      </c>
      <c r="BH204" s="247">
        <f t="shared" si="249"/>
        <v>-0.20003458519954234</v>
      </c>
      <c r="BI204" s="247">
        <f t="shared" si="249"/>
        <v>-5.6650616611175993E-2</v>
      </c>
      <c r="BJ204" s="247">
        <f t="shared" si="249"/>
        <v>-0.14448629176665168</v>
      </c>
      <c r="BK204" s="247">
        <f t="shared" si="249"/>
        <v>-0.21911245789754569</v>
      </c>
      <c r="BL204" s="247">
        <f t="shared" si="249"/>
        <v>0</v>
      </c>
      <c r="BM204" s="247">
        <f t="shared" si="249"/>
        <v>5.797526128895579E-2</v>
      </c>
      <c r="BN204" s="247">
        <f t="shared" si="249"/>
        <v>0</v>
      </c>
      <c r="BO204" s="247">
        <f t="shared" si="249"/>
        <v>8.1650757706730567E-2</v>
      </c>
      <c r="BP204" s="247">
        <f t="shared" si="249"/>
        <v>7.2308948513432877E-2</v>
      </c>
      <c r="BQ204" s="247">
        <f t="shared" si="249"/>
        <v>-9.404932931141699E-2</v>
      </c>
      <c r="BR204" s="247">
        <f t="shared" si="249"/>
        <v>-0.16916290238625717</v>
      </c>
      <c r="BS204" s="247" t="e">
        <f t="shared" si="249"/>
        <v>#NUM!</v>
      </c>
      <c r="BT204" s="247">
        <f t="shared" si="249"/>
        <v>9.3482768835928959E-2</v>
      </c>
      <c r="BU204" s="247">
        <f t="shared" si="249"/>
        <v>3.2266265180271286E-2</v>
      </c>
      <c r="BV204" s="247">
        <f t="shared" ref="BV204:CE204" si="250">BV191</f>
        <v>0.52967500191875216</v>
      </c>
      <c r="BW204" s="247">
        <f t="shared" si="250"/>
        <v>-4.5873021111753877E-2</v>
      </c>
      <c r="BX204" s="247">
        <f t="shared" si="250"/>
        <v>-0.46737681479801951</v>
      </c>
      <c r="BY204" s="247">
        <f t="shared" si="250"/>
        <v>9.7026758670746019E-2</v>
      </c>
      <c r="BZ204" s="247">
        <f t="shared" si="250"/>
        <v>-0.24022901853235762</v>
      </c>
      <c r="CA204" s="247">
        <f t="shared" si="250"/>
        <v>8.7275315801089132E-2</v>
      </c>
      <c r="CB204" s="247">
        <f t="shared" si="250"/>
        <v>0.26506430253982199</v>
      </c>
      <c r="CC204" s="247">
        <f t="shared" si="250"/>
        <v>-8.4840149794422878E-2</v>
      </c>
      <c r="CD204" s="247">
        <f t="shared" si="250"/>
        <v>-7.6267481216492822E-2</v>
      </c>
      <c r="CE204" s="247">
        <f t="shared" si="250"/>
        <v>0</v>
      </c>
      <c r="CF204" s="247"/>
    </row>
    <row r="205" spans="1:84" x14ac:dyDescent="0.3">
      <c r="J205" s="250"/>
      <c r="K205" s="250"/>
      <c r="L205" s="250"/>
      <c r="M205" s="250"/>
      <c r="N205" s="250"/>
      <c r="O205" s="250"/>
      <c r="P205" s="250"/>
    </row>
    <row r="206" spans="1:84" x14ac:dyDescent="0.3">
      <c r="C206" t="s">
        <v>1696</v>
      </c>
      <c r="F206" s="15" t="s">
        <v>147</v>
      </c>
      <c r="G206" t="s">
        <v>128</v>
      </c>
      <c r="I206" s="246">
        <f>AVERAGE(I202:I204)</f>
        <v>1.3484750047798024E-2</v>
      </c>
      <c r="J206" s="246">
        <f>AVERAGE(J202:J204)</f>
        <v>0.68248078886298646</v>
      </c>
      <c r="K206" s="246">
        <f t="shared" ref="K206:BV206" si="251">AVERAGE(K202:K204)</f>
        <v>0.11335735562847982</v>
      </c>
      <c r="L206" s="246">
        <f t="shared" si="251"/>
        <v>3.2473873827469343E-2</v>
      </c>
      <c r="M206" s="246">
        <f t="shared" si="251"/>
        <v>0</v>
      </c>
      <c r="N206" s="246">
        <f t="shared" si="251"/>
        <v>-7.3251125727647123E-2</v>
      </c>
      <c r="O206" s="246">
        <f t="shared" si="251"/>
        <v>-0.12308663751127787</v>
      </c>
      <c r="P206" s="246">
        <f t="shared" si="251"/>
        <v>0</v>
      </c>
      <c r="Q206" s="246">
        <f t="shared" si="251"/>
        <v>0.1391798918582626</v>
      </c>
      <c r="R206" s="246">
        <f t="shared" si="251"/>
        <v>3.9192780661674951E-3</v>
      </c>
      <c r="S206" s="246">
        <f t="shared" si="251"/>
        <v>0.20730223165722261</v>
      </c>
      <c r="T206" s="246">
        <f t="shared" si="251"/>
        <v>-0.16961611391675122</v>
      </c>
      <c r="U206" s="246">
        <f t="shared" si="251"/>
        <v>-0.41363218655231854</v>
      </c>
      <c r="V206" s="246">
        <f t="shared" si="251"/>
        <v>-0.43894572452787678</v>
      </c>
      <c r="W206" s="246">
        <f t="shared" si="251"/>
        <v>-0.11377186384459637</v>
      </c>
      <c r="X206" s="246">
        <f t="shared" si="251"/>
        <v>0</v>
      </c>
      <c r="Y206" s="246">
        <f t="shared" si="251"/>
        <v>-0.154426155091968</v>
      </c>
      <c r="Z206" s="246">
        <f t="shared" si="251"/>
        <v>4.0724259289575501E-2</v>
      </c>
      <c r="AA206" s="246">
        <f t="shared" si="251"/>
        <v>5.6309657954647284E-2</v>
      </c>
      <c r="AB206" s="246">
        <f t="shared" si="251"/>
        <v>-0.22903609622762411</v>
      </c>
      <c r="AC206" s="246">
        <f t="shared" si="251"/>
        <v>-0.13587866578920818</v>
      </c>
      <c r="AD206" s="246">
        <f t="shared" si="251"/>
        <v>0.11028163324090436</v>
      </c>
      <c r="AE206" s="246">
        <f t="shared" si="251"/>
        <v>2.82641171254846E-2</v>
      </c>
      <c r="AF206" s="246">
        <f t="shared" si="251"/>
        <v>8.1138316281113357E-2</v>
      </c>
      <c r="AG206" s="246">
        <f t="shared" si="251"/>
        <v>-0.21849184395654167</v>
      </c>
      <c r="AH206" s="246">
        <f t="shared" si="251"/>
        <v>-3.6366998418056927E-2</v>
      </c>
      <c r="AI206" s="246">
        <f t="shared" si="251"/>
        <v>0</v>
      </c>
      <c r="AJ206" s="246">
        <f t="shared" si="251"/>
        <v>-0.28359960822368141</v>
      </c>
      <c r="AK206" s="246">
        <f t="shared" si="251"/>
        <v>-0.20901322732859581</v>
      </c>
      <c r="AL206" s="246">
        <f t="shared" si="251"/>
        <v>0</v>
      </c>
      <c r="AM206" s="246">
        <f t="shared" si="251"/>
        <v>-0.19351165223054401</v>
      </c>
      <c r="AN206" s="246">
        <f t="shared" si="251"/>
        <v>-0.60109452033458355</v>
      </c>
      <c r="AO206" s="246">
        <f t="shared" si="251"/>
        <v>0</v>
      </c>
      <c r="AP206" s="246">
        <f>AVERAGE(AP202:AP204)</f>
        <v>0.17256638757106935</v>
      </c>
      <c r="AQ206" s="246">
        <f t="shared" si="251"/>
        <v>0.16816556684134401</v>
      </c>
      <c r="AR206" s="246">
        <f t="shared" si="251"/>
        <v>3.8346796617347627E-2</v>
      </c>
      <c r="AS206" s="246">
        <f t="shared" si="251"/>
        <v>-0.1051365109149366</v>
      </c>
      <c r="AT206" s="246">
        <f t="shared" si="251"/>
        <v>-9.9834303740509358E-3</v>
      </c>
      <c r="AU206" s="246">
        <f t="shared" si="251"/>
        <v>-0.19826434684789232</v>
      </c>
      <c r="AV206" s="246">
        <f t="shared" si="251"/>
        <v>-0.21103214384527388</v>
      </c>
      <c r="AW206" s="246">
        <f t="shared" si="251"/>
        <v>-0.12343379590520419</v>
      </c>
      <c r="AX206" s="246">
        <f t="shared" si="251"/>
        <v>-7.0003204614992084E-2</v>
      </c>
      <c r="AY206" s="246" t="e">
        <f t="shared" si="251"/>
        <v>#NUM!</v>
      </c>
      <c r="AZ206" s="246">
        <f t="shared" si="251"/>
        <v>-0.10766593555043608</v>
      </c>
      <c r="BA206" s="246">
        <f t="shared" si="251"/>
        <v>-0.10165601903313996</v>
      </c>
      <c r="BB206" s="246">
        <f t="shared" si="251"/>
        <v>3.2079615510540026E-2</v>
      </c>
      <c r="BC206" s="246">
        <f t="shared" si="251"/>
        <v>-6.9171559760758644E-2</v>
      </c>
      <c r="BD206" s="246">
        <f t="shared" si="251"/>
        <v>0</v>
      </c>
      <c r="BE206" s="246">
        <f t="shared" si="251"/>
        <v>4.0029342653711941E-2</v>
      </c>
      <c r="BF206" s="246">
        <f t="shared" si="251"/>
        <v>-0.37292546855578862</v>
      </c>
      <c r="BG206" s="246">
        <f t="shared" si="251"/>
        <v>2.6902739223092696E-2</v>
      </c>
      <c r="BH206" s="246">
        <f t="shared" si="251"/>
        <v>-0.14835915762002375</v>
      </c>
      <c r="BI206" s="246">
        <f t="shared" si="251"/>
        <v>-4.0028740279700263E-2</v>
      </c>
      <c r="BJ206" s="246">
        <f t="shared" si="251"/>
        <v>-0.15385476511381593</v>
      </c>
      <c r="BK206" s="246">
        <f t="shared" si="251"/>
        <v>-0.14020134385545971</v>
      </c>
      <c r="BL206" s="246">
        <f t="shared" si="251"/>
        <v>0</v>
      </c>
      <c r="BM206" s="246">
        <f t="shared" si="251"/>
        <v>8.8823079877382097E-2</v>
      </c>
      <c r="BN206" s="246">
        <f t="shared" si="251"/>
        <v>0</v>
      </c>
      <c r="BO206" s="246">
        <f t="shared" si="251"/>
        <v>0.11142892605874533</v>
      </c>
      <c r="BP206" s="246">
        <f t="shared" si="251"/>
        <v>8.4962433308549676E-2</v>
      </c>
      <c r="BQ206" s="246">
        <f t="shared" si="251"/>
        <v>-7.2110955052392761E-2</v>
      </c>
      <c r="BR206" s="246">
        <f t="shared" si="251"/>
        <v>-9.4201952674584519E-2</v>
      </c>
      <c r="BS206" s="246" t="e">
        <f t="shared" si="251"/>
        <v>#NUM!</v>
      </c>
      <c r="BT206" s="246">
        <f t="shared" si="251"/>
        <v>0.1089965835560639</v>
      </c>
      <c r="BU206" s="246">
        <f t="shared" si="251"/>
        <v>1.2220534893480432E-2</v>
      </c>
      <c r="BV206" s="246">
        <f t="shared" si="251"/>
        <v>0.52749698070633466</v>
      </c>
      <c r="BW206" s="246">
        <f t="shared" ref="BW206:CE206" si="252">AVERAGE(BW202:BW204)</f>
        <v>-3.0935455033399419E-2</v>
      </c>
      <c r="BX206" s="246">
        <f t="shared" si="252"/>
        <v>-0.45779546955638728</v>
      </c>
      <c r="BY206" s="246">
        <f t="shared" si="252"/>
        <v>9.6955918457885273E-2</v>
      </c>
      <c r="BZ206" s="246">
        <f t="shared" si="252"/>
        <v>-0.20329261399791809</v>
      </c>
      <c r="CA206" s="246">
        <f t="shared" si="252"/>
        <v>0.12544264699926824</v>
      </c>
      <c r="CB206" s="246">
        <f t="shared" si="252"/>
        <v>0.29399365766799673</v>
      </c>
      <c r="CC206" s="246">
        <f t="shared" si="252"/>
        <v>-4.2331317169804615E-2</v>
      </c>
      <c r="CD206" s="246">
        <f t="shared" si="252"/>
        <v>-3.8902014378381325E-2</v>
      </c>
      <c r="CE206" s="246">
        <f t="shared" si="252"/>
        <v>0</v>
      </c>
      <c r="CF206" s="246"/>
    </row>
    <row r="207" spans="1:84" x14ac:dyDescent="0.3">
      <c r="C207" t="s">
        <v>1697</v>
      </c>
      <c r="G207" t="s">
        <v>243</v>
      </c>
      <c r="I207" s="246">
        <f>AVERAGE(I201:I203)</f>
        <v>1.6375481009748682E-2</v>
      </c>
      <c r="J207" s="246">
        <f>AVERAGE(J201:J203)</f>
        <v>0.69763371626017801</v>
      </c>
      <c r="K207" s="246">
        <f t="shared" ref="K207:BV207" si="253">AVERAGE(K201:K203)</f>
        <v>0.11392712540065819</v>
      </c>
      <c r="L207" s="246">
        <f t="shared" si="253"/>
        <v>2.283300018671271E-2</v>
      </c>
      <c r="M207" s="246" t="e">
        <f t="shared" si="253"/>
        <v>#DIV/0!</v>
      </c>
      <c r="N207" s="246">
        <f t="shared" si="253"/>
        <v>-6.2176758192330678E-2</v>
      </c>
      <c r="O207" s="246">
        <f t="shared" si="253"/>
        <v>-0.11105490018325277</v>
      </c>
      <c r="P207" s="246" t="e">
        <f t="shared" si="253"/>
        <v>#DIV/0!</v>
      </c>
      <c r="Q207" s="246">
        <f t="shared" si="253"/>
        <v>0.12551758620159051</v>
      </c>
      <c r="R207" s="246">
        <f t="shared" si="253"/>
        <v>9.2319067123167729E-4</v>
      </c>
      <c r="S207" s="246">
        <f t="shared" si="253"/>
        <v>0.20637878404524992</v>
      </c>
      <c r="T207" s="246">
        <f t="shared" si="253"/>
        <v>-0.15254823747453497</v>
      </c>
      <c r="U207" s="246">
        <f t="shared" si="253"/>
        <v>-0.37499803976681495</v>
      </c>
      <c r="V207" s="246">
        <f t="shared" si="253"/>
        <v>-0.39542271547156549</v>
      </c>
      <c r="W207" s="246">
        <f t="shared" si="253"/>
        <v>-8.7721118022533129E-2</v>
      </c>
      <c r="X207" s="246" t="e">
        <f t="shared" si="253"/>
        <v>#DIV/0!</v>
      </c>
      <c r="Y207" s="246">
        <f t="shared" si="253"/>
        <v>-0.15234478622387546</v>
      </c>
      <c r="Z207" s="246">
        <f t="shared" si="253"/>
        <v>8.2715906840359468E-2</v>
      </c>
      <c r="AA207" s="246">
        <f t="shared" si="253"/>
        <v>7.2001721209273464E-2</v>
      </c>
      <c r="AB207" s="246">
        <f t="shared" si="253"/>
        <v>-0.21432112654261795</v>
      </c>
      <c r="AC207" s="246">
        <f t="shared" si="253"/>
        <v>-0.13974416371447104</v>
      </c>
      <c r="AD207" s="246">
        <f t="shared" si="253"/>
        <v>0.12073462654884291</v>
      </c>
      <c r="AE207" s="246">
        <f t="shared" si="253"/>
        <v>4.7905406471100337E-2</v>
      </c>
      <c r="AF207" s="246">
        <f t="shared" si="253"/>
        <v>8.2465904787369995E-2</v>
      </c>
      <c r="AG207" s="246">
        <f t="shared" si="253"/>
        <v>-0.1829394585828493</v>
      </c>
      <c r="AH207" s="246">
        <f t="shared" si="253"/>
        <v>-4.1282564967962843E-2</v>
      </c>
      <c r="AI207" s="246" t="e">
        <f t="shared" si="253"/>
        <v>#DIV/0!</v>
      </c>
      <c r="AJ207" s="246">
        <f t="shared" si="253"/>
        <v>-0.28029625549352061</v>
      </c>
      <c r="AK207" s="246">
        <f t="shared" si="253"/>
        <v>-0.16277492542434643</v>
      </c>
      <c r="AL207" s="246" t="e">
        <f t="shared" si="253"/>
        <v>#DIV/0!</v>
      </c>
      <c r="AM207" s="246">
        <f t="shared" si="253"/>
        <v>-0.16265011487648839</v>
      </c>
      <c r="AN207" s="246">
        <f t="shared" si="253"/>
        <v>-0.63591000007095222</v>
      </c>
      <c r="AO207" s="246" t="e">
        <f t="shared" si="253"/>
        <v>#DIV/0!</v>
      </c>
      <c r="AP207" s="246">
        <f>AVERAGE(AP201:AP203)</f>
        <v>0.18150508428225351</v>
      </c>
      <c r="AQ207" s="246">
        <f t="shared" si="253"/>
        <v>0.15822474940491027</v>
      </c>
      <c r="AR207" s="246">
        <f t="shared" si="253"/>
        <v>7.4234410877558582E-2</v>
      </c>
      <c r="AS207" s="246">
        <f t="shared" si="253"/>
        <v>-8.5148021910123328E-2</v>
      </c>
      <c r="AT207" s="246">
        <f t="shared" si="253"/>
        <v>-2.457939173551105E-2</v>
      </c>
      <c r="AU207" s="246">
        <f t="shared" si="253"/>
        <v>-0.20862697933576738</v>
      </c>
      <c r="AV207" s="246">
        <f t="shared" si="253"/>
        <v>-0.21461132124362406</v>
      </c>
      <c r="AW207" s="246">
        <f t="shared" si="253"/>
        <v>-0.11788568562625683</v>
      </c>
      <c r="AX207" s="246">
        <f t="shared" si="253"/>
        <v>-8.3501823387242213E-2</v>
      </c>
      <c r="AY207" s="246">
        <f t="shared" si="253"/>
        <v>0.123376246898877</v>
      </c>
      <c r="AZ207" s="246">
        <f t="shared" si="253"/>
        <v>-4.0844006146994578E-2</v>
      </c>
      <c r="BA207" s="246">
        <f t="shared" si="253"/>
        <v>-0.11405002038030225</v>
      </c>
      <c r="BB207" s="246">
        <f t="shared" si="253"/>
        <v>4.2986478271843202E-2</v>
      </c>
      <c r="BC207" s="246">
        <f t="shared" si="253"/>
        <v>-7.3878631456281083E-2</v>
      </c>
      <c r="BD207" s="246" t="e">
        <f t="shared" si="253"/>
        <v>#DIV/0!</v>
      </c>
      <c r="BE207" s="246">
        <f t="shared" si="253"/>
        <v>5.2354074423000496E-2</v>
      </c>
      <c r="BF207" s="246">
        <f t="shared" si="253"/>
        <v>-0.3892635245982507</v>
      </c>
      <c r="BG207" s="246">
        <f t="shared" si="253"/>
        <v>4.653320399090019E-2</v>
      </c>
      <c r="BH207" s="246">
        <f t="shared" si="253"/>
        <v>-0.10717445627316514</v>
      </c>
      <c r="BI207" s="246">
        <f t="shared" si="253"/>
        <v>-4.7747684079513832E-2</v>
      </c>
      <c r="BJ207" s="246">
        <f t="shared" si="253"/>
        <v>-0.15551067121700132</v>
      </c>
      <c r="BK207" s="246">
        <f t="shared" si="253"/>
        <v>-9.8292106601121643E-2</v>
      </c>
      <c r="BL207" s="246" t="e">
        <f t="shared" si="253"/>
        <v>#DIV/0!</v>
      </c>
      <c r="BM207" s="246">
        <f t="shared" si="253"/>
        <v>0.10629772623587032</v>
      </c>
      <c r="BN207" s="246" t="e">
        <f t="shared" si="253"/>
        <v>#DIV/0!</v>
      </c>
      <c r="BO207" s="246">
        <f t="shared" si="253"/>
        <v>0.13809396972592483</v>
      </c>
      <c r="BP207" s="246">
        <f t="shared" si="253"/>
        <v>9.6116994116782609E-2</v>
      </c>
      <c r="BQ207" s="246">
        <f t="shared" si="253"/>
        <v>-5.6733994090780067E-2</v>
      </c>
      <c r="BR207" s="246">
        <f t="shared" si="253"/>
        <v>-5.2030083143785287E-2</v>
      </c>
      <c r="BS207" s="246">
        <f t="shared" si="253"/>
        <v>-0.10934871962873442</v>
      </c>
      <c r="BT207" s="246">
        <f t="shared" si="253"/>
        <v>0.10660521256294796</v>
      </c>
      <c r="BU207" s="246">
        <f t="shared" si="253"/>
        <v>-1.2331457220565259E-4</v>
      </c>
      <c r="BV207" s="246">
        <f t="shared" si="253"/>
        <v>0.52252073804652921</v>
      </c>
      <c r="BW207" s="246">
        <f t="shared" ref="BW207:CE207" si="254">AVERAGE(BW201:BW203)</f>
        <v>-2.4592272072459325E-2</v>
      </c>
      <c r="BX207" s="246">
        <f t="shared" si="254"/>
        <v>-0.45383748416744285</v>
      </c>
      <c r="BY207" s="246">
        <f t="shared" si="254"/>
        <v>9.1940226372605308E-2</v>
      </c>
      <c r="BZ207" s="246">
        <f t="shared" si="254"/>
        <v>-0.18540824091858896</v>
      </c>
      <c r="CA207" s="246">
        <f t="shared" si="254"/>
        <v>0.13578423168553808</v>
      </c>
      <c r="CB207" s="246">
        <f t="shared" si="254"/>
        <v>0.31722530409360106</v>
      </c>
      <c r="CC207" s="246">
        <f t="shared" si="254"/>
        <v>-3.4033768256875832E-2</v>
      </c>
      <c r="CD207" s="246">
        <f t="shared" si="254"/>
        <v>-2.2180591823657624E-2</v>
      </c>
      <c r="CE207" s="246" t="e">
        <f t="shared" si="254"/>
        <v>#DIV/0!</v>
      </c>
      <c r="CF207" s="246"/>
    </row>
    <row r="208" spans="1:84" x14ac:dyDescent="0.3">
      <c r="C208" t="s">
        <v>248</v>
      </c>
      <c r="I208" s="246">
        <f>I206-I207</f>
        <v>-2.8907309619506574E-3</v>
      </c>
      <c r="J208" s="246">
        <f>J206-J207</f>
        <v>-1.515292739719154E-2</v>
      </c>
      <c r="K208" s="246">
        <f t="shared" ref="K208:BV208" si="255">K206-K207</f>
        <v>-5.6976977217837455E-4</v>
      </c>
      <c r="L208" s="246">
        <f t="shared" si="255"/>
        <v>9.640873640756633E-3</v>
      </c>
      <c r="M208" s="246" t="e">
        <f t="shared" si="255"/>
        <v>#DIV/0!</v>
      </c>
      <c r="N208" s="246">
        <f t="shared" si="255"/>
        <v>-1.1074367535316446E-2</v>
      </c>
      <c r="O208" s="246">
        <f t="shared" si="255"/>
        <v>-1.2031737328025094E-2</v>
      </c>
      <c r="P208" s="246" t="e">
        <f t="shared" si="255"/>
        <v>#DIV/0!</v>
      </c>
      <c r="Q208" s="246">
        <f t="shared" si="255"/>
        <v>1.3662305656672091E-2</v>
      </c>
      <c r="R208" s="246">
        <f t="shared" si="255"/>
        <v>2.9960873949358177E-3</v>
      </c>
      <c r="S208" s="246">
        <f t="shared" si="255"/>
        <v>9.2344761197268865E-4</v>
      </c>
      <c r="T208" s="246">
        <f t="shared" si="255"/>
        <v>-1.7067876442216245E-2</v>
      </c>
      <c r="U208" s="246">
        <f t="shared" si="255"/>
        <v>-3.8634146785503587E-2</v>
      </c>
      <c r="V208" s="246">
        <f t="shared" si="255"/>
        <v>-4.352300905631129E-2</v>
      </c>
      <c r="W208" s="246">
        <f t="shared" si="255"/>
        <v>-2.6050745822063237E-2</v>
      </c>
      <c r="X208" s="246" t="e">
        <f t="shared" si="255"/>
        <v>#DIV/0!</v>
      </c>
      <c r="Y208" s="246">
        <f t="shared" si="255"/>
        <v>-2.0813688680925424E-3</v>
      </c>
      <c r="Z208" s="246">
        <f t="shared" si="255"/>
        <v>-4.1991647550783967E-2</v>
      </c>
      <c r="AA208" s="246">
        <f t="shared" si="255"/>
        <v>-1.569206325462618E-2</v>
      </c>
      <c r="AB208" s="246">
        <f t="shared" si="255"/>
        <v>-1.4714969685006157E-2</v>
      </c>
      <c r="AC208" s="246">
        <f t="shared" si="255"/>
        <v>3.8654979252628618E-3</v>
      </c>
      <c r="AD208" s="246">
        <f t="shared" si="255"/>
        <v>-1.0452993307938557E-2</v>
      </c>
      <c r="AE208" s="246">
        <f t="shared" si="255"/>
        <v>-1.9641289345615737E-2</v>
      </c>
      <c r="AF208" s="246">
        <f t="shared" si="255"/>
        <v>-1.3275885062566384E-3</v>
      </c>
      <c r="AG208" s="246">
        <f t="shared" si="255"/>
        <v>-3.5552385373692375E-2</v>
      </c>
      <c r="AH208" s="246">
        <f t="shared" si="255"/>
        <v>4.9155665499059156E-3</v>
      </c>
      <c r="AI208" s="246" t="e">
        <f t="shared" si="255"/>
        <v>#DIV/0!</v>
      </c>
      <c r="AJ208" s="246">
        <f t="shared" si="255"/>
        <v>-3.3033527301608023E-3</v>
      </c>
      <c r="AK208" s="246">
        <f t="shared" si="255"/>
        <v>-4.6238301904249379E-2</v>
      </c>
      <c r="AL208" s="246" t="e">
        <f t="shared" si="255"/>
        <v>#DIV/0!</v>
      </c>
      <c r="AM208" s="246">
        <f t="shared" si="255"/>
        <v>-3.0861537354055613E-2</v>
      </c>
      <c r="AN208" s="246">
        <f t="shared" si="255"/>
        <v>3.4815479736368671E-2</v>
      </c>
      <c r="AO208" s="246" t="e">
        <f t="shared" si="255"/>
        <v>#DIV/0!</v>
      </c>
      <c r="AP208" s="246">
        <f t="shared" si="255"/>
        <v>-8.9386967111841631E-3</v>
      </c>
      <c r="AQ208" s="246">
        <f t="shared" si="255"/>
        <v>9.9408174364337409E-3</v>
      </c>
      <c r="AR208" s="246">
        <f t="shared" si="255"/>
        <v>-3.5887614260210955E-2</v>
      </c>
      <c r="AS208" s="246">
        <f t="shared" si="255"/>
        <v>-1.9988489004813273E-2</v>
      </c>
      <c r="AT208" s="246">
        <f t="shared" si="255"/>
        <v>1.4595961361460115E-2</v>
      </c>
      <c r="AU208" s="246">
        <f t="shared" si="255"/>
        <v>1.0362632487875056E-2</v>
      </c>
      <c r="AV208" s="246">
        <f t="shared" si="255"/>
        <v>3.5791773983501751E-3</v>
      </c>
      <c r="AW208" s="246">
        <f t="shared" si="255"/>
        <v>-5.5481102789473602E-3</v>
      </c>
      <c r="AX208" s="246">
        <f t="shared" si="255"/>
        <v>1.3498618772250129E-2</v>
      </c>
      <c r="AY208" s="246" t="e">
        <f t="shared" si="255"/>
        <v>#NUM!</v>
      </c>
      <c r="AZ208" s="246">
        <f t="shared" si="255"/>
        <v>-6.6821929403441505E-2</v>
      </c>
      <c r="BA208" s="246">
        <f t="shared" si="255"/>
        <v>1.2394001347162287E-2</v>
      </c>
      <c r="BB208" s="246">
        <f t="shared" si="255"/>
        <v>-1.0906862761303177E-2</v>
      </c>
      <c r="BC208" s="246">
        <f t="shared" si="255"/>
        <v>4.7070716955224384E-3</v>
      </c>
      <c r="BD208" s="246" t="e">
        <f t="shared" si="255"/>
        <v>#DIV/0!</v>
      </c>
      <c r="BE208" s="246">
        <f t="shared" si="255"/>
        <v>-1.2324731769288555E-2</v>
      </c>
      <c r="BF208" s="246">
        <f t="shared" si="255"/>
        <v>1.6338056042462079E-2</v>
      </c>
      <c r="BG208" s="246">
        <f t="shared" si="255"/>
        <v>-1.9630464767807495E-2</v>
      </c>
      <c r="BH208" s="246">
        <f t="shared" si="255"/>
        <v>-4.1184701346858602E-2</v>
      </c>
      <c r="BI208" s="246">
        <f t="shared" si="255"/>
        <v>7.7189437998135685E-3</v>
      </c>
      <c r="BJ208" s="246">
        <f t="shared" si="255"/>
        <v>1.6559061031853894E-3</v>
      </c>
      <c r="BK208" s="246">
        <f t="shared" si="255"/>
        <v>-4.1909237254338066E-2</v>
      </c>
      <c r="BL208" s="246" t="e">
        <f t="shared" si="255"/>
        <v>#DIV/0!</v>
      </c>
      <c r="BM208" s="246">
        <f t="shared" si="255"/>
        <v>-1.7474646358488222E-2</v>
      </c>
      <c r="BN208" s="246" t="e">
        <f t="shared" si="255"/>
        <v>#DIV/0!</v>
      </c>
      <c r="BO208" s="246">
        <f t="shared" si="255"/>
        <v>-2.6665043667179505E-2</v>
      </c>
      <c r="BP208" s="246">
        <f t="shared" si="255"/>
        <v>-1.1154560808232933E-2</v>
      </c>
      <c r="BQ208" s="246">
        <f t="shared" si="255"/>
        <v>-1.5376960961612694E-2</v>
      </c>
      <c r="BR208" s="246">
        <f t="shared" si="255"/>
        <v>-4.2171869530799232E-2</v>
      </c>
      <c r="BS208" s="246" t="e">
        <f t="shared" si="255"/>
        <v>#NUM!</v>
      </c>
      <c r="BT208" s="246">
        <f t="shared" si="255"/>
        <v>2.3913709931159405E-3</v>
      </c>
      <c r="BU208" s="246">
        <f t="shared" si="255"/>
        <v>1.2343849465686084E-2</v>
      </c>
      <c r="BV208" s="246">
        <f t="shared" si="255"/>
        <v>4.9762426598054521E-3</v>
      </c>
      <c r="BW208" s="246">
        <f t="shared" ref="BW208:CE208" si="256">BW206-BW207</f>
        <v>-6.3431829609400942E-3</v>
      </c>
      <c r="BX208" s="246">
        <f t="shared" si="256"/>
        <v>-3.9579853889444294E-3</v>
      </c>
      <c r="BY208" s="246">
        <f t="shared" si="256"/>
        <v>5.0156920852799658E-3</v>
      </c>
      <c r="BZ208" s="246">
        <f t="shared" si="256"/>
        <v>-1.7884373079329136E-2</v>
      </c>
      <c r="CA208" s="246">
        <f t="shared" si="256"/>
        <v>-1.0341584686269834E-2</v>
      </c>
      <c r="CB208" s="246">
        <f t="shared" si="256"/>
        <v>-2.3231646425604324E-2</v>
      </c>
      <c r="CC208" s="246">
        <f t="shared" si="256"/>
        <v>-8.297548912928783E-3</v>
      </c>
      <c r="CD208" s="246">
        <f t="shared" si="256"/>
        <v>-1.6721422554723701E-2</v>
      </c>
      <c r="CE208" s="246" t="e">
        <f t="shared" si="256"/>
        <v>#DIV/0!</v>
      </c>
      <c r="CF208" s="246"/>
    </row>
    <row r="209" spans="3:89" hidden="1" x14ac:dyDescent="0.3">
      <c r="J209" s="246"/>
      <c r="K209" s="246"/>
      <c r="L209" s="246"/>
      <c r="M209" s="246"/>
      <c r="N209" s="246"/>
      <c r="O209" s="246"/>
      <c r="P209" s="246"/>
      <c r="Q209" s="246"/>
      <c r="R209" s="246"/>
      <c r="S209" s="246"/>
      <c r="T209" s="246"/>
      <c r="U209" s="246"/>
      <c r="V209" s="246"/>
      <c r="W209" s="246"/>
      <c r="X209" s="246"/>
      <c r="Y209" s="246"/>
      <c r="Z209" s="246"/>
      <c r="AA209" s="246"/>
      <c r="AB209" s="246"/>
      <c r="AC209" s="246"/>
      <c r="AD209" s="246"/>
      <c r="AE209" s="246"/>
      <c r="AF209" s="246"/>
      <c r="AG209" s="246"/>
      <c r="AH209" s="246"/>
      <c r="AI209" s="246"/>
      <c r="AJ209" s="246"/>
      <c r="AK209" s="246"/>
      <c r="AL209" s="246"/>
      <c r="AM209" s="246"/>
      <c r="AN209" s="246"/>
      <c r="AO209" s="246"/>
      <c r="AP209" s="246"/>
      <c r="AQ209" s="246"/>
      <c r="AR209" s="246"/>
      <c r="AS209" s="246"/>
      <c r="AT209" s="246"/>
      <c r="AU209" s="246"/>
      <c r="AV209" s="246"/>
      <c r="AW209" s="246"/>
      <c r="AX209" s="246"/>
      <c r="AY209" s="246"/>
      <c r="AZ209" s="246"/>
      <c r="BA209" s="246"/>
      <c r="BB209" s="246"/>
      <c r="BC209" s="246"/>
      <c r="BD209" s="246"/>
      <c r="BE209" s="246"/>
      <c r="BF209" s="246"/>
      <c r="BG209" s="246"/>
      <c r="BH209" s="246"/>
      <c r="BI209" s="246"/>
      <c r="BJ209" s="246"/>
      <c r="BK209" s="246"/>
      <c r="BL209" s="246"/>
      <c r="BM209" s="246"/>
      <c r="BN209" s="246"/>
      <c r="BO209" s="246"/>
      <c r="BP209" s="246"/>
      <c r="BQ209" s="246"/>
      <c r="BR209" s="246"/>
      <c r="BS209" s="246"/>
      <c r="BT209" s="246"/>
      <c r="BU209" s="246"/>
      <c r="BV209" s="246"/>
      <c r="BW209" s="246"/>
      <c r="BX209" s="246"/>
      <c r="BY209" s="246"/>
      <c r="BZ209" s="246"/>
      <c r="CA209" s="246"/>
      <c r="CB209" s="246"/>
      <c r="CC209" s="246"/>
      <c r="CD209" s="246"/>
      <c r="CE209" s="246"/>
    </row>
    <row r="210" spans="3:89" hidden="1" x14ac:dyDescent="0.3">
      <c r="K210" s="15"/>
      <c r="L210" s="15"/>
      <c r="M210" s="15"/>
      <c r="N210" s="15"/>
      <c r="O210" s="15"/>
      <c r="P210" s="15"/>
      <c r="Q210" s="15"/>
      <c r="R210" s="15"/>
      <c r="S210" s="15"/>
      <c r="T210" s="15"/>
      <c r="U210" s="15"/>
      <c r="V210" s="15"/>
      <c r="W210" s="15"/>
      <c r="X210" s="15"/>
      <c r="Y210" s="15"/>
      <c r="Z210" s="15"/>
      <c r="AA210" s="15"/>
      <c r="AB210" s="15"/>
      <c r="AC210" s="15"/>
      <c r="AD210" s="15"/>
      <c r="AE210" s="15"/>
      <c r="AF210" s="15"/>
      <c r="AG210" s="15"/>
      <c r="AH210" s="15"/>
      <c r="AI210" s="15"/>
      <c r="AJ210" s="15"/>
      <c r="AK210" s="15"/>
      <c r="AL210" s="15"/>
      <c r="AM210" s="15"/>
      <c r="AN210" s="15"/>
      <c r="AO210" s="15"/>
      <c r="AP210" s="15"/>
      <c r="AQ210" s="15"/>
      <c r="AR210" s="15"/>
      <c r="AS210" s="15"/>
      <c r="AT210" s="15"/>
      <c r="AU210" s="15"/>
      <c r="AV210" s="15"/>
      <c r="AW210" s="15"/>
      <c r="AX210" s="15"/>
      <c r="AY210" s="15"/>
      <c r="AZ210" s="15"/>
      <c r="BA210" s="15"/>
      <c r="BB210" s="15"/>
      <c r="BC210" s="15"/>
      <c r="BD210" s="15"/>
      <c r="BE210" s="15"/>
      <c r="BF210" s="15"/>
      <c r="BG210" s="15"/>
      <c r="BH210" s="15"/>
      <c r="BI210" s="15"/>
      <c r="BJ210" s="15"/>
      <c r="BK210" s="15"/>
      <c r="BL210" s="15"/>
      <c r="BM210" s="15"/>
      <c r="BN210" s="15"/>
      <c r="BO210" s="15"/>
      <c r="BP210" s="15"/>
      <c r="BQ210" s="15"/>
      <c r="BR210" s="15"/>
      <c r="BS210" s="15"/>
      <c r="BT210" s="15"/>
      <c r="BU210" s="15"/>
      <c r="BV210" s="15"/>
      <c r="BW210" s="15"/>
      <c r="BX210" s="15"/>
      <c r="BY210" s="15"/>
      <c r="BZ210" s="15"/>
      <c r="CA210" s="15"/>
      <c r="CB210" s="15"/>
      <c r="CC210" s="15"/>
      <c r="CD210" s="15"/>
      <c r="CE210" s="15"/>
    </row>
    <row r="211" spans="3:89" hidden="1" x14ac:dyDescent="0.3">
      <c r="C211" t="s">
        <v>250</v>
      </c>
      <c r="I211" s="246" t="s">
        <v>244</v>
      </c>
      <c r="J211" s="246">
        <f>HLOOKUP(J6, '2015 Benchmarking Calculations'!$I$3:$CC$212, 187, FALSE)</f>
        <v>0.70603191069711846</v>
      </c>
      <c r="K211" s="246">
        <f>HLOOKUP(K6, '2015 Benchmarking Calculations'!$I$3:$CC$212, 187, FALSE)</f>
        <v>9.7302851273268903E-2</v>
      </c>
      <c r="L211" s="246">
        <f>HLOOKUP(L6, '2015 Benchmarking Calculations'!$I$3:$CC$212, 187, FALSE)</f>
        <v>5.6771977329322203E-2</v>
      </c>
      <c r="M211" s="246"/>
      <c r="N211" s="246">
        <f>HLOOKUP(N6, '2015 Benchmarking Calculations'!$I$3:$CC$212, 187, FALSE)</f>
        <v>-6.0658712255793994E-2</v>
      </c>
      <c r="O211" s="246">
        <f>HLOOKUP(O6, '2015 Benchmarking Calculations'!$I$3:$CC$212, 187, FALSE)</f>
        <v>-0.10273580479940848</v>
      </c>
      <c r="P211" s="246"/>
      <c r="Q211" s="246">
        <f>HLOOKUP(Q6, '2015 Benchmarking Calculations'!$I$3:$CC$212, 187, FALSE)</f>
        <v>0.12954887332885678</v>
      </c>
      <c r="R211" s="246">
        <f>HLOOKUP(R6, '2015 Benchmarking Calculations'!$I$3:$CC$212, 187, FALSE)</f>
        <v>-1.178839990354383E-2</v>
      </c>
      <c r="S211" s="246">
        <f>HLOOKUP(S6, '2015 Benchmarking Calculations'!$I$3:$CC$212, 187, FALSE)</f>
        <v>0.23878141255250601</v>
      </c>
      <c r="T211" s="246" t="e">
        <f>HLOOKUP(T6, '2015 Benchmarking Calculations'!$I$3:$CC$212, 187, FALSE)</f>
        <v>#N/A</v>
      </c>
      <c r="U211" s="246">
        <f>HLOOKUP(U6, '2015 Benchmarking Calculations'!$I$3:$CC$212, 187, FALSE)</f>
        <v>-0.33248359794952609</v>
      </c>
      <c r="V211" s="246">
        <f>HLOOKUP(V6, '2015 Benchmarking Calculations'!$I$3:$CC$212, 187, FALSE)</f>
        <v>-0.34709538811768975</v>
      </c>
      <c r="W211" s="246">
        <f>'2015 Benchmarking Calculations'!O189</f>
        <v>-3.6171762355483722E-2</v>
      </c>
      <c r="X211" s="246"/>
      <c r="Y211" s="246">
        <f>HLOOKUP(Y6, '2015 Benchmarking Calculations'!$I$3:$CC$212, 187, FALSE)</f>
        <v>-0.17338453941922083</v>
      </c>
      <c r="Z211" s="246">
        <f>HLOOKUP(Z6, '2015 Benchmarking Calculations'!$I$3:$CC$212, 187, FALSE)</f>
        <v>9.9081698234558827E-2</v>
      </c>
      <c r="AA211" s="246" t="e">
        <f>HLOOKUP(AA6, '2015 Benchmarking Calculations'!$I$3:$CC$212, 187, FALSE)</f>
        <v>#N/A</v>
      </c>
      <c r="AB211" s="246">
        <f>HLOOKUP(AB6, '2015 Benchmarking Calculations'!$I$3:$CC$212, 187, FALSE)</f>
        <v>-0.20361196118985733</v>
      </c>
      <c r="AC211" s="246">
        <f>HLOOKUP(AC6, '2015 Benchmarking Calculations'!$I$3:$CC$212, 187, FALSE)</f>
        <v>-0.11216203828139787</v>
      </c>
      <c r="AD211" s="246">
        <f>HLOOKUP(AD6, '2015 Benchmarking Calculations'!$I$3:$CC$212, 187, FALSE)</f>
        <v>0.13983043346236282</v>
      </c>
      <c r="AE211" s="246">
        <f>HLOOKUP(AE6, '2015 Benchmarking Calculations'!$I$3:$CC$212, 187, FALSE)</f>
        <v>5.1052990879939683E-2</v>
      </c>
      <c r="AF211" s="246">
        <f>HLOOKUP(AF6, '2015 Benchmarking Calculations'!$I$3:$CC$212, 187, FALSE)</f>
        <v>8.012318813172821E-2</v>
      </c>
      <c r="AG211" s="246">
        <f>HLOOKUP(AG6, '2015 Benchmarking Calculations'!$I$3:$CC$212, 187, FALSE)</f>
        <v>-0.16981590559649995</v>
      </c>
      <c r="AH211" s="246">
        <f>HLOOKUP(AH6, '2015 Benchmarking Calculations'!$I$3:$CC$212, 187, FALSE)</f>
        <v>-3.7508067196586295E-2</v>
      </c>
      <c r="AI211" s="246"/>
      <c r="AJ211" s="246">
        <f>HLOOKUP(AJ6, '2015 Benchmarking Calculations'!$I$3:$CC$212, 187, FALSE)</f>
        <v>-0.28160334207753757</v>
      </c>
      <c r="AK211" s="246">
        <f>HLOOKUP(AK6, '2015 Benchmarking Calculations'!$I$3:$CC$212, 187, FALSE)</f>
        <v>-7.8085103575302101E-2</v>
      </c>
      <c r="AL211" s="246"/>
      <c r="AM211" s="246">
        <f>HLOOKUP(AM6, '2015 Benchmarking Calculations'!$I$3:$CC$212, 187, FALSE)</f>
        <v>-6.1766129420147635E-2</v>
      </c>
      <c r="AN211" s="246">
        <f>HLOOKUP(AN6, '2015 Benchmarking Calculations'!$I$3:$CC$212, 187, FALSE)</f>
        <v>-0.68104304591369058</v>
      </c>
      <c r="AO211" s="246"/>
      <c r="AP211" s="246">
        <f>HLOOKUP(AP6, '2015 Benchmarking Calculations'!$I$3:$CC$212, 187, FALSE)</f>
        <v>0.21954819191458852</v>
      </c>
      <c r="AQ211" s="246">
        <f>HLOOKUP(AQ6, '2015 Benchmarking Calculations'!$I$3:$CC$212, 187, FALSE)</f>
        <v>0.15249207969423123</v>
      </c>
      <c r="AR211" s="246">
        <f>'2015 Benchmarking Calculations'!AP189</f>
        <v>8.5332278337988773E-2</v>
      </c>
      <c r="AS211" s="246">
        <f>HLOOKUP(AS6, '2015 Benchmarking Calculations'!$I$3:$CC$212, 187, FALSE)</f>
        <v>-3.8703118930454125E-2</v>
      </c>
      <c r="AT211" s="246">
        <f>HLOOKUP(AT6, '2015 Benchmarking Calculations'!$I$3:$CC$212, 187, FALSE)</f>
        <v>-3.1235094258237218E-2</v>
      </c>
      <c r="AU211" s="246">
        <f>HLOOKUP(AU6, '2015 Benchmarking Calculations'!$I$3:$CC$212, 187, FALSE)</f>
        <v>-0.22347261724008805</v>
      </c>
      <c r="AV211" s="246">
        <f>HLOOKUP(AV6, '2015 Benchmarking Calculations'!$I$3:$CC$212, 187, FALSE)</f>
        <v>-0.22059548171389978</v>
      </c>
      <c r="AW211" s="246">
        <f>HLOOKUP(AW6, '2015 Benchmarking Calculations'!$I$3:$CC$212, 187, FALSE)</f>
        <v>-7.5826148872448346E-2</v>
      </c>
      <c r="AX211" s="246">
        <f>HLOOKUP(AX6, '2015 Benchmarking Calculations'!$I$3:$CC$212, 187, FALSE)</f>
        <v>-9.9379610138709898E-2</v>
      </c>
      <c r="AY211" s="246">
        <f>HLOOKUP(AY6, '2015 Benchmarking Calculations'!$I$3:$CC$212, 187, FALSE)</f>
        <v>0.13847971310394705</v>
      </c>
      <c r="AZ211" s="246">
        <f>HLOOKUP(AZ6, '2015 Benchmarking Calculations'!$I$3:$CC$212, 187, FALSE)</f>
        <v>-4.1102052664233977E-3</v>
      </c>
      <c r="BA211" s="246">
        <f>HLOOKUP(BA6, '2015 Benchmarking Calculations'!$I$3:$CC$212, 187, FALSE)</f>
        <v>-0.19301495707109628</v>
      </c>
      <c r="BB211" s="246">
        <f>HLOOKUP(BB6, '2015 Benchmarking Calculations'!$I$3:$CC$212, 187, FALSE)</f>
        <v>4.544285653579741E-2</v>
      </c>
      <c r="BC211" s="246">
        <f>HLOOKUP(BC6, '2015 Benchmarking Calculations'!$I$3:$CC$212, 187, FALSE)</f>
        <v>-6.5883889446759644E-2</v>
      </c>
      <c r="BD211" s="246"/>
      <c r="BE211" s="246">
        <f>HLOOKUP(BE6, '2015 Benchmarking Calculations'!$I$3:$CC$212, 187, FALSE)</f>
        <v>6.9845361050938568E-2</v>
      </c>
      <c r="BF211" s="246">
        <f>HLOOKUP(BF6, '2015 Benchmarking Calculations'!$I$3:$CC$212, 187, FALSE)</f>
        <v>-0.42248785768120484</v>
      </c>
      <c r="BG211" s="246">
        <f>HLOOKUP(BG6, '2015 Benchmarking Calculations'!$I$3:$CC$212, 187, FALSE)</f>
        <v>6.8902247247756065E-2</v>
      </c>
      <c r="BH211" s="246">
        <f>HLOOKUP(BH6, '2015 Benchmarking Calculations'!$I$3:$CC$212, 187, FALSE)</f>
        <v>-7.6480481158966551E-2</v>
      </c>
      <c r="BI211" s="246">
        <f>HLOOKUP(BI6, '2015 Benchmarking Calculations'!$I$3:$CC$212, 187, FALSE)</f>
        <v>-7.9807448010616705E-2</v>
      </c>
      <c r="BJ211" s="246">
        <f>HLOOKUP(BJ6, '2015 Benchmarking Calculations'!$I$3:$CC$212, 187, FALSE)</f>
        <v>-0.14945401007620784</v>
      </c>
      <c r="BK211" s="246">
        <f>HLOOKUP(BK6, '2015 Benchmarking Calculations'!$I$3:$CC$212, 187, FALSE)</f>
        <v>-9.3384746134531446E-2</v>
      </c>
      <c r="BL211" s="246">
        <f>HLOOKUP(BL6, '2015 Benchmarking Calculations'!$I$3:$CC$212, 187, FALSE)</f>
        <v>0</v>
      </c>
      <c r="BM211" s="246">
        <f>HLOOKUP(BM6, '2015 Benchmarking Calculations'!$I$3:$CC$212, 187, FALSE)</f>
        <v>0.11025817452708767</v>
      </c>
      <c r="BN211" s="246"/>
      <c r="BO211" s="246">
        <f>HLOOKUP(BO6, '2015 Benchmarking Calculations'!$I$3:$CC$212, 187, FALSE)</f>
        <v>0.16164588870826915</v>
      </c>
      <c r="BP211" s="246">
        <f>HLOOKUP(BP6, '2015 Benchmarking Calculations'!$I$3:$CC$212, 187, FALSE)</f>
        <v>0.10577263093813177</v>
      </c>
      <c r="BQ211" s="246">
        <f>HLOOKUP(BQ6, '2015 Benchmarking Calculations'!$I$3:$CC$212, 187, FALSE)</f>
        <v>-4.7918446426578928E-2</v>
      </c>
      <c r="BR211" s="246">
        <f>HLOOKUP(BR6, '2015 Benchmarking Calculations'!$I$3:$CC$212, 187, FALSE)</f>
        <v>-4.264729379385946E-2</v>
      </c>
      <c r="BS211" s="246">
        <f>HLOOKUP(BS6, '2015 Benchmarking Calculations'!$I$3:$CC$212, 187, FALSE)</f>
        <v>-0.10279460260258678</v>
      </c>
      <c r="BT211" s="246">
        <f>HLOOKUP(BT6, '2015 Benchmarking Calculations'!$I$3:$CC$212, 187, FALSE)</f>
        <v>8.2400147534255244E-2</v>
      </c>
      <c r="BU211" s="246">
        <f>HLOOKUP(BU6, '2015 Benchmarking Calculations'!$I$3:$CC$212, 187, FALSE)</f>
        <v>-4.765501841808282E-3</v>
      </c>
      <c r="BV211" s="246">
        <f>HLOOKUP(BV6, '2015 Benchmarking Calculations'!$I$3:$CC$212, 187, FALSE)</f>
        <v>0.51474627393933603</v>
      </c>
      <c r="BW211" s="246">
        <f>HLOOKUP(BW6, '2015 Benchmarking Calculations'!$I$3:$CC$212, 187, FALSE)</f>
        <v>-2.6843472228933584E-2</v>
      </c>
      <c r="BX211" s="246">
        <f>HLOOKUP(BX6, '2015 Benchmarking Calculations'!$I$3:$CC$212, 187, FALSE)</f>
        <v>-0.45550285863118628</v>
      </c>
      <c r="BY211" s="246">
        <f>HLOOKUP(BY6, '2015 Benchmarking Calculations'!$I$3:$CC$212, 187, FALSE)</f>
        <v>8.1979682414906066E-2</v>
      </c>
      <c r="BZ211" s="246">
        <f>HLOOKUP(BZ6, '2015 Benchmarking Calculations'!$I$3:$CC$212, 187, FALSE)</f>
        <v>-0.1865758992943703</v>
      </c>
      <c r="CA211" s="246">
        <f>HLOOKUP(CA6, '2015 Benchmarking Calculations'!$I$3:$CC$212, 187, FALSE)</f>
        <v>0.1183000698598986</v>
      </c>
      <c r="CB211" s="246">
        <f>HLOOKUP(CB6, '2015 Benchmarking Calculations'!$I$3:$CC$212, 187, FALSE)</f>
        <v>0.33475924181663491</v>
      </c>
      <c r="CC211" s="246">
        <f>HLOOKUP(CC6, '2015 Benchmarking Calculations'!$I$3:$CC$212, 187, FALSE)</f>
        <v>-5.9947503055636536E-2</v>
      </c>
      <c r="CD211" s="246">
        <f>HLOOKUP(CD6, '2015 Benchmarking Calculations'!$I$3:$CC$212, 187, FALSE)</f>
        <v>-2.6103213552321727E-2</v>
      </c>
      <c r="CE211" s="246"/>
    </row>
    <row r="212" spans="3:89" hidden="1" x14ac:dyDescent="0.3">
      <c r="C212" t="s">
        <v>248</v>
      </c>
      <c r="I212" s="246" t="s">
        <v>244</v>
      </c>
      <c r="J212" s="246">
        <f>J211-J201</f>
        <v>0</v>
      </c>
      <c r="K212" s="246">
        <f t="shared" ref="K212:BV212" si="257">K211-K201</f>
        <v>0</v>
      </c>
      <c r="L212" s="246">
        <f t="shared" si="257"/>
        <v>4.8860295463475173E-2</v>
      </c>
      <c r="M212" s="246"/>
      <c r="N212" s="246">
        <f t="shared" si="257"/>
        <v>-1.2753296097633288E-4</v>
      </c>
      <c r="O212" s="246">
        <f t="shared" si="257"/>
        <v>0</v>
      </c>
      <c r="P212" s="246"/>
      <c r="Q212" s="246">
        <f t="shared" si="257"/>
        <v>0</v>
      </c>
      <c r="R212" s="246">
        <f t="shared" si="257"/>
        <v>0</v>
      </c>
      <c r="S212" s="246">
        <f t="shared" si="257"/>
        <v>0</v>
      </c>
      <c r="T212" s="246" t="e">
        <f t="shared" si="257"/>
        <v>#N/A</v>
      </c>
      <c r="U212" s="246">
        <f t="shared" si="257"/>
        <v>0</v>
      </c>
      <c r="V212" s="246">
        <f t="shared" si="257"/>
        <v>0</v>
      </c>
      <c r="W212" s="246">
        <f t="shared" si="257"/>
        <v>1.6859343851366095E-2</v>
      </c>
      <c r="X212" s="246"/>
      <c r="Y212" s="246">
        <f t="shared" si="257"/>
        <v>-1.9390939740031171E-2</v>
      </c>
      <c r="Z212" s="246">
        <f t="shared" si="257"/>
        <v>0</v>
      </c>
      <c r="AA212" s="246" t="e">
        <f t="shared" si="257"/>
        <v>#N/A</v>
      </c>
      <c r="AB212" s="246">
        <f t="shared" si="257"/>
        <v>0</v>
      </c>
      <c r="AC212" s="246">
        <f t="shared" si="257"/>
        <v>2.2639126570970697E-2</v>
      </c>
      <c r="AD212" s="246">
        <f t="shared" si="257"/>
        <v>0</v>
      </c>
      <c r="AE212" s="246">
        <f t="shared" si="257"/>
        <v>0</v>
      </c>
      <c r="AF212" s="246">
        <f t="shared" si="257"/>
        <v>0</v>
      </c>
      <c r="AG212" s="246">
        <f t="shared" si="257"/>
        <v>0</v>
      </c>
      <c r="AH212" s="246">
        <f t="shared" si="257"/>
        <v>0</v>
      </c>
      <c r="AI212" s="246"/>
      <c r="AJ212" s="246">
        <f t="shared" si="257"/>
        <v>0</v>
      </c>
      <c r="AK212" s="246">
        <f t="shared" si="257"/>
        <v>-3.8011997994810559E-3</v>
      </c>
      <c r="AL212" s="246"/>
      <c r="AM212" s="246">
        <f t="shared" si="257"/>
        <v>0</v>
      </c>
      <c r="AN212" s="246">
        <f t="shared" si="257"/>
        <v>0</v>
      </c>
      <c r="AO212" s="246"/>
      <c r="AP212" s="246">
        <f t="shared" si="257"/>
        <v>2.2750715341057381E-2</v>
      </c>
      <c r="AQ212" s="246">
        <f t="shared" si="257"/>
        <v>0</v>
      </c>
      <c r="AR212" s="246">
        <f t="shared" si="257"/>
        <v>0</v>
      </c>
      <c r="AS212" s="246">
        <f t="shared" si="257"/>
        <v>0</v>
      </c>
      <c r="AT212" s="246">
        <f t="shared" si="257"/>
        <v>0</v>
      </c>
      <c r="AU212" s="246">
        <f t="shared" si="257"/>
        <v>0</v>
      </c>
      <c r="AV212" s="246">
        <f t="shared" si="257"/>
        <v>0</v>
      </c>
      <c r="AW212" s="246">
        <f t="shared" si="257"/>
        <v>0</v>
      </c>
      <c r="AX212" s="246">
        <f t="shared" si="257"/>
        <v>0</v>
      </c>
      <c r="AY212" s="246">
        <f t="shared" si="257"/>
        <v>0</v>
      </c>
      <c r="AZ212" s="246">
        <f t="shared" si="257"/>
        <v>-3.1042999256612816E-2</v>
      </c>
      <c r="BA212" s="246">
        <f t="shared" si="257"/>
        <v>-5.5645801937376449E-2</v>
      </c>
      <c r="BB212" s="246">
        <f t="shared" si="257"/>
        <v>0</v>
      </c>
      <c r="BC212" s="246">
        <f t="shared" si="257"/>
        <v>0</v>
      </c>
      <c r="BD212" s="246"/>
      <c r="BE212" s="246">
        <f t="shared" si="257"/>
        <v>0</v>
      </c>
      <c r="BF212" s="246">
        <f t="shared" si="257"/>
        <v>0</v>
      </c>
      <c r="BG212" s="246">
        <f t="shared" si="257"/>
        <v>0</v>
      </c>
      <c r="BH212" s="246">
        <f t="shared" si="257"/>
        <v>0</v>
      </c>
      <c r="BI212" s="246">
        <f t="shared" si="257"/>
        <v>0</v>
      </c>
      <c r="BJ212" s="246">
        <f t="shared" si="257"/>
        <v>0</v>
      </c>
      <c r="BK212" s="246">
        <f t="shared" si="257"/>
        <v>0</v>
      </c>
      <c r="BL212" s="246">
        <f t="shared" si="257"/>
        <v>0</v>
      </c>
      <c r="BM212" s="246">
        <f t="shared" si="257"/>
        <v>-1.4102583733281715E-4</v>
      </c>
      <c r="BN212" s="246"/>
      <c r="BO212" s="246">
        <f t="shared" si="257"/>
        <v>0</v>
      </c>
      <c r="BP212" s="246">
        <f t="shared" si="257"/>
        <v>0</v>
      </c>
      <c r="BQ212" s="246">
        <f t="shared" si="257"/>
        <v>0</v>
      </c>
      <c r="BR212" s="246">
        <f t="shared" si="257"/>
        <v>0</v>
      </c>
      <c r="BS212" s="246">
        <f t="shared" si="257"/>
        <v>0</v>
      </c>
      <c r="BT212" s="246">
        <f t="shared" si="257"/>
        <v>-3.9085083223259071E-3</v>
      </c>
      <c r="BU212" s="246">
        <f t="shared" si="257"/>
        <v>-2.1862502131483191E-7</v>
      </c>
      <c r="BV212" s="246">
        <f t="shared" si="257"/>
        <v>0</v>
      </c>
      <c r="BW212" s="246">
        <f t="shared" ref="BW212:CD212" si="258">BW211-BW201</f>
        <v>0</v>
      </c>
      <c r="BX212" s="246">
        <f t="shared" si="258"/>
        <v>0</v>
      </c>
      <c r="BY212" s="246">
        <f t="shared" si="258"/>
        <v>0</v>
      </c>
      <c r="BZ212" s="246">
        <f t="shared" si="258"/>
        <v>0</v>
      </c>
      <c r="CA212" s="246">
        <f t="shared" si="258"/>
        <v>0</v>
      </c>
      <c r="CB212" s="246">
        <f t="shared" si="258"/>
        <v>0</v>
      </c>
      <c r="CC212" s="246">
        <f t="shared" si="258"/>
        <v>0</v>
      </c>
      <c r="CD212" s="246">
        <f t="shared" si="258"/>
        <v>0</v>
      </c>
      <c r="CE212" s="246"/>
    </row>
    <row r="213" spans="3:89" hidden="1" x14ac:dyDescent="0.3">
      <c r="K213" s="15"/>
      <c r="L213" s="15"/>
      <c r="M213" s="15"/>
      <c r="N213" s="15"/>
      <c r="O213" s="15"/>
      <c r="P213" s="15"/>
      <c r="Q213" s="15"/>
      <c r="R213" s="15"/>
      <c r="S213" s="15"/>
      <c r="T213" s="15"/>
      <c r="U213" s="15"/>
      <c r="V213" s="15"/>
      <c r="W213" s="15"/>
      <c r="X213" s="15"/>
      <c r="Y213" s="15"/>
      <c r="Z213" s="15"/>
      <c r="AA213" s="15"/>
      <c r="AB213" s="15"/>
      <c r="AC213" s="15"/>
      <c r="AD213" s="15"/>
      <c r="AE213" s="15"/>
      <c r="AF213" s="15"/>
      <c r="AG213" s="15"/>
      <c r="AH213" s="15"/>
      <c r="AI213" s="15"/>
      <c r="AJ213" s="15"/>
      <c r="AK213" s="15"/>
      <c r="AL213" s="15"/>
      <c r="AM213" s="15"/>
      <c r="AN213" s="15"/>
      <c r="AO213" s="15"/>
      <c r="AP213" s="15"/>
      <c r="AQ213" s="15"/>
      <c r="AR213" s="15"/>
      <c r="AS213" s="15"/>
      <c r="AT213" s="15"/>
      <c r="AU213" s="15"/>
      <c r="AV213" s="15"/>
      <c r="AW213" s="15"/>
      <c r="AX213" s="15"/>
      <c r="AY213" s="15"/>
      <c r="AZ213" s="15"/>
      <c r="BA213" s="15"/>
      <c r="BB213" s="15"/>
      <c r="BC213" s="15"/>
      <c r="BD213" s="15"/>
      <c r="BE213" s="15"/>
      <c r="BF213" s="15"/>
      <c r="BG213" s="15"/>
      <c r="BH213" s="15"/>
      <c r="BI213" s="15"/>
      <c r="BJ213" s="15"/>
      <c r="BK213" s="15"/>
      <c r="BL213" s="15"/>
      <c r="BM213" s="15"/>
      <c r="BN213" s="15"/>
      <c r="BO213" s="15"/>
      <c r="BP213" s="15"/>
      <c r="BQ213" s="15"/>
      <c r="BR213" s="15"/>
      <c r="BS213" s="15"/>
      <c r="BT213" s="15"/>
      <c r="BU213" s="15"/>
      <c r="BV213" s="15"/>
      <c r="BW213" s="15"/>
      <c r="BX213" s="15"/>
      <c r="BY213" s="15"/>
      <c r="BZ213" s="15"/>
      <c r="CA213" s="15"/>
      <c r="CB213" s="15"/>
      <c r="CC213" s="15"/>
      <c r="CD213" s="15"/>
      <c r="CE213" s="15"/>
    </row>
    <row r="214" spans="3:89" hidden="1" x14ac:dyDescent="0.3">
      <c r="K214" s="15"/>
      <c r="L214" s="15"/>
      <c r="M214" s="15"/>
      <c r="N214" s="15"/>
      <c r="O214" s="15"/>
      <c r="P214" s="15"/>
      <c r="Q214" s="15"/>
      <c r="R214" s="15"/>
      <c r="S214" s="15"/>
      <c r="T214" s="15"/>
      <c r="U214" s="15"/>
      <c r="V214" s="15"/>
      <c r="W214" s="15"/>
      <c r="X214" s="15"/>
      <c r="Y214" s="15"/>
      <c r="Z214" s="15"/>
      <c r="AA214" s="15"/>
      <c r="AB214" s="15"/>
      <c r="AC214" s="15"/>
      <c r="AD214" s="15"/>
      <c r="AE214" s="15"/>
      <c r="AF214" s="15"/>
      <c r="AG214" s="15"/>
      <c r="AH214" s="15"/>
      <c r="AI214" s="15"/>
      <c r="AJ214" s="15"/>
      <c r="AK214" s="15"/>
      <c r="AL214" s="15"/>
      <c r="AM214" s="15"/>
      <c r="AN214" s="15"/>
      <c r="AO214" s="15"/>
      <c r="AP214" s="15"/>
      <c r="AQ214" s="15"/>
      <c r="AR214" s="15"/>
      <c r="AS214" s="15"/>
      <c r="AT214" s="15"/>
      <c r="AU214" s="15"/>
      <c r="AV214" s="15"/>
      <c r="AW214" s="15"/>
      <c r="AX214" s="15"/>
      <c r="AY214" s="15"/>
      <c r="AZ214" s="15"/>
      <c r="BA214" s="15"/>
      <c r="BB214" s="15"/>
      <c r="BC214" s="15"/>
      <c r="BD214" s="15"/>
      <c r="BE214" s="15"/>
      <c r="BF214" s="15"/>
      <c r="BG214" s="15"/>
      <c r="BH214" s="15"/>
      <c r="BI214" s="15"/>
      <c r="BJ214" s="15"/>
      <c r="BK214" s="15"/>
      <c r="BL214" s="15"/>
      <c r="BM214" s="15"/>
      <c r="BN214" s="15"/>
      <c r="BO214" s="15"/>
      <c r="BP214" s="15"/>
      <c r="BQ214" s="15"/>
      <c r="BR214" s="15"/>
      <c r="BS214" s="15"/>
      <c r="BT214" s="15"/>
      <c r="BU214" s="15"/>
      <c r="BV214" s="15"/>
      <c r="BW214" s="15"/>
      <c r="BX214" s="15"/>
      <c r="BY214" s="15"/>
      <c r="BZ214" s="15"/>
      <c r="CA214" s="15"/>
      <c r="CB214" s="15"/>
      <c r="CC214" s="15"/>
      <c r="CD214" s="15"/>
      <c r="CE214" s="15"/>
    </row>
    <row r="215" spans="3:89" hidden="1" x14ac:dyDescent="0.3">
      <c r="C215" t="s">
        <v>251</v>
      </c>
      <c r="F215" s="246"/>
      <c r="I215" s="15" t="s">
        <v>244</v>
      </c>
      <c r="J215" s="320">
        <f>HLOOKUP(J6, '2016 Benchmarking Calculations'!$I$3:$CC$208, 187, FALSE)</f>
        <v>0.69753664058569687</v>
      </c>
      <c r="K215" s="320">
        <f>HLOOKUP(K6, '2016 Benchmarking Calculations'!$I$3:$CC$208, 187, FALSE)</f>
        <v>0.1185744297966774</v>
      </c>
      <c r="L215" s="320">
        <f>HLOOKUP(L6, '2016 Benchmarking Calculations'!$I$3:$CC$208, 187, FALSE)</f>
        <v>6.2278353343697024E-2</v>
      </c>
      <c r="M215" s="320"/>
      <c r="N215" s="320">
        <f>HLOOKUP(N6, '2016 Benchmarking Calculations'!$I$3:$CC$208, 187, FALSE)</f>
        <v>-4.3839921563893887E-2</v>
      </c>
      <c r="O215" s="320">
        <f>HLOOKUP(O6, '2016 Benchmarking Calculations'!$I$3:$CC$208, 187, FALSE)</f>
        <v>-0.11131026593277424</v>
      </c>
      <c r="P215" s="320"/>
      <c r="Q215" s="320">
        <f>HLOOKUP(Q6, '2016 Benchmarking Calculations'!$I$3:$CC$208, 187, FALSE)</f>
        <v>0.135325906277316</v>
      </c>
      <c r="R215" s="320">
        <f>HLOOKUP(R6, '2016 Benchmarking Calculations'!$I$3:$CC$208, 187, FALSE)</f>
        <v>4.2686784785720385E-3</v>
      </c>
      <c r="S215" s="320">
        <f>HLOOKUP(S6, '2016 Benchmarking Calculations'!$I$3:$CC$208, 187, FALSE)</f>
        <v>0.21017910101009249</v>
      </c>
      <c r="T215" s="320" t="e">
        <f>HLOOKUP(T6, '2016 Benchmarking Calculations'!$I$3:$CC$208, 187, FALSE)</f>
        <v>#N/A</v>
      </c>
      <c r="U215" s="320">
        <f>HLOOKUP(U6, '2016 Benchmarking Calculations'!$I$3:$CC$208, 187, FALSE)</f>
        <v>-0.38188091724152129</v>
      </c>
      <c r="V215" s="320">
        <f>HLOOKUP(V6, '2016 Benchmarking Calculations'!$I$3:$CC$208, 187, FALSE)</f>
        <v>-0.39445143950061579</v>
      </c>
      <c r="W215" s="320">
        <f>'2016 Benchmarking Calculations'!O189</f>
        <v>-9.8981010167422667E-2</v>
      </c>
      <c r="X215" s="320"/>
      <c r="Y215" s="320">
        <f>HLOOKUP(Y6, '2016 Benchmarking Calculations'!$I$3:$CC$208, 187, FALSE)</f>
        <v>-0.15709734392501937</v>
      </c>
      <c r="Z215" s="320">
        <f>HLOOKUP(Z6, '2016 Benchmarking Calculations'!$I$3:$CC$208, 187, FALSE)</f>
        <v>9.6056461718184813E-2</v>
      </c>
      <c r="AA215" s="320" t="e">
        <f>HLOOKUP(AA6, '2016 Benchmarking Calculations'!$I$3:$CC$208, 187, FALSE)</f>
        <v>#N/A</v>
      </c>
      <c r="AB215" s="320">
        <f>HLOOKUP(AB6, '2016 Benchmarking Calculations'!$I$3:$CC$208, 187, FALSE)</f>
        <v>-0.20854398605540175</v>
      </c>
      <c r="AC215" s="320">
        <f>HLOOKUP(AC6, '2016 Benchmarking Calculations'!$I$3:$CC$208, 187, FALSE)</f>
        <v>-0.14544498508548728</v>
      </c>
      <c r="AD215" s="320">
        <f>HLOOKUP(AD6, '2016 Benchmarking Calculations'!$I$3:$CC$208, 187, FALSE)</f>
        <v>0.13430049909877317</v>
      </c>
      <c r="AE215" s="320">
        <f>HLOOKUP(AE6, '2016 Benchmarking Calculations'!$I$3:$CC$208, 187, FALSE)</f>
        <v>6.0898210243052905E-2</v>
      </c>
      <c r="AF215" s="320">
        <f>HLOOKUP(AF6, '2016 Benchmarking Calculations'!$I$3:$CC$208, 187, FALSE)</f>
        <v>0.12574976066582627</v>
      </c>
      <c r="AG215" s="320">
        <f>HLOOKUP(AG6, '2016 Benchmarking Calculations'!$I$3:$CC$208, 187, FALSE)</f>
        <v>-0.12955609529149836</v>
      </c>
      <c r="AH215" s="320">
        <f>HLOOKUP(AH6, '2016 Benchmarking Calculations'!$I$3:$CC$208, 187, FALSE)</f>
        <v>-5.1016220642006262E-2</v>
      </c>
      <c r="AI215" s="320"/>
      <c r="AJ215" s="320">
        <f>HLOOKUP(AJ6, '2016 Benchmarking Calculations'!$I$3:$CC$208, 187, FALSE)</f>
        <v>-0.27549199300053506</v>
      </c>
      <c r="AK215" s="320">
        <f>HLOOKUP(AK6, '2016 Benchmarking Calculations'!$I$3:$CC$208, 187, FALSE)</f>
        <v>-0.21270883613216501</v>
      </c>
      <c r="AL215" s="320"/>
      <c r="AM215" s="320">
        <f>HLOOKUP(AM6, '2016 Benchmarking Calculations'!$I$3:$CC$208, 187, FALSE)</f>
        <v>-0.20872037445633293</v>
      </c>
      <c r="AN215" s="320">
        <f>HLOOKUP(AN6, '2016 Benchmarking Calculations'!$I$3:$CC$208, 187, FALSE)</f>
        <v>-0.66367582201788655</v>
      </c>
      <c r="AO215" s="320"/>
      <c r="AP215" s="320">
        <f>HLOOKUP(AP6, '2016 Benchmarking Calculations'!$I$3:$CC$208, 187, FALSE)</f>
        <v>0.16724193701149792</v>
      </c>
      <c r="AQ215" s="320">
        <f>HLOOKUP(AQ6, '2016 Benchmarking Calculations'!$I$3:$CC$208, 187, FALSE)</f>
        <v>0.15701098319323137</v>
      </c>
      <c r="AR215" s="320">
        <f>'2016 Benchmarking Calculations'!AP189</f>
        <v>9.0521491614362168E-2</v>
      </c>
      <c r="AS215" s="320">
        <f>HLOOKUP(AS6, '2016 Benchmarking Calculations'!$I$3:$CC$208, 187, FALSE)</f>
        <v>-0.12471065641265065</v>
      </c>
      <c r="AT215" s="320">
        <f>HLOOKUP(AT6, '2016 Benchmarking Calculations'!$I$3:$CC$208, 187, FALSE)</f>
        <v>-2.8906023782322442E-2</v>
      </c>
      <c r="AU215" s="320">
        <f>HLOOKUP(AU6, '2016 Benchmarking Calculations'!$I$3:$CC$208, 187, FALSE)</f>
        <v>-0.20354044009622529</v>
      </c>
      <c r="AV215" s="320">
        <f>HLOOKUP(AV6, '2016 Benchmarking Calculations'!$I$3:$CC$208, 187, FALSE)</f>
        <v>-0.1880645293297267</v>
      </c>
      <c r="AW215" s="320">
        <f>HLOOKUP(AW6, '2016 Benchmarking Calculations'!$I$3:$CC$208, 187, FALSE)</f>
        <v>-0.11645010935552043</v>
      </c>
      <c r="AX215" s="320">
        <f>HLOOKUP(AX6, '2016 Benchmarking Calculations'!$I$3:$CC$208, 187, FALSE)</f>
        <v>-8.0204653560004641E-2</v>
      </c>
      <c r="AY215" s="320">
        <f>HLOOKUP(AY6, '2016 Benchmarking Calculations'!$I$3:$CC$208, 187, FALSE)</f>
        <v>0.11801121008352268</v>
      </c>
      <c r="AZ215" s="320">
        <f>HLOOKUP(AZ6, '2016 Benchmarking Calculations'!$I$3:$CC$208, 187, FALSE)</f>
        <v>-6.1951716127438959E-2</v>
      </c>
      <c r="BA215" s="320">
        <f>HLOOKUP(BA6, '2016 Benchmarking Calculations'!$I$3:$CC$208, 187, FALSE)</f>
        <v>-0.16667811693305193</v>
      </c>
      <c r="BB215" s="320">
        <f>HLOOKUP(BB6, '2016 Benchmarking Calculations'!$I$3:$CC$208, 187, FALSE)</f>
        <v>3.4886150338008036E-2</v>
      </c>
      <c r="BC215" s="320">
        <f>HLOOKUP(BC6, '2016 Benchmarking Calculations'!$I$3:$CC$208, 187, FALSE)</f>
        <v>-6.4084655441337193E-2</v>
      </c>
      <c r="BD215" s="320"/>
      <c r="BE215" s="320">
        <f>HLOOKUP(BE6, '2016 Benchmarking Calculations'!$I$3:$CC$208, 187, FALSE)</f>
        <v>7.5394179044674325E-2</v>
      </c>
      <c r="BF215" s="320">
        <f>HLOOKUP(BF6, '2016 Benchmarking Calculations'!$I$3:$CC$208, 187, FALSE)</f>
        <v>-0.38539494116598599</v>
      </c>
      <c r="BG215" s="320">
        <f>HLOOKUP(BG6, '2016 Benchmarking Calculations'!$I$3:$CC$208, 187, FALSE)</f>
        <v>4.4954594754340917E-2</v>
      </c>
      <c r="BH215" s="320">
        <f>HLOOKUP(BH6, '2016 Benchmarking Calculations'!$I$3:$CC$208, 187, FALSE)</f>
        <v>-0.10230562681159319</v>
      </c>
      <c r="BI215" s="320">
        <f>HLOOKUP(BI6, '2016 Benchmarking Calculations'!$I$3:$CC$208, 187, FALSE)</f>
        <v>-2.5041568319419859E-2</v>
      </c>
      <c r="BJ215" s="320">
        <f>HLOOKUP(BJ6, '2016 Benchmarking Calculations'!$I$3:$CC$208, 187, FALSE)</f>
        <v>-0.15442994850460851</v>
      </c>
      <c r="BK215" s="320">
        <f>HLOOKUP(BK6, '2016 Benchmarking Calculations'!$I$3:$CC$208, 187, FALSE)</f>
        <v>-9.781187694611447E-2</v>
      </c>
      <c r="BL215" s="320">
        <f>HLOOKUP(BL6, '2016 Benchmarking Calculations'!$I$3:$CC$208, 187, FALSE)</f>
        <v>0</v>
      </c>
      <c r="BM215" s="320">
        <f>HLOOKUP(BM6, '2016 Benchmarking Calculations'!$I$3:$CC$208, 187, FALSE)</f>
        <v>0.12603300772274295</v>
      </c>
      <c r="BN215" s="320"/>
      <c r="BO215" s="320">
        <f>HLOOKUP(BO6, '2016 Benchmarking Calculations'!$I$3:$CC$208, 187, FALSE)</f>
        <v>0.14018840917828337</v>
      </c>
      <c r="BP215" s="320">
        <f>HLOOKUP(BP6, '2016 Benchmarking Calculations'!$I$3:$CC$208, 187, FALSE)</f>
        <v>0.10565803820530219</v>
      </c>
      <c r="BQ215" s="320">
        <f>HLOOKUP(BQ6, '2016 Benchmarking Calculations'!$I$3:$CC$208, 187, FALSE)</f>
        <v>-8.0797555879495192E-2</v>
      </c>
      <c r="BR215" s="320">
        <f>HLOOKUP(BR6, '2016 Benchmarking Calculations'!$I$3:$CC$208, 187, FALSE)</f>
        <v>-3.4155539993055276E-2</v>
      </c>
      <c r="BS215" s="320">
        <f>HLOOKUP(BS6, '2016 Benchmarking Calculations'!$I$3:$CC$208, 187, FALSE)</f>
        <v>-7.6951059193004906E-2</v>
      </c>
      <c r="BT215" s="320">
        <f>HLOOKUP(BT6, '2016 Benchmarking Calculations'!$I$3:$CC$208, 187, FALSE)</f>
        <v>0.11808655296124555</v>
      </c>
      <c r="BU215" s="320">
        <f>HLOOKUP(BU6, '2016 Benchmarking Calculations'!$I$3:$CC$208, 187, FALSE)</f>
        <v>1.5626524332108295E-2</v>
      </c>
      <c r="BV215" s="320">
        <f>HLOOKUP(BV6, '2016 Benchmarking Calculations'!$I$3:$CC$208, 187, FALSE)</f>
        <v>0.52337019654760064</v>
      </c>
      <c r="BW215" s="320">
        <f>HLOOKUP(BW6, '2016 Benchmarking Calculations'!$I$3:$CC$208, 187, FALSE)</f>
        <v>-1.5919700255961594E-2</v>
      </c>
      <c r="BX215" s="320">
        <f>HLOOKUP(BX6, '2016 Benchmarking Calculations'!$I$3:$CC$208, 187, FALSE)</f>
        <v>-0.4494394170458989</v>
      </c>
      <c r="BY215" s="320">
        <f>HLOOKUP(BY6, '2016 Benchmarking Calculations'!$I$3:$CC$208, 187, FALSE)</f>
        <v>9.8501770584952839E-2</v>
      </c>
      <c r="BZ215" s="320">
        <f>HLOOKUP(BZ6, '2016 Benchmarking Calculations'!$I$3:$CC$208, 187, FALSE)</f>
        <v>-0.17370220580672927</v>
      </c>
      <c r="CA215" s="320">
        <f>HLOOKUP(CA6, '2016 Benchmarking Calculations'!$I$3:$CC$208, 187, FALSE)</f>
        <v>0.16157123794359185</v>
      </c>
      <c r="CB215" s="320">
        <f>HLOOKUP(CB6, '2016 Benchmarking Calculations'!$I$3:$CC$208, 187, FALSE)</f>
        <v>0.3488934290832868</v>
      </c>
      <c r="CC215" s="320">
        <f>HLOOKUP(CC6, '2016 Benchmarking Calculations'!$I$3:$CC$208, 187, FALSE)</f>
        <v>-2.6780322903377264E-2</v>
      </c>
      <c r="CD215" s="320">
        <f>HLOOKUP(CD6, '2016 Benchmarking Calculations'!$I$3:$CC$208, 187, FALSE)</f>
        <v>-1.9405557213708326E-2</v>
      </c>
      <c r="CE215" s="320"/>
      <c r="CF215" s="247"/>
      <c r="CG215" s="247"/>
      <c r="CH215" s="247"/>
      <c r="CI215" s="247"/>
      <c r="CJ215" s="247"/>
      <c r="CK215" s="247"/>
    </row>
    <row r="216" spans="3:89" hidden="1" x14ac:dyDescent="0.3">
      <c r="C216" t="s">
        <v>248</v>
      </c>
      <c r="I216" s="15" t="s">
        <v>244</v>
      </c>
      <c r="J216" s="246">
        <f>J215-J202</f>
        <v>0</v>
      </c>
      <c r="K216" s="246">
        <f t="shared" ref="K216:BW216" si="259">K215-K202</f>
        <v>0</v>
      </c>
      <c r="L216" s="246">
        <f t="shared" si="259"/>
        <v>4.1696328441392524E-2</v>
      </c>
      <c r="M216" s="246"/>
      <c r="N216" s="246">
        <f t="shared" si="259"/>
        <v>-2.0659202240463914E-4</v>
      </c>
      <c r="O216" s="246">
        <f t="shared" si="259"/>
        <v>0</v>
      </c>
      <c r="P216" s="246"/>
      <c r="Q216" s="246">
        <f t="shared" si="259"/>
        <v>0</v>
      </c>
      <c r="R216" s="246">
        <f t="shared" si="259"/>
        <v>0</v>
      </c>
      <c r="S216" s="246">
        <f t="shared" si="259"/>
        <v>0</v>
      </c>
      <c r="T216" s="246" t="e">
        <f t="shared" si="259"/>
        <v>#N/A</v>
      </c>
      <c r="U216" s="246">
        <f t="shared" si="259"/>
        <v>0</v>
      </c>
      <c r="V216" s="246">
        <f t="shared" si="259"/>
        <v>0</v>
      </c>
      <c r="W216" s="246">
        <f t="shared" si="259"/>
        <v>0</v>
      </c>
      <c r="X216" s="246"/>
      <c r="Y216" s="246">
        <f t="shared" si="259"/>
        <v>-2.21539832171741E-2</v>
      </c>
      <c r="Z216" s="246">
        <f t="shared" si="259"/>
        <v>0</v>
      </c>
      <c r="AA216" s="246" t="e">
        <f t="shared" si="259"/>
        <v>#N/A</v>
      </c>
      <c r="AB216" s="246">
        <f t="shared" si="259"/>
        <v>0</v>
      </c>
      <c r="AC216" s="246">
        <f t="shared" si="259"/>
        <v>-2.2866443226628175E-3</v>
      </c>
      <c r="AD216" s="246">
        <f t="shared" si="259"/>
        <v>0</v>
      </c>
      <c r="AE216" s="246">
        <f t="shared" si="259"/>
        <v>-7.4528182759436151E-3</v>
      </c>
      <c r="AF216" s="246">
        <f t="shared" si="259"/>
        <v>2.9563602843341863E-2</v>
      </c>
      <c r="AG216" s="246">
        <f t="shared" si="259"/>
        <v>0</v>
      </c>
      <c r="AH216" s="246">
        <f t="shared" si="259"/>
        <v>0</v>
      </c>
      <c r="AI216" s="246"/>
      <c r="AJ216" s="246">
        <f t="shared" si="259"/>
        <v>0</v>
      </c>
      <c r="AK216" s="246">
        <f t="shared" si="259"/>
        <v>0</v>
      </c>
      <c r="AL216" s="246"/>
      <c r="AM216" s="246">
        <f t="shared" si="259"/>
        <v>-1.3003164257215372E-2</v>
      </c>
      <c r="AN216" s="246">
        <f t="shared" si="259"/>
        <v>0</v>
      </c>
      <c r="AO216" s="246"/>
      <c r="AP216" s="246">
        <f t="shared" si="259"/>
        <v>0</v>
      </c>
      <c r="AQ216" s="246">
        <f t="shared" si="259"/>
        <v>0</v>
      </c>
      <c r="AR216" s="246">
        <f t="shared" si="259"/>
        <v>0</v>
      </c>
      <c r="AS216" s="246">
        <f t="shared" si="259"/>
        <v>0</v>
      </c>
      <c r="AT216" s="246">
        <f t="shared" si="259"/>
        <v>0</v>
      </c>
      <c r="AU216" s="246">
        <f t="shared" si="259"/>
        <v>0</v>
      </c>
      <c r="AV216" s="246">
        <f t="shared" si="259"/>
        <v>0</v>
      </c>
      <c r="AW216" s="246">
        <f t="shared" si="259"/>
        <v>0</v>
      </c>
      <c r="AX216" s="246">
        <f t="shared" si="259"/>
        <v>0</v>
      </c>
      <c r="AY216" s="246">
        <f t="shared" si="259"/>
        <v>0</v>
      </c>
      <c r="AZ216" s="246">
        <f t="shared" si="259"/>
        <v>-5.5999351842114471E-2</v>
      </c>
      <c r="BA216" s="246">
        <f t="shared" si="259"/>
        <v>-4.7524400091608521E-2</v>
      </c>
      <c r="BB216" s="246">
        <f t="shared" si="259"/>
        <v>0</v>
      </c>
      <c r="BC216" s="246">
        <f t="shared" si="259"/>
        <v>0</v>
      </c>
      <c r="BD216" s="246"/>
      <c r="BE216" s="246">
        <f t="shared" si="259"/>
        <v>4.300528724990324E-2</v>
      </c>
      <c r="BF216" s="246">
        <f t="shared" si="259"/>
        <v>0</v>
      </c>
      <c r="BG216" s="246">
        <f t="shared" si="259"/>
        <v>0</v>
      </c>
      <c r="BH216" s="246">
        <f t="shared" si="259"/>
        <v>0</v>
      </c>
      <c r="BI216" s="246">
        <f t="shared" si="259"/>
        <v>0</v>
      </c>
      <c r="BJ216" s="246">
        <f t="shared" si="259"/>
        <v>0</v>
      </c>
      <c r="BK216" s="246">
        <f t="shared" si="259"/>
        <v>0</v>
      </c>
      <c r="BL216" s="246">
        <f t="shared" si="259"/>
        <v>0</v>
      </c>
      <c r="BM216" s="246">
        <f t="shared" si="259"/>
        <v>0</v>
      </c>
      <c r="BN216" s="246"/>
      <c r="BO216" s="246">
        <f t="shared" si="259"/>
        <v>0</v>
      </c>
      <c r="BP216" s="246">
        <f t="shared" si="259"/>
        <v>0</v>
      </c>
      <c r="BQ216" s="246">
        <f t="shared" si="259"/>
        <v>0</v>
      </c>
      <c r="BR216" s="246">
        <f t="shared" si="259"/>
        <v>0</v>
      </c>
      <c r="BS216" s="246">
        <f t="shared" si="259"/>
        <v>0</v>
      </c>
      <c r="BT216" s="246">
        <f t="shared" si="259"/>
        <v>-3.5240701399891078E-3</v>
      </c>
      <c r="BU216" s="246">
        <f t="shared" si="259"/>
        <v>-2.7051154107499142E-4</v>
      </c>
      <c r="BV216" s="246">
        <f t="shared" si="259"/>
        <v>0</v>
      </c>
      <c r="BW216" s="246">
        <f t="shared" si="259"/>
        <v>0</v>
      </c>
      <c r="BX216" s="246">
        <f t="shared" ref="BX216:CD216" si="260">BX215-BX202</f>
        <v>0</v>
      </c>
      <c r="BY216" s="246">
        <f t="shared" si="260"/>
        <v>0</v>
      </c>
      <c r="BZ216" s="246">
        <f t="shared" si="260"/>
        <v>0</v>
      </c>
      <c r="CA216" s="246">
        <f t="shared" si="260"/>
        <v>0</v>
      </c>
      <c r="CB216" s="246">
        <f t="shared" si="260"/>
        <v>0</v>
      </c>
      <c r="CC216" s="246">
        <f t="shared" si="260"/>
        <v>0</v>
      </c>
      <c r="CD216" s="246">
        <f t="shared" si="260"/>
        <v>0</v>
      </c>
      <c r="CE216" s="246"/>
    </row>
    <row r="217" spans="3:89" hidden="1" x14ac:dyDescent="0.3">
      <c r="J217" s="734"/>
      <c r="K217" s="734"/>
      <c r="L217" s="734"/>
      <c r="M217" s="734"/>
      <c r="N217" s="734"/>
      <c r="O217" s="734"/>
      <c r="P217" s="734"/>
      <c r="Q217" s="734"/>
      <c r="R217" s="734"/>
      <c r="S217" s="734"/>
      <c r="T217" s="734"/>
      <c r="U217" s="734"/>
      <c r="V217" s="734"/>
      <c r="W217" s="734"/>
      <c r="X217" s="734"/>
      <c r="Y217" s="734"/>
      <c r="Z217" s="734"/>
      <c r="AA217" s="734"/>
      <c r="AB217" s="734"/>
      <c r="AC217" s="734"/>
      <c r="AD217" s="734"/>
      <c r="AE217" s="734"/>
      <c r="AF217" s="734"/>
      <c r="AG217" s="734"/>
      <c r="AH217" s="734"/>
      <c r="AI217" s="734"/>
      <c r="AJ217" s="734"/>
      <c r="AK217" s="734"/>
      <c r="AL217" s="734"/>
      <c r="AM217" s="734"/>
      <c r="AN217" s="734"/>
      <c r="AO217" s="734"/>
      <c r="AP217" s="734"/>
      <c r="AQ217" s="734"/>
      <c r="AR217" s="734"/>
      <c r="AS217" s="734"/>
      <c r="AT217" s="734"/>
      <c r="AU217" s="734"/>
      <c r="AV217" s="734"/>
      <c r="AW217" s="734"/>
      <c r="AX217" s="734"/>
      <c r="AY217" s="734"/>
      <c r="AZ217" s="734"/>
      <c r="BA217" s="734"/>
      <c r="BB217" s="734"/>
      <c r="BC217" s="734"/>
      <c r="BD217" s="734"/>
      <c r="BE217" s="734"/>
      <c r="BF217" s="734"/>
      <c r="BG217" s="734"/>
      <c r="BH217" s="734"/>
      <c r="BI217" s="734"/>
      <c r="BJ217" s="734"/>
      <c r="BK217" s="734"/>
      <c r="BL217" s="734"/>
      <c r="BM217" s="734"/>
      <c r="BN217" s="734"/>
      <c r="BO217" s="734"/>
      <c r="BP217" s="734"/>
      <c r="BQ217" s="734"/>
      <c r="BR217" s="734"/>
      <c r="BS217" s="734"/>
      <c r="BT217" s="734"/>
      <c r="BU217" s="734"/>
      <c r="BV217" s="734"/>
      <c r="BW217" s="734"/>
      <c r="BX217" s="734"/>
      <c r="BY217" s="734"/>
      <c r="BZ217" s="734"/>
      <c r="CA217" s="734"/>
      <c r="CB217" s="734"/>
      <c r="CC217" s="734"/>
      <c r="CD217" s="734"/>
      <c r="CE217" s="734"/>
    </row>
    <row r="218" spans="3:89" hidden="1" x14ac:dyDescent="0.3">
      <c r="C218" t="s">
        <v>252</v>
      </c>
      <c r="I218" s="734">
        <f>'2017 Benchmarking Calculations'!I202</f>
        <v>4.5367050329651368E-2</v>
      </c>
      <c r="J218" s="734">
        <f>'2017 Benchmarking Calculations'!J202</f>
        <v>0.68933259749771869</v>
      </c>
      <c r="K218" s="734">
        <f>'2017 Benchmarking Calculations'!K202</f>
        <v>0.1259040951320283</v>
      </c>
      <c r="L218" s="734">
        <f>'2017 Benchmarking Calculations'!L202</f>
        <v>4.0005293791986606E-2</v>
      </c>
      <c r="M218" s="734">
        <f>'2017 Benchmarking Calculations'!M202</f>
        <v>0</v>
      </c>
      <c r="N218" s="734">
        <f>'2017 Benchmarking Calculations'!N202</f>
        <v>-8.2365765740685132E-2</v>
      </c>
      <c r="O218" s="734">
        <f>'2017 Benchmarking Calculations'!O202</f>
        <v>-0.11911862981757558</v>
      </c>
      <c r="P218" s="734">
        <f>'2017 Benchmarking Calculations'!P202</f>
        <v>0</v>
      </c>
      <c r="Q218" s="734">
        <f>'2017 Benchmarking Calculations'!Q202</f>
        <v>0.11167797899859878</v>
      </c>
      <c r="R218" s="734">
        <f>'2017 Benchmarking Calculations'!R202</f>
        <v>1.0289293438666823E-2</v>
      </c>
      <c r="S218" s="734">
        <f>'2017 Benchmarking Calculations'!S202</f>
        <v>0.17425758643692676</v>
      </c>
      <c r="T218" s="734">
        <f>'2017 Benchmarking Calculations'!T202</f>
        <v>-0.18400886803332583</v>
      </c>
      <c r="U218" s="734">
        <f>'2017 Benchmarking Calculations'!U202</f>
        <v>-0.41062960410939753</v>
      </c>
      <c r="V218" s="734">
        <f>'2017 Benchmarking Calculations'!V202</f>
        <v>-0.42010315504719159</v>
      </c>
      <c r="W218" s="734">
        <f>'2017 Benchmarking Calculations'!W202</f>
        <v>-0.11115123769332692</v>
      </c>
      <c r="X218" s="734">
        <f>'2017 Benchmarking Calculations'!X202</f>
        <v>0</v>
      </c>
      <c r="Y218" s="734">
        <f>'2017 Benchmarking Calculations'!Y202</f>
        <v>-0.17555589500119817</v>
      </c>
      <c r="Z218" s="734">
        <f>'2017 Benchmarking Calculations'!Z202</f>
        <v>5.3009560568334758E-2</v>
      </c>
      <c r="AA218" s="734">
        <f>'2017 Benchmarking Calculations'!AA202</f>
        <v>7.8100495895402341E-2</v>
      </c>
      <c r="AB218" s="734">
        <f>'2017 Benchmarking Calculations'!AB202</f>
        <v>-0.23080743238259485</v>
      </c>
      <c r="AC218" s="734">
        <f>'2017 Benchmarking Calculations'!AC202</f>
        <v>-0.1412729855282201</v>
      </c>
      <c r="AD218" s="734">
        <f>'2017 Benchmarking Calculations'!AD202</f>
        <v>8.8072947085392747E-2</v>
      </c>
      <c r="AE218" s="734">
        <f>'2017 Benchmarking Calculations'!AE202</f>
        <v>2.4312200014364599E-2</v>
      </c>
      <c r="AF218" s="734">
        <f>'2017 Benchmarking Calculations'!AF202</f>
        <v>9.1805689832081608E-2</v>
      </c>
      <c r="AG218" s="734">
        <f>'2017 Benchmarking Calculations'!AG202</f>
        <v>-0.2494463748605496</v>
      </c>
      <c r="AH218" s="734">
        <f>'2017 Benchmarking Calculations'!AH202</f>
        <v>-3.5323407065295964E-2</v>
      </c>
      <c r="AI218" s="734">
        <f>'2017 Benchmarking Calculations'!AI202</f>
        <v>0</v>
      </c>
      <c r="AJ218" s="734">
        <f>'2017 Benchmarking Calculations'!AJ202</f>
        <v>-0.28379343140248919</v>
      </c>
      <c r="AK218" s="734">
        <f>'2017 Benchmarking Calculations'!AK202</f>
        <v>-0.20133203636505317</v>
      </c>
      <c r="AL218" s="734">
        <f>'2017 Benchmarking Calculations'!AL202</f>
        <v>0</v>
      </c>
      <c r="AM218" s="734">
        <f>'2017 Benchmarking Calculations'!AM202</f>
        <v>-7.4392949706278327E-2</v>
      </c>
      <c r="AN218" s="734">
        <f>'2017 Benchmarking Calculations'!AN202</f>
        <v>-0.56301113228127964</v>
      </c>
      <c r="AO218" s="734">
        <f>'2017 Benchmarking Calculations'!AO202</f>
        <v>0</v>
      </c>
      <c r="AP218" s="734">
        <f>'2017 Benchmarking Calculations'!AP202</f>
        <v>0.18047583926173139</v>
      </c>
      <c r="AQ218" s="734">
        <f>'2017 Benchmarking Calculations'!AQ202</f>
        <v>0.16517118532726821</v>
      </c>
      <c r="AR218" s="734">
        <f>'2017 Benchmarking Calculations'!AR202</f>
        <v>4.6849462680324805E-2</v>
      </c>
      <c r="AS218" s="734">
        <f>'2017 Benchmarking Calculations'!AS202</f>
        <v>-9.2030290387265207E-2</v>
      </c>
      <c r="AT218" s="734">
        <f>'2017 Benchmarking Calculations'!AT202</f>
        <v>-1.3597057165973493E-2</v>
      </c>
      <c r="AU218" s="734">
        <f>'2017 Benchmarking Calculations'!AU202</f>
        <v>-0.19886788067098882</v>
      </c>
      <c r="AV218" s="734">
        <f>'2017 Benchmarking Calculations'!AV202</f>
        <v>-0.23517395268724575</v>
      </c>
      <c r="AW218" s="734">
        <f>'2017 Benchmarking Calculations'!AW202</f>
        <v>-0.16138079865080168</v>
      </c>
      <c r="AX218" s="734">
        <f>'2017 Benchmarking Calculations'!AX202</f>
        <v>-7.092120646301206E-2</v>
      </c>
      <c r="AY218" s="734">
        <f>'2017 Benchmarking Calculations'!AY202</f>
        <v>0.11363781750916124</v>
      </c>
      <c r="AZ218" s="734">
        <f>'2017 Benchmarking Calculations'!AZ202</f>
        <v>-0.14351244814584868</v>
      </c>
      <c r="BA218" s="734">
        <f>'2017 Benchmarking Calculations'!BA202</f>
        <v>-0.12487415603234259</v>
      </c>
      <c r="BB218" s="734">
        <f>'2017 Benchmarking Calculations'!BB202</f>
        <v>4.8387019934672447E-2</v>
      </c>
      <c r="BC218" s="734">
        <f>'2017 Benchmarking Calculations'!BC202</f>
        <v>-9.1667349480746396E-2</v>
      </c>
      <c r="BD218" s="734">
        <f>'2017 Benchmarking Calculations'!BD202</f>
        <v>0</v>
      </c>
      <c r="BE218" s="734">
        <f>'2017 Benchmarking Calculations'!BE202</f>
        <v>5.4827970423291836E-2</v>
      </c>
      <c r="BF218" s="734">
        <f>'2017 Benchmarking Calculations'!BF202</f>
        <v>-0.35990777494756127</v>
      </c>
      <c r="BG218" s="734">
        <f>'2017 Benchmarking Calculations'!BG202</f>
        <v>2.5742769970603607E-2</v>
      </c>
      <c r="BH218" s="734">
        <f>'2017 Benchmarking Calculations'!BH202</f>
        <v>-0.1427372608489357</v>
      </c>
      <c r="BI218" s="734">
        <f>'2017 Benchmarking Calculations'!BI202</f>
        <v>-3.8394035908504931E-2</v>
      </c>
      <c r="BJ218" s="734">
        <f>'2017 Benchmarking Calculations'!BJ202</f>
        <v>-0.16264805507018759</v>
      </c>
      <c r="BK218" s="734">
        <f>'2017 Benchmarking Calculations'!BK202</f>
        <v>-0.10367969672271901</v>
      </c>
      <c r="BL218" s="734">
        <f>'2017 Benchmarking Calculations'!BL202</f>
        <v>0</v>
      </c>
      <c r="BM218" s="734">
        <f>'2017 Benchmarking Calculations'!BM202</f>
        <v>8.2460970620447563E-2</v>
      </c>
      <c r="BN218" s="734">
        <f>'2017 Benchmarking Calculations'!BN202</f>
        <v>0</v>
      </c>
      <c r="BO218" s="734">
        <f>'2017 Benchmarking Calculations'!BO202</f>
        <v>0.11244761129122202</v>
      </c>
      <c r="BP218" s="734">
        <f>'2017 Benchmarking Calculations'!BP202</f>
        <v>7.6920313206913921E-2</v>
      </c>
      <c r="BQ218" s="734">
        <f>'2017 Benchmarking Calculations'!BQ202</f>
        <v>-4.1485979966266094E-2</v>
      </c>
      <c r="BR218" s="734">
        <f>'2017 Benchmarking Calculations'!BR202</f>
        <v>-7.9287415644441098E-2</v>
      </c>
      <c r="BS218" s="734">
        <f>'2017 Benchmarking Calculations'!BS202</f>
        <v>-0.14813696128800499</v>
      </c>
      <c r="BT218" s="734">
        <f>'2017 Benchmarking Calculations'!BT202</f>
        <v>0.11189635873102806</v>
      </c>
      <c r="BU218" s="734">
        <f>'2017 Benchmarking Calculations'!BU202</f>
        <v>-1.1612695811018786E-2</v>
      </c>
      <c r="BV218" s="734">
        <f>'2017 Benchmarking Calculations'!BV202</f>
        <v>0.52944574365265096</v>
      </c>
      <c r="BW218" s="734">
        <f>'2017 Benchmarking Calculations'!BW202</f>
        <v>-3.1013643732482783E-2</v>
      </c>
      <c r="BX218" s="734">
        <f>'2017 Benchmarking Calculations'!BX202</f>
        <v>-0.45657017682524337</v>
      </c>
      <c r="BY218" s="734">
        <f>'2017 Benchmarking Calculations'!BY202</f>
        <v>9.5339226117957004E-2</v>
      </c>
      <c r="BZ218" s="734">
        <f>'2017 Benchmarking Calculations'!BZ202</f>
        <v>-0.19594661765466731</v>
      </c>
      <c r="CA218" s="734">
        <f>'2017 Benchmarking Calculations'!CA202</f>
        <v>0.1274813872531238</v>
      </c>
      <c r="CB218" s="734">
        <f>'2017 Benchmarking Calculations'!CB202</f>
        <v>0.26802324138088135</v>
      </c>
      <c r="CC218" s="734">
        <f>'2017 Benchmarking Calculations'!CC202</f>
        <v>-1.5373478811613703E-2</v>
      </c>
      <c r="CD218" s="734">
        <f>'2017 Benchmarking Calculations'!CD202</f>
        <v>-2.1033004704942824E-2</v>
      </c>
      <c r="CE218" s="734">
        <f>'2017 Benchmarking Calculations'!CE202</f>
        <v>0</v>
      </c>
    </row>
    <row r="219" spans="3:89" hidden="1" x14ac:dyDescent="0.3">
      <c r="C219" t="s">
        <v>248</v>
      </c>
      <c r="I219" s="246">
        <f>I218-I203</f>
        <v>0</v>
      </c>
      <c r="J219" s="246">
        <f t="shared" ref="J219:BU219" si="261">J218-J203</f>
        <v>0</v>
      </c>
      <c r="K219" s="246">
        <f t="shared" si="261"/>
        <v>0</v>
      </c>
      <c r="L219" s="246">
        <f t="shared" si="261"/>
        <v>0</v>
      </c>
      <c r="M219" s="246">
        <f t="shared" si="261"/>
        <v>0</v>
      </c>
      <c r="N219" s="246">
        <f t="shared" si="261"/>
        <v>0</v>
      </c>
      <c r="O219" s="246">
        <f t="shared" si="261"/>
        <v>0</v>
      </c>
      <c r="P219" s="246">
        <f t="shared" si="261"/>
        <v>0</v>
      </c>
      <c r="Q219" s="246">
        <f t="shared" si="261"/>
        <v>0</v>
      </c>
      <c r="R219" s="246">
        <f t="shared" si="261"/>
        <v>0</v>
      </c>
      <c r="S219" s="246">
        <f t="shared" si="261"/>
        <v>4.0817478637753812E-3</v>
      </c>
      <c r="T219" s="246">
        <f t="shared" si="261"/>
        <v>0</v>
      </c>
      <c r="U219" s="246">
        <f t="shared" si="261"/>
        <v>0</v>
      </c>
      <c r="V219" s="246">
        <f t="shared" si="261"/>
        <v>2.4618163749199395E-2</v>
      </c>
      <c r="W219" s="246">
        <f t="shared" si="261"/>
        <v>0</v>
      </c>
      <c r="X219" s="246">
        <f t="shared" si="261"/>
        <v>0</v>
      </c>
      <c r="Y219" s="246">
        <f t="shared" si="261"/>
        <v>-7.4584967166067551E-3</v>
      </c>
      <c r="Z219" s="246">
        <f t="shared" si="261"/>
        <v>0</v>
      </c>
      <c r="AA219" s="246">
        <f t="shared" si="261"/>
        <v>0</v>
      </c>
      <c r="AB219" s="246">
        <f t="shared" si="261"/>
        <v>0</v>
      </c>
      <c r="AC219" s="246">
        <f t="shared" si="261"/>
        <v>0</v>
      </c>
      <c r="AD219" s="246">
        <f t="shared" si="261"/>
        <v>0</v>
      </c>
      <c r="AE219" s="246">
        <f t="shared" si="261"/>
        <v>-2.1510571102112408E-16</v>
      </c>
      <c r="AF219" s="246">
        <f t="shared" si="261"/>
        <v>2.0717321424184199E-2</v>
      </c>
      <c r="AG219" s="246">
        <f t="shared" si="261"/>
        <v>0</v>
      </c>
      <c r="AH219" s="246">
        <f t="shared" si="261"/>
        <v>0</v>
      </c>
      <c r="AI219" s="246">
        <f t="shared" si="261"/>
        <v>0</v>
      </c>
      <c r="AJ219" s="246">
        <f t="shared" si="261"/>
        <v>0</v>
      </c>
      <c r="AK219" s="246">
        <f t="shared" si="261"/>
        <v>0</v>
      </c>
      <c r="AL219" s="246">
        <f t="shared" si="261"/>
        <v>0</v>
      </c>
      <c r="AM219" s="246">
        <f t="shared" si="261"/>
        <v>0.15607405530392168</v>
      </c>
      <c r="AN219" s="246">
        <f t="shared" si="261"/>
        <v>0</v>
      </c>
      <c r="AO219" s="246">
        <f t="shared" si="261"/>
        <v>0</v>
      </c>
      <c r="AP219" s="246">
        <f t="shared" si="261"/>
        <v>0</v>
      </c>
      <c r="AQ219" s="246">
        <f t="shared" si="261"/>
        <v>0</v>
      </c>
      <c r="AR219" s="246">
        <f t="shared" si="261"/>
        <v>0</v>
      </c>
      <c r="AS219" s="246">
        <f t="shared" si="261"/>
        <v>0</v>
      </c>
      <c r="AT219" s="246">
        <f t="shared" si="261"/>
        <v>0</v>
      </c>
      <c r="AU219" s="246">
        <f t="shared" si="261"/>
        <v>0</v>
      </c>
      <c r="AV219" s="246">
        <f t="shared" si="261"/>
        <v>0</v>
      </c>
      <c r="AW219" s="246">
        <f t="shared" si="261"/>
        <v>0</v>
      </c>
      <c r="AX219" s="246">
        <f t="shared" si="261"/>
        <v>0</v>
      </c>
      <c r="AY219" s="246">
        <f t="shared" si="261"/>
        <v>0</v>
      </c>
      <c r="AZ219" s="246">
        <f t="shared" si="261"/>
        <v>0</v>
      </c>
      <c r="BA219" s="246">
        <f t="shared" si="261"/>
        <v>-3.9246966866599078E-2</v>
      </c>
      <c r="BB219" s="246">
        <f t="shared" si="261"/>
        <v>-2.4340800705170001E-4</v>
      </c>
      <c r="BC219" s="246">
        <f t="shared" si="261"/>
        <v>0</v>
      </c>
      <c r="BD219" s="246">
        <f t="shared" si="261"/>
        <v>0</v>
      </c>
      <c r="BE219" s="246">
        <f t="shared" si="261"/>
        <v>0</v>
      </c>
      <c r="BF219" s="246">
        <f t="shared" si="261"/>
        <v>0</v>
      </c>
      <c r="BG219" s="246">
        <f t="shared" si="261"/>
        <v>0</v>
      </c>
      <c r="BH219" s="246">
        <f t="shared" si="261"/>
        <v>0</v>
      </c>
      <c r="BI219" s="246">
        <f t="shared" si="261"/>
        <v>0</v>
      </c>
      <c r="BJ219" s="246">
        <f t="shared" si="261"/>
        <v>0</v>
      </c>
      <c r="BK219" s="246">
        <f t="shared" si="261"/>
        <v>0</v>
      </c>
      <c r="BL219" s="246">
        <f t="shared" si="261"/>
        <v>0</v>
      </c>
      <c r="BM219" s="246">
        <f t="shared" si="261"/>
        <v>0</v>
      </c>
      <c r="BN219" s="246">
        <f t="shared" si="261"/>
        <v>0</v>
      </c>
      <c r="BO219" s="246">
        <f t="shared" si="261"/>
        <v>0</v>
      </c>
      <c r="BP219" s="246">
        <f t="shared" si="261"/>
        <v>0</v>
      </c>
      <c r="BQ219" s="246">
        <f t="shared" si="261"/>
        <v>0</v>
      </c>
      <c r="BR219" s="246">
        <f t="shared" si="261"/>
        <v>0</v>
      </c>
      <c r="BS219" s="246">
        <f t="shared" si="261"/>
        <v>1.6353580260652922E-4</v>
      </c>
      <c r="BT219" s="246">
        <f t="shared" si="261"/>
        <v>0</v>
      </c>
      <c r="BU219" s="246">
        <f t="shared" si="261"/>
        <v>-1.1099943800550911E-4</v>
      </c>
      <c r="BV219" s="246">
        <f t="shared" ref="BV219:CD219" si="262">BV218-BV203</f>
        <v>0</v>
      </c>
      <c r="BW219" s="246">
        <f t="shared" si="262"/>
        <v>0</v>
      </c>
      <c r="BX219" s="246">
        <f t="shared" si="262"/>
        <v>0</v>
      </c>
      <c r="BY219" s="246">
        <f t="shared" si="262"/>
        <v>0</v>
      </c>
      <c r="BZ219" s="246">
        <f t="shared" si="262"/>
        <v>0</v>
      </c>
      <c r="CA219" s="246">
        <f t="shared" si="262"/>
        <v>0</v>
      </c>
      <c r="CB219" s="246">
        <f t="shared" si="262"/>
        <v>0</v>
      </c>
      <c r="CC219" s="246">
        <f t="shared" si="262"/>
        <v>0</v>
      </c>
      <c r="CD219" s="246">
        <f t="shared" si="262"/>
        <v>0</v>
      </c>
      <c r="CE219" s="734"/>
    </row>
    <row r="220" spans="3:89" hidden="1" x14ac:dyDescent="0.3">
      <c r="J220" s="734"/>
      <c r="K220" s="734"/>
      <c r="L220" s="734"/>
      <c r="M220" s="734"/>
      <c r="N220" s="734"/>
      <c r="O220" s="734"/>
      <c r="P220" s="734"/>
      <c r="Q220" s="734"/>
      <c r="R220" s="734"/>
      <c r="S220" s="734"/>
      <c r="T220" s="734"/>
      <c r="U220" s="734"/>
      <c r="V220" s="734"/>
      <c r="W220" s="734"/>
      <c r="X220" s="734"/>
      <c r="Y220" s="734"/>
      <c r="Z220" s="734"/>
      <c r="AA220" s="734"/>
      <c r="AB220" s="734"/>
      <c r="AC220" s="734"/>
      <c r="AD220" s="734"/>
      <c r="AE220" s="734"/>
      <c r="AF220" s="734"/>
      <c r="AG220" s="734"/>
      <c r="AH220" s="734"/>
      <c r="AI220" s="734"/>
      <c r="AJ220" s="734"/>
      <c r="AK220" s="734"/>
      <c r="AL220" s="734"/>
      <c r="AM220" s="734"/>
      <c r="AN220" s="734"/>
      <c r="AO220" s="734"/>
      <c r="AP220" s="734"/>
      <c r="AQ220" s="734"/>
      <c r="AR220" s="734"/>
      <c r="AS220" s="734"/>
      <c r="AT220" s="734"/>
      <c r="AU220" s="734"/>
      <c r="AV220" s="734"/>
      <c r="AW220" s="734"/>
      <c r="AX220" s="734"/>
      <c r="AY220" s="734"/>
      <c r="AZ220" s="734"/>
      <c r="BA220" s="734"/>
      <c r="BB220" s="734"/>
      <c r="BC220" s="734"/>
      <c r="BD220" s="734"/>
      <c r="BE220" s="734"/>
      <c r="BF220" s="734"/>
      <c r="BG220" s="734"/>
      <c r="BH220" s="734"/>
      <c r="BI220" s="734"/>
      <c r="BJ220" s="734"/>
      <c r="BK220" s="734"/>
      <c r="BL220" s="734"/>
      <c r="BM220" s="734"/>
      <c r="BN220" s="734"/>
      <c r="BO220" s="734"/>
      <c r="BP220" s="734"/>
      <c r="BQ220" s="734"/>
      <c r="BR220" s="734"/>
      <c r="BS220" s="734"/>
      <c r="BT220" s="734"/>
      <c r="BU220" s="734"/>
      <c r="BV220" s="734"/>
      <c r="BW220" s="734"/>
      <c r="BX220" s="734"/>
      <c r="BY220" s="734"/>
      <c r="BZ220" s="734"/>
      <c r="CA220" s="734"/>
      <c r="CB220" s="734"/>
      <c r="CC220" s="734"/>
      <c r="CD220" s="734"/>
      <c r="CE220" s="734"/>
    </row>
    <row r="221" spans="3:89" hidden="1" x14ac:dyDescent="0.3">
      <c r="C221" t="s">
        <v>253</v>
      </c>
      <c r="F221" s="246"/>
      <c r="I221" s="246" t="s">
        <v>244</v>
      </c>
      <c r="J221" s="246">
        <f t="shared" ref="J221:BU221" si="263">AVERAGE(J215,J211,J203)</f>
        <v>0.69763371626017801</v>
      </c>
      <c r="K221" s="246">
        <f t="shared" si="263"/>
        <v>0.11392712540065819</v>
      </c>
      <c r="L221" s="246">
        <f t="shared" si="263"/>
        <v>5.3018541488335284E-2</v>
      </c>
      <c r="M221" s="246"/>
      <c r="N221" s="246">
        <f t="shared" si="263"/>
        <v>-6.2288133186791002E-2</v>
      </c>
      <c r="O221" s="246">
        <f t="shared" si="263"/>
        <v>-0.11105490018325277</v>
      </c>
      <c r="P221" s="246"/>
      <c r="Q221" s="246">
        <f t="shared" si="263"/>
        <v>0.12551758620159051</v>
      </c>
      <c r="R221" s="246">
        <f t="shared" si="263"/>
        <v>9.2319067123167729E-4</v>
      </c>
      <c r="S221" s="246">
        <f t="shared" si="263"/>
        <v>0.20637878404524992</v>
      </c>
      <c r="T221" s="246" t="e">
        <f t="shared" si="263"/>
        <v>#N/A</v>
      </c>
      <c r="U221" s="246">
        <f t="shared" si="263"/>
        <v>-0.37499803976681495</v>
      </c>
      <c r="V221" s="246">
        <f t="shared" si="263"/>
        <v>-0.39542271547156549</v>
      </c>
      <c r="W221" s="246">
        <f t="shared" si="263"/>
        <v>-8.2101336738744438E-2</v>
      </c>
      <c r="X221" s="246"/>
      <c r="Y221" s="246">
        <f t="shared" si="263"/>
        <v>-0.1661930938762772</v>
      </c>
      <c r="Z221" s="246">
        <f t="shared" si="263"/>
        <v>8.2715906840359468E-2</v>
      </c>
      <c r="AA221" s="246" t="e">
        <f t="shared" si="263"/>
        <v>#N/A</v>
      </c>
      <c r="AB221" s="246">
        <f t="shared" si="263"/>
        <v>-0.21432112654261795</v>
      </c>
      <c r="AC221" s="246">
        <f t="shared" si="263"/>
        <v>-0.13296000296503507</v>
      </c>
      <c r="AD221" s="246">
        <f t="shared" si="263"/>
        <v>0.12073462654884291</v>
      </c>
      <c r="AE221" s="246">
        <f t="shared" si="263"/>
        <v>4.5421133712452468E-2</v>
      </c>
      <c r="AF221" s="246">
        <f t="shared" si="263"/>
        <v>9.2320439068483959E-2</v>
      </c>
      <c r="AG221" s="246">
        <f t="shared" si="263"/>
        <v>-0.1829394585828493</v>
      </c>
      <c r="AH221" s="246">
        <f t="shared" si="263"/>
        <v>-4.1282564967962843E-2</v>
      </c>
      <c r="AI221" s="246"/>
      <c r="AJ221" s="246">
        <f t="shared" si="263"/>
        <v>-0.28029625549352061</v>
      </c>
      <c r="AK221" s="246">
        <f t="shared" si="263"/>
        <v>-0.16404199202417344</v>
      </c>
      <c r="AL221" s="246"/>
      <c r="AM221" s="246">
        <f t="shared" si="263"/>
        <v>-0.16698450296222686</v>
      </c>
      <c r="AN221" s="246">
        <f t="shared" si="263"/>
        <v>-0.63591000007095222</v>
      </c>
      <c r="AO221" s="246"/>
      <c r="AP221" s="246">
        <f t="shared" si="263"/>
        <v>0.18908865606260594</v>
      </c>
      <c r="AQ221" s="246">
        <f t="shared" si="263"/>
        <v>0.15822474940491027</v>
      </c>
      <c r="AR221" s="246">
        <f t="shared" si="263"/>
        <v>7.4234410877558582E-2</v>
      </c>
      <c r="AS221" s="246">
        <f t="shared" si="263"/>
        <v>-8.5148021910123328E-2</v>
      </c>
      <c r="AT221" s="246">
        <f t="shared" si="263"/>
        <v>-2.457939173551105E-2</v>
      </c>
      <c r="AU221" s="246">
        <f t="shared" si="263"/>
        <v>-0.20862697933576738</v>
      </c>
      <c r="AV221" s="246">
        <f t="shared" si="263"/>
        <v>-0.21461132124362406</v>
      </c>
      <c r="AW221" s="246">
        <f t="shared" si="263"/>
        <v>-0.11788568562625683</v>
      </c>
      <c r="AX221" s="246">
        <f t="shared" si="263"/>
        <v>-8.3501823387242213E-2</v>
      </c>
      <c r="AY221" s="246">
        <f t="shared" si="263"/>
        <v>0.123376246898877</v>
      </c>
      <c r="AZ221" s="246">
        <f t="shared" si="263"/>
        <v>-6.9858123179903683E-2</v>
      </c>
      <c r="BA221" s="246">
        <f t="shared" si="263"/>
        <v>-0.14844008772329723</v>
      </c>
      <c r="BB221" s="246">
        <f t="shared" si="263"/>
        <v>4.2986478271843202E-2</v>
      </c>
      <c r="BC221" s="246">
        <f t="shared" si="263"/>
        <v>-7.3878631456281083E-2</v>
      </c>
      <c r="BD221" s="246"/>
      <c r="BE221" s="246">
        <f t="shared" si="263"/>
        <v>6.6689170172968257E-2</v>
      </c>
      <c r="BF221" s="246">
        <f t="shared" si="263"/>
        <v>-0.3892635245982507</v>
      </c>
      <c r="BG221" s="246">
        <f t="shared" si="263"/>
        <v>4.653320399090019E-2</v>
      </c>
      <c r="BH221" s="246">
        <f t="shared" si="263"/>
        <v>-0.10717445627316514</v>
      </c>
      <c r="BI221" s="246">
        <f t="shared" si="263"/>
        <v>-4.7747684079513832E-2</v>
      </c>
      <c r="BJ221" s="246">
        <f t="shared" si="263"/>
        <v>-0.15551067121700132</v>
      </c>
      <c r="BK221" s="246">
        <f t="shared" si="263"/>
        <v>-9.8292106601121643E-2</v>
      </c>
      <c r="BL221" s="246">
        <f t="shared" si="263"/>
        <v>0</v>
      </c>
      <c r="BM221" s="246">
        <f t="shared" si="263"/>
        <v>0.10625071762342607</v>
      </c>
      <c r="BN221" s="246"/>
      <c r="BO221" s="246">
        <f t="shared" si="263"/>
        <v>0.13809396972592483</v>
      </c>
      <c r="BP221" s="246">
        <f t="shared" si="263"/>
        <v>9.6116994116782609E-2</v>
      </c>
      <c r="BQ221" s="246">
        <f t="shared" si="263"/>
        <v>-5.6733994090780067E-2</v>
      </c>
      <c r="BR221" s="246">
        <f t="shared" si="263"/>
        <v>-5.2030083143785287E-2</v>
      </c>
      <c r="BS221" s="246">
        <f t="shared" si="263"/>
        <v>-0.10934871962873442</v>
      </c>
      <c r="BT221" s="246">
        <f t="shared" si="263"/>
        <v>0.10412768640884296</v>
      </c>
      <c r="BU221" s="246">
        <f t="shared" si="263"/>
        <v>-2.1355796090442107E-4</v>
      </c>
      <c r="BV221" s="246">
        <f t="shared" ref="BV221:CD221" si="264">AVERAGE(BV215,BV211,BV203)</f>
        <v>0.52252073804652921</v>
      </c>
      <c r="BW221" s="246">
        <f t="shared" si="264"/>
        <v>-2.4592272072459325E-2</v>
      </c>
      <c r="BX221" s="246">
        <f t="shared" si="264"/>
        <v>-0.45383748416744285</v>
      </c>
      <c r="BY221" s="246">
        <f t="shared" si="264"/>
        <v>9.1940226372605308E-2</v>
      </c>
      <c r="BZ221" s="246">
        <f t="shared" si="264"/>
        <v>-0.18540824091858896</v>
      </c>
      <c r="CA221" s="246">
        <f t="shared" si="264"/>
        <v>0.13578423168553808</v>
      </c>
      <c r="CB221" s="246">
        <f t="shared" si="264"/>
        <v>0.31722530409360106</v>
      </c>
      <c r="CC221" s="246">
        <f t="shared" si="264"/>
        <v>-3.4033768256875832E-2</v>
      </c>
      <c r="CD221" s="246">
        <f t="shared" si="264"/>
        <v>-2.2180591823657624E-2</v>
      </c>
      <c r="CE221" s="246"/>
      <c r="CF221" s="247"/>
      <c r="CG221" s="247"/>
      <c r="CH221" s="247"/>
      <c r="CI221" s="247"/>
      <c r="CJ221" s="247"/>
      <c r="CK221" s="247"/>
    </row>
    <row r="222" spans="3:89" s="15" customFormat="1" hidden="1" x14ac:dyDescent="0.3">
      <c r="C222" s="15" t="s">
        <v>254</v>
      </c>
      <c r="I222" s="246" t="e">
        <f>I221-I206</f>
        <v>#VALUE!</v>
      </c>
      <c r="J222" s="246">
        <f t="shared" ref="J222:BU222" si="265">J221-J206</f>
        <v>1.515292739719154E-2</v>
      </c>
      <c r="K222" s="246">
        <f t="shared" si="265"/>
        <v>5.6976977217837455E-4</v>
      </c>
      <c r="L222" s="246">
        <f t="shared" si="265"/>
        <v>2.0544667660865941E-2</v>
      </c>
      <c r="M222" s="246"/>
      <c r="N222" s="246">
        <f t="shared" si="265"/>
        <v>1.0962992540856122E-2</v>
      </c>
      <c r="O222" s="246">
        <f t="shared" si="265"/>
        <v>1.2031737328025094E-2</v>
      </c>
      <c r="P222" s="246"/>
      <c r="Q222" s="246">
        <f t="shared" si="265"/>
        <v>-1.3662305656672091E-2</v>
      </c>
      <c r="R222" s="246">
        <f t="shared" si="265"/>
        <v>-2.9960873949358177E-3</v>
      </c>
      <c r="S222" s="246">
        <f t="shared" si="265"/>
        <v>-9.2344761197268865E-4</v>
      </c>
      <c r="T222" s="246" t="e">
        <f t="shared" si="265"/>
        <v>#N/A</v>
      </c>
      <c r="U222" s="246">
        <f t="shared" si="265"/>
        <v>3.8634146785503587E-2</v>
      </c>
      <c r="V222" s="246">
        <f t="shared" si="265"/>
        <v>4.352300905631129E-2</v>
      </c>
      <c r="W222" s="246">
        <f t="shared" si="265"/>
        <v>3.1670527105851928E-2</v>
      </c>
      <c r="X222" s="246"/>
      <c r="Y222" s="246">
        <f t="shared" si="265"/>
        <v>-1.1766938784309205E-2</v>
      </c>
      <c r="Z222" s="246">
        <f t="shared" si="265"/>
        <v>4.1991647550783967E-2</v>
      </c>
      <c r="AA222" s="246" t="e">
        <f t="shared" si="265"/>
        <v>#N/A</v>
      </c>
      <c r="AB222" s="246">
        <f t="shared" si="265"/>
        <v>1.4714969685006157E-2</v>
      </c>
      <c r="AC222" s="246">
        <f t="shared" si="265"/>
        <v>2.9186628241731072E-3</v>
      </c>
      <c r="AD222" s="246">
        <f t="shared" si="265"/>
        <v>1.0452993307938557E-2</v>
      </c>
      <c r="AE222" s="246">
        <f t="shared" si="265"/>
        <v>1.7157016586967867E-2</v>
      </c>
      <c r="AF222" s="246">
        <f t="shared" si="265"/>
        <v>1.1182122787370602E-2</v>
      </c>
      <c r="AG222" s="246">
        <f t="shared" si="265"/>
        <v>3.5552385373692375E-2</v>
      </c>
      <c r="AH222" s="246">
        <f t="shared" si="265"/>
        <v>-4.9155665499059156E-3</v>
      </c>
      <c r="AI222" s="246"/>
      <c r="AJ222" s="246">
        <f t="shared" si="265"/>
        <v>3.3033527301608023E-3</v>
      </c>
      <c r="AK222" s="246">
        <f t="shared" si="265"/>
        <v>4.4971235304422374E-2</v>
      </c>
      <c r="AL222" s="246"/>
      <c r="AM222" s="246">
        <f t="shared" si="265"/>
        <v>2.6527149268317146E-2</v>
      </c>
      <c r="AN222" s="246">
        <f t="shared" si="265"/>
        <v>-3.4815479736368671E-2</v>
      </c>
      <c r="AO222" s="246"/>
      <c r="AP222" s="246">
        <f t="shared" si="265"/>
        <v>1.6522268491536596E-2</v>
      </c>
      <c r="AQ222" s="246">
        <f t="shared" si="265"/>
        <v>-9.9408174364337409E-3</v>
      </c>
      <c r="AR222" s="246">
        <f t="shared" si="265"/>
        <v>3.5887614260210955E-2</v>
      </c>
      <c r="AS222" s="246">
        <f t="shared" si="265"/>
        <v>1.9988489004813273E-2</v>
      </c>
      <c r="AT222" s="246">
        <f t="shared" si="265"/>
        <v>-1.4595961361460115E-2</v>
      </c>
      <c r="AU222" s="246">
        <f t="shared" si="265"/>
        <v>-1.0362632487875056E-2</v>
      </c>
      <c r="AV222" s="246">
        <f t="shared" si="265"/>
        <v>-3.5791773983501751E-3</v>
      </c>
      <c r="AW222" s="246">
        <f t="shared" si="265"/>
        <v>5.5481102789473602E-3</v>
      </c>
      <c r="AX222" s="246">
        <f t="shared" si="265"/>
        <v>-1.3498618772250129E-2</v>
      </c>
      <c r="AY222" s="246" t="e">
        <f t="shared" si="265"/>
        <v>#NUM!</v>
      </c>
      <c r="AZ222" s="246">
        <f t="shared" si="265"/>
        <v>3.7807812370532393E-2</v>
      </c>
      <c r="BA222" s="246">
        <f t="shared" si="265"/>
        <v>-4.6784068690157263E-2</v>
      </c>
      <c r="BB222" s="246">
        <f t="shared" si="265"/>
        <v>1.0906862761303177E-2</v>
      </c>
      <c r="BC222" s="246">
        <f t="shared" si="265"/>
        <v>-4.7070716955224384E-3</v>
      </c>
      <c r="BD222" s="246"/>
      <c r="BE222" s="246">
        <f t="shared" si="265"/>
        <v>2.6659827519256316E-2</v>
      </c>
      <c r="BF222" s="246">
        <f t="shared" si="265"/>
        <v>-1.6338056042462079E-2</v>
      </c>
      <c r="BG222" s="246">
        <f t="shared" si="265"/>
        <v>1.9630464767807495E-2</v>
      </c>
      <c r="BH222" s="246">
        <f t="shared" si="265"/>
        <v>4.1184701346858602E-2</v>
      </c>
      <c r="BI222" s="246">
        <f t="shared" si="265"/>
        <v>-7.7189437998135685E-3</v>
      </c>
      <c r="BJ222" s="246">
        <f t="shared" si="265"/>
        <v>-1.6559061031853894E-3</v>
      </c>
      <c r="BK222" s="246">
        <f t="shared" si="265"/>
        <v>4.1909237254338066E-2</v>
      </c>
      <c r="BL222" s="246">
        <f t="shared" si="265"/>
        <v>0</v>
      </c>
      <c r="BM222" s="246">
        <f t="shared" si="265"/>
        <v>1.7427637746043972E-2</v>
      </c>
      <c r="BN222" s="246"/>
      <c r="BO222" s="246">
        <f t="shared" si="265"/>
        <v>2.6665043667179505E-2</v>
      </c>
      <c r="BP222" s="246">
        <f t="shared" si="265"/>
        <v>1.1154560808232933E-2</v>
      </c>
      <c r="BQ222" s="246">
        <f t="shared" si="265"/>
        <v>1.5376960961612694E-2</v>
      </c>
      <c r="BR222" s="246">
        <f t="shared" si="265"/>
        <v>4.2171869530799232E-2</v>
      </c>
      <c r="BS222" s="246" t="e">
        <f t="shared" si="265"/>
        <v>#NUM!</v>
      </c>
      <c r="BT222" s="246">
        <f t="shared" si="265"/>
        <v>-4.8688971472209408E-3</v>
      </c>
      <c r="BU222" s="246">
        <f t="shared" si="265"/>
        <v>-1.2434092854384854E-2</v>
      </c>
      <c r="BV222" s="246">
        <f t="shared" ref="BV222:CD222" si="266">BV221-BV206</f>
        <v>-4.9762426598054521E-3</v>
      </c>
      <c r="BW222" s="246">
        <f t="shared" si="266"/>
        <v>6.3431829609400942E-3</v>
      </c>
      <c r="BX222" s="246">
        <f t="shared" si="266"/>
        <v>3.9579853889444294E-3</v>
      </c>
      <c r="BY222" s="246">
        <f t="shared" si="266"/>
        <v>-5.0156920852799658E-3</v>
      </c>
      <c r="BZ222" s="246">
        <f t="shared" si="266"/>
        <v>1.7884373079329136E-2</v>
      </c>
      <c r="CA222" s="246">
        <f t="shared" si="266"/>
        <v>1.0341584686269834E-2</v>
      </c>
      <c r="CB222" s="246">
        <f t="shared" si="266"/>
        <v>2.3231646425604324E-2</v>
      </c>
      <c r="CC222" s="246">
        <f t="shared" si="266"/>
        <v>8.297548912928783E-3</v>
      </c>
      <c r="CD222" s="246">
        <f t="shared" si="266"/>
        <v>1.6721422554723701E-2</v>
      </c>
      <c r="CE222" s="246"/>
    </row>
    <row r="223" spans="3:89" hidden="1" x14ac:dyDescent="0.3">
      <c r="I223" s="250"/>
      <c r="J223" s="250"/>
      <c r="K223" s="250"/>
      <c r="L223" s="250"/>
      <c r="M223" s="250"/>
      <c r="N223" s="250"/>
      <c r="O223" s="250"/>
      <c r="P223" s="250"/>
      <c r="Q223" s="250"/>
      <c r="R223" s="250"/>
      <c r="S223" s="250"/>
      <c r="T223" s="250"/>
      <c r="U223" s="250"/>
      <c r="V223" s="250"/>
      <c r="W223" s="250"/>
      <c r="X223" s="250"/>
      <c r="Y223" s="250"/>
      <c r="Z223" s="250"/>
      <c r="AA223" s="250"/>
      <c r="AB223" s="250"/>
      <c r="AC223" s="250"/>
      <c r="AD223" s="250"/>
      <c r="AE223" s="250"/>
      <c r="AF223" s="250"/>
      <c r="AG223" s="250"/>
      <c r="AH223" s="250"/>
      <c r="AI223" s="250"/>
      <c r="AJ223" s="250"/>
      <c r="AK223" s="250"/>
      <c r="AL223" s="250"/>
      <c r="AM223" s="250"/>
      <c r="AN223" s="250"/>
      <c r="AO223" s="250"/>
      <c r="AP223" s="250"/>
      <c r="AQ223" s="250"/>
      <c r="AR223" s="250"/>
      <c r="AS223" s="250"/>
      <c r="AT223" s="250"/>
      <c r="AU223" s="250"/>
      <c r="AV223" s="250"/>
      <c r="AW223" s="250"/>
      <c r="AX223" s="250"/>
      <c r="AY223" s="250"/>
      <c r="AZ223" s="250"/>
      <c r="BA223" s="250"/>
      <c r="BB223" s="250"/>
      <c r="BC223" s="250"/>
      <c r="BD223" s="250"/>
      <c r="BE223" s="250"/>
      <c r="BF223" s="250"/>
      <c r="BG223" s="250"/>
      <c r="BH223" s="250"/>
      <c r="BI223" s="250"/>
      <c r="BJ223" s="250"/>
      <c r="BK223" s="250"/>
      <c r="BL223" s="250"/>
      <c r="BM223" s="250"/>
      <c r="BN223" s="250"/>
      <c r="BO223" s="250"/>
      <c r="BP223" s="250"/>
      <c r="BQ223" s="250"/>
      <c r="BR223" s="250"/>
      <c r="BS223" s="250"/>
      <c r="BT223" s="250"/>
      <c r="BU223" s="250"/>
      <c r="BV223" s="250"/>
      <c r="BW223" s="250"/>
      <c r="BX223" s="250"/>
      <c r="BY223" s="250"/>
      <c r="BZ223" s="250"/>
      <c r="CA223" s="250"/>
      <c r="CB223" s="250"/>
      <c r="CC223" s="250"/>
      <c r="CD223" s="250"/>
      <c r="CE223" s="250"/>
    </row>
    <row r="224" spans="3:89" x14ac:dyDescent="0.3">
      <c r="J224" s="176"/>
      <c r="K224" s="176"/>
      <c r="L224" s="176"/>
      <c r="M224" s="176"/>
      <c r="N224" s="176"/>
      <c r="O224" s="176"/>
      <c r="P224" s="176"/>
      <c r="Q224" s="176"/>
      <c r="R224" s="176"/>
      <c r="S224" s="176"/>
      <c r="T224" s="176"/>
      <c r="U224" s="176"/>
      <c r="V224" s="176"/>
      <c r="W224" s="176"/>
      <c r="X224" s="176"/>
      <c r="Y224" s="176"/>
      <c r="Z224" s="176"/>
      <c r="AA224" s="176"/>
      <c r="AB224" s="176"/>
      <c r="AC224" s="176"/>
      <c r="AD224" s="176"/>
      <c r="AE224" s="176"/>
      <c r="AF224" s="176"/>
      <c r="AG224" s="176"/>
      <c r="AH224" s="176"/>
      <c r="AI224" s="176"/>
      <c r="AJ224" s="176"/>
      <c r="AK224" s="176"/>
      <c r="AL224" s="176"/>
      <c r="AM224" s="176"/>
      <c r="AN224" s="176"/>
      <c r="AO224" s="176"/>
      <c r="AP224" s="176"/>
      <c r="AQ224" s="176"/>
      <c r="AR224" s="176"/>
      <c r="AS224" s="176"/>
      <c r="AT224" s="176"/>
      <c r="AU224" s="176"/>
      <c r="AV224" s="176"/>
      <c r="AW224" s="176"/>
      <c r="AX224" s="176"/>
      <c r="AY224" s="176"/>
      <c r="AZ224" s="176"/>
      <c r="BA224" s="176"/>
      <c r="BB224" s="176"/>
      <c r="BC224" s="176"/>
      <c r="BD224" s="176"/>
      <c r="BE224" s="176"/>
      <c r="BF224" s="176"/>
      <c r="BG224" s="176"/>
      <c r="BH224" s="176"/>
      <c r="BI224" s="176"/>
      <c r="BJ224" s="176"/>
      <c r="BK224" s="176"/>
      <c r="BL224" s="176"/>
      <c r="BM224" s="176"/>
      <c r="BN224" s="176"/>
      <c r="BO224" s="176"/>
      <c r="BP224" s="176"/>
      <c r="BQ224" s="176"/>
      <c r="BR224" s="176"/>
      <c r="BS224" s="176"/>
      <c r="BT224" s="176"/>
      <c r="BU224" s="176"/>
      <c r="BV224" s="176"/>
      <c r="BW224" s="176"/>
      <c r="BX224" s="176"/>
      <c r="BY224" s="176"/>
      <c r="BZ224" s="176"/>
      <c r="CA224" s="176"/>
      <c r="CB224" s="176"/>
      <c r="CC224" s="176"/>
      <c r="CD224" s="176"/>
      <c r="CE224" s="176"/>
    </row>
    <row r="225" spans="1:101" x14ac:dyDescent="0.3">
      <c r="J225" s="176"/>
      <c r="K225" s="176"/>
      <c r="L225" s="176"/>
      <c r="M225" s="176"/>
      <c r="N225" s="176"/>
      <c r="O225" s="176"/>
      <c r="P225" s="176"/>
      <c r="Q225" s="176"/>
      <c r="R225" s="176"/>
      <c r="S225" s="176"/>
      <c r="T225" s="176"/>
      <c r="U225" s="176"/>
      <c r="V225" s="176"/>
      <c r="W225" s="176"/>
      <c r="X225" s="176"/>
      <c r="Y225" s="176"/>
      <c r="Z225" s="176"/>
      <c r="AA225" s="176"/>
      <c r="AB225" s="176"/>
      <c r="AC225" s="176"/>
      <c r="AD225" s="176"/>
      <c r="AE225" s="176"/>
      <c r="AF225" s="176"/>
      <c r="AG225" s="176"/>
      <c r="AH225" s="176"/>
      <c r="AI225" s="176"/>
      <c r="AJ225" s="176"/>
      <c r="AK225" s="176"/>
      <c r="AL225" s="176"/>
      <c r="AM225" s="176"/>
      <c r="AN225" s="176"/>
      <c r="AO225" s="176"/>
      <c r="AP225" s="176"/>
      <c r="AQ225" s="176"/>
      <c r="AR225" s="176"/>
      <c r="AS225" s="176"/>
      <c r="AT225" s="176"/>
      <c r="AU225" s="176"/>
      <c r="AV225" s="176"/>
      <c r="AW225" s="176"/>
      <c r="AX225" s="176"/>
      <c r="AY225" s="176"/>
      <c r="AZ225" s="176"/>
      <c r="BA225" s="176"/>
      <c r="BB225" s="176"/>
      <c r="BC225" s="176"/>
      <c r="BD225" s="176"/>
      <c r="BE225" s="176"/>
      <c r="BF225" s="176"/>
      <c r="BG225" s="176"/>
      <c r="BH225" s="176"/>
      <c r="BI225" s="176"/>
      <c r="BJ225" s="176"/>
      <c r="BK225" s="176"/>
      <c r="BL225" s="176"/>
      <c r="BM225" s="176"/>
      <c r="BN225" s="176"/>
      <c r="BO225" s="176"/>
      <c r="BP225" s="176"/>
      <c r="BQ225" s="176"/>
      <c r="BR225" s="176"/>
      <c r="BS225" s="176"/>
      <c r="BT225" s="176"/>
      <c r="BU225" s="176"/>
      <c r="BV225" s="176"/>
      <c r="BW225" s="176"/>
      <c r="BX225" s="176"/>
      <c r="BY225" s="176"/>
      <c r="BZ225" s="176"/>
      <c r="CA225" s="176"/>
      <c r="CB225" s="176"/>
      <c r="CC225" s="176"/>
      <c r="CD225" s="176"/>
      <c r="CE225" s="176"/>
    </row>
    <row r="226" spans="1:101" x14ac:dyDescent="0.3">
      <c r="J226" s="176"/>
      <c r="K226" s="176"/>
      <c r="L226" s="176"/>
      <c r="M226" s="176"/>
      <c r="N226" s="176"/>
      <c r="O226" s="176"/>
      <c r="P226" s="176"/>
      <c r="Q226" s="176"/>
      <c r="R226" s="176"/>
      <c r="S226" s="176"/>
      <c r="T226" s="176"/>
      <c r="U226" s="176"/>
      <c r="V226" s="176"/>
      <c r="W226" s="176"/>
      <c r="X226" s="176"/>
      <c r="Y226" s="176"/>
      <c r="Z226" s="176"/>
      <c r="AA226" s="176"/>
      <c r="AB226" s="176"/>
      <c r="AC226" s="176"/>
      <c r="AD226" s="176"/>
      <c r="AE226" s="176"/>
      <c r="AF226" s="176"/>
      <c r="AG226" s="176"/>
      <c r="AH226" s="176"/>
      <c r="AI226" s="176"/>
      <c r="AJ226" s="176"/>
      <c r="AK226" s="176"/>
      <c r="AL226" s="176"/>
      <c r="AM226" s="176"/>
      <c r="AN226" s="176"/>
      <c r="AO226" s="176"/>
      <c r="AP226" s="176"/>
      <c r="AQ226" s="176"/>
      <c r="AR226" s="176"/>
      <c r="AS226" s="176"/>
      <c r="AT226" s="176"/>
      <c r="AU226" s="176"/>
      <c r="AV226" s="176"/>
      <c r="AW226" s="176"/>
      <c r="AX226" s="176"/>
      <c r="AY226" s="176"/>
      <c r="AZ226" s="176"/>
      <c r="BA226" s="176"/>
      <c r="BB226" s="176"/>
      <c r="BC226" s="176"/>
      <c r="BD226" s="176"/>
      <c r="BE226" s="176"/>
      <c r="BF226" s="176"/>
      <c r="BG226" s="176"/>
      <c r="BH226" s="176"/>
      <c r="BI226" s="176"/>
      <c r="BJ226" s="176"/>
      <c r="BK226" s="176"/>
      <c r="BL226" s="176"/>
      <c r="BM226" s="176"/>
      <c r="BN226" s="176"/>
      <c r="BO226" s="176"/>
      <c r="BP226" s="176"/>
      <c r="BQ226" s="176"/>
      <c r="BR226" s="176"/>
      <c r="BS226" s="176"/>
      <c r="BT226" s="176"/>
      <c r="BU226" s="176"/>
      <c r="BV226" s="176"/>
      <c r="BW226" s="176"/>
      <c r="BX226" s="176"/>
      <c r="BY226" s="176"/>
      <c r="BZ226" s="176"/>
      <c r="CA226" s="176"/>
      <c r="CB226" s="176"/>
      <c r="CC226" s="176"/>
      <c r="CD226" s="176"/>
      <c r="CE226" s="176"/>
    </row>
    <row r="227" spans="1:101" x14ac:dyDescent="0.3">
      <c r="C227" t="s">
        <v>255</v>
      </c>
      <c r="J227" s="176"/>
      <c r="K227" s="176"/>
      <c r="L227" s="176"/>
      <c r="M227" s="176"/>
      <c r="N227" s="176"/>
      <c r="O227" s="176"/>
      <c r="P227" s="176"/>
      <c r="Q227" s="176"/>
      <c r="R227" s="176"/>
      <c r="S227" s="176"/>
      <c r="T227" s="176"/>
      <c r="U227" s="176"/>
      <c r="V227" s="176"/>
      <c r="W227" s="176"/>
      <c r="X227" s="176"/>
      <c r="Y227" s="176"/>
      <c r="Z227" s="176"/>
      <c r="AA227" s="176"/>
      <c r="AB227" s="176"/>
      <c r="AC227" s="176"/>
      <c r="AD227" s="176"/>
      <c r="AE227" s="176"/>
      <c r="AF227" s="176"/>
      <c r="AG227" s="176"/>
      <c r="AH227" s="176"/>
      <c r="AI227" s="176"/>
      <c r="AJ227" s="176"/>
      <c r="AK227" s="176"/>
      <c r="AL227" s="176"/>
      <c r="AM227" s="176"/>
      <c r="AN227" s="176"/>
      <c r="AO227" s="176"/>
      <c r="AP227" s="176"/>
      <c r="AQ227" s="176"/>
      <c r="AR227" s="176"/>
      <c r="AS227" s="176"/>
      <c r="AT227" s="176"/>
      <c r="AU227" s="176"/>
      <c r="AV227" s="176"/>
      <c r="AW227" s="176"/>
      <c r="AX227" s="176"/>
      <c r="AY227" s="176"/>
      <c r="AZ227" s="176"/>
      <c r="BA227" s="176"/>
      <c r="BB227" s="176"/>
      <c r="BC227" s="176"/>
      <c r="BD227" s="176"/>
      <c r="BE227" s="176"/>
      <c r="BF227" s="176"/>
      <c r="BG227" s="176"/>
      <c r="BH227" s="176"/>
      <c r="BI227" s="176"/>
      <c r="BJ227" s="176"/>
      <c r="BK227" s="176"/>
      <c r="BL227" s="176"/>
      <c r="BM227" s="176"/>
      <c r="BN227" s="176"/>
      <c r="BO227" s="176"/>
      <c r="BP227" s="176"/>
      <c r="BQ227" s="176"/>
      <c r="BR227" s="176"/>
      <c r="BS227" s="176"/>
      <c r="BT227" s="176"/>
      <c r="BU227" s="176"/>
      <c r="BV227" s="176"/>
      <c r="BW227" s="176"/>
      <c r="BX227" s="176"/>
      <c r="BY227" s="176"/>
      <c r="BZ227" s="176"/>
      <c r="CA227" s="176"/>
      <c r="CB227" s="176"/>
      <c r="CC227" s="176"/>
      <c r="CD227" s="176"/>
      <c r="CE227" s="176"/>
    </row>
    <row r="228" spans="1:101" x14ac:dyDescent="0.3">
      <c r="F228" s="15" t="s">
        <v>256</v>
      </c>
      <c r="G228" s="250"/>
      <c r="J228" s="176"/>
      <c r="K228" s="176"/>
      <c r="L228" s="176"/>
      <c r="M228" s="176"/>
      <c r="N228" s="176"/>
      <c r="O228" s="176"/>
      <c r="P228" s="176"/>
      <c r="Q228" s="176"/>
      <c r="R228" s="176"/>
      <c r="S228" s="176"/>
      <c r="T228" s="176"/>
      <c r="U228" s="176"/>
      <c r="V228" s="176"/>
      <c r="W228" s="176"/>
      <c r="X228" s="176"/>
      <c r="Y228" s="176"/>
      <c r="Z228" s="176"/>
      <c r="AA228" s="176"/>
      <c r="AB228" s="176"/>
      <c r="AC228" s="176"/>
      <c r="AD228" s="176"/>
      <c r="AE228" s="176"/>
      <c r="AF228" s="176"/>
      <c r="AG228" s="176"/>
      <c r="AH228" s="176"/>
      <c r="AI228" s="176"/>
      <c r="AJ228" s="176"/>
      <c r="AK228" s="176"/>
      <c r="AL228" s="176"/>
      <c r="AM228" s="176"/>
      <c r="AN228" s="176"/>
      <c r="AO228" s="176"/>
      <c r="AP228" s="176"/>
      <c r="AQ228" s="176"/>
      <c r="AR228" s="176"/>
      <c r="AS228" s="176"/>
      <c r="AT228" s="176"/>
      <c r="AU228" s="176"/>
      <c r="AV228" s="176"/>
      <c r="AW228" s="176"/>
      <c r="AX228" s="176"/>
      <c r="AY228" s="176"/>
      <c r="AZ228" s="176"/>
      <c r="BA228" s="176"/>
      <c r="BB228" s="176"/>
      <c r="BC228" s="176"/>
      <c r="BD228" s="176"/>
      <c r="BE228" s="176"/>
      <c r="BF228" s="176"/>
      <c r="BG228" s="176"/>
      <c r="BH228" s="176"/>
      <c r="BI228" s="176"/>
      <c r="BJ228" s="176"/>
      <c r="BK228" s="176"/>
      <c r="BL228" s="176"/>
      <c r="BM228" s="176"/>
      <c r="BN228" s="176"/>
      <c r="BO228" s="176"/>
      <c r="BP228" s="176"/>
      <c r="BQ228" s="176"/>
      <c r="BR228" s="176"/>
      <c r="BS228" s="176"/>
      <c r="BT228" s="176"/>
      <c r="BU228" s="176"/>
      <c r="BV228" s="176"/>
      <c r="BW228" s="176"/>
      <c r="BX228" s="176"/>
      <c r="BY228" s="176"/>
      <c r="BZ228" s="176"/>
      <c r="CA228" s="176"/>
      <c r="CB228" s="176"/>
      <c r="CC228" s="176"/>
      <c r="CD228" s="176"/>
      <c r="CE228" s="176"/>
    </row>
    <row r="229" spans="1:101" x14ac:dyDescent="0.3">
      <c r="G229" s="250"/>
      <c r="J229" s="176"/>
      <c r="K229" s="176"/>
      <c r="L229" s="176"/>
      <c r="M229" s="176"/>
      <c r="N229" s="176"/>
      <c r="O229" s="176"/>
      <c r="P229" s="176"/>
      <c r="Q229" s="176"/>
      <c r="R229" s="176"/>
      <c r="S229" s="176"/>
      <c r="T229" s="176"/>
      <c r="U229" s="176"/>
      <c r="V229" s="176"/>
      <c r="W229" s="176"/>
      <c r="X229" s="176"/>
      <c r="Y229" s="176"/>
      <c r="Z229" s="176"/>
      <c r="AA229" s="176"/>
      <c r="AB229" s="176"/>
      <c r="AC229" s="176"/>
      <c r="AD229" s="176"/>
      <c r="AE229" s="176"/>
      <c r="AF229" s="176"/>
      <c r="AG229" s="176"/>
      <c r="AH229" s="176"/>
      <c r="AI229" s="176"/>
      <c r="AJ229" s="176"/>
      <c r="AK229" s="176"/>
      <c r="AL229" s="176"/>
      <c r="AM229" s="176"/>
      <c r="AN229" s="176"/>
      <c r="AO229" s="176"/>
      <c r="AP229" s="176"/>
      <c r="AQ229" s="176"/>
      <c r="AR229" s="176"/>
      <c r="AS229" s="176"/>
      <c r="AT229" s="176"/>
      <c r="AU229" s="176"/>
      <c r="AV229" s="176"/>
      <c r="AW229" s="176"/>
      <c r="AX229" s="176"/>
      <c r="AY229" s="176"/>
      <c r="AZ229" s="176"/>
      <c r="BA229" s="176"/>
      <c r="BB229" s="176"/>
      <c r="BC229" s="176"/>
      <c r="BD229" s="176"/>
      <c r="BE229" s="176"/>
      <c r="BF229" s="176"/>
      <c r="BG229" s="176"/>
      <c r="BH229" s="176"/>
      <c r="BI229" s="176"/>
      <c r="BJ229" s="176"/>
      <c r="BK229" s="176"/>
      <c r="BL229" s="176"/>
      <c r="BM229" s="176"/>
      <c r="BN229" s="176"/>
      <c r="BO229" s="176"/>
      <c r="BP229" s="176"/>
      <c r="BQ229" s="176"/>
      <c r="BR229" s="176"/>
      <c r="BS229" s="176"/>
      <c r="BT229" s="176"/>
      <c r="BU229" s="176"/>
      <c r="BV229" s="176"/>
      <c r="BW229" s="176"/>
      <c r="BX229" s="176"/>
      <c r="BY229" s="176"/>
      <c r="BZ229" s="176"/>
      <c r="CA229" s="176"/>
      <c r="CB229" s="176"/>
      <c r="CC229" s="176"/>
      <c r="CD229" s="176"/>
      <c r="CE229" s="176"/>
    </row>
    <row r="230" spans="1:101" s="1298" customFormat="1" ht="16.5" hidden="1" x14ac:dyDescent="0.35">
      <c r="B230" s="1299" t="s">
        <v>257</v>
      </c>
      <c r="F230" s="1300"/>
      <c r="G230" s="1301"/>
      <c r="J230" s="1302"/>
      <c r="K230" s="1302"/>
      <c r="L230" s="1302"/>
      <c r="M230" s="1302"/>
      <c r="N230" s="1302"/>
      <c r="O230" s="1302"/>
      <c r="P230" s="1302"/>
      <c r="Q230" s="1302"/>
      <c r="R230" s="1302"/>
      <c r="S230" s="1302"/>
      <c r="T230" s="1302"/>
      <c r="U230" s="1302"/>
      <c r="V230" s="1302"/>
      <c r="W230" s="1302"/>
      <c r="X230" s="1302"/>
      <c r="Y230" s="1302"/>
      <c r="Z230" s="1302"/>
      <c r="AA230" s="1302"/>
      <c r="AB230" s="1302"/>
      <c r="AC230" s="1302"/>
      <c r="AD230" s="1302"/>
      <c r="AE230" s="1302"/>
      <c r="AF230" s="1302"/>
      <c r="AG230" s="1302"/>
      <c r="AH230" s="1302"/>
      <c r="AI230" s="1302"/>
      <c r="AJ230" s="1302"/>
      <c r="AK230" s="1302"/>
      <c r="AL230" s="1302"/>
      <c r="AM230" s="1302"/>
      <c r="AN230" s="1302"/>
      <c r="AO230" s="1302"/>
      <c r="AP230" s="1302"/>
      <c r="AQ230" s="1302"/>
      <c r="AR230" s="1302"/>
      <c r="AS230" s="1302"/>
      <c r="AT230" s="1302"/>
      <c r="AU230" s="1302"/>
      <c r="AV230" s="1302"/>
      <c r="AW230" s="1302"/>
      <c r="AX230" s="1302"/>
      <c r="AY230" s="1302"/>
      <c r="AZ230" s="1302"/>
      <c r="BA230" s="1302"/>
      <c r="BB230" s="1302"/>
      <c r="BC230" s="1302"/>
      <c r="BD230" s="1302"/>
      <c r="BE230" s="1302"/>
      <c r="BF230" s="1302"/>
      <c r="BG230" s="1302"/>
      <c r="BH230" s="1302"/>
      <c r="BI230" s="1302"/>
      <c r="BJ230" s="1302"/>
      <c r="BK230" s="1302"/>
      <c r="BL230" s="1302"/>
      <c r="BM230" s="1302"/>
      <c r="BN230" s="1302"/>
      <c r="BO230" s="1302"/>
      <c r="BP230" s="1302"/>
      <c r="BQ230" s="1302"/>
      <c r="BR230" s="1302"/>
      <c r="BS230" s="1302"/>
      <c r="BT230" s="1302"/>
      <c r="BU230" s="1302"/>
      <c r="BV230" s="1302"/>
      <c r="BW230" s="1302"/>
      <c r="BX230" s="1302"/>
      <c r="BY230" s="1302"/>
      <c r="BZ230" s="1302"/>
      <c r="CA230" s="1302"/>
      <c r="CB230" s="1302"/>
      <c r="CC230" s="1302"/>
      <c r="CD230" s="1302"/>
      <c r="CE230" s="1302"/>
    </row>
    <row r="231" spans="1:101" s="1298" customFormat="1" hidden="1" x14ac:dyDescent="0.3">
      <c r="F231" s="1300"/>
      <c r="G231" s="1301"/>
      <c r="J231" s="1302"/>
      <c r="K231" s="1302"/>
      <c r="L231" s="1302"/>
      <c r="M231" s="1302"/>
      <c r="N231" s="1302"/>
      <c r="O231" s="1302"/>
      <c r="P231" s="1302"/>
      <c r="Q231" s="1302"/>
      <c r="R231" s="1302"/>
      <c r="S231" s="1302"/>
      <c r="T231" s="1302"/>
      <c r="U231" s="1302"/>
      <c r="V231" s="1302"/>
      <c r="W231" s="1302"/>
      <c r="X231" s="1302"/>
      <c r="Y231" s="1302"/>
      <c r="Z231" s="1302"/>
      <c r="AA231" s="1302"/>
      <c r="AB231" s="1302"/>
      <c r="AC231" s="1302"/>
      <c r="AD231" s="1302"/>
      <c r="AE231" s="1302"/>
      <c r="AF231" s="1302"/>
      <c r="AG231" s="1302"/>
      <c r="AH231" s="1302"/>
      <c r="AI231" s="1302"/>
      <c r="AJ231" s="1302"/>
      <c r="AK231" s="1302"/>
      <c r="AL231" s="1302"/>
      <c r="AM231" s="1302"/>
      <c r="AN231" s="1302"/>
      <c r="AO231" s="1302"/>
      <c r="AP231" s="1302"/>
      <c r="AQ231" s="1302"/>
      <c r="AR231" s="1302"/>
      <c r="AS231" s="1302"/>
      <c r="AT231" s="1302"/>
      <c r="AU231" s="1302"/>
      <c r="AV231" s="1302"/>
      <c r="AW231" s="1302"/>
      <c r="AX231" s="1302"/>
      <c r="AY231" s="1302"/>
      <c r="AZ231" s="1302"/>
      <c r="BA231" s="1302"/>
      <c r="BB231" s="1302"/>
      <c r="BC231" s="1302"/>
      <c r="BD231" s="1302"/>
      <c r="BE231" s="1302"/>
      <c r="BF231" s="1302"/>
      <c r="BG231" s="1302"/>
      <c r="BH231" s="1302"/>
      <c r="BI231" s="1302"/>
      <c r="BJ231" s="1302"/>
      <c r="BK231" s="1302"/>
      <c r="BL231" s="1302"/>
      <c r="BM231" s="1302"/>
      <c r="BN231" s="1302"/>
      <c r="BO231" s="1302"/>
      <c r="BP231" s="1302"/>
      <c r="BQ231" s="1302"/>
      <c r="BR231" s="1302"/>
      <c r="BS231" s="1302"/>
      <c r="BT231" s="1302"/>
      <c r="BU231" s="1302"/>
      <c r="BV231" s="1302"/>
      <c r="BW231" s="1302"/>
      <c r="BX231" s="1302"/>
      <c r="BY231" s="1302"/>
      <c r="BZ231" s="1302"/>
      <c r="CA231" s="1302"/>
      <c r="CB231" s="1302"/>
      <c r="CC231" s="1302"/>
      <c r="CD231" s="1302"/>
      <c r="CE231" s="1302"/>
    </row>
    <row r="232" spans="1:101" s="1298" customFormat="1" ht="48.75" hidden="1" customHeight="1" x14ac:dyDescent="0.3">
      <c r="A232" s="1300">
        <v>1</v>
      </c>
      <c r="B232" s="1298" t="s">
        <v>258</v>
      </c>
      <c r="F232" s="1300"/>
      <c r="G232" s="1301"/>
      <c r="I232" s="1303" t="str">
        <f>I6</f>
        <v>Alectra Utilities Corporation</v>
      </c>
      <c r="J232" s="1303" t="str">
        <f t="shared" ref="J232:BU232" si="267">J6</f>
        <v>Algoma Power Inc.</v>
      </c>
      <c r="K232" s="1303" t="str">
        <f t="shared" si="267"/>
        <v>Atikokan Hydro Inc.</v>
      </c>
      <c r="L232" s="1303" t="str">
        <f t="shared" si="267"/>
        <v>Bluewater Power Distribution Corporation</v>
      </c>
      <c r="M232" s="1303" t="str">
        <f t="shared" si="267"/>
        <v>Brant County Power Inc.</v>
      </c>
      <c r="N232" s="1303" t="str">
        <f t="shared" si="267"/>
        <v>Brantford Power Inc.</v>
      </c>
      <c r="O232" s="1303" t="str">
        <f t="shared" si="267"/>
        <v>Burlington Hydro Inc.</v>
      </c>
      <c r="P232" s="1303" t="str">
        <f t="shared" si="267"/>
        <v>Cambridge and North Dumfries Hydro Inc.</v>
      </c>
      <c r="Q232" s="1303" t="str">
        <f t="shared" si="267"/>
        <v>Canadian Niagara Power Inc.</v>
      </c>
      <c r="R232" s="1303" t="str">
        <f t="shared" si="267"/>
        <v>Centre Wellington Hydro Ltd.</v>
      </c>
      <c r="S232" s="1303" t="str">
        <f t="shared" si="267"/>
        <v>Chapleau Public Utilities Corporation</v>
      </c>
      <c r="T232" s="1303" t="str">
        <f t="shared" si="267"/>
        <v>EPCOR Electricity Distribution Ontario Inc.</v>
      </c>
      <c r="U232" s="1303" t="str">
        <f t="shared" si="267"/>
        <v>Cooperative Hydro Embrun Inc.</v>
      </c>
      <c r="V232" s="1303" t="str">
        <f t="shared" si="267"/>
        <v>E.L.K. Energy Inc.</v>
      </c>
      <c r="W232" s="1303" t="str">
        <f t="shared" si="267"/>
        <v xml:space="preserve">Energy+ Inc. </v>
      </c>
      <c r="X232" s="1303" t="str">
        <f t="shared" si="267"/>
        <v>Enersource Hydro Mississauga Inc.</v>
      </c>
      <c r="Y232" s="1303" t="str">
        <f t="shared" si="267"/>
        <v>Entegrus Powerlines Inc.</v>
      </c>
      <c r="Z232" s="1303" t="str">
        <f t="shared" si="267"/>
        <v>EnWin Utilities Ltd.</v>
      </c>
      <c r="AA232" s="1303" t="str">
        <f t="shared" si="267"/>
        <v>ERTH Power Corporation</v>
      </c>
      <c r="AB232" s="1303" t="str">
        <f t="shared" si="267"/>
        <v>Espanola Regional Hydro Distribution Corporation</v>
      </c>
      <c r="AC232" s="1303" t="str">
        <f t="shared" si="267"/>
        <v>Essex Powerlines Corporation</v>
      </c>
      <c r="AD232" s="1303" t="str">
        <f t="shared" si="267"/>
        <v>Festival Hydro Inc.</v>
      </c>
      <c r="AE232" s="1303" t="str">
        <f t="shared" si="267"/>
        <v>Fort Frances Power Corporation</v>
      </c>
      <c r="AF232" s="1303" t="str">
        <f t="shared" si="267"/>
        <v>Greater Sudbury Hydro Inc.</v>
      </c>
      <c r="AG232" s="1303" t="str">
        <f t="shared" si="267"/>
        <v>Grimsby Power Incorporated</v>
      </c>
      <c r="AH232" s="1303" t="str">
        <f t="shared" si="267"/>
        <v>Guelph Hydro Electric Systems Inc.</v>
      </c>
      <c r="AI232" s="1303" t="str">
        <f t="shared" si="267"/>
        <v>Haldimand County Hydro Inc.</v>
      </c>
      <c r="AJ232" s="1303" t="str">
        <f t="shared" si="267"/>
        <v>Halton Hills Hydro Inc.</v>
      </c>
      <c r="AK232" s="1303" t="str">
        <f t="shared" si="267"/>
        <v>Hearst Power Distribution Company Limited</v>
      </c>
      <c r="AL232" s="1303" t="str">
        <f t="shared" si="267"/>
        <v>Horizon Utilities Corporation</v>
      </c>
      <c r="AM232" s="1303" t="str">
        <f t="shared" si="267"/>
        <v>Hydro 2000 Inc.</v>
      </c>
      <c r="AN232" s="1303" t="str">
        <f t="shared" si="267"/>
        <v>Hydro Hawkesbury Inc.</v>
      </c>
      <c r="AO232" s="1303" t="str">
        <f t="shared" si="267"/>
        <v>Hydro One Brampton Networks Inc.</v>
      </c>
      <c r="AP232" s="1303" t="str">
        <f t="shared" si="267"/>
        <v>Hydro One Networks Inc.</v>
      </c>
      <c r="AQ232" s="1303" t="str">
        <f t="shared" si="267"/>
        <v>Hydro Ottawa Limited</v>
      </c>
      <c r="AR232" s="1303" t="str">
        <f t="shared" si="267"/>
        <v>Innpower Corporation</v>
      </c>
      <c r="AS232" s="1303" t="str">
        <f t="shared" si="267"/>
        <v>Kenora Hydro Electric Corporation Ltd.</v>
      </c>
      <c r="AT232" s="1303" t="str">
        <f t="shared" si="267"/>
        <v>Kingston Hydro Corporation</v>
      </c>
      <c r="AU232" s="1303" t="str">
        <f t="shared" si="267"/>
        <v>Kitchener-Wilmot Hydro Inc.</v>
      </c>
      <c r="AV232" s="1303" t="str">
        <f t="shared" si="267"/>
        <v>Lakefront Utilities Inc.</v>
      </c>
      <c r="AW232" s="1303" t="str">
        <f t="shared" si="267"/>
        <v>Lakeland Power Distribution Ltd.</v>
      </c>
      <c r="AX232" s="1303" t="str">
        <f t="shared" si="267"/>
        <v>London Hydro Inc.</v>
      </c>
      <c r="AY232" s="1303" t="str">
        <f t="shared" si="267"/>
        <v>Midland Power Utility Corporation</v>
      </c>
      <c r="AZ232" s="1303" t="str">
        <f t="shared" si="267"/>
        <v>Milton Hydro Distribution Inc.</v>
      </c>
      <c r="BA232" s="1303" t="str">
        <f t="shared" si="267"/>
        <v>Newmarket-Tay Power Distribution Ltd.</v>
      </c>
      <c r="BB232" s="1303" t="str">
        <f t="shared" si="267"/>
        <v>Niagara Peninsula Energy Inc.</v>
      </c>
      <c r="BC232" s="1303" t="str">
        <f t="shared" si="267"/>
        <v>Niagara-on-the-Lake Hydro Inc.</v>
      </c>
      <c r="BD232" s="1303">
        <f t="shared" si="267"/>
        <v>0</v>
      </c>
      <c r="BE232" s="1303" t="str">
        <f t="shared" si="267"/>
        <v>North Bay Hydro Distribution Limited</v>
      </c>
      <c r="BF232" s="1303" t="str">
        <f t="shared" si="267"/>
        <v>Northern Ontario Wires Inc.</v>
      </c>
      <c r="BG232" s="1303" t="str">
        <f t="shared" si="267"/>
        <v>Oakville Hydro Electricity Distribution Inc.</v>
      </c>
      <c r="BH232" s="1303" t="str">
        <f t="shared" si="267"/>
        <v>Orangeville Hydro Limited</v>
      </c>
      <c r="BI232" s="1303" t="str">
        <f t="shared" si="267"/>
        <v>Orillia Power Distribution Corporation</v>
      </c>
      <c r="BJ232" s="1303" t="str">
        <f t="shared" si="267"/>
        <v>Oshawa PUC Networks Inc.</v>
      </c>
      <c r="BK232" s="1303" t="str">
        <f t="shared" si="267"/>
        <v>Ottawa River Power Corporation</v>
      </c>
      <c r="BL232" s="1303" t="str">
        <f t="shared" si="267"/>
        <v>Parry Sound Power Corporation</v>
      </c>
      <c r="BM232" s="1303" t="str">
        <f t="shared" si="267"/>
        <v>Peterborough Distribution Incorporated</v>
      </c>
      <c r="BN232" s="1303" t="str">
        <f t="shared" si="267"/>
        <v>PowerStream Inc.</v>
      </c>
      <c r="BO232" s="1303" t="str">
        <f t="shared" si="267"/>
        <v>PUC Distribution Inc.</v>
      </c>
      <c r="BP232" s="1303" t="str">
        <f t="shared" si="267"/>
        <v>Renfrew Hydro Inc.</v>
      </c>
      <c r="BQ232" s="1303" t="str">
        <f t="shared" si="267"/>
        <v>Rideau St. Lawrence Distribution Inc.</v>
      </c>
      <c r="BR232" s="1303" t="str">
        <f t="shared" si="267"/>
        <v>Sioux Lookout Hydro Inc.</v>
      </c>
      <c r="BS232" s="1303" t="str">
        <f t="shared" si="267"/>
        <v>St. Thomas Energy Inc.</v>
      </c>
      <c r="BT232" s="1303" t="str">
        <f t="shared" si="267"/>
        <v>Thunder Bay Hydro Electricity Distribution Inc.</v>
      </c>
      <c r="BU232" s="1303" t="str">
        <f t="shared" si="267"/>
        <v>Tillsonburg Hydro Inc.</v>
      </c>
      <c r="BV232" s="1303" t="str">
        <f t="shared" ref="BV232:CD232" si="268">BV6</f>
        <v>Toronto Hydro-Electric System Limited</v>
      </c>
      <c r="BW232" s="1303" t="str">
        <f t="shared" si="268"/>
        <v>Veridian Connections Inc.</v>
      </c>
      <c r="BX232" s="1303" t="str">
        <f t="shared" si="268"/>
        <v>Wasaga Distribution Inc.</v>
      </c>
      <c r="BY232" s="1303" t="str">
        <f t="shared" si="268"/>
        <v>Waterloo North Hydro Inc.</v>
      </c>
      <c r="BZ232" s="1303" t="str">
        <f t="shared" si="268"/>
        <v>Welland Hydro-Electric System Corp.</v>
      </c>
      <c r="CA232" s="1303" t="str">
        <f t="shared" si="268"/>
        <v>Wellington North Power Inc.</v>
      </c>
      <c r="CB232" s="1303" t="str">
        <f t="shared" si="268"/>
        <v>West Coast Huron Energy Inc.</v>
      </c>
      <c r="CC232" s="1303" t="str">
        <f t="shared" si="268"/>
        <v>Westario Power Inc.</v>
      </c>
      <c r="CD232" s="1303" t="str">
        <f t="shared" si="268"/>
        <v>Whitby Hydro Electric Corporation</v>
      </c>
      <c r="CE232" s="1302"/>
    </row>
    <row r="233" spans="1:101" s="1298" customFormat="1" hidden="1" x14ac:dyDescent="0.3">
      <c r="A233" s="1300">
        <v>2</v>
      </c>
      <c r="B233" s="1304" t="s">
        <v>259</v>
      </c>
      <c r="F233" s="1300"/>
      <c r="G233" s="1301"/>
      <c r="I233" s="1301">
        <f>I206</f>
        <v>1.3484750047798024E-2</v>
      </c>
      <c r="J233" s="1301">
        <f t="shared" ref="J233:BU233" si="269">J206</f>
        <v>0.68248078886298646</v>
      </c>
      <c r="K233" s="1301">
        <f t="shared" si="269"/>
        <v>0.11335735562847982</v>
      </c>
      <c r="L233" s="1301">
        <f t="shared" si="269"/>
        <v>3.2473873827469343E-2</v>
      </c>
      <c r="M233" s="1301">
        <f t="shared" si="269"/>
        <v>0</v>
      </c>
      <c r="N233" s="1301">
        <f t="shared" si="269"/>
        <v>-7.3251125727647123E-2</v>
      </c>
      <c r="O233" s="1301">
        <f t="shared" si="269"/>
        <v>-0.12308663751127787</v>
      </c>
      <c r="P233" s="1301">
        <f t="shared" si="269"/>
        <v>0</v>
      </c>
      <c r="Q233" s="1301">
        <f t="shared" si="269"/>
        <v>0.1391798918582626</v>
      </c>
      <c r="R233" s="1301">
        <f t="shared" si="269"/>
        <v>3.9192780661674951E-3</v>
      </c>
      <c r="S233" s="1301">
        <f t="shared" si="269"/>
        <v>0.20730223165722261</v>
      </c>
      <c r="T233" s="1301">
        <f t="shared" si="269"/>
        <v>-0.16961611391675122</v>
      </c>
      <c r="U233" s="1301">
        <f t="shared" si="269"/>
        <v>-0.41363218655231854</v>
      </c>
      <c r="V233" s="1301">
        <f t="shared" si="269"/>
        <v>-0.43894572452787678</v>
      </c>
      <c r="W233" s="1301">
        <f t="shared" si="269"/>
        <v>-0.11377186384459637</v>
      </c>
      <c r="X233" s="1301">
        <f t="shared" si="269"/>
        <v>0</v>
      </c>
      <c r="Y233" s="1301">
        <f t="shared" si="269"/>
        <v>-0.154426155091968</v>
      </c>
      <c r="Z233" s="1301">
        <f t="shared" si="269"/>
        <v>4.0724259289575501E-2</v>
      </c>
      <c r="AA233" s="1301">
        <f t="shared" si="269"/>
        <v>5.6309657954647284E-2</v>
      </c>
      <c r="AB233" s="1301">
        <f t="shared" si="269"/>
        <v>-0.22903609622762411</v>
      </c>
      <c r="AC233" s="1301">
        <f t="shared" si="269"/>
        <v>-0.13587866578920818</v>
      </c>
      <c r="AD233" s="1301">
        <f t="shared" si="269"/>
        <v>0.11028163324090436</v>
      </c>
      <c r="AE233" s="1301">
        <f t="shared" si="269"/>
        <v>2.82641171254846E-2</v>
      </c>
      <c r="AF233" s="1301">
        <f t="shared" si="269"/>
        <v>8.1138316281113357E-2</v>
      </c>
      <c r="AG233" s="1301">
        <f t="shared" si="269"/>
        <v>-0.21849184395654167</v>
      </c>
      <c r="AH233" s="1301">
        <f t="shared" si="269"/>
        <v>-3.6366998418056927E-2</v>
      </c>
      <c r="AI233" s="1301">
        <f t="shared" si="269"/>
        <v>0</v>
      </c>
      <c r="AJ233" s="1301">
        <f t="shared" si="269"/>
        <v>-0.28359960822368141</v>
      </c>
      <c r="AK233" s="1301">
        <f t="shared" si="269"/>
        <v>-0.20901322732859581</v>
      </c>
      <c r="AL233" s="1301">
        <f t="shared" si="269"/>
        <v>0</v>
      </c>
      <c r="AM233" s="1301">
        <f t="shared" si="269"/>
        <v>-0.19351165223054401</v>
      </c>
      <c r="AN233" s="1301">
        <f t="shared" si="269"/>
        <v>-0.60109452033458355</v>
      </c>
      <c r="AO233" s="1301">
        <f t="shared" si="269"/>
        <v>0</v>
      </c>
      <c r="AP233" s="1301">
        <f t="shared" si="269"/>
        <v>0.17256638757106935</v>
      </c>
      <c r="AQ233" s="1301">
        <f t="shared" si="269"/>
        <v>0.16816556684134401</v>
      </c>
      <c r="AR233" s="1301">
        <f t="shared" si="269"/>
        <v>3.8346796617347627E-2</v>
      </c>
      <c r="AS233" s="1301">
        <f t="shared" si="269"/>
        <v>-0.1051365109149366</v>
      </c>
      <c r="AT233" s="1301">
        <f t="shared" si="269"/>
        <v>-9.9834303740509358E-3</v>
      </c>
      <c r="AU233" s="1301">
        <f t="shared" si="269"/>
        <v>-0.19826434684789232</v>
      </c>
      <c r="AV233" s="1301">
        <f t="shared" si="269"/>
        <v>-0.21103214384527388</v>
      </c>
      <c r="AW233" s="1301">
        <f t="shared" si="269"/>
        <v>-0.12343379590520419</v>
      </c>
      <c r="AX233" s="1301">
        <f t="shared" si="269"/>
        <v>-7.0003204614992084E-2</v>
      </c>
      <c r="AY233" s="1301" t="e">
        <f t="shared" si="269"/>
        <v>#NUM!</v>
      </c>
      <c r="AZ233" s="1301">
        <f t="shared" si="269"/>
        <v>-0.10766593555043608</v>
      </c>
      <c r="BA233" s="1301">
        <f t="shared" si="269"/>
        <v>-0.10165601903313996</v>
      </c>
      <c r="BB233" s="1301">
        <f t="shared" si="269"/>
        <v>3.2079615510540026E-2</v>
      </c>
      <c r="BC233" s="1301">
        <f t="shared" si="269"/>
        <v>-6.9171559760758644E-2</v>
      </c>
      <c r="BD233" s="1301">
        <f t="shared" si="269"/>
        <v>0</v>
      </c>
      <c r="BE233" s="1301">
        <f t="shared" si="269"/>
        <v>4.0029342653711941E-2</v>
      </c>
      <c r="BF233" s="1301">
        <f t="shared" si="269"/>
        <v>-0.37292546855578862</v>
      </c>
      <c r="BG233" s="1301">
        <f t="shared" si="269"/>
        <v>2.6902739223092696E-2</v>
      </c>
      <c r="BH233" s="1301">
        <f t="shared" si="269"/>
        <v>-0.14835915762002375</v>
      </c>
      <c r="BI233" s="1301">
        <f t="shared" si="269"/>
        <v>-4.0028740279700263E-2</v>
      </c>
      <c r="BJ233" s="1301">
        <f t="shared" si="269"/>
        <v>-0.15385476511381593</v>
      </c>
      <c r="BK233" s="1301">
        <f t="shared" si="269"/>
        <v>-0.14020134385545971</v>
      </c>
      <c r="BL233" s="1301">
        <f t="shared" si="269"/>
        <v>0</v>
      </c>
      <c r="BM233" s="1301">
        <f t="shared" si="269"/>
        <v>8.8823079877382097E-2</v>
      </c>
      <c r="BN233" s="1301">
        <f t="shared" si="269"/>
        <v>0</v>
      </c>
      <c r="BO233" s="1301">
        <f t="shared" si="269"/>
        <v>0.11142892605874533</v>
      </c>
      <c r="BP233" s="1301">
        <f t="shared" si="269"/>
        <v>8.4962433308549676E-2</v>
      </c>
      <c r="BQ233" s="1301">
        <f t="shared" si="269"/>
        <v>-7.2110955052392761E-2</v>
      </c>
      <c r="BR233" s="1301">
        <f t="shared" si="269"/>
        <v>-9.4201952674584519E-2</v>
      </c>
      <c r="BS233" s="1301" t="e">
        <f t="shared" si="269"/>
        <v>#NUM!</v>
      </c>
      <c r="BT233" s="1301">
        <f t="shared" si="269"/>
        <v>0.1089965835560639</v>
      </c>
      <c r="BU233" s="1301">
        <f t="shared" si="269"/>
        <v>1.2220534893480432E-2</v>
      </c>
      <c r="BV233" s="1301">
        <f t="shared" ref="BV233:CD233" si="270">BV206</f>
        <v>0.52749698070633466</v>
      </c>
      <c r="BW233" s="1301">
        <f t="shared" si="270"/>
        <v>-3.0935455033399419E-2</v>
      </c>
      <c r="BX233" s="1301">
        <f t="shared" si="270"/>
        <v>-0.45779546955638728</v>
      </c>
      <c r="BY233" s="1301">
        <f t="shared" si="270"/>
        <v>9.6955918457885273E-2</v>
      </c>
      <c r="BZ233" s="1301">
        <f t="shared" si="270"/>
        <v>-0.20329261399791809</v>
      </c>
      <c r="CA233" s="1301">
        <f t="shared" si="270"/>
        <v>0.12544264699926824</v>
      </c>
      <c r="CB233" s="1301">
        <f t="shared" si="270"/>
        <v>0.29399365766799673</v>
      </c>
      <c r="CC233" s="1301">
        <f t="shared" si="270"/>
        <v>-4.2331317169804615E-2</v>
      </c>
      <c r="CD233" s="1301">
        <f t="shared" si="270"/>
        <v>-3.8902014378381325E-2</v>
      </c>
      <c r="CE233" s="1302"/>
    </row>
    <row r="234" spans="1:101" s="1298" customFormat="1" hidden="1" x14ac:dyDescent="0.3">
      <c r="A234" s="1300">
        <v>3</v>
      </c>
      <c r="B234" s="1298" t="s">
        <v>260</v>
      </c>
      <c r="F234" s="1300"/>
      <c r="G234" s="1301"/>
      <c r="I234" s="1305">
        <f t="shared" ref="I234:AN234" si="271">I185</f>
        <v>675489361.22490299</v>
      </c>
      <c r="J234" s="1305">
        <f t="shared" si="271"/>
        <v>25574111.68164584</v>
      </c>
      <c r="K234" s="1305">
        <f t="shared" si="271"/>
        <v>1675460.1896857019</v>
      </c>
      <c r="L234" s="1305">
        <f t="shared" si="271"/>
        <v>26767728.831873819</v>
      </c>
      <c r="M234" s="1305">
        <f t="shared" si="271"/>
        <v>0</v>
      </c>
      <c r="N234" s="1305">
        <f t="shared" si="271"/>
        <v>21022776.179534219</v>
      </c>
      <c r="O234" s="1305">
        <f t="shared" si="271"/>
        <v>42620319.773439072</v>
      </c>
      <c r="P234" s="1305">
        <f t="shared" si="271"/>
        <v>0</v>
      </c>
      <c r="Q234" s="1305">
        <f t="shared" si="271"/>
        <v>25353417.629236817</v>
      </c>
      <c r="R234" s="1305">
        <f t="shared" si="271"/>
        <v>4986175.2064291537</v>
      </c>
      <c r="S234" s="1305">
        <f t="shared" si="271"/>
        <v>975438.20420847007</v>
      </c>
      <c r="T234" s="1305">
        <f t="shared" si="271"/>
        <v>9323478.4364677593</v>
      </c>
      <c r="U234" s="1305">
        <f t="shared" si="271"/>
        <v>1199837.1789430627</v>
      </c>
      <c r="V234" s="1305">
        <f t="shared" si="271"/>
        <v>4988845.2740728278</v>
      </c>
      <c r="W234" s="1305">
        <f t="shared" si="271"/>
        <v>43320500.93061386</v>
      </c>
      <c r="X234" s="1305">
        <f t="shared" si="271"/>
        <v>0</v>
      </c>
      <c r="Y234" s="1305">
        <f t="shared" si="271"/>
        <v>33295990.110588793</v>
      </c>
      <c r="Z234" s="1305">
        <f t="shared" si="271"/>
        <v>63763754.832226202</v>
      </c>
      <c r="AA234" s="1305">
        <f t="shared" si="271"/>
        <v>13053904.028289329</v>
      </c>
      <c r="AB234" s="1305">
        <f t="shared" si="271"/>
        <v>2256378.7822468029</v>
      </c>
      <c r="AC234" s="1305">
        <f t="shared" si="271"/>
        <v>17347521.053120323</v>
      </c>
      <c r="AD234" s="1305">
        <f t="shared" si="271"/>
        <v>14068956.005412698</v>
      </c>
      <c r="AE234" s="1305">
        <f t="shared" si="271"/>
        <v>2530123.444096637</v>
      </c>
      <c r="AF234" s="1305">
        <f t="shared" si="271"/>
        <v>31975298.11240178</v>
      </c>
      <c r="AG234" s="1305">
        <f t="shared" si="271"/>
        <v>6747285.3600909505</v>
      </c>
      <c r="AH234" s="1305">
        <f t="shared" si="271"/>
        <v>37223430.405998893</v>
      </c>
      <c r="AI234" s="1305">
        <f t="shared" si="271"/>
        <v>0</v>
      </c>
      <c r="AJ234" s="1305">
        <f t="shared" si="271"/>
        <v>17821524.590280976</v>
      </c>
      <c r="AK234" s="1305">
        <f t="shared" si="271"/>
        <v>1495622.161636211</v>
      </c>
      <c r="AL234" s="1305">
        <f t="shared" si="271"/>
        <v>0</v>
      </c>
      <c r="AM234" s="1305">
        <f t="shared" si="271"/>
        <v>686783.35771441751</v>
      </c>
      <c r="AN234" s="1305">
        <f t="shared" si="271"/>
        <v>1734826.0229721961</v>
      </c>
      <c r="AO234" s="1305">
        <f t="shared" ref="AO234:BT234" si="272">AO185</f>
        <v>0</v>
      </c>
      <c r="AP234" s="1305">
        <f t="shared" si="272"/>
        <v>1377619377.7291446</v>
      </c>
      <c r="AQ234" s="1305">
        <f t="shared" si="272"/>
        <v>235095117.02406281</v>
      </c>
      <c r="AR234" s="1305">
        <f t="shared" si="272"/>
        <v>15145731.553618778</v>
      </c>
      <c r="AS234" s="1305">
        <f t="shared" si="272"/>
        <v>3522441.2080532722</v>
      </c>
      <c r="AT234" s="1305">
        <f t="shared" si="272"/>
        <v>16111367.453640219</v>
      </c>
      <c r="AU234" s="1305">
        <f t="shared" si="272"/>
        <v>50232986.608215414</v>
      </c>
      <c r="AV234" s="1305">
        <f t="shared" si="272"/>
        <v>5197896.2566257091</v>
      </c>
      <c r="AW234" s="1305">
        <f t="shared" si="272"/>
        <v>10147256.262718603</v>
      </c>
      <c r="AX234" s="1305">
        <f t="shared" si="272"/>
        <v>87850760.465684712</v>
      </c>
      <c r="AY234" s="1305">
        <f t="shared" si="272"/>
        <v>2329185.5321845203</v>
      </c>
      <c r="AZ234" s="1305">
        <f t="shared" si="272"/>
        <v>27027622.45399294</v>
      </c>
      <c r="BA234" s="1305">
        <f t="shared" si="272"/>
        <v>28600118.348299153</v>
      </c>
      <c r="BB234" s="1305">
        <f t="shared" si="272"/>
        <v>41988254.822733313</v>
      </c>
      <c r="BC234" s="1305">
        <f t="shared" si="272"/>
        <v>7199863.3547194339</v>
      </c>
      <c r="BD234" s="1305">
        <f t="shared" si="272"/>
        <v>0</v>
      </c>
      <c r="BE234" s="1305">
        <f t="shared" si="272"/>
        <v>16794773.505830232</v>
      </c>
      <c r="BF234" s="1305">
        <f t="shared" si="272"/>
        <v>4101444.6698787287</v>
      </c>
      <c r="BG234" s="1305">
        <f t="shared" si="272"/>
        <v>51813708.917963609</v>
      </c>
      <c r="BH234" s="1305">
        <f t="shared" si="272"/>
        <v>6933646.290334668</v>
      </c>
      <c r="BI234" s="1305">
        <f t="shared" si="272"/>
        <v>9391041.5231859758</v>
      </c>
      <c r="BJ234" s="1305">
        <f t="shared" si="272"/>
        <v>33406523.050460454</v>
      </c>
      <c r="BK234" s="1305">
        <f t="shared" si="272"/>
        <v>5441164.3626073133</v>
      </c>
      <c r="BL234" s="1305">
        <f t="shared" si="272"/>
        <v>0</v>
      </c>
      <c r="BM234" s="1305">
        <f t="shared" si="272"/>
        <v>21993301.190603927</v>
      </c>
      <c r="BN234" s="1305">
        <f t="shared" si="272"/>
        <v>0</v>
      </c>
      <c r="BO234" s="1305">
        <f t="shared" si="272"/>
        <v>23190013.18398175</v>
      </c>
      <c r="BP234" s="1305">
        <f t="shared" si="272"/>
        <v>2666687.2798567265</v>
      </c>
      <c r="BQ234" s="1305">
        <f t="shared" si="272"/>
        <v>3366142.783387172</v>
      </c>
      <c r="BR234" s="1305">
        <f t="shared" si="272"/>
        <v>2373316.042307626</v>
      </c>
      <c r="BS234" s="1305">
        <f t="shared" si="272"/>
        <v>4820412.8405530471</v>
      </c>
      <c r="BT234" s="1305">
        <f t="shared" si="272"/>
        <v>34769756.898012705</v>
      </c>
      <c r="BU234" s="1305">
        <f t="shared" ref="BU234:CD234" si="273">BU185</f>
        <v>5116320.2837924529</v>
      </c>
      <c r="BV234" s="1305">
        <f t="shared" si="273"/>
        <v>867679579.02325809</v>
      </c>
      <c r="BW234" s="1305">
        <f t="shared" si="273"/>
        <v>73501910.327498421</v>
      </c>
      <c r="BX234" s="1305">
        <f t="shared" si="273"/>
        <v>6000274.4242466204</v>
      </c>
      <c r="BY234" s="1305">
        <f t="shared" si="273"/>
        <v>47080286.117015854</v>
      </c>
      <c r="BZ234" s="1305">
        <f t="shared" si="273"/>
        <v>11714147.251602266</v>
      </c>
      <c r="CA234" s="1305">
        <f t="shared" si="273"/>
        <v>3111224.3741063187</v>
      </c>
      <c r="CB234" s="1305">
        <f t="shared" si="273"/>
        <v>3193769.9582782686</v>
      </c>
      <c r="CC234" s="1305">
        <f t="shared" si="273"/>
        <v>13543065.236225687</v>
      </c>
      <c r="CD234" s="1305">
        <f t="shared" si="273"/>
        <v>29220705.63166577</v>
      </c>
      <c r="CE234" s="1302"/>
    </row>
    <row r="235" spans="1:101" s="1298" customFormat="1" hidden="1" x14ac:dyDescent="0.3">
      <c r="A235" s="1300">
        <v>4</v>
      </c>
      <c r="B235" s="1298" t="s">
        <v>215</v>
      </c>
      <c r="F235" s="1300"/>
      <c r="G235" s="1301"/>
      <c r="I235" s="1305">
        <f>I57</f>
        <v>991103</v>
      </c>
      <c r="J235" s="1305">
        <f t="shared" ref="J235:BU235" si="274">J57</f>
        <v>11721</v>
      </c>
      <c r="K235" s="1305">
        <f t="shared" si="274"/>
        <v>1636</v>
      </c>
      <c r="L235" s="1305">
        <f t="shared" si="274"/>
        <v>36691</v>
      </c>
      <c r="M235" s="1305">
        <f t="shared" si="274"/>
        <v>0</v>
      </c>
      <c r="N235" s="1305">
        <f t="shared" si="274"/>
        <v>39905</v>
      </c>
      <c r="O235" s="1305">
        <f t="shared" si="274"/>
        <v>67940</v>
      </c>
      <c r="P235" s="1305">
        <f t="shared" si="274"/>
        <v>0</v>
      </c>
      <c r="Q235" s="1305">
        <f t="shared" si="274"/>
        <v>29246</v>
      </c>
      <c r="R235" s="1305">
        <f t="shared" si="274"/>
        <v>7022</v>
      </c>
      <c r="S235" s="1305">
        <f t="shared" si="274"/>
        <v>1208</v>
      </c>
      <c r="T235" s="1305">
        <f t="shared" si="274"/>
        <v>17408</v>
      </c>
      <c r="U235" s="1305">
        <f t="shared" si="274"/>
        <v>2305</v>
      </c>
      <c r="V235" s="1305">
        <f t="shared" si="274"/>
        <v>12412</v>
      </c>
      <c r="W235" s="1305">
        <f t="shared" si="274"/>
        <v>65404</v>
      </c>
      <c r="X235" s="1305">
        <f t="shared" si="274"/>
        <v>0</v>
      </c>
      <c r="Y235" s="1305">
        <f t="shared" si="274"/>
        <v>59187</v>
      </c>
      <c r="Z235" s="1305">
        <f t="shared" si="274"/>
        <v>88978</v>
      </c>
      <c r="AA235" s="1305">
        <f t="shared" si="274"/>
        <v>19242</v>
      </c>
      <c r="AB235" s="1305">
        <f t="shared" si="274"/>
        <v>3303</v>
      </c>
      <c r="AC235" s="1305">
        <f t="shared" si="274"/>
        <v>30016</v>
      </c>
      <c r="AD235" s="1305">
        <f t="shared" si="274"/>
        <v>21369</v>
      </c>
      <c r="AE235" s="1305">
        <f t="shared" si="274"/>
        <v>3745</v>
      </c>
      <c r="AF235" s="1305">
        <f t="shared" si="274"/>
        <v>47626</v>
      </c>
      <c r="AG235" s="1305">
        <f t="shared" si="274"/>
        <v>11552</v>
      </c>
      <c r="AH235" s="1305">
        <f t="shared" si="274"/>
        <v>55673</v>
      </c>
      <c r="AI235" s="1305">
        <f t="shared" si="274"/>
        <v>0</v>
      </c>
      <c r="AJ235" s="1305">
        <f t="shared" si="274"/>
        <v>22442</v>
      </c>
      <c r="AK235" s="1305">
        <f t="shared" si="274"/>
        <v>2697</v>
      </c>
      <c r="AL235" s="1305">
        <f t="shared" si="274"/>
        <v>0</v>
      </c>
      <c r="AM235" s="1305">
        <f t="shared" si="274"/>
        <v>1262</v>
      </c>
      <c r="AN235" s="1305">
        <f t="shared" si="274"/>
        <v>5547</v>
      </c>
      <c r="AO235" s="1305">
        <f t="shared" si="274"/>
        <v>0</v>
      </c>
      <c r="AP235" s="1305">
        <f t="shared" si="274"/>
        <v>1333961</v>
      </c>
      <c r="AQ235" s="1305">
        <f t="shared" si="274"/>
        <v>335320</v>
      </c>
      <c r="AR235" s="1305">
        <f t="shared" si="274"/>
        <v>18163</v>
      </c>
      <c r="AS235" s="1305">
        <f t="shared" si="274"/>
        <v>5565</v>
      </c>
      <c r="AT235" s="1305">
        <f t="shared" si="274"/>
        <v>27658</v>
      </c>
      <c r="AU235" s="1305">
        <f t="shared" si="274"/>
        <v>96828</v>
      </c>
      <c r="AV235" s="1305">
        <f t="shared" si="274"/>
        <v>10450</v>
      </c>
      <c r="AW235" s="1305">
        <f t="shared" si="274"/>
        <v>13644</v>
      </c>
      <c r="AX235" s="1305">
        <f t="shared" si="274"/>
        <v>159039</v>
      </c>
      <c r="AY235" s="1305">
        <f t="shared" si="274"/>
        <v>0</v>
      </c>
      <c r="AZ235" s="1305">
        <f t="shared" si="274"/>
        <v>39579</v>
      </c>
      <c r="BA235" s="1305">
        <f t="shared" si="274"/>
        <v>43524</v>
      </c>
      <c r="BB235" s="1305">
        <f t="shared" si="274"/>
        <v>55593</v>
      </c>
      <c r="BC235" s="1305">
        <f t="shared" si="274"/>
        <v>9461</v>
      </c>
      <c r="BD235" s="1305">
        <f t="shared" si="274"/>
        <v>0</v>
      </c>
      <c r="BE235" s="1305">
        <f t="shared" si="274"/>
        <v>24172</v>
      </c>
      <c r="BF235" s="1305">
        <f t="shared" si="274"/>
        <v>5903</v>
      </c>
      <c r="BG235" s="1305">
        <f t="shared" si="274"/>
        <v>72109</v>
      </c>
      <c r="BH235" s="1305">
        <f t="shared" si="274"/>
        <v>12583</v>
      </c>
      <c r="BI235" s="1305">
        <f t="shared" si="274"/>
        <v>14091</v>
      </c>
      <c r="BJ235" s="1305">
        <f t="shared" si="274"/>
        <v>58745</v>
      </c>
      <c r="BK235" s="1305">
        <f t="shared" si="274"/>
        <v>11247</v>
      </c>
      <c r="BL235" s="1305">
        <f t="shared" si="274"/>
        <v>0</v>
      </c>
      <c r="BM235" s="1305">
        <f t="shared" si="274"/>
        <v>37139</v>
      </c>
      <c r="BN235" s="1305">
        <f t="shared" si="274"/>
        <v>0</v>
      </c>
      <c r="BO235" s="1305">
        <f t="shared" si="274"/>
        <v>33613</v>
      </c>
      <c r="BP235" s="1305">
        <f t="shared" si="274"/>
        <v>4312</v>
      </c>
      <c r="BQ235" s="1305">
        <f t="shared" si="274"/>
        <v>5909</v>
      </c>
      <c r="BR235" s="1305">
        <f t="shared" si="274"/>
        <v>2839</v>
      </c>
      <c r="BS235" s="1305">
        <f t="shared" si="274"/>
        <v>0</v>
      </c>
      <c r="BT235" s="1305">
        <f t="shared" si="274"/>
        <v>50950</v>
      </c>
      <c r="BU235" s="1305">
        <f t="shared" si="274"/>
        <v>7123</v>
      </c>
      <c r="BV235" s="1305">
        <f t="shared" ref="BV235:CD235" si="275">BV57</f>
        <v>772624</v>
      </c>
      <c r="BW235" s="1305">
        <f t="shared" si="275"/>
        <v>121826</v>
      </c>
      <c r="BX235" s="1305">
        <f t="shared" si="275"/>
        <v>13789</v>
      </c>
      <c r="BY235" s="1305">
        <f t="shared" si="275"/>
        <v>57472</v>
      </c>
      <c r="BZ235" s="1305">
        <f t="shared" si="275"/>
        <v>23366</v>
      </c>
      <c r="CA235" s="1305">
        <f t="shared" si="275"/>
        <v>3805</v>
      </c>
      <c r="CB235" s="1305">
        <f t="shared" si="275"/>
        <v>3869</v>
      </c>
      <c r="CC235" s="1305">
        <f t="shared" si="275"/>
        <v>23547</v>
      </c>
      <c r="CD235" s="1305">
        <f t="shared" si="275"/>
        <v>42906</v>
      </c>
      <c r="CE235" s="1302"/>
    </row>
    <row r="236" spans="1:101" s="1298" customFormat="1" hidden="1" x14ac:dyDescent="0.3">
      <c r="A236" s="1300">
        <v>5</v>
      </c>
      <c r="B236" s="1298" t="s">
        <v>261</v>
      </c>
      <c r="F236" s="1300"/>
      <c r="G236" s="1301"/>
      <c r="I236" s="1305">
        <f>I75</f>
        <v>19897</v>
      </c>
      <c r="J236" s="1305">
        <f t="shared" ref="J236:BU236" si="276">J75</f>
        <v>1849</v>
      </c>
      <c r="K236" s="1305">
        <f t="shared" si="276"/>
        <v>92</v>
      </c>
      <c r="L236" s="1305">
        <f t="shared" si="276"/>
        <v>783</v>
      </c>
      <c r="M236" s="1305">
        <f t="shared" si="276"/>
        <v>0</v>
      </c>
      <c r="N236" s="1305">
        <f t="shared" si="276"/>
        <v>510</v>
      </c>
      <c r="O236" s="1305">
        <f t="shared" si="276"/>
        <v>1535</v>
      </c>
      <c r="P236" s="1305">
        <f t="shared" si="276"/>
        <v>0</v>
      </c>
      <c r="Q236" s="1305">
        <f t="shared" si="276"/>
        <v>1038</v>
      </c>
      <c r="R236" s="1305">
        <f t="shared" si="276"/>
        <v>156</v>
      </c>
      <c r="S236" s="1305">
        <f t="shared" si="276"/>
        <v>30</v>
      </c>
      <c r="T236" s="1305">
        <f t="shared" si="276"/>
        <v>362</v>
      </c>
      <c r="U236" s="1305">
        <f t="shared" si="276"/>
        <v>36</v>
      </c>
      <c r="V236" s="1305">
        <f t="shared" si="276"/>
        <v>162</v>
      </c>
      <c r="W236" s="1305">
        <f t="shared" si="276"/>
        <v>1510</v>
      </c>
      <c r="X236" s="1305">
        <f t="shared" si="276"/>
        <v>0</v>
      </c>
      <c r="Y236" s="1305">
        <f t="shared" si="276"/>
        <v>1243</v>
      </c>
      <c r="Z236" s="1305">
        <f t="shared" si="276"/>
        <v>4668</v>
      </c>
      <c r="AA236" s="1305">
        <f t="shared" si="276"/>
        <v>352</v>
      </c>
      <c r="AB236" s="1305">
        <f t="shared" si="276"/>
        <v>141</v>
      </c>
      <c r="AC236" s="1305">
        <f t="shared" si="276"/>
        <v>457</v>
      </c>
      <c r="AD236" s="1305">
        <f t="shared" si="276"/>
        <v>261</v>
      </c>
      <c r="AE236" s="1305">
        <f t="shared" si="276"/>
        <v>81</v>
      </c>
      <c r="AF236" s="1305">
        <f t="shared" si="276"/>
        <v>1009</v>
      </c>
      <c r="AG236" s="1305">
        <f t="shared" si="276"/>
        <v>689</v>
      </c>
      <c r="AH236" s="1305">
        <f t="shared" si="276"/>
        <v>1152</v>
      </c>
      <c r="AI236" s="1305">
        <f t="shared" si="276"/>
        <v>0</v>
      </c>
      <c r="AJ236" s="1305">
        <f t="shared" si="276"/>
        <v>1641</v>
      </c>
      <c r="AK236" s="1305">
        <f t="shared" si="276"/>
        <v>97</v>
      </c>
      <c r="AL236" s="1305">
        <f t="shared" si="276"/>
        <v>0</v>
      </c>
      <c r="AM236" s="1305">
        <f t="shared" si="276"/>
        <v>21</v>
      </c>
      <c r="AN236" s="1305">
        <f t="shared" si="276"/>
        <v>70</v>
      </c>
      <c r="AO236" s="1305">
        <f t="shared" si="276"/>
        <v>0</v>
      </c>
      <c r="AP236" s="1305">
        <f t="shared" si="276"/>
        <v>123176</v>
      </c>
      <c r="AQ236" s="1305">
        <f t="shared" si="276"/>
        <v>5767</v>
      </c>
      <c r="AR236" s="1305">
        <f t="shared" si="276"/>
        <v>879</v>
      </c>
      <c r="AS236" s="1305">
        <f t="shared" si="276"/>
        <v>98</v>
      </c>
      <c r="AT236" s="1305">
        <f t="shared" si="276"/>
        <v>334</v>
      </c>
      <c r="AU236" s="1305">
        <f t="shared" si="276"/>
        <v>1974</v>
      </c>
      <c r="AV236" s="1305">
        <f t="shared" si="276"/>
        <v>216</v>
      </c>
      <c r="AW236" s="1305">
        <f t="shared" si="276"/>
        <v>354</v>
      </c>
      <c r="AX236" s="1305">
        <f t="shared" si="276"/>
        <v>3034</v>
      </c>
      <c r="AY236" s="1305">
        <f t="shared" si="276"/>
        <v>0</v>
      </c>
      <c r="AZ236" s="1305">
        <f t="shared" si="276"/>
        <v>2651</v>
      </c>
      <c r="BA236" s="1305">
        <f t="shared" si="276"/>
        <v>1019</v>
      </c>
      <c r="BB236" s="1305">
        <f t="shared" si="276"/>
        <v>2024</v>
      </c>
      <c r="BC236" s="1305">
        <f t="shared" si="276"/>
        <v>368</v>
      </c>
      <c r="BD236" s="1305">
        <f t="shared" si="276"/>
        <v>0</v>
      </c>
      <c r="BE236" s="1305">
        <f t="shared" si="276"/>
        <v>575</v>
      </c>
      <c r="BF236" s="1305">
        <f t="shared" si="276"/>
        <v>370</v>
      </c>
      <c r="BG236" s="1305">
        <f t="shared" si="276"/>
        <v>1914</v>
      </c>
      <c r="BH236" s="1305">
        <f t="shared" si="276"/>
        <v>222</v>
      </c>
      <c r="BI236" s="1305">
        <f t="shared" si="276"/>
        <v>243</v>
      </c>
      <c r="BJ236" s="1305">
        <f t="shared" si="276"/>
        <v>985</v>
      </c>
      <c r="BK236" s="1305">
        <f t="shared" si="276"/>
        <v>490</v>
      </c>
      <c r="BL236" s="1305">
        <f t="shared" si="276"/>
        <v>0</v>
      </c>
      <c r="BM236" s="1305">
        <f t="shared" si="276"/>
        <v>573</v>
      </c>
      <c r="BN236" s="1305">
        <f t="shared" si="276"/>
        <v>0</v>
      </c>
      <c r="BO236" s="1305">
        <f t="shared" si="276"/>
        <v>740</v>
      </c>
      <c r="BP236" s="1305">
        <f t="shared" si="276"/>
        <v>81</v>
      </c>
      <c r="BQ236" s="1305">
        <f t="shared" si="276"/>
        <v>107</v>
      </c>
      <c r="BR236" s="1305">
        <f t="shared" si="276"/>
        <v>711</v>
      </c>
      <c r="BS236" s="1305">
        <f t="shared" si="276"/>
        <v>0</v>
      </c>
      <c r="BT236" s="1305">
        <f t="shared" si="276"/>
        <v>1154</v>
      </c>
      <c r="BU236" s="1305">
        <f t="shared" si="276"/>
        <v>136</v>
      </c>
      <c r="BV236" s="1305">
        <f t="shared" ref="BV236:CD236" si="277">BV75</f>
        <v>28722</v>
      </c>
      <c r="BW236" s="1305">
        <f t="shared" si="277"/>
        <v>2650</v>
      </c>
      <c r="BX236" s="1305">
        <f t="shared" si="277"/>
        <v>280</v>
      </c>
      <c r="BY236" s="1305">
        <f t="shared" si="277"/>
        <v>1652</v>
      </c>
      <c r="BZ236" s="1305">
        <f t="shared" si="277"/>
        <v>481</v>
      </c>
      <c r="CA236" s="1305">
        <f t="shared" si="277"/>
        <v>79</v>
      </c>
      <c r="CB236" s="1305">
        <f t="shared" si="277"/>
        <v>61</v>
      </c>
      <c r="CC236" s="1305">
        <f t="shared" si="277"/>
        <v>545</v>
      </c>
      <c r="CD236" s="1305">
        <f t="shared" si="277"/>
        <v>1135</v>
      </c>
      <c r="CE236" s="1302"/>
    </row>
    <row r="237" spans="1:101" s="1298" customFormat="1" hidden="1" x14ac:dyDescent="0.3">
      <c r="A237" s="1300">
        <v>6</v>
      </c>
      <c r="B237" s="1298" t="s">
        <v>1698</v>
      </c>
      <c r="F237" s="1300"/>
      <c r="G237" s="1301"/>
      <c r="I237" s="1305">
        <v>982023</v>
      </c>
      <c r="J237" s="1305">
        <v>11724</v>
      </c>
      <c r="K237" s="1305">
        <v>1637</v>
      </c>
      <c r="L237" s="1305">
        <v>36585</v>
      </c>
      <c r="M237" s="1305"/>
      <c r="N237" s="1305">
        <v>39623</v>
      </c>
      <c r="O237" s="1305">
        <v>67122</v>
      </c>
      <c r="P237" s="1305"/>
      <c r="Q237" s="1305">
        <v>29057</v>
      </c>
      <c r="R237" s="1305">
        <v>6916</v>
      </c>
      <c r="S237" s="1305">
        <v>1237</v>
      </c>
      <c r="T237" s="1305">
        <v>17172</v>
      </c>
      <c r="U237" s="1305">
        <v>2242</v>
      </c>
      <c r="V237" s="1305">
        <v>11982</v>
      </c>
      <c r="W237" s="1305">
        <v>64726</v>
      </c>
      <c r="X237" s="1305"/>
      <c r="Y237" s="1305">
        <v>41143</v>
      </c>
      <c r="Z237" s="1305">
        <v>88422</v>
      </c>
      <c r="AA237" s="1305">
        <v>18952</v>
      </c>
      <c r="AB237" s="1305">
        <v>3288</v>
      </c>
      <c r="AC237" s="1305">
        <v>29756</v>
      </c>
      <c r="AD237" s="1305">
        <v>21108</v>
      </c>
      <c r="AE237" s="1305">
        <v>3748</v>
      </c>
      <c r="AF237" s="1305">
        <v>47427</v>
      </c>
      <c r="AG237" s="1305">
        <v>11354</v>
      </c>
      <c r="AH237" s="1305">
        <v>55239</v>
      </c>
      <c r="AI237" s="1305"/>
      <c r="AJ237" s="1305">
        <v>22195</v>
      </c>
      <c r="AK237" s="1305">
        <v>2697</v>
      </c>
      <c r="AL237" s="1305"/>
      <c r="AM237" s="1305">
        <v>1254</v>
      </c>
      <c r="AN237" s="1305">
        <v>5534</v>
      </c>
      <c r="AO237" s="1305"/>
      <c r="AP237" s="1305">
        <v>1320458</v>
      </c>
      <c r="AQ237" s="1305">
        <v>331777</v>
      </c>
      <c r="AR237" s="1305">
        <v>17228</v>
      </c>
      <c r="AS237" s="1305">
        <v>5581</v>
      </c>
      <c r="AT237" s="1305">
        <v>27582</v>
      </c>
      <c r="AU237" s="1305">
        <v>95758</v>
      </c>
      <c r="AV237" s="1305">
        <v>10349</v>
      </c>
      <c r="AW237" s="1305">
        <v>13491</v>
      </c>
      <c r="AX237" s="1305">
        <v>157188</v>
      </c>
      <c r="AY237" s="1305">
        <v>7267</v>
      </c>
      <c r="AZ237" s="1305">
        <v>37895</v>
      </c>
      <c r="BA237" s="1305">
        <v>35712</v>
      </c>
      <c r="BB237" s="1305">
        <v>54919</v>
      </c>
      <c r="BC237" s="1305">
        <v>9377</v>
      </c>
      <c r="BD237" s="1305"/>
      <c r="BE237" s="1305">
        <v>24117</v>
      </c>
      <c r="BF237" s="1305">
        <v>5980</v>
      </c>
      <c r="BG237" s="1305">
        <v>70492</v>
      </c>
      <c r="BH237" s="1305">
        <v>12365</v>
      </c>
      <c r="BI237" s="1305">
        <v>13830</v>
      </c>
      <c r="BJ237" s="1305">
        <v>57584</v>
      </c>
      <c r="BK237" s="1305">
        <v>11109</v>
      </c>
      <c r="BL237" s="1305"/>
      <c r="BM237" s="1305">
        <v>37349</v>
      </c>
      <c r="BN237" s="1305"/>
      <c r="BO237" s="1305">
        <v>33579</v>
      </c>
      <c r="BP237" s="1305">
        <v>4300</v>
      </c>
      <c r="BQ237" s="1305">
        <v>5893</v>
      </c>
      <c r="BR237" s="1305">
        <v>2842</v>
      </c>
      <c r="BS237" s="1305">
        <v>17519</v>
      </c>
      <c r="BT237" s="1305">
        <v>50844</v>
      </c>
      <c r="BU237" s="1305">
        <v>7201</v>
      </c>
      <c r="BV237" s="1305">
        <v>767946</v>
      </c>
      <c r="BW237" s="1305">
        <v>120457</v>
      </c>
      <c r="BX237" s="1305">
        <v>13592</v>
      </c>
      <c r="BY237" s="1305">
        <v>57042</v>
      </c>
      <c r="BZ237" s="1305">
        <v>23048</v>
      </c>
      <c r="CA237" s="1305">
        <v>3770</v>
      </c>
      <c r="CB237" s="1305">
        <v>3877</v>
      </c>
      <c r="CC237" s="1305">
        <v>23373</v>
      </c>
      <c r="CD237" s="1305">
        <v>42498</v>
      </c>
      <c r="CE237" s="1305"/>
      <c r="CF237" s="1305"/>
      <c r="CG237" s="1305"/>
      <c r="CH237" s="1305"/>
      <c r="CI237" s="1305"/>
      <c r="CJ237" s="1305"/>
      <c r="CK237" s="1305"/>
      <c r="CL237" s="1305"/>
      <c r="CM237" s="1305"/>
      <c r="CN237" s="1302"/>
    </row>
    <row r="238" spans="1:101" s="1298" customFormat="1" hidden="1" x14ac:dyDescent="0.3">
      <c r="A238" s="1300">
        <v>7</v>
      </c>
      <c r="B238" s="1298" t="s">
        <v>1699</v>
      </c>
      <c r="F238" s="1300"/>
      <c r="G238" s="1301"/>
      <c r="I238" s="1305">
        <v>19779</v>
      </c>
      <c r="J238" s="1305">
        <v>1850</v>
      </c>
      <c r="K238" s="1305">
        <v>92</v>
      </c>
      <c r="L238" s="1305">
        <v>775</v>
      </c>
      <c r="M238" s="1305"/>
      <c r="N238" s="1305">
        <v>507</v>
      </c>
      <c r="O238" s="1305">
        <v>1534</v>
      </c>
      <c r="P238" s="1305"/>
      <c r="Q238" s="1305">
        <v>1027</v>
      </c>
      <c r="R238" s="1305">
        <v>156</v>
      </c>
      <c r="S238" s="1305">
        <v>30</v>
      </c>
      <c r="T238" s="1305">
        <v>347</v>
      </c>
      <c r="U238" s="1305">
        <v>36</v>
      </c>
      <c r="V238" s="1305">
        <v>157</v>
      </c>
      <c r="W238" s="1305">
        <v>1487</v>
      </c>
      <c r="X238" s="1305"/>
      <c r="Y238" s="1305">
        <v>988</v>
      </c>
      <c r="Z238" s="1305">
        <v>4777</v>
      </c>
      <c r="AA238" s="1305">
        <v>347</v>
      </c>
      <c r="AB238" s="1305">
        <v>141</v>
      </c>
      <c r="AC238" s="1305">
        <v>455</v>
      </c>
      <c r="AD238" s="1305">
        <v>262</v>
      </c>
      <c r="AE238" s="1305">
        <v>81</v>
      </c>
      <c r="AF238" s="1305">
        <v>1005</v>
      </c>
      <c r="AG238" s="1305">
        <v>677</v>
      </c>
      <c r="AH238" s="1305">
        <v>1143</v>
      </c>
      <c r="AI238" s="1305"/>
      <c r="AJ238" s="1305">
        <v>1645</v>
      </c>
      <c r="AK238" s="1305">
        <v>87</v>
      </c>
      <c r="AL238" s="1305"/>
      <c r="AM238" s="1305">
        <v>21</v>
      </c>
      <c r="AN238" s="1305">
        <v>69</v>
      </c>
      <c r="AO238" s="1305"/>
      <c r="AP238" s="1305">
        <v>123119</v>
      </c>
      <c r="AQ238" s="1305">
        <v>5712</v>
      </c>
      <c r="AR238" s="1305">
        <v>862</v>
      </c>
      <c r="AS238" s="1305">
        <v>98</v>
      </c>
      <c r="AT238" s="1305">
        <v>334</v>
      </c>
      <c r="AU238" s="1305">
        <v>1968</v>
      </c>
      <c r="AV238" s="1305">
        <v>219</v>
      </c>
      <c r="AW238" s="1305">
        <v>358</v>
      </c>
      <c r="AX238" s="1305">
        <v>2884</v>
      </c>
      <c r="AY238" s="1305">
        <v>130</v>
      </c>
      <c r="AZ238" s="1305">
        <v>2615</v>
      </c>
      <c r="BA238" s="1305">
        <v>855</v>
      </c>
      <c r="BB238" s="1305">
        <v>2005</v>
      </c>
      <c r="BC238" s="1305">
        <v>333</v>
      </c>
      <c r="BD238" s="1305"/>
      <c r="BE238" s="1305">
        <v>574</v>
      </c>
      <c r="BF238" s="1305">
        <v>370</v>
      </c>
      <c r="BG238" s="1305">
        <v>1912</v>
      </c>
      <c r="BH238" s="1305">
        <v>221</v>
      </c>
      <c r="BI238" s="1305">
        <v>242</v>
      </c>
      <c r="BJ238" s="1305">
        <v>980</v>
      </c>
      <c r="BK238" s="1305">
        <v>490</v>
      </c>
      <c r="BL238" s="1305"/>
      <c r="BM238" s="1305">
        <v>571</v>
      </c>
      <c r="BN238" s="1305"/>
      <c r="BO238" s="1305">
        <v>740</v>
      </c>
      <c r="BP238" s="1305">
        <v>80</v>
      </c>
      <c r="BQ238" s="1305">
        <v>107</v>
      </c>
      <c r="BR238" s="1305">
        <v>711</v>
      </c>
      <c r="BS238" s="1305">
        <v>248</v>
      </c>
      <c r="BT238" s="1305">
        <v>1159</v>
      </c>
      <c r="BU238" s="1305">
        <v>134</v>
      </c>
      <c r="BV238" s="1305">
        <v>28763</v>
      </c>
      <c r="BW238" s="1305">
        <v>2634</v>
      </c>
      <c r="BX238" s="1305">
        <v>278</v>
      </c>
      <c r="BY238" s="1305">
        <v>1646</v>
      </c>
      <c r="BZ238" s="1305">
        <v>479</v>
      </c>
      <c r="CA238" s="1305">
        <v>79</v>
      </c>
      <c r="CB238" s="1305">
        <v>61</v>
      </c>
      <c r="CC238" s="1305">
        <v>541</v>
      </c>
      <c r="CD238" s="1305">
        <v>1104</v>
      </c>
      <c r="CE238" s="1305"/>
      <c r="CF238" s="1305"/>
      <c r="CG238" s="1305"/>
      <c r="CH238" s="1305"/>
      <c r="CI238" s="1305"/>
      <c r="CJ238" s="1305"/>
      <c r="CK238" s="1305"/>
      <c r="CL238" s="1305"/>
      <c r="CM238" s="1305"/>
      <c r="CN238" s="1302"/>
    </row>
    <row r="239" spans="1:101" s="1298" customFormat="1" hidden="1" x14ac:dyDescent="0.3">
      <c r="A239" s="1300">
        <v>8</v>
      </c>
      <c r="B239" s="1298" t="s">
        <v>1700</v>
      </c>
      <c r="F239" s="1300"/>
      <c r="G239" s="1301"/>
      <c r="I239" s="1302">
        <v>1.6375481009748682E-2</v>
      </c>
      <c r="J239" s="1302">
        <v>0.69763371626017801</v>
      </c>
      <c r="K239" s="1302">
        <v>0.11392712540065819</v>
      </c>
      <c r="L239" s="1302">
        <v>2.283300018671271E-2</v>
      </c>
      <c r="M239" s="1302"/>
      <c r="N239" s="1302">
        <v>-6.2176758192330678E-2</v>
      </c>
      <c r="O239" s="1302">
        <v>-0.11105490018325277</v>
      </c>
      <c r="P239" s="1302"/>
      <c r="Q239" s="1302">
        <v>0.12551758620159051</v>
      </c>
      <c r="R239" s="1302">
        <v>9.2319067123167729E-4</v>
      </c>
      <c r="S239" s="1302">
        <v>0.20637878404524992</v>
      </c>
      <c r="T239" s="1302">
        <v>-0.15254823747453497</v>
      </c>
      <c r="U239" s="1302">
        <v>-0.37499803976681495</v>
      </c>
      <c r="V239" s="1302">
        <v>-0.39542271547156549</v>
      </c>
      <c r="W239" s="1302">
        <v>-8.7721118022533129E-2</v>
      </c>
      <c r="X239" s="1302"/>
      <c r="Y239" s="1302">
        <v>-0.16854896799132382</v>
      </c>
      <c r="Z239" s="1302">
        <v>8.2715906840359468E-2</v>
      </c>
      <c r="AA239" s="1302">
        <v>7.2001721209273464E-2</v>
      </c>
      <c r="AB239" s="1302">
        <v>-0.21432112654261795</v>
      </c>
      <c r="AC239" s="1302">
        <v>-0.13974416371447104</v>
      </c>
      <c r="AD239" s="1302">
        <v>0.12073462654884291</v>
      </c>
      <c r="AE239" s="1302">
        <v>4.7905406471100337E-2</v>
      </c>
      <c r="AF239" s="1302">
        <v>8.2465904787369995E-2</v>
      </c>
      <c r="AG239" s="1302">
        <v>-0.1829394585828493</v>
      </c>
      <c r="AH239" s="1302">
        <v>-4.1282564967962843E-2</v>
      </c>
      <c r="AI239" s="1302"/>
      <c r="AJ239" s="1302">
        <v>-0.28029625549352061</v>
      </c>
      <c r="AK239" s="1302">
        <v>-0.16277492542434643</v>
      </c>
      <c r="AL239" s="1302"/>
      <c r="AM239" s="1302">
        <v>-0.16265011487648839</v>
      </c>
      <c r="AN239" s="1302">
        <v>-0.63591000007095222</v>
      </c>
      <c r="AO239" s="1302"/>
      <c r="AP239" s="1302">
        <v>0.17408930036525461</v>
      </c>
      <c r="AQ239" s="1302">
        <v>0.15822474940491027</v>
      </c>
      <c r="AR239" s="1302">
        <v>7.4234410877558582E-2</v>
      </c>
      <c r="AS239" s="1302">
        <v>-8.5148021910123328E-2</v>
      </c>
      <c r="AT239" s="1302">
        <v>-2.457939173551105E-2</v>
      </c>
      <c r="AU239" s="1302">
        <v>-0.20862697933576738</v>
      </c>
      <c r="AV239" s="1302">
        <v>-0.21461132124362406</v>
      </c>
      <c r="AW239" s="1302">
        <v>-0.11788568562625683</v>
      </c>
      <c r="AX239" s="1302">
        <v>-8.3501823387242213E-2</v>
      </c>
      <c r="AY239" s="1302">
        <v>0.123376246898877</v>
      </c>
      <c r="AZ239" s="1302">
        <v>-4.0844006146994578E-2</v>
      </c>
      <c r="BA239" s="1302">
        <v>-0.16058898529241936</v>
      </c>
      <c r="BB239" s="1302">
        <v>4.2986478271843202E-2</v>
      </c>
      <c r="BC239" s="1302">
        <v>-7.3878631456281083E-2</v>
      </c>
      <c r="BD239" s="1302"/>
      <c r="BE239" s="1302">
        <v>5.2354074423000496E-2</v>
      </c>
      <c r="BF239" s="1302">
        <v>-0.3892635245982507</v>
      </c>
      <c r="BG239" s="1302">
        <v>4.653320399090019E-2</v>
      </c>
      <c r="BH239" s="1302">
        <v>-0.10717445627316514</v>
      </c>
      <c r="BI239" s="1302">
        <v>-4.7747684079513832E-2</v>
      </c>
      <c r="BJ239" s="1302">
        <v>-0.15551067121700132</v>
      </c>
      <c r="BK239" s="1302">
        <v>-9.8292106601121643E-2</v>
      </c>
      <c r="BL239" s="1302"/>
      <c r="BM239" s="1302">
        <v>0.10629772623587032</v>
      </c>
      <c r="BN239" s="1302"/>
      <c r="BO239" s="1302">
        <v>0.13809396972592483</v>
      </c>
      <c r="BP239" s="1302">
        <v>9.6116994116782609E-2</v>
      </c>
      <c r="BQ239" s="1302">
        <v>-5.6733994090780067E-2</v>
      </c>
      <c r="BR239" s="1302">
        <v>-5.2030083143785287E-2</v>
      </c>
      <c r="BS239" s="1302">
        <v>-0.10934871962873442</v>
      </c>
      <c r="BT239" s="1302">
        <v>0.10660521256294796</v>
      </c>
      <c r="BU239" s="1302">
        <v>-1.2331457220565259E-4</v>
      </c>
      <c r="BV239" s="1302">
        <v>0.52252073804652921</v>
      </c>
      <c r="BW239" s="1302">
        <v>-2.4592272072459325E-2</v>
      </c>
      <c r="BX239" s="1302">
        <v>-0.45383748416744285</v>
      </c>
      <c r="BY239" s="1302">
        <v>9.1940226372605308E-2</v>
      </c>
      <c r="BZ239" s="1302">
        <v>-0.18540824091858896</v>
      </c>
      <c r="CA239" s="1302">
        <v>0.13578423168553808</v>
      </c>
      <c r="CB239" s="1302">
        <v>0.31722530409360106</v>
      </c>
      <c r="CC239" s="1302">
        <v>-3.4033768256875832E-2</v>
      </c>
      <c r="CD239" s="1302">
        <v>-2.2180591823657624E-2</v>
      </c>
      <c r="CE239" s="1305"/>
      <c r="CF239" s="1305"/>
      <c r="CG239" s="1305"/>
      <c r="CH239" s="1305"/>
      <c r="CI239" s="1305"/>
      <c r="CJ239" s="1305"/>
      <c r="CK239" s="1305"/>
      <c r="CL239" s="1305"/>
      <c r="CM239" s="1305"/>
      <c r="CN239" s="1305"/>
      <c r="CO239" s="1305"/>
      <c r="CP239" s="1305"/>
      <c r="CQ239" s="1305"/>
      <c r="CR239" s="1305"/>
      <c r="CS239" s="1305"/>
      <c r="CT239" s="1305"/>
      <c r="CU239" s="1305"/>
      <c r="CV239" s="1305"/>
      <c r="CW239" s="1302"/>
    </row>
    <row r="240" spans="1:101" s="1298" customFormat="1" hidden="1" x14ac:dyDescent="0.3">
      <c r="A240" s="1300">
        <v>9</v>
      </c>
      <c r="B240" s="1298" t="s">
        <v>1701</v>
      </c>
      <c r="F240" s="1300"/>
      <c r="G240" s="1301"/>
      <c r="I240" s="1305">
        <v>33716.903054705093</v>
      </c>
      <c r="J240" s="1305">
        <v>13407.93084901473</v>
      </c>
      <c r="K240" s="1305">
        <v>17829.156175917349</v>
      </c>
      <c r="L240" s="1305">
        <v>32710.299144216438</v>
      </c>
      <c r="M240" s="1305"/>
      <c r="N240" s="1305">
        <v>39369.176487664881</v>
      </c>
      <c r="O240" s="1305">
        <v>26606.024435062063</v>
      </c>
      <c r="P240" s="1305"/>
      <c r="Q240" s="1305">
        <v>21875.301057695317</v>
      </c>
      <c r="R240" s="1305">
        <v>30333.786675693646</v>
      </c>
      <c r="S240" s="1305">
        <v>29705.585544308564</v>
      </c>
      <c r="T240" s="1305">
        <v>25313.964449337393</v>
      </c>
      <c r="U240" s="1305">
        <v>32028.39383929754</v>
      </c>
      <c r="V240" s="1305">
        <v>30986.517481093906</v>
      </c>
      <c r="W240" s="1305">
        <v>27874.434211211643</v>
      </c>
      <c r="X240" s="1305"/>
      <c r="Y240" s="1305">
        <v>23123.813904208528</v>
      </c>
      <c r="Z240" s="1305">
        <v>13094.426061261971</v>
      </c>
      <c r="AA240" s="1305">
        <v>36514.377288863856</v>
      </c>
      <c r="AB240" s="1305">
        <v>15421.268721355093</v>
      </c>
      <c r="AC240" s="1305">
        <v>35210.568738174043</v>
      </c>
      <c r="AD240" s="1305">
        <v>49303.483063989988</v>
      </c>
      <c r="AE240" s="1305">
        <v>30793.105501733753</v>
      </c>
      <c r="AF240" s="1305">
        <v>29706.082643281716</v>
      </c>
      <c r="AG240" s="1305">
        <v>9382.8552081796588</v>
      </c>
      <c r="AH240" s="1305">
        <v>30162.523153799648</v>
      </c>
      <c r="AI240" s="1305"/>
      <c r="AJ240" s="1305">
        <v>10294.670863375086</v>
      </c>
      <c r="AK240" s="1305">
        <v>16409.157724843943</v>
      </c>
      <c r="AL240" s="1305"/>
      <c r="AM240" s="1305">
        <v>33741.031182610757</v>
      </c>
      <c r="AN240" s="1305">
        <v>24065.729000649677</v>
      </c>
      <c r="AO240" s="1305"/>
      <c r="AP240" s="1305